/30/2015")</f>
        <v>7.2528224426958599E-3</v>
      </c>
      <c r="AE798" s="9">
        <f>_xll.SNL.Clients.Office.Excel.Functions.SPG($B798, "SP_PRICE_CLOSE", "06/30/2015")</f>
        <v>8.4568178416404745E-3</v>
      </c>
      <c r="AF798" s="9">
        <f>_xll.SNL.Clients.Office.Excel.Functions.SPG($B798, "SP_PRICE_CLOSE", "03/31/2015")</f>
        <v>1.023838630806846E-2</v>
      </c>
      <c r="AG798" s="9">
        <f>_xll.SNL.Clients.Office.Excel.Functions.SPG($B798, "SP_PRICE_CLOSE", "12/30/2014")</f>
        <v>1.3295782819431182E-2</v>
      </c>
      <c r="AH798" s="9">
        <f>_xll.SNL.Clients.Office.Excel.Functions.SPG($B798, "SP_PRICE_CLOSE", "09/30/2014")</f>
        <v>1.5592942141977843E-2</v>
      </c>
      <c r="AI798" s="9">
        <f>_xll.SNL.Clients.Office.Excel.Functions.SPG($B798, "SP_PRICE_CLOSE", "06/30/2014")</f>
        <v>1.4345991561181434E-2</v>
      </c>
      <c r="AJ798" s="9">
        <f>_xll.SNL.Clients.Office.Excel.Functions.SPG($B798, "SP_PRICE_CLOSE", "03/28/2014")</f>
        <v>1.8397887323943662E-2</v>
      </c>
      <c r="AK798" s="9">
        <f>_xll.SNL.Clients.Office.Excel.Functions.SPG($B798, "SP_PRICE_CLOSE", "12/30/2013")</f>
        <v>1.8025399426464563E-2</v>
      </c>
      <c r="AL798" s="10">
        <f>_xll.SNL.Clients.Office.Excel.Functions.SPG($B798, "SP_PRICE_CLOSE", "09/30/2013")</f>
        <v>2.0302375809935207E-2</v>
      </c>
      <c r="AM798" s="10">
        <f>_xll.SNL.Clients.Office.Excel.Functions.SPG($B798, "SP_PRICE_CLOSE", "06/28/2013")</f>
        <v>2.4181360201511334E-2</v>
      </c>
      <c r="AN798" s="10">
        <f>_xll.SNL.Clients.Office.Excel.Functions.SPG($B798, "SP_PRICE_CLOSE", "03/28/2013")</f>
        <v>3.755144032921811E-2</v>
      </c>
      <c r="AO798" s="10">
        <f>_xll.SNL.Clients.Office.Excel.Functions.SPG($B798, "SP_PRICE_CLOSE", "12/28/2012")</f>
        <v>3.7851291091983819E-2</v>
      </c>
      <c r="AP798" s="10">
        <f>_xll.SNL.Clients.Office.Excel.Functions.SPG($B798, "SP_PRICE_CLOSE", "09/28/2012")</f>
        <v>3.7617554858934171E-2</v>
      </c>
      <c r="AQ798" s="10">
        <f>_xll.SNL.Clients.Office.Excel.Functions.SPG($B798, "SP_PRICE_CLOSE", "06/29/2012")</f>
        <v>3.9403620873269457E-2</v>
      </c>
      <c r="AR798" s="10">
        <f>_xll.SNL.Clients.Office.Excel.Functions.SPG($B798, "SP_PRICE_CLOSE", "03/30/2012")</f>
        <v>6.0089588113187049E-2</v>
      </c>
      <c r="AS798" s="10">
        <f>_xll.SNL.Clients.Office.Excel.Functions.SPG($B798, "SP_PRICE_CLOSE", "12/30/2011")</f>
        <v>6.3982349696635563E-2</v>
      </c>
      <c r="AT798" s="10">
        <f>_xll.SNL.Clients.Office.Excel.Functions.SPG($B798, "SP_PRICE_CLOSE", "09/30/2011")</f>
        <v>6.2599527757948734E-2</v>
      </c>
      <c r="AU798" s="10">
        <f>_xll.SNL.Clients.Office.Excel.Functions.SPG($B798, "SP_PRICE_CLOSE", "06/30/2011")</f>
        <v>6.7737226277372137E-2</v>
      </c>
      <c r="AV798" s="10">
        <f>_xll.SNL.Clients.Office.Excel.Functions.SPG($B798, "SP_PRICE_CLOSE", "03/31/2011")</f>
        <v>2.2400919012061978E-2</v>
      </c>
      <c r="AW798" s="10">
        <f>_xll.SNL.Clients.Office.Excel.Functions.SPG($B798, "SP_PRICE_CLOSE", "12/30/2010")</f>
        <v>2.3988842398884214E-2</v>
      </c>
      <c r="AX798" s="10">
        <f>_xll.SNL.Clients.Office.Excel.Functions.SPG($B798, "SP_PRICE_CLOSE", "09/30/2010")</f>
        <v>2.352941176470591E-2</v>
      </c>
      <c r="AY798" s="10">
        <f>_xll.SNL.Clients.Office.Excel.Functions.SPG($B798, "SP_PRICE_CLOSE", "06/30/2010")</f>
        <v>1.5240198785201598E-2</v>
      </c>
      <c r="AZ798" s="10">
        <f>_xll.SNL.Clients.Office.Excel.Functions.SPG($B798, "SP_PRICE_CLOSE", "03/31/2010")</f>
        <v>1.7145683354399029E-2</v>
      </c>
    </row>
    <row r="799" spans="1:52" x14ac:dyDescent="0.35">
      <c r="A799" s="1" t="s">
        <v>797</v>
      </c>
      <c r="B799" s="2">
        <v>4772582</v>
      </c>
      <c r="C799" s="3" t="s">
        <v>145844</v>
      </c>
      <c r="D799" s="3" t="s">
        <v>853</v>
      </c>
      <c r="E799" s="9">
        <f>_xll.SNL.Clients.Office.Excel.Functions.SPG($B799, "SP_PRICE_CLOSE", "12/30/2021")</f>
        <v>3.5053280987100391E-3</v>
      </c>
      <c r="F799" s="9">
        <f>_xll.SNL.Clients.Office.Excel.Functions.SPG($B799, "SP_PRICE_CLOSE", "09/30/2021")</f>
        <v>3.5001750087504378E-3</v>
      </c>
      <c r="G799" s="9">
        <f>_xll.SNL.Clients.Office.Excel.Functions.SPG($B799, "SP_PRICE_CLOSE", "06/30/2021")</f>
        <v>3.4404458817862797E-3</v>
      </c>
      <c r="H799" s="9">
        <f>_xll.SNL.Clients.Office.Excel.Functions.SPG($B799, "SP_PRICE_CLOSE", "03/31/2021")</f>
        <v>3.4333585112957493E-3</v>
      </c>
      <c r="I799" s="9">
        <f>_xll.SNL.Clients.Office.Excel.Functions.SPG($B799, "SP_PRICE_CLOSE", "12/30/2020")</f>
        <v>3.5653166001140897E-3</v>
      </c>
      <c r="J799" s="9">
        <f>_xll.SNL.Clients.Office.Excel.Functions.SPG($B799, "SP_PRICE_CLOSE", "09/30/2020")</f>
        <v>3.3624747814391394E-3</v>
      </c>
      <c r="K799" s="9">
        <f>_xll.SNL.Clients.Office.Excel.Functions.SPG($B799, "SP_PRICE_CLOSE", "06/30/2020")</f>
        <v>3.4611657206147033E-3</v>
      </c>
      <c r="L799" s="9">
        <f>_xll.SNL.Clients.Office.Excel.Functions.SPG($B799, "SP_PRICE_CLOSE", "03/31/2020")</f>
        <v>3.0885168941874115E-3</v>
      </c>
      <c r="M799" s="9">
        <f>_xll.SNL.Clients.Office.Excel.Functions.SPG($B799, "SP_PRICE_CLOSE", "12/30/2019")</f>
        <v>1.1211729193617938E-2</v>
      </c>
      <c r="N799" s="9">
        <f>_xll.SNL.Clients.Office.Excel.Functions.SPG($B799, "SP_PRICE_CLOSE", "09/30/2019")</f>
        <v>0.12271669370195359</v>
      </c>
      <c r="O799" s="9">
        <f>_xll.SNL.Clients.Office.Excel.Functions.SPG($B799, "SP_PRICE_CLOSE", "06/28/2019")</f>
        <v>0.16287798314566959</v>
      </c>
      <c r="P799" s="9">
        <f>_xll.SNL.Clients.Office.Excel.Functions.SPG($B799, "SP_PRICE_CLOSE", "03/29/2019")</f>
        <v>0.20976567980917635</v>
      </c>
      <c r="Q799" s="9">
        <f>_xll.SNL.Clients.Office.Excel.Functions.SPG($B799, "SP_PRICE_CLOSE", "12/28/2018")</f>
        <v>0.34944570680988774</v>
      </c>
      <c r="R799" s="9">
        <f>_xll.SNL.Clients.Office.Excel.Functions.SPG($B799, "SP_PRICE_CLOSE", "09/28/2018")</f>
        <v>0.31055067408947618</v>
      </c>
      <c r="S799" s="9">
        <f>_xll.SNL.Clients.Office.Excel.Functions.SPG($B799, "SP_PRICE_CLOSE", "06/29/2018")</f>
        <v>0.32937062937062939</v>
      </c>
      <c r="T799" s="9">
        <f>_xll.SNL.Clients.Office.Excel.Functions.SPG($B799, "SP_PRICE_CLOSE", "03/29/2018")</f>
        <v>0.33493519732051841</v>
      </c>
      <c r="U799" s="9">
        <f>_xll.SNL.Clients.Office.Excel.Functions.SPG($B799, "SP_PRICE_CLOSE", "12/29/2017")</f>
        <v>0.29876069637061081</v>
      </c>
      <c r="V799" s="9">
        <f>_xll.SNL.Clients.Office.Excel.Functions.SPG($B799, "SP_PRICE_CLOSE", "09/29/2017")</f>
        <v>0.24495249406175773</v>
      </c>
      <c r="W799" s="9">
        <f>_xll.SNL.Clients.Office.Excel.Functions.SPG($B799, "SP_PRICE_CLOSE", "06/30/2017")</f>
        <v>0.22482014388489208</v>
      </c>
      <c r="X799" s="9">
        <f>_xll.SNL.Clients.Office.Excel.Functions.SPG($B799, "SP_PRICE_CLOSE", "03/31/2017")</f>
        <v>0.15017269860339388</v>
      </c>
      <c r="Y799" s="9">
        <f>_xll.SNL.Clients.Office.Excel.Functions.SPG($B799, "SP_PRICE_CLOSE", "12/30/2016")</f>
        <v>0.16172106817507417</v>
      </c>
      <c r="Z799" s="9">
        <f>_xll.SNL.Clients.Office.Excel.Functions.SPG($B799, "SP_PRICE_CLOSE", "09/30/2016")</f>
        <v>0.13697053399324738</v>
      </c>
      <c r="AA799" s="9">
        <f>_xll.SNL.Clients.Office.Excel.Functions.SPG($B799, "SP_PRICE_CLOSE", "06/30/2016")</f>
        <v>0.19362186780561885</v>
      </c>
      <c r="AB799" s="9">
        <f>_xll.SNL.Clients.Office.Excel.Functions.SPG($B799, "SP_PRICE_CLOSE", "03/31/2016")</f>
        <v>0.22644376892097268</v>
      </c>
      <c r="AC799" s="9">
        <f>_xll.SNL.Clients.Office.Excel.Functions.SPG($B799, "SP_PRICE_CLOSE", "12/30/2015")</f>
        <v>0.21611853986266719</v>
      </c>
      <c r="AD799" s="9">
        <f>_xll.SNL.Clients.Office.Excel.Functions.SPG($B799, "SP_PRICE_CLOSE", "09/30/2015")</f>
        <v>0.2045843310981868</v>
      </c>
      <c r="AE799" s="9">
        <f>_xll.SNL.Clients.Office.Excel.Functions.SPG($B799, "SP_PRICE_CLOSE", "06/30/2015")</f>
        <v>0.22414309227660531</v>
      </c>
      <c r="AF799" s="9">
        <f>_xll.SNL.Clients.Office.Excel.Functions.SPG($B799, "SP_PRICE_CLOSE", "03/31/2015")</f>
        <v>0.22883557449572128</v>
      </c>
      <c r="AG799" s="9">
        <f>_xll.SNL.Clients.Office.Excel.Functions.SPG($B799, "SP_PRICE_CLOSE", "12/30/2014")</f>
        <v>0.24133860321757947</v>
      </c>
      <c r="AH799" s="9">
        <f>_xll.SNL.Clients.Office.Excel.Functions.SPG($B799, "SP_PRICE_CLOSE", "09/30/2014")</f>
        <v>0.24579400894542472</v>
      </c>
      <c r="AI799" s="9">
        <f>_xll.SNL.Clients.Office.Excel.Functions.SPG($B799, "SP_PRICE_CLOSE", "06/30/2014")</f>
        <v>0.21940928261603376</v>
      </c>
      <c r="AJ799" s="9">
        <f>_xll.SNL.Clients.Office.Excel.Functions.SPG($B799, "SP_PRICE_CLOSE", "03/28/2014")</f>
        <v>0.44454225343309861</v>
      </c>
      <c r="AK799" s="9">
        <f>_xll.SNL.Clients.Office.Excel.Functions.SPG($B799, "SP_PRICE_CLOSE", "12/30/2013")</f>
        <v>0.1376485046292503</v>
      </c>
      <c r="AL799" s="10">
        <f>_xll.SNL.Clients.Office.Excel.Functions.SPG($B799, "SP_PRICE_CLOSE", "09/30/2013")</f>
        <v>0.14514038868250539</v>
      </c>
      <c r="AM799" s="10">
        <f>_xll.SNL.Clients.Office.Excel.Functions.SPG($B799, "SP_PRICE_CLOSE", "06/28/2013")</f>
        <v>0.16926952130982367</v>
      </c>
      <c r="AN799" s="10">
        <f>_xll.SNL.Clients.Office.Excel.Functions.SPG($B799, "SP_PRICE_CLOSE", "03/28/2013")</f>
        <v>0.17283950606995882</v>
      </c>
      <c r="AO799" s="10">
        <f>_xll.SNL.Clients.Office.Excel.Functions.SPG($B799, "SP_PRICE_CLOSE", "12/28/2012")</f>
        <v>0.17421964108679869</v>
      </c>
      <c r="AP799" s="10">
        <f>_xll.SNL.Clients.Office.Excel.Functions.SPG($B799, "SP_PRICE_CLOSE", "09/28/2012")</f>
        <v>0.17554858923719957</v>
      </c>
      <c r="AQ799" s="10">
        <f>_xll.SNL.Clients.Office.Excel.Functions.SPG($B799, "SP_PRICE_CLOSE", "06/29/2012")</f>
        <v>6.3897762939297165E-2</v>
      </c>
      <c r="AR799" s="10">
        <f>_xll.SNL.Clients.Office.Excel.Functions.SPG($B799, "SP_PRICE_CLOSE", "03/30/2012")</f>
        <v>6.5552277286135829E-2</v>
      </c>
      <c r="AS799" s="10">
        <f>_xll.SNL.Clients.Office.Excel.Functions.SPG($B799, "SP_PRICE_CLOSE", "12/30/2011")</f>
        <v>6.618863695532283E-2</v>
      </c>
      <c r="AT799" s="10">
        <f>_xll.SNL.Clients.Office.Excel.Functions.SPG($B799, "SP_PRICE_CLOSE", "09/30/2011")</f>
        <v>6.5894239086266806E-2</v>
      </c>
      <c r="AU799" s="10">
        <f>_xll.SNL.Clients.Office.Excel.Functions.SPG($B799, "SP_PRICE_CLOSE", "06/30/2011")</f>
        <v>7.0072991999999876E-2</v>
      </c>
      <c r="AV799" s="10">
        <f>_xll.SNL.Clients.Office.Excel.Functions.SPG($B799, "SP_PRICE_CLOSE", "03/31/2011")</f>
        <v>3.3314186559448511E-2</v>
      </c>
      <c r="AW799" s="10">
        <f>_xll.SNL.Clients.Office.Excel.Functions.SPG($B799, "SP_PRICE_CLOSE", "12/30/2010")</f>
        <v>3.2357042566248224E-2</v>
      </c>
      <c r="AX799" s="10">
        <f>_xll.SNL.Clients.Office.Excel.Functions.SPG($B799, "SP_PRICE_CLOSE", "09/30/2010")</f>
        <v>3.2492996526610682E-2</v>
      </c>
      <c r="AY799" s="10">
        <f>_xll.SNL.Clients.Office.Excel.Functions.SPG($B799, "SP_PRICE_CLOSE", "06/30/2010")</f>
        <v>3.2026504030922255E-2</v>
      </c>
      <c r="AZ799" s="10">
        <f>_xll.SNL.Clients.Office.Excel.Functions.SPG($B799, "SP_PRICE_CLOSE", "03/31/2010")</f>
        <v>3.1873385063471912E-2</v>
      </c>
    </row>
    <row r="800" spans="1:52" x14ac:dyDescent="0.35">
      <c r="A800" s="1" t="s">
        <v>798</v>
      </c>
      <c r="B800" s="2">
        <v>4912762</v>
      </c>
      <c r="C800" s="3" t="s">
        <v>145845</v>
      </c>
      <c r="D800" s="3" t="s">
        <v>853</v>
      </c>
      <c r="E800" s="9">
        <f>_xll.SNL.Clients.Office.Excel.Functions.SPG($B800, "SP_PRICE_CLOSE", "12/30/2021")</f>
        <v>1.7807066741447001E-2</v>
      </c>
      <c r="F800" s="9">
        <f>_xll.SNL.Clients.Office.Excel.Functions.SPG($B800, "SP_PRICE_CLOSE", "09/30/2021")</f>
        <v>1.6940847042352117E-2</v>
      </c>
      <c r="G800" s="9">
        <f>_xll.SNL.Clients.Office.Excel.Functions.SPG($B800, "SP_PRICE_CLOSE", "06/30/2021")</f>
        <v>1.1215853574623272E-2</v>
      </c>
      <c r="H800" s="9">
        <f>_xll.SNL.Clients.Office.Excel.Functions.SPG($B800, "SP_PRICE_CLOSE", "03/31/2021")</f>
        <v>9.7507381720799285E-3</v>
      </c>
      <c r="I800" s="9">
        <f>_xll.SNL.Clients.Office.Excel.Functions.SPG($B800, "SP_PRICE_CLOSE", "12/30/2020")</f>
        <v>8.6993725042783798E-3</v>
      </c>
      <c r="J800" s="9">
        <f>_xll.SNL.Clients.Office.Excel.Functions.SPG($B800, "SP_PRICE_CLOSE", "09/30/2020")</f>
        <v>7.4646940147948893E-3</v>
      </c>
      <c r="K800" s="9">
        <f>_xll.SNL.Clients.Office.Excel.Functions.SPG($B800, "SP_PRICE_CLOSE", "06/30/2020")</f>
        <v>9.8989339609580514E-3</v>
      </c>
      <c r="L800" s="9">
        <f>_xll.SNL.Clients.Office.Excel.Functions.SPG($B800, "SP_PRICE_CLOSE", "03/31/2020")</f>
        <v>9.8832540613997162E-3</v>
      </c>
      <c r="M800" s="9">
        <f>_xll.SNL.Clients.Office.Excel.Functions.SPG($B800, "SP_PRICE_CLOSE", "12/30/2019")</f>
        <v>9.7743280149489714E-3</v>
      </c>
      <c r="N800" s="9">
        <f>_xll.SNL.Clients.Office.Excel.Functions.SPG($B800, "SP_PRICE_CLOSE", "09/30/2019")</f>
        <v>1.0579025319133932E-2</v>
      </c>
      <c r="O800" s="9">
        <f>_xll.SNL.Clients.Office.Excel.Functions.SPG($B800, "SP_PRICE_CLOSE", "06/28/2019")</f>
        <v>1.1330642305785711E-2</v>
      </c>
      <c r="P800" s="9">
        <f>_xll.SNL.Clients.Office.Excel.Functions.SPG($B800, "SP_PRICE_CLOSE", "03/29/2019")</f>
        <v>1.1786165286937E-2</v>
      </c>
      <c r="Q800" s="9">
        <f>_xll.SNL.Clients.Office.Excel.Functions.SPG($B800, "SP_PRICE_CLOSE", "12/28/2018")</f>
        <v>1.2187564552778351E-2</v>
      </c>
      <c r="R800" s="9">
        <f>_xll.SNL.Clients.Office.Excel.Functions.SPG($B800, "SP_PRICE_CLOSE", "09/28/2018")</f>
        <v>1.321349520423905E-2</v>
      </c>
      <c r="S800" s="9">
        <f>_xll.SNL.Clients.Office.Excel.Functions.SPG($B800, "SP_PRICE_CLOSE", "06/29/2018")</f>
        <v>1.3496503496503496E-2</v>
      </c>
      <c r="T800" s="9">
        <f>_xll.SNL.Clients.Office.Excel.Functions.SPG($B800, "SP_PRICE_CLOSE", "03/29/2018")</f>
        <v>1.616426387068589E-2</v>
      </c>
      <c r="U800" s="9">
        <f>_xll.SNL.Clients.Office.Excel.Functions.SPG($B800, "SP_PRICE_CLOSE", "12/29/2017")</f>
        <v>1.6228976099144289E-2</v>
      </c>
      <c r="V800" s="9">
        <f>_xll.SNL.Clients.Office.Excel.Functions.SPG($B800, "SP_PRICE_CLOSE", "09/29/2017")</f>
        <v>1.8408551068883613E-2</v>
      </c>
      <c r="W800" s="9">
        <f>_xll.SNL.Clients.Office.Excel.Functions.SPG($B800, "SP_PRICE_CLOSE", "06/30/2017")</f>
        <v>1.618705035971223E-2</v>
      </c>
      <c r="X800" s="9">
        <f>_xll.SNL.Clients.Office.Excel.Functions.SPG($B800, "SP_PRICE_CLOSE", "03/31/2017")</f>
        <v>1.4191320018020722E-2</v>
      </c>
      <c r="Y800" s="9">
        <f>_xll.SNL.Clients.Office.Excel.Functions.SPG($B800, "SP_PRICE_CLOSE", "12/30/2016")</f>
        <v>1.2611275964391691E-2</v>
      </c>
      <c r="Z800" s="9">
        <f>_xll.SNL.Clients.Office.Excel.Functions.SPG($B800, "SP_PRICE_CLOSE", "09/30/2016")</f>
        <v>1.6267648864333947E-2</v>
      </c>
      <c r="AA800" s="9">
        <f>_xll.SNL.Clients.Office.Excel.Functions.SPG($B800, "SP_PRICE_CLOSE", "06/30/2016")</f>
        <v>1.1389521640091117E-2</v>
      </c>
      <c r="AB800" s="9">
        <f>_xll.SNL.Clients.Office.Excel.Functions.SPG($B800, "SP_PRICE_CLOSE", "03/31/2016")</f>
        <v>1.0562310030395138E-2</v>
      </c>
      <c r="AC800" s="9">
        <f>_xll.SNL.Clients.Office.Excel.Functions.SPG($B800, "SP_PRICE_CLOSE", "12/30/2015")</f>
        <v>9.035056017347309E-3</v>
      </c>
      <c r="AD800" s="9">
        <f>_xll.SNL.Clients.Office.Excel.Functions.SPG($B800, "SP_PRICE_CLOSE", "09/30/2015")</f>
        <v>8.7581252138214157E-3</v>
      </c>
      <c r="AE800" s="9">
        <f>_xll.SNL.Clients.Office.Excel.Functions.SPG($B800, "SP_PRICE_CLOSE", "06/30/2015")</f>
        <v>1.1749738063164199E-2</v>
      </c>
      <c r="AF800" s="9">
        <f>_xll.SNL.Clients.Office.Excel.Functions.SPG($B800, "SP_PRICE_CLOSE", "03/31/2015")</f>
        <v>1.4593520782396088E-2</v>
      </c>
      <c r="AG800" s="9">
        <f>_xll.SNL.Clients.Office.Excel.Functions.SPG($B800, "SP_PRICE_CLOSE", "12/30/2014")</f>
        <v>1.6438422394933098E-2</v>
      </c>
      <c r="AH800" s="9">
        <f>_xll.SNL.Clients.Office.Excel.Functions.SPG($B800, "SP_PRICE_CLOSE", "09/30/2014")</f>
        <v>1.7890849405006157E-2</v>
      </c>
      <c r="AI800" s="9">
        <f>_xll.SNL.Clients.Office.Excel.Functions.SPG($B800, "SP_PRICE_CLOSE", "06/30/2014")</f>
        <v>1.7383966244725737E-2</v>
      </c>
      <c r="AJ800" s="9">
        <f>_xll.SNL.Clients.Office.Excel.Functions.SPG($B800, "SP_PRICE_CLOSE", "03/28/2014")</f>
        <v>1.6989436619718312E-2</v>
      </c>
      <c r="AK800" s="9">
        <f>_xll.SNL.Clients.Office.Excel.Functions.SPG($B800, "SP_PRICE_CLOSE", "12/30/2013")</f>
        <v>1.5157722244981563E-2</v>
      </c>
      <c r="AL800" s="10">
        <f>_xll.SNL.Clients.Office.Excel.Functions.SPG($B800, "SP_PRICE_CLOSE", "09/30/2013")</f>
        <v>1.6587473002159826E-2</v>
      </c>
      <c r="AM800" s="10">
        <f>_xll.SNL.Clients.Office.Excel.Functions.SPG($B800, "SP_PRICE_CLOSE", "06/28/2013")</f>
        <v>2.6196473551637279E-2</v>
      </c>
      <c r="AN800" s="10">
        <f>_xll.SNL.Clients.Office.Excel.Functions.SPG($B800, "SP_PRICE_CLOSE", "03/28/2013")</f>
        <v>5.1440329218106998E-2</v>
      </c>
      <c r="AO800" s="10">
        <f>_xll.SNL.Clients.Office.Excel.Functions.SPG($B800, "SP_PRICE_CLOSE", "12/28/2012")</f>
        <v>2.6444052680701026E-2</v>
      </c>
      <c r="AP800" s="10">
        <f>_xll.SNL.Clients.Office.Excel.Functions.SPG($B800, "SP_PRICE_CLOSE", "09/28/2012")</f>
        <v>1.5987460815047021E-2</v>
      </c>
      <c r="AQ800" s="10">
        <f>_xll.SNL.Clients.Office.Excel.Functions.SPG($B800, "SP_PRICE_CLOSE", "06/29/2012")</f>
        <v>1.3738019169329081E-2</v>
      </c>
      <c r="AR800" s="10">
        <f>_xll.SNL.Clients.Office.Excel.Functions.SPG($B800, "SP_PRICE_CLOSE", "03/30/2012")</f>
        <v>1.300120179176229E-2</v>
      </c>
      <c r="AS800" s="10">
        <f>_xll.SNL.Clients.Office.Excel.Functions.SPG($B800, "SP_PRICE_CLOSE", "12/30/2011")</f>
        <v>1.4561500275786024E-2</v>
      </c>
      <c r="AT800" s="10">
        <f>_xll.SNL.Clients.Office.Excel.Functions.SPG($B800, "SP_PRICE_CLOSE", "09/30/2011")</f>
        <v>1.3508319147767886E-2</v>
      </c>
      <c r="AU800" s="10">
        <f>_xll.SNL.Clients.Office.Excel.Functions.SPG($B800, "SP_PRICE_CLOSE", "06/30/2011")</f>
        <v>1.4248175182481726E-2</v>
      </c>
      <c r="AV800" s="10">
        <f>_xll.SNL.Clients.Office.Excel.Functions.SPG($B800, "SP_PRICE_CLOSE", "03/31/2011")</f>
        <v>8.9603676048247913E-3</v>
      </c>
      <c r="AW800" s="10">
        <f>_xll.SNL.Clients.Office.Excel.Functions.SPG($B800, "SP_PRICE_CLOSE", "12/30/2010")</f>
        <v>1.0376569037656892E-2</v>
      </c>
      <c r="AX800" s="10">
        <f>_xll.SNL.Clients.Office.Excel.Functions.SPG($B800, "SP_PRICE_CLOSE", "09/30/2010")</f>
        <v>1.0868347338935587E-2</v>
      </c>
      <c r="AY800" s="10">
        <f>_xll.SNL.Clients.Office.Excel.Functions.SPG($B800, "SP_PRICE_CLOSE", "06/30/2010")</f>
        <v>1.0270568746548903E-2</v>
      </c>
      <c r="AZ800" s="10">
        <f>_xll.SNL.Clients.Office.Excel.Functions.SPG($B800, "SP_PRICE_CLOSE", "03/31/2010")</f>
        <v>1.1430455569599353E-2</v>
      </c>
    </row>
    <row r="801" spans="1:52" x14ac:dyDescent="0.35">
      <c r="A801" s="1" t="s">
        <v>799</v>
      </c>
      <c r="B801" s="2">
        <v>4864391</v>
      </c>
      <c r="C801" s="3" t="s">
        <v>145846</v>
      </c>
      <c r="D801" s="3" t="s">
        <v>853</v>
      </c>
      <c r="E801" s="9">
        <f>_xll.SNL.Clients.Office.Excel.Functions.SPG($B801, "SP_PRICE_CLOSE", "12/30/2021")</f>
        <v>3.5053280987100391E-3</v>
      </c>
      <c r="F801" s="9">
        <f>_xll.SNL.Clients.Office.Excel.Functions.SPG($B801, "SP_PRICE_CLOSE", "09/30/2021")</f>
        <v>3.5001750087504378E-3</v>
      </c>
      <c r="G801" s="9">
        <f>_xll.SNL.Clients.Office.Excel.Functions.SPG($B801, "SP_PRICE_CLOSE", "06/30/2021")</f>
        <v>3.4404458817862797E-3</v>
      </c>
      <c r="H801" s="9">
        <f>_xll.SNL.Clients.Office.Excel.Functions.SPG($B801, "SP_PRICE_CLOSE", "03/31/2021")</f>
        <v>3.4333585112957493E-3</v>
      </c>
      <c r="I801" s="9">
        <f>_xll.SNL.Clients.Office.Excel.Functions.SPG($B801, "SP_PRICE_CLOSE", "12/30/2020")</f>
        <v>3.5653166001140897E-3</v>
      </c>
      <c r="J801" s="9">
        <f>_xll.SNL.Clients.Office.Excel.Functions.SPG($B801, "SP_PRICE_CLOSE", "09/30/2020")</f>
        <v>3.3624747814391394E-3</v>
      </c>
      <c r="K801" s="9">
        <f>_xll.SNL.Clients.Office.Excel.Functions.SPG($B801, "SP_PRICE_CLOSE", "06/30/2020")</f>
        <v>3.4611657206147033E-3</v>
      </c>
      <c r="L801" s="9">
        <f>_xll.SNL.Clients.Office.Excel.Functions.SPG($B801, "SP_PRICE_CLOSE", "03/31/2020")</f>
        <v>6.1770337883748231E-3</v>
      </c>
      <c r="M801" s="9">
        <f>_xll.SNL.Clients.Office.Excel.Functions.SPG($B801, "SP_PRICE_CLOSE", "12/30/2019")</f>
        <v>1.1211729193617938E-2</v>
      </c>
      <c r="N801" s="9">
        <f>_xll.SNL.Clients.Office.Excel.Functions.SPG($B801, "SP_PRICE_CLOSE", "09/30/2019")</f>
        <v>1.1284293673742859E-2</v>
      </c>
      <c r="O801" s="9">
        <f>_xll.SNL.Clients.Office.Excel.Functions.SPG($B801, "SP_PRICE_CLOSE", "06/28/2019")</f>
        <v>1.3596770766942852E-2</v>
      </c>
      <c r="P801" s="9">
        <f>_xll.SNL.Clients.Office.Excel.Functions.SPG($B801, "SP_PRICE_CLOSE", "03/29/2019")</f>
        <v>6.9454188298021602E-3</v>
      </c>
      <c r="Q801" s="9">
        <f>_xll.SNL.Clients.Office.Excel.Functions.SPG($B801, "SP_PRICE_CLOSE", "12/28/2018")</f>
        <v>7.0233422846519315E-3</v>
      </c>
      <c r="R801" s="9">
        <f>_xll.SNL.Clients.Office.Excel.Functions.SPG($B801, "SP_PRICE_CLOSE", "09/28/2018")</f>
        <v>7.0427258702796969E-3</v>
      </c>
      <c r="S801" s="9">
        <f>_xll.SNL.Clients.Office.Excel.Functions.SPG($B801, "SP_PRICE_CLOSE", "06/29/2018")</f>
        <v>6.993006993006993E-3</v>
      </c>
      <c r="T801" s="9">
        <f>_xll.SNL.Clients.Office.Excel.Functions.SPG($B801, "SP_PRICE_CLOSE", "03/29/2018")</f>
        <v>8.0821319353429448E-3</v>
      </c>
      <c r="U801" s="9">
        <f>_xll.SNL.Clients.Office.Excel.Functions.SPG($B801, "SP_PRICE_CLOSE", "12/29/2017")</f>
        <v>7.007966951903216E-3</v>
      </c>
      <c r="V801" s="9">
        <f>_xll.SNL.Clients.Office.Excel.Functions.SPG($B801, "SP_PRICE_CLOSE", "09/29/2017")</f>
        <v>7.7197149643705469E-3</v>
      </c>
      <c r="W801" s="9">
        <f>_xll.SNL.Clients.Office.Excel.Functions.SPG($B801, "SP_PRICE_CLOSE", "06/30/2017")</f>
        <v>9.3675059952038359E-3</v>
      </c>
      <c r="X801" s="9">
        <f>_xll.SNL.Clients.Office.Excel.Functions.SPG($B801, "SP_PRICE_CLOSE", "03/31/2017")</f>
        <v>1.1262952395254542E-2</v>
      </c>
      <c r="Y801" s="9">
        <f>_xll.SNL.Clients.Office.Excel.Functions.SPG($B801, "SP_PRICE_CLOSE", "12/30/2016")</f>
        <v>9.4213649851632043E-3</v>
      </c>
      <c r="Z801" s="9">
        <f>_xll.SNL.Clients.Office.Excel.Functions.SPG($B801, "SP_PRICE_CLOSE", "09/30/2016")</f>
        <v>1.2968078575813381E-2</v>
      </c>
      <c r="AA801" s="9">
        <f>_xll.SNL.Clients.Office.Excel.Functions.SPG($B801, "SP_PRICE_CLOSE", "06/30/2016")</f>
        <v>1.2604403948367503E-2</v>
      </c>
      <c r="AB801" s="9">
        <f>_xll.SNL.Clients.Office.Excel.Functions.SPG($B801, "SP_PRICE_CLOSE", "03/31/2016")</f>
        <v>1.1550151975683891E-2</v>
      </c>
      <c r="AC801" s="9">
        <f>_xll.SNL.Clients.Office.Excel.Functions.SPG($B801, "SP_PRICE_CLOSE", "12/30/2015")</f>
        <v>9.6132996024575357E-3</v>
      </c>
      <c r="AD801" s="9">
        <f>_xll.SNL.Clients.Office.Excel.Functions.SPG($B801, "SP_PRICE_CLOSE", "09/30/2015")</f>
        <v>9.1686623332192952E-3</v>
      </c>
      <c r="AE801" s="9">
        <f>_xll.SNL.Clients.Office.Excel.Functions.SPG($B801, "SP_PRICE_CLOSE", "06/30/2015")</f>
        <v>1.0028438856458615E-2</v>
      </c>
      <c r="AF801" s="9">
        <f>_xll.SNL.Clients.Office.Excel.Functions.SPG($B801, "SP_PRICE_CLOSE", "03/31/2015")</f>
        <v>1.077322738386308E-2</v>
      </c>
      <c r="AG801" s="9">
        <f>_xll.SNL.Clients.Office.Excel.Functions.SPG($B801, "SP_PRICE_CLOSE", "12/30/2014")</f>
        <v>1.2087075290391984E-2</v>
      </c>
      <c r="AH801" s="9">
        <f>_xll.SNL.Clients.Office.Excel.Functions.SPG($B801, "SP_PRICE_CLOSE", "09/30/2014")</f>
        <v>1.4361920393926961E-2</v>
      </c>
      <c r="AI801" s="9">
        <f>_xll.SNL.Clients.Office.Excel.Functions.SPG($B801, "SP_PRICE_CLOSE", "06/30/2014")</f>
        <v>1.3924050632911392E-2</v>
      </c>
      <c r="AJ801" s="9">
        <f>_xll.SNL.Clients.Office.Excel.Functions.SPG($B801, "SP_PRICE_CLOSE", "03/28/2014")</f>
        <v>1.3996478873239437E-2</v>
      </c>
      <c r="AK801" s="9">
        <f>_xll.SNL.Clients.Office.Excel.Functions.SPG($B801, "SP_PRICE_CLOSE", "12/30/2013")</f>
        <v>1.4010651372388364E-2</v>
      </c>
      <c r="AL801" s="10">
        <f>_xll.SNL.Clients.Office.Excel.Functions.SPG($B801, "SP_PRICE_CLOSE", "09/30/2013")</f>
        <v>1.5205183585313175E-2</v>
      </c>
      <c r="AM801" s="10">
        <f>_xll.SNL.Clients.Office.Excel.Functions.SPG($B801, "SP_PRICE_CLOSE", "06/28/2013")</f>
        <v>1.863979848866499E-2</v>
      </c>
      <c r="AN801" s="10">
        <f>_xll.SNL.Clients.Office.Excel.Functions.SPG($B801, "SP_PRICE_CLOSE", "03/28/2013")</f>
        <v>1.8518518518518517E-2</v>
      </c>
      <c r="AO801" s="10" t="str">
        <f>_xll.SNL.Clients.Office.Excel.Functions.SPG($B801, "SP_PRICE_CLOSE", "12/28/2012")</f>
        <v>0</v>
      </c>
      <c r="AP801" s="10" t="str">
        <f>_xll.SNL.Clients.Office.Excel.Functions.SPG($B801, "SP_PRICE_CLOSE", "09/28/2012")</f>
        <v>0</v>
      </c>
      <c r="AQ801" s="10" t="str">
        <f>_xll.SNL.Clients.Office.Excel.Functions.SPG($B801, "SP_PRICE_CLOSE", "06/29/2012")</f>
        <v>0</v>
      </c>
      <c r="AR801" s="10" t="str">
        <f>_xll.SNL.Clients.Office.Excel.Functions.SPG($B801, "SP_PRICE_CLOSE", "03/30/2012")</f>
        <v>0</v>
      </c>
      <c r="AS801" s="10" t="str">
        <f>_xll.SNL.Clients.Office.Excel.Functions.SPG($B801, "SP_PRICE_CLOSE", "12/30/2011")</f>
        <v>0</v>
      </c>
      <c r="AT801" s="10" t="str">
        <f>_xll.SNL.Clients.Office.Excel.Functions.SPG($B801, "SP_PRICE_CLOSE", "09/30/2011")</f>
        <v>0</v>
      </c>
      <c r="AU801" s="10" t="str">
        <f>_xll.SNL.Clients.Office.Excel.Functions.SPG($B801, "SP_PRICE_CLOSE", "06/30/2011")</f>
        <v>0</v>
      </c>
      <c r="AV801" s="10" t="str">
        <f>_xll.SNL.Clients.Office.Excel.Functions.SPG($B801, "SP_PRICE_CLOSE", "03/31/2011")</f>
        <v>0</v>
      </c>
      <c r="AW801" s="10" t="str">
        <f>_xll.SNL.Clients.Office.Excel.Functions.SPG($B801, "SP_PRICE_CLOSE", "12/30/2010")</f>
        <v>0</v>
      </c>
      <c r="AX801" s="10" t="str">
        <f>_xll.SNL.Clients.Office.Excel.Functions.SPG($B801, "SP_PRICE_CLOSE", "09/30/2010")</f>
        <v>0</v>
      </c>
      <c r="AY801" s="10" t="str">
        <f>_xll.SNL.Clients.Office.Excel.Functions.SPG($B801, "SP_PRICE_CLOSE", "06/30/2010")</f>
        <v>0</v>
      </c>
      <c r="AZ801" s="10" t="str">
        <f>_xll.SNL.Clients.Office.Excel.Functions.SPG($B801, "SP_PRICE_CLOSE", "03/31/2010")</f>
        <v>0</v>
      </c>
    </row>
    <row r="802" spans="1:52" x14ac:dyDescent="0.35">
      <c r="A802" s="1" t="s">
        <v>800</v>
      </c>
      <c r="B802" s="2">
        <v>6676356</v>
      </c>
      <c r="C802" s="3" t="s">
        <v>145847</v>
      </c>
      <c r="D802" s="3" t="s">
        <v>853</v>
      </c>
      <c r="E802" s="9">
        <f>_xll.SNL.Clients.Office.Excel.Functions.SPG($B802, "SP_PRICE_CLOSE", "12/30/2021")</f>
        <v>6.3095905776780706E-3</v>
      </c>
      <c r="F802" s="9">
        <f>_xll.SNL.Clients.Office.Excel.Functions.SPG($B802, "SP_PRICE_CLOSE", "09/30/2021")</f>
        <v>6.4403220161008048E-3</v>
      </c>
      <c r="G802" s="9">
        <f>_xll.SNL.Clients.Office.Excel.Functions.SPG($B802, "SP_PRICE_CLOSE", "06/30/2021")</f>
        <v>6.743273928301108E-3</v>
      </c>
      <c r="H802" s="9">
        <f>_xll.SNL.Clients.Office.Excel.Functions.SPG($B802, "SP_PRICE_CLOSE", "03/31/2021")</f>
        <v>8.995399299594864E-3</v>
      </c>
      <c r="I802" s="9">
        <f>_xll.SNL.Clients.Office.Excel.Functions.SPG($B802, "SP_PRICE_CLOSE", "12/30/2020")</f>
        <v>1.0553337136337706E-2</v>
      </c>
      <c r="J802" s="9">
        <f>_xll.SNL.Clients.Office.Excel.Functions.SPG($B802, "SP_PRICE_CLOSE", "09/30/2020")</f>
        <v>8.0699394754539348E-3</v>
      </c>
      <c r="K802" s="9">
        <f>_xll.SNL.Clients.Office.Excel.Functions.SPG($B802, "SP_PRICE_CLOSE", "06/30/2020")</f>
        <v>5.4686418385712313E-3</v>
      </c>
      <c r="L802" s="9">
        <f>_xll.SNL.Clients.Office.Excel.Functions.SPG($B802, "SP_PRICE_CLOSE", "03/31/2020")</f>
        <v>3.6444499351411456E-3</v>
      </c>
      <c r="M802" s="9">
        <f>_xll.SNL.Clients.Office.Excel.Functions.SPG($B802, "SP_PRICE_CLOSE", "12/30/2019")</f>
        <v>1.0061808250682765E-2</v>
      </c>
      <c r="N802" s="9">
        <f>_xll.SNL.Clients.Office.Excel.Functions.SPG($B802, "SP_PRICE_CLOSE", "09/30/2019")</f>
        <v>6.2768883560194652E-2</v>
      </c>
      <c r="O802" s="9">
        <f>_xll.SNL.Clients.Office.Excel.Functions.SPG($B802, "SP_PRICE_CLOSE", "06/28/2019")</f>
        <v>5.7361376673040157E-2</v>
      </c>
      <c r="P802" s="9">
        <f>_xll.SNL.Clients.Office.Excel.Functions.SPG($B802, "SP_PRICE_CLOSE", "03/29/2019")</f>
        <v>5.5423039146906126E-2</v>
      </c>
      <c r="Q802" s="9">
        <f>_xll.SNL.Clients.Office.Excel.Functions.SPG($B802, "SP_PRICE_CLOSE", "12/28/2018")</f>
        <v>5.5085037526681813E-2</v>
      </c>
      <c r="R802" s="9">
        <f>_xll.SNL.Clients.Office.Excel.Functions.SPG($B802, "SP_PRICE_CLOSE", "09/28/2018")</f>
        <v>5.466496746931384E-2</v>
      </c>
      <c r="S802" s="9">
        <f>_xll.SNL.Clients.Office.Excel.Functions.SPG($B802, "SP_PRICE_CLOSE", "06/29/2018")</f>
        <v>4.1258741258741259E-2</v>
      </c>
      <c r="T802" s="9">
        <f>_xll.SNL.Clients.Office.Excel.Functions.SPG($B802, "SP_PRICE_CLOSE", "03/29/2018")</f>
        <v>4.0046599679627197E-2</v>
      </c>
      <c r="U802" s="9">
        <f>_xll.SNL.Clients.Office.Excel.Functions.SPG($B802, "SP_PRICE_CLOSE", "12/29/2017")</f>
        <v>4.0203599881971079E-2</v>
      </c>
      <c r="V802" s="9">
        <f>_xll.SNL.Clients.Office.Excel.Functions.SPG($B802, "SP_PRICE_CLOSE", "09/29/2017")</f>
        <v>4.0825415676959624E-2</v>
      </c>
      <c r="W802" s="9">
        <f>_xll.SNL.Clients.Office.Excel.Functions.SPG($B802, "SP_PRICE_CLOSE", "06/30/2017")</f>
        <v>3.1774580335731412E-2</v>
      </c>
      <c r="X802" s="9" t="str">
        <f>_xll.SNL.Clients.Office.Excel.Functions.SPG($B802, "SP_PRICE_CLOSE", "03/31/2017")</f>
        <v>0</v>
      </c>
      <c r="Y802" s="9" t="str">
        <f>_xll.SNL.Clients.Office.Excel.Functions.SPG($B802, "SP_PRICE_CLOSE", "12/30/2016")</f>
        <v>0</v>
      </c>
      <c r="Z802" s="9" t="str">
        <f>_xll.SNL.Clients.Office.Excel.Functions.SPG($B802, "SP_PRICE_CLOSE", "09/30/2016")</f>
        <v>0</v>
      </c>
      <c r="AA802" s="9" t="str">
        <f>_xll.SNL.Clients.Office.Excel.Functions.SPG($B802, "SP_PRICE_CLOSE", "06/30/2016")</f>
        <v>0</v>
      </c>
      <c r="AB802" s="9" t="str">
        <f>_xll.SNL.Clients.Office.Excel.Functions.SPG($B802, "SP_PRICE_CLOSE", "03/31/2016")</f>
        <v>0</v>
      </c>
      <c r="AC802" s="9" t="str">
        <f>_xll.SNL.Clients.Office.Excel.Functions.SPG($B802, "SP_PRICE_CLOSE", "12/30/2015")</f>
        <v>0</v>
      </c>
      <c r="AD802" s="9" t="str">
        <f>_xll.SNL.Clients.Office.Excel.Functions.SPG($B802, "SP_PRICE_CLOSE", "09/30/2015")</f>
        <v>0</v>
      </c>
      <c r="AE802" s="9" t="str">
        <f>_xll.SNL.Clients.Office.Excel.Functions.SPG($B802, "SP_PRICE_CLOSE", "06/30/2015")</f>
        <v>0</v>
      </c>
      <c r="AF802" s="9" t="str">
        <f>_xll.SNL.Clients.Office.Excel.Functions.SPG($B802, "SP_PRICE_CLOSE", "03/31/2015")</f>
        <v>0</v>
      </c>
      <c r="AG802" s="9" t="str">
        <f>_xll.SNL.Clients.Office.Excel.Functions.SPG($B802, "SP_PRICE_CLOSE", "12/30/2014")</f>
        <v>0</v>
      </c>
      <c r="AH802" s="9" t="str">
        <f>_xll.SNL.Clients.Office.Excel.Functions.SPG($B802, "SP_PRICE_CLOSE", "09/30/2014")</f>
        <v>0</v>
      </c>
      <c r="AI802" s="9" t="str">
        <f>_xll.SNL.Clients.Office.Excel.Functions.SPG($B802, "SP_PRICE_CLOSE", "06/30/2014")</f>
        <v>0</v>
      </c>
      <c r="AJ802" s="9" t="str">
        <f>_xll.SNL.Clients.Office.Excel.Functions.SPG($B802, "SP_PRICE_CLOSE", "03/28/2014")</f>
        <v>0</v>
      </c>
      <c r="AK802" s="9" t="str">
        <f>_xll.SNL.Clients.Office.Excel.Functions.SPG($B802, "SP_PRICE_CLOSE", "12/30/2013")</f>
        <v>0</v>
      </c>
      <c r="AL802" s="10" t="str">
        <f>_xll.SNL.Clients.Office.Excel.Functions.SPG($B802, "SP_PRICE_CLOSE", "09/30/2013")</f>
        <v>0</v>
      </c>
      <c r="AM802" s="10" t="str">
        <f>_xll.SNL.Clients.Office.Excel.Functions.SPG($B802, "SP_PRICE_CLOSE", "06/28/2013")</f>
        <v>0</v>
      </c>
      <c r="AN802" s="10" t="str">
        <f>_xll.SNL.Clients.Office.Excel.Functions.SPG($B802, "SP_PRICE_CLOSE", "03/28/2013")</f>
        <v>0</v>
      </c>
      <c r="AO802" s="10" t="str">
        <f>_xll.SNL.Clients.Office.Excel.Functions.SPG($B802, "SP_PRICE_CLOSE", "12/28/2012")</f>
        <v>0</v>
      </c>
      <c r="AP802" s="10" t="str">
        <f>_xll.SNL.Clients.Office.Excel.Functions.SPG($B802, "SP_PRICE_CLOSE", "09/28/2012")</f>
        <v>0</v>
      </c>
      <c r="AQ802" s="10" t="str">
        <f>_xll.SNL.Clients.Office.Excel.Functions.SPG($B802, "SP_PRICE_CLOSE", "06/29/2012")</f>
        <v>0</v>
      </c>
      <c r="AR802" s="10" t="str">
        <f>_xll.SNL.Clients.Office.Excel.Functions.SPG($B802, "SP_PRICE_CLOSE", "03/30/2012")</f>
        <v>0</v>
      </c>
      <c r="AS802" s="10" t="str">
        <f>_xll.SNL.Clients.Office.Excel.Functions.SPG($B802, "SP_PRICE_CLOSE", "12/30/2011")</f>
        <v>0</v>
      </c>
      <c r="AT802" s="10" t="str">
        <f>_xll.SNL.Clients.Office.Excel.Functions.SPG($B802, "SP_PRICE_CLOSE", "09/30/2011")</f>
        <v>0</v>
      </c>
      <c r="AU802" s="10" t="str">
        <f>_xll.SNL.Clients.Office.Excel.Functions.SPG($B802, "SP_PRICE_CLOSE", "06/30/2011")</f>
        <v>0</v>
      </c>
      <c r="AV802" s="10" t="str">
        <f>_xll.SNL.Clients.Office.Excel.Functions.SPG($B802, "SP_PRICE_CLOSE", "03/31/2011")</f>
        <v>0</v>
      </c>
      <c r="AW802" s="10" t="str">
        <f>_xll.SNL.Clients.Office.Excel.Functions.SPG($B802, "SP_PRICE_CLOSE", "12/30/2010")</f>
        <v>0</v>
      </c>
      <c r="AX802" s="10" t="str">
        <f>_xll.SNL.Clients.Office.Excel.Functions.SPG($B802, "SP_PRICE_CLOSE", "09/30/2010")</f>
        <v>0</v>
      </c>
      <c r="AY802" s="10" t="str">
        <f>_xll.SNL.Clients.Office.Excel.Functions.SPG($B802, "SP_PRICE_CLOSE", "06/30/2010")</f>
        <v>0</v>
      </c>
      <c r="AZ802" s="10" t="str">
        <f>_xll.SNL.Clients.Office.Excel.Functions.SPG($B802, "SP_PRICE_CLOSE", "03/31/2010")</f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2611C-298D-4836-AEA1-AFC88A5C3C4D}">
  <dimension ref="A1:AZ803"/>
  <sheetViews>
    <sheetView tabSelected="1" workbookViewId="0">
      <selection activeCell="J12" sqref="J12"/>
    </sheetView>
  </sheetViews>
  <sheetFormatPr defaultRowHeight="14.5" x14ac:dyDescent="0.35"/>
  <sheetData>
    <row r="1" spans="1:52" x14ac:dyDescent="0.35">
      <c r="A1" s="3" t="s">
        <v>7530</v>
      </c>
      <c r="B1" s="3" t="s">
        <v>7531</v>
      </c>
      <c r="C1" s="3" t="s">
        <v>145850</v>
      </c>
      <c r="D1" s="3" t="s">
        <v>7529</v>
      </c>
      <c r="E1" s="4" t="s">
        <v>801</v>
      </c>
      <c r="F1" s="4" t="s">
        <v>802</v>
      </c>
      <c r="G1" s="4" t="s">
        <v>803</v>
      </c>
      <c r="H1" s="4" t="s">
        <v>804</v>
      </c>
      <c r="I1" s="4" t="s">
        <v>805</v>
      </c>
      <c r="J1" s="4" t="s">
        <v>806</v>
      </c>
      <c r="K1" s="4" t="s">
        <v>807</v>
      </c>
      <c r="L1" s="4" t="s">
        <v>808</v>
      </c>
      <c r="M1" s="4" t="s">
        <v>809</v>
      </c>
      <c r="N1" s="4" t="s">
        <v>810</v>
      </c>
      <c r="O1" s="4" t="s">
        <v>811</v>
      </c>
      <c r="P1" s="4" t="s">
        <v>812</v>
      </c>
      <c r="Q1" s="4" t="s">
        <v>813</v>
      </c>
      <c r="R1" s="4" t="s">
        <v>814</v>
      </c>
      <c r="S1" s="4" t="s">
        <v>815</v>
      </c>
      <c r="T1" s="4" t="s">
        <v>816</v>
      </c>
      <c r="U1" s="4" t="s">
        <v>817</v>
      </c>
      <c r="V1" s="4" t="s">
        <v>818</v>
      </c>
      <c r="W1" s="4" t="s">
        <v>819</v>
      </c>
      <c r="X1" s="4" t="s">
        <v>820</v>
      </c>
      <c r="Y1" s="4" t="s">
        <v>821</v>
      </c>
      <c r="Z1" s="4" t="s">
        <v>822</v>
      </c>
      <c r="AA1" s="4" t="s">
        <v>823</v>
      </c>
      <c r="AB1" s="4" t="s">
        <v>824</v>
      </c>
      <c r="AC1" s="4" t="s">
        <v>825</v>
      </c>
      <c r="AD1" s="4" t="s">
        <v>826</v>
      </c>
      <c r="AE1" s="4" t="s">
        <v>827</v>
      </c>
      <c r="AF1" s="4" t="s">
        <v>828</v>
      </c>
      <c r="AG1" s="4" t="s">
        <v>829</v>
      </c>
      <c r="AH1" s="4" t="s">
        <v>830</v>
      </c>
      <c r="AI1" s="4" t="s">
        <v>831</v>
      </c>
      <c r="AJ1" s="4" t="s">
        <v>832</v>
      </c>
      <c r="AK1" s="4" t="s">
        <v>833</v>
      </c>
      <c r="AL1" s="4" t="s">
        <v>834</v>
      </c>
      <c r="AM1" s="4" t="s">
        <v>835</v>
      </c>
      <c r="AN1" s="4" t="s">
        <v>836</v>
      </c>
      <c r="AO1" s="4" t="s">
        <v>837</v>
      </c>
      <c r="AP1" s="4" t="s">
        <v>838</v>
      </c>
      <c r="AQ1" s="4" t="s">
        <v>839</v>
      </c>
      <c r="AR1" s="4" t="s">
        <v>840</v>
      </c>
      <c r="AS1" s="4" t="s">
        <v>841</v>
      </c>
      <c r="AT1" s="4" t="s">
        <v>842</v>
      </c>
      <c r="AU1" s="4" t="s">
        <v>843</v>
      </c>
      <c r="AV1" s="4" t="s">
        <v>844</v>
      </c>
      <c r="AW1" s="4" t="s">
        <v>845</v>
      </c>
      <c r="AX1" s="4" t="s">
        <v>846</v>
      </c>
      <c r="AY1" s="4" t="s">
        <v>847</v>
      </c>
      <c r="AZ1" s="4" t="s">
        <v>848</v>
      </c>
    </row>
    <row r="2" spans="1:52" x14ac:dyDescent="0.35">
      <c r="A2" s="1" t="s">
        <v>0</v>
      </c>
      <c r="B2" s="2">
        <v>15135016</v>
      </c>
      <c r="C2" s="3" t="s">
        <v>145048</v>
      </c>
      <c r="D2" s="3" t="s">
        <v>853</v>
      </c>
      <c r="E2" s="5">
        <v>0</v>
      </c>
      <c r="F2" s="5">
        <v>0</v>
      </c>
      <c r="G2" s="5">
        <v>0</v>
      </c>
      <c r="H2" s="5">
        <v>0</v>
      </c>
      <c r="I2" s="5">
        <v>0</v>
      </c>
      <c r="J2" s="5">
        <v>0</v>
      </c>
      <c r="K2" s="5">
        <v>0</v>
      </c>
      <c r="L2" s="5">
        <v>0</v>
      </c>
      <c r="M2" s="5">
        <v>0</v>
      </c>
      <c r="N2" s="5">
        <v>0</v>
      </c>
      <c r="O2" s="5">
        <v>0</v>
      </c>
      <c r="P2" s="5">
        <v>0</v>
      </c>
      <c r="Q2" s="5">
        <v>0</v>
      </c>
      <c r="R2" s="5">
        <v>0</v>
      </c>
      <c r="S2" s="5">
        <v>0</v>
      </c>
      <c r="T2" s="5">
        <v>0</v>
      </c>
      <c r="U2" s="5">
        <v>0</v>
      </c>
      <c r="V2" s="5">
        <v>0</v>
      </c>
      <c r="W2" s="5">
        <v>0</v>
      </c>
      <c r="X2" s="5">
        <v>0</v>
      </c>
      <c r="Y2" s="5">
        <v>0</v>
      </c>
      <c r="Z2" s="5">
        <v>0</v>
      </c>
      <c r="AA2" s="5">
        <v>0</v>
      </c>
      <c r="AB2" s="5">
        <v>0</v>
      </c>
      <c r="AC2" s="5">
        <v>0</v>
      </c>
      <c r="AD2" s="5">
        <v>0</v>
      </c>
      <c r="AE2" s="5">
        <v>0</v>
      </c>
      <c r="AF2" s="5">
        <v>0</v>
      </c>
      <c r="AG2" s="5">
        <v>0</v>
      </c>
      <c r="AH2" s="5">
        <v>0</v>
      </c>
      <c r="AI2" s="5">
        <v>0</v>
      </c>
      <c r="AJ2" s="5">
        <v>0</v>
      </c>
      <c r="AK2" s="5">
        <v>0</v>
      </c>
      <c r="AL2" s="5">
        <v>0</v>
      </c>
      <c r="AM2" s="5">
        <v>0</v>
      </c>
      <c r="AN2" s="5">
        <v>0</v>
      </c>
      <c r="AO2" s="5">
        <v>0</v>
      </c>
      <c r="AP2" s="5">
        <v>0</v>
      </c>
      <c r="AQ2" s="5">
        <v>0</v>
      </c>
      <c r="AR2" s="5">
        <v>0</v>
      </c>
      <c r="AS2" s="5">
        <v>0</v>
      </c>
      <c r="AT2" s="5">
        <v>0</v>
      </c>
      <c r="AU2" s="5">
        <v>0</v>
      </c>
      <c r="AV2" s="5">
        <v>0</v>
      </c>
      <c r="AW2" s="5">
        <v>0</v>
      </c>
      <c r="AX2" s="5">
        <v>0</v>
      </c>
      <c r="AY2" s="5">
        <v>0</v>
      </c>
      <c r="AZ2" s="5">
        <v>0</v>
      </c>
    </row>
    <row r="3" spans="1:52" x14ac:dyDescent="0.35">
      <c r="A3" s="1" t="s">
        <v>1</v>
      </c>
      <c r="B3" s="2">
        <v>5827430</v>
      </c>
      <c r="C3" s="3" t="s">
        <v>145049</v>
      </c>
      <c r="D3" s="3" t="s">
        <v>853</v>
      </c>
      <c r="E3" s="5">
        <v>0</v>
      </c>
      <c r="F3" s="5">
        <v>0</v>
      </c>
      <c r="G3" s="5">
        <v>0</v>
      </c>
      <c r="H3" s="5">
        <v>0</v>
      </c>
      <c r="I3" s="5">
        <v>0</v>
      </c>
      <c r="J3" s="5">
        <v>0</v>
      </c>
      <c r="K3" s="5">
        <v>0</v>
      </c>
      <c r="L3" s="5">
        <v>0</v>
      </c>
      <c r="M3" s="5">
        <v>0</v>
      </c>
      <c r="N3" s="5">
        <v>0</v>
      </c>
      <c r="O3" s="5">
        <v>0</v>
      </c>
      <c r="P3" s="5">
        <v>0</v>
      </c>
      <c r="Q3" s="5">
        <v>0</v>
      </c>
      <c r="R3" s="5">
        <v>0</v>
      </c>
      <c r="S3" s="5">
        <v>0</v>
      </c>
      <c r="T3" s="5">
        <v>0</v>
      </c>
      <c r="U3" s="5">
        <v>0</v>
      </c>
      <c r="V3" s="5">
        <v>0</v>
      </c>
      <c r="W3" s="5">
        <v>0</v>
      </c>
      <c r="X3" s="5">
        <v>0</v>
      </c>
      <c r="Y3" s="5">
        <v>0</v>
      </c>
      <c r="Z3" s="5">
        <v>0</v>
      </c>
      <c r="AA3" s="5">
        <v>0</v>
      </c>
      <c r="AB3" s="5">
        <v>0</v>
      </c>
      <c r="AC3" s="5">
        <v>0</v>
      </c>
      <c r="AD3" s="5">
        <v>0</v>
      </c>
      <c r="AE3" s="5">
        <v>0</v>
      </c>
      <c r="AF3" s="5">
        <v>0</v>
      </c>
      <c r="AG3" s="5">
        <v>0</v>
      </c>
      <c r="AH3" s="5">
        <v>0</v>
      </c>
      <c r="AI3" s="5">
        <v>0</v>
      </c>
      <c r="AJ3" s="5">
        <v>0</v>
      </c>
      <c r="AK3" s="5">
        <v>0</v>
      </c>
      <c r="AL3" s="5">
        <v>0</v>
      </c>
      <c r="AM3" s="5">
        <v>0</v>
      </c>
      <c r="AN3" s="5">
        <v>0</v>
      </c>
      <c r="AO3" s="5">
        <v>0</v>
      </c>
      <c r="AP3" s="5">
        <v>0</v>
      </c>
      <c r="AQ3" s="5">
        <v>0</v>
      </c>
      <c r="AR3" s="5">
        <v>0</v>
      </c>
      <c r="AS3" s="5">
        <v>0</v>
      </c>
      <c r="AT3" s="5">
        <v>0</v>
      </c>
      <c r="AU3" s="5">
        <v>0</v>
      </c>
      <c r="AV3" s="5">
        <v>0</v>
      </c>
      <c r="AW3" s="5">
        <v>0</v>
      </c>
      <c r="AX3" s="5">
        <v>0</v>
      </c>
      <c r="AY3" s="5">
        <v>0</v>
      </c>
      <c r="AZ3" s="5">
        <v>0</v>
      </c>
    </row>
    <row r="4" spans="1:52" x14ac:dyDescent="0.35">
      <c r="A4" s="1" t="s">
        <v>2</v>
      </c>
      <c r="B4" s="2">
        <v>4296105</v>
      </c>
      <c r="C4" s="3" t="s">
        <v>145050</v>
      </c>
      <c r="D4" s="3" t="s">
        <v>853</v>
      </c>
      <c r="E4" s="6" t="s">
        <v>145852</v>
      </c>
      <c r="F4" s="8">
        <v>1660</v>
      </c>
      <c r="G4" s="8">
        <v>1624</v>
      </c>
      <c r="H4" s="8">
        <v>1158</v>
      </c>
      <c r="I4" s="8">
        <v>1439</v>
      </c>
      <c r="J4" s="8">
        <v>1856</v>
      </c>
      <c r="K4" s="8">
        <v>1186</v>
      </c>
      <c r="L4" s="8">
        <v>1403</v>
      </c>
      <c r="M4" s="8">
        <v>1854</v>
      </c>
      <c r="N4" s="8">
        <v>1576</v>
      </c>
      <c r="O4" s="8">
        <v>1568</v>
      </c>
      <c r="P4" s="8">
        <v>1613</v>
      </c>
      <c r="Q4" s="8">
        <v>2008</v>
      </c>
      <c r="R4" s="8">
        <v>1558</v>
      </c>
      <c r="S4" s="8">
        <v>1225</v>
      </c>
      <c r="T4" s="8">
        <v>1320</v>
      </c>
      <c r="U4" s="6" t="s">
        <v>145853</v>
      </c>
      <c r="V4" s="8">
        <v>1486</v>
      </c>
      <c r="W4" s="8">
        <v>1224</v>
      </c>
      <c r="X4" s="8">
        <v>1498</v>
      </c>
      <c r="Y4" s="8">
        <v>1484</v>
      </c>
      <c r="Z4" s="8">
        <v>1321</v>
      </c>
      <c r="AA4" s="8">
        <v>1167</v>
      </c>
      <c r="AB4" s="8">
        <v>1308</v>
      </c>
      <c r="AC4" s="6" t="s">
        <v>4345</v>
      </c>
      <c r="AD4" s="6" t="s">
        <v>5305</v>
      </c>
      <c r="AE4" s="8">
        <v>1034</v>
      </c>
      <c r="AF4" s="8">
        <v>1514</v>
      </c>
      <c r="AG4" s="6" t="s">
        <v>1333</v>
      </c>
      <c r="AH4" s="8">
        <v>1589</v>
      </c>
      <c r="AI4" s="8">
        <v>1930</v>
      </c>
      <c r="AJ4" s="8">
        <v>1771</v>
      </c>
      <c r="AK4" s="8">
        <v>1330</v>
      </c>
      <c r="AL4" s="8">
        <v>1688</v>
      </c>
      <c r="AM4" s="8">
        <v>1652</v>
      </c>
      <c r="AN4" s="8">
        <v>1714</v>
      </c>
      <c r="AO4" s="8">
        <v>1160</v>
      </c>
      <c r="AP4" s="8">
        <v>1776</v>
      </c>
      <c r="AQ4" s="8">
        <v>1877</v>
      </c>
      <c r="AR4" s="8">
        <v>1926</v>
      </c>
      <c r="AS4" s="8">
        <v>1760</v>
      </c>
      <c r="AT4" s="8">
        <v>2377</v>
      </c>
      <c r="AU4" s="8">
        <v>1461</v>
      </c>
      <c r="AV4" s="8">
        <v>1641</v>
      </c>
      <c r="AW4" s="6" t="s">
        <v>1994</v>
      </c>
      <c r="AX4" s="8">
        <v>1668</v>
      </c>
      <c r="AY4" s="8">
        <v>1893</v>
      </c>
      <c r="AZ4" s="8">
        <v>2291</v>
      </c>
    </row>
    <row r="5" spans="1:52" x14ac:dyDescent="0.35">
      <c r="A5" s="1" t="s">
        <v>3</v>
      </c>
      <c r="B5" s="2">
        <v>4210975</v>
      </c>
      <c r="C5" s="3" t="s">
        <v>145051</v>
      </c>
      <c r="D5" s="3" t="s">
        <v>853</v>
      </c>
      <c r="E5" s="8">
        <v>7708</v>
      </c>
      <c r="F5" s="8">
        <v>12397</v>
      </c>
      <c r="G5" s="8">
        <v>11086</v>
      </c>
      <c r="H5" s="8">
        <v>11412</v>
      </c>
      <c r="I5" s="8">
        <v>10972</v>
      </c>
      <c r="J5" s="8">
        <v>11038</v>
      </c>
      <c r="K5" s="8">
        <v>10739</v>
      </c>
      <c r="L5" s="8">
        <v>12654</v>
      </c>
      <c r="M5" s="8">
        <v>10163</v>
      </c>
      <c r="N5" s="8">
        <v>13035</v>
      </c>
      <c r="O5" s="8">
        <v>11694</v>
      </c>
      <c r="P5" s="8">
        <v>14131</v>
      </c>
      <c r="Q5" s="8">
        <v>11351</v>
      </c>
      <c r="R5" s="8">
        <v>13860</v>
      </c>
      <c r="S5" s="8">
        <v>8913</v>
      </c>
      <c r="T5" s="8">
        <v>13244</v>
      </c>
      <c r="U5" s="8">
        <v>10643</v>
      </c>
      <c r="V5" s="8">
        <v>16014</v>
      </c>
      <c r="W5" s="8">
        <v>15306</v>
      </c>
      <c r="X5" s="8">
        <v>16969</v>
      </c>
      <c r="Y5" s="8">
        <v>12678</v>
      </c>
      <c r="Z5" s="8">
        <v>15355</v>
      </c>
      <c r="AA5" s="8">
        <v>15152</v>
      </c>
      <c r="AB5" s="8">
        <v>14095</v>
      </c>
      <c r="AC5" s="8">
        <v>14123</v>
      </c>
      <c r="AD5" s="8">
        <v>13846</v>
      </c>
      <c r="AE5" s="8">
        <v>12385</v>
      </c>
      <c r="AF5" s="8">
        <v>14602</v>
      </c>
      <c r="AG5" s="8">
        <v>13958</v>
      </c>
      <c r="AH5" s="8">
        <v>14381</v>
      </c>
      <c r="AI5" s="8">
        <v>13960</v>
      </c>
      <c r="AJ5" s="8">
        <v>13536</v>
      </c>
      <c r="AK5" s="8">
        <v>14199</v>
      </c>
      <c r="AL5" s="8">
        <v>16746</v>
      </c>
      <c r="AM5" s="8">
        <v>15570</v>
      </c>
      <c r="AN5" s="8">
        <v>14637</v>
      </c>
      <c r="AO5" s="8">
        <v>16291</v>
      </c>
      <c r="AP5" s="8">
        <v>17130</v>
      </c>
      <c r="AQ5" s="8">
        <v>15304</v>
      </c>
      <c r="AR5" s="8">
        <v>14936</v>
      </c>
      <c r="AS5" s="8">
        <v>14837</v>
      </c>
      <c r="AT5" s="8">
        <v>15343</v>
      </c>
      <c r="AU5" s="8">
        <v>14597</v>
      </c>
      <c r="AV5" s="8">
        <v>13092</v>
      </c>
      <c r="AW5" s="8">
        <v>14210</v>
      </c>
      <c r="AX5" s="8">
        <v>14709</v>
      </c>
      <c r="AY5" s="8">
        <v>15382</v>
      </c>
      <c r="AZ5" s="8">
        <v>13685</v>
      </c>
    </row>
    <row r="6" spans="1:52" x14ac:dyDescent="0.35">
      <c r="A6" s="1" t="s">
        <v>4</v>
      </c>
      <c r="B6" s="2">
        <v>4980353</v>
      </c>
      <c r="C6" s="3" t="s">
        <v>145052</v>
      </c>
      <c r="D6" s="3" t="s">
        <v>853</v>
      </c>
      <c r="E6" s="8">
        <v>29507</v>
      </c>
      <c r="F6" s="8">
        <v>19372</v>
      </c>
      <c r="G6" s="8">
        <v>15168</v>
      </c>
      <c r="H6" s="8">
        <v>14581</v>
      </c>
      <c r="I6" s="8">
        <v>1256</v>
      </c>
      <c r="J6" s="8">
        <v>1881</v>
      </c>
      <c r="K6" s="6" t="s">
        <v>1127</v>
      </c>
      <c r="L6" s="8">
        <v>3459</v>
      </c>
      <c r="M6" s="8">
        <v>3826</v>
      </c>
      <c r="N6" s="8">
        <v>4747</v>
      </c>
      <c r="O6" s="8">
        <v>5364</v>
      </c>
      <c r="P6" s="8">
        <v>3643</v>
      </c>
      <c r="Q6" s="8">
        <v>15515</v>
      </c>
      <c r="R6" s="8">
        <v>9237</v>
      </c>
      <c r="S6" s="8">
        <v>6630</v>
      </c>
      <c r="T6" s="8">
        <v>6099</v>
      </c>
      <c r="U6" s="8">
        <v>2840</v>
      </c>
      <c r="V6" s="8">
        <v>1028</v>
      </c>
      <c r="W6" s="8">
        <v>2775</v>
      </c>
      <c r="X6" s="8">
        <v>6782</v>
      </c>
      <c r="Y6" s="8">
        <v>1428</v>
      </c>
      <c r="Z6" s="8">
        <v>4406</v>
      </c>
      <c r="AA6" s="8">
        <v>1913</v>
      </c>
      <c r="AB6" s="8">
        <v>3594</v>
      </c>
      <c r="AC6" s="8">
        <v>-4683</v>
      </c>
      <c r="AD6" s="6" t="s">
        <v>1989</v>
      </c>
      <c r="AE6" s="8">
        <v>2961</v>
      </c>
      <c r="AF6" s="8">
        <v>2319</v>
      </c>
      <c r="AG6" s="8">
        <v>-20492</v>
      </c>
      <c r="AH6" s="8">
        <v>1850</v>
      </c>
      <c r="AI6" s="8">
        <v>1928</v>
      </c>
      <c r="AJ6" s="8">
        <v>2414</v>
      </c>
      <c r="AK6" s="8">
        <v>-1507</v>
      </c>
      <c r="AL6" s="8">
        <v>2527</v>
      </c>
      <c r="AM6" s="8">
        <v>3460</v>
      </c>
      <c r="AN6" s="8">
        <v>1632</v>
      </c>
      <c r="AO6" s="6" t="s">
        <v>920</v>
      </c>
      <c r="AP6" s="8">
        <v>2619</v>
      </c>
      <c r="AQ6" s="8">
        <v>3788</v>
      </c>
      <c r="AR6" s="8">
        <v>3390</v>
      </c>
      <c r="AS6" s="5">
        <v>0</v>
      </c>
      <c r="AT6" s="5">
        <v>0</v>
      </c>
      <c r="AU6" s="5">
        <v>0</v>
      </c>
      <c r="AV6" s="5">
        <v>0</v>
      </c>
      <c r="AW6" s="5">
        <v>0</v>
      </c>
      <c r="AX6" s="5">
        <v>0</v>
      </c>
      <c r="AY6" s="5">
        <v>0</v>
      </c>
      <c r="AZ6" s="5">
        <v>0</v>
      </c>
    </row>
    <row r="7" spans="1:52" x14ac:dyDescent="0.35">
      <c r="A7" s="1" t="s">
        <v>5</v>
      </c>
      <c r="B7" s="2">
        <v>4913929</v>
      </c>
      <c r="C7" s="3" t="s">
        <v>145053</v>
      </c>
      <c r="D7" s="3" t="s">
        <v>853</v>
      </c>
      <c r="E7" s="8">
        <v>17192</v>
      </c>
      <c r="F7" s="8">
        <v>2451</v>
      </c>
      <c r="G7" s="8">
        <v>5187</v>
      </c>
      <c r="H7" s="8">
        <v>7120</v>
      </c>
      <c r="I7" s="8">
        <v>10826</v>
      </c>
      <c r="J7" s="8">
        <v>7720</v>
      </c>
      <c r="K7" s="8">
        <v>5827</v>
      </c>
      <c r="L7" s="8">
        <v>11203</v>
      </c>
      <c r="M7" s="8">
        <v>16348</v>
      </c>
      <c r="N7" s="8">
        <v>15817</v>
      </c>
      <c r="O7" s="8">
        <v>14821</v>
      </c>
      <c r="P7" s="8">
        <v>15299</v>
      </c>
      <c r="Q7" s="8">
        <v>16842</v>
      </c>
      <c r="R7" s="8">
        <v>17672</v>
      </c>
      <c r="S7" s="8">
        <v>14618</v>
      </c>
      <c r="T7" s="8">
        <v>14173</v>
      </c>
      <c r="U7" s="8">
        <v>18149</v>
      </c>
      <c r="V7" s="8">
        <v>15320</v>
      </c>
      <c r="W7" s="8">
        <v>13636</v>
      </c>
      <c r="X7" s="8">
        <v>12638</v>
      </c>
      <c r="Y7" s="8">
        <v>21106</v>
      </c>
      <c r="Z7" s="8">
        <v>15116</v>
      </c>
      <c r="AA7" s="8">
        <v>8909</v>
      </c>
      <c r="AB7" s="8">
        <v>13030</v>
      </c>
      <c r="AC7" s="8">
        <v>20159</v>
      </c>
      <c r="AD7" s="8">
        <v>15646</v>
      </c>
      <c r="AE7" s="8">
        <v>11908</v>
      </c>
      <c r="AF7" s="8">
        <v>13037</v>
      </c>
      <c r="AG7" s="8">
        <v>20601</v>
      </c>
      <c r="AH7" s="8">
        <v>15748</v>
      </c>
      <c r="AI7" s="8">
        <v>14022</v>
      </c>
      <c r="AJ7" s="8">
        <v>17048</v>
      </c>
      <c r="AK7" s="8">
        <v>23113</v>
      </c>
      <c r="AL7" s="8">
        <v>20871</v>
      </c>
      <c r="AM7" s="8">
        <v>14341</v>
      </c>
      <c r="AN7" s="8">
        <v>15093</v>
      </c>
      <c r="AO7" s="8">
        <v>26285</v>
      </c>
      <c r="AP7" s="8">
        <v>18227</v>
      </c>
      <c r="AQ7" s="8">
        <v>16814</v>
      </c>
      <c r="AR7" s="8">
        <v>19520</v>
      </c>
      <c r="AS7" s="8">
        <v>27242</v>
      </c>
      <c r="AT7" s="8">
        <v>17794</v>
      </c>
      <c r="AU7" s="8">
        <v>13604</v>
      </c>
      <c r="AV7" s="8">
        <v>14181</v>
      </c>
      <c r="AW7" s="8">
        <v>13274</v>
      </c>
      <c r="AX7" s="8">
        <v>11800</v>
      </c>
      <c r="AY7" s="8">
        <v>12472</v>
      </c>
      <c r="AZ7" s="8">
        <v>11297</v>
      </c>
    </row>
    <row r="8" spans="1:52" x14ac:dyDescent="0.35">
      <c r="A8" s="1" t="s">
        <v>6</v>
      </c>
      <c r="B8" s="2">
        <v>7649048</v>
      </c>
      <c r="C8" s="3" t="s">
        <v>145054</v>
      </c>
      <c r="D8" s="3" t="s">
        <v>853</v>
      </c>
      <c r="E8" s="5">
        <v>0</v>
      </c>
      <c r="F8" s="5">
        <v>0</v>
      </c>
      <c r="G8" s="5">
        <v>0</v>
      </c>
      <c r="H8" s="5">
        <v>0</v>
      </c>
      <c r="I8" s="5">
        <v>0</v>
      </c>
      <c r="J8" s="5">
        <v>0</v>
      </c>
      <c r="K8" s="5">
        <v>0</v>
      </c>
      <c r="L8" s="5">
        <v>0</v>
      </c>
      <c r="M8" s="5">
        <v>0</v>
      </c>
      <c r="N8" s="5">
        <v>0</v>
      </c>
      <c r="O8" s="5">
        <v>0</v>
      </c>
      <c r="P8" s="5">
        <v>0</v>
      </c>
      <c r="Q8" s="5">
        <v>0</v>
      </c>
      <c r="R8" s="5">
        <v>0</v>
      </c>
      <c r="S8" s="5">
        <v>0</v>
      </c>
      <c r="T8" s="5">
        <v>0</v>
      </c>
      <c r="U8" s="5">
        <v>0</v>
      </c>
      <c r="V8" s="5">
        <v>0</v>
      </c>
      <c r="W8" s="5">
        <v>0</v>
      </c>
      <c r="X8" s="5">
        <v>0</v>
      </c>
      <c r="Y8" s="5">
        <v>0</v>
      </c>
      <c r="Z8" s="5">
        <v>0</v>
      </c>
      <c r="AA8" s="5">
        <v>0</v>
      </c>
      <c r="AB8" s="5">
        <v>0</v>
      </c>
      <c r="AC8" s="5">
        <v>0</v>
      </c>
      <c r="AD8" s="5">
        <v>0</v>
      </c>
      <c r="AE8" s="5">
        <v>0</v>
      </c>
      <c r="AF8" s="5">
        <v>0</v>
      </c>
      <c r="AG8" s="5">
        <v>0</v>
      </c>
      <c r="AH8" s="5">
        <v>0</v>
      </c>
      <c r="AI8" s="5">
        <v>0</v>
      </c>
      <c r="AJ8" s="5">
        <v>0</v>
      </c>
      <c r="AK8" s="5">
        <v>0</v>
      </c>
      <c r="AL8" s="5">
        <v>0</v>
      </c>
      <c r="AM8" s="5">
        <v>0</v>
      </c>
      <c r="AN8" s="5">
        <v>0</v>
      </c>
      <c r="AO8" s="5">
        <v>0</v>
      </c>
      <c r="AP8" s="5">
        <v>0</v>
      </c>
      <c r="AQ8" s="5">
        <v>0</v>
      </c>
      <c r="AR8" s="5">
        <v>0</v>
      </c>
      <c r="AS8" s="5">
        <v>0</v>
      </c>
      <c r="AT8" s="5">
        <v>0</v>
      </c>
      <c r="AU8" s="5">
        <v>0</v>
      </c>
      <c r="AV8" s="5">
        <v>0</v>
      </c>
      <c r="AW8" s="5">
        <v>0</v>
      </c>
      <c r="AX8" s="5">
        <v>0</v>
      </c>
      <c r="AY8" s="5">
        <v>0</v>
      </c>
      <c r="AZ8" s="5">
        <v>0</v>
      </c>
    </row>
    <row r="9" spans="1:52" x14ac:dyDescent="0.35">
      <c r="A9" s="1" t="s">
        <v>7</v>
      </c>
      <c r="B9" s="2">
        <v>4990054</v>
      </c>
      <c r="C9" s="3" t="s">
        <v>145055</v>
      </c>
      <c r="D9" s="3" t="s">
        <v>853</v>
      </c>
      <c r="E9" s="8">
        <v>-24451</v>
      </c>
      <c r="F9" s="8">
        <v>-19428</v>
      </c>
      <c r="G9" s="8">
        <v>-5134</v>
      </c>
      <c r="H9" s="8">
        <v>-4300</v>
      </c>
      <c r="I9" s="8">
        <v>-43255</v>
      </c>
      <c r="J9" s="8">
        <v>-28214</v>
      </c>
      <c r="K9" s="6" t="s">
        <v>3992</v>
      </c>
      <c r="L9" s="8">
        <v>-1759</v>
      </c>
      <c r="M9" s="8">
        <v>-3952</v>
      </c>
      <c r="N9" s="8">
        <v>-3280</v>
      </c>
      <c r="O9" s="8">
        <v>-4449</v>
      </c>
      <c r="P9" s="8">
        <v>1360</v>
      </c>
      <c r="Q9" s="8">
        <v>3164</v>
      </c>
      <c r="R9" s="8">
        <v>5241</v>
      </c>
      <c r="S9" s="8">
        <v>5195</v>
      </c>
      <c r="T9" s="8">
        <v>4202</v>
      </c>
      <c r="U9" s="8">
        <v>4676</v>
      </c>
      <c r="V9" s="8">
        <v>6505</v>
      </c>
      <c r="W9" s="8">
        <v>5042</v>
      </c>
      <c r="X9" s="8">
        <v>4882</v>
      </c>
      <c r="Y9" s="8">
        <v>5988</v>
      </c>
      <c r="Z9" s="8">
        <v>2224</v>
      </c>
      <c r="AA9" s="8">
        <v>4447</v>
      </c>
      <c r="AB9" s="8">
        <v>5742</v>
      </c>
      <c r="AC9" s="8">
        <v>7318</v>
      </c>
      <c r="AD9" s="8">
        <v>5070</v>
      </c>
      <c r="AE9" s="8">
        <v>1803</v>
      </c>
      <c r="AF9" s="8">
        <v>5205</v>
      </c>
      <c r="AG9" s="8">
        <v>9614</v>
      </c>
      <c r="AH9" s="8">
        <v>6659</v>
      </c>
      <c r="AI9" s="8">
        <v>8669</v>
      </c>
      <c r="AJ9" s="8">
        <v>6440</v>
      </c>
      <c r="AK9" s="5">
        <v>0</v>
      </c>
      <c r="AL9" s="5">
        <v>0</v>
      </c>
      <c r="AM9" s="5">
        <v>0</v>
      </c>
      <c r="AN9" s="5">
        <v>0</v>
      </c>
      <c r="AO9" s="5">
        <v>0</v>
      </c>
      <c r="AP9" s="5">
        <v>0</v>
      </c>
      <c r="AQ9" s="5">
        <v>0</v>
      </c>
      <c r="AR9" s="5">
        <v>0</v>
      </c>
      <c r="AS9" s="5">
        <v>0</v>
      </c>
      <c r="AT9" s="5">
        <v>0</v>
      </c>
      <c r="AU9" s="5">
        <v>0</v>
      </c>
      <c r="AV9" s="5">
        <v>0</v>
      </c>
      <c r="AW9" s="5">
        <v>0</v>
      </c>
      <c r="AX9" s="5">
        <v>0</v>
      </c>
      <c r="AY9" s="5">
        <v>0</v>
      </c>
      <c r="AZ9" s="5">
        <v>0</v>
      </c>
    </row>
    <row r="10" spans="1:52" x14ac:dyDescent="0.35">
      <c r="A10" s="1" t="s">
        <v>8</v>
      </c>
      <c r="B10" s="2">
        <v>4353483</v>
      </c>
      <c r="C10" s="3" t="s">
        <v>145056</v>
      </c>
      <c r="D10" s="3" t="s">
        <v>853</v>
      </c>
      <c r="E10" s="8">
        <v>25070</v>
      </c>
      <c r="F10" s="8">
        <v>15537</v>
      </c>
      <c r="G10" s="8">
        <v>9172</v>
      </c>
      <c r="H10" s="8">
        <v>5670</v>
      </c>
      <c r="I10" s="8">
        <v>3068</v>
      </c>
      <c r="J10" s="8">
        <v>2528</v>
      </c>
      <c r="K10" s="8">
        <v>3085</v>
      </c>
      <c r="L10" s="8">
        <v>4960</v>
      </c>
      <c r="M10" s="8">
        <v>2297</v>
      </c>
      <c r="N10" s="8">
        <v>6224</v>
      </c>
      <c r="O10" s="8">
        <v>8954</v>
      </c>
      <c r="P10" s="8">
        <v>7112</v>
      </c>
      <c r="Q10" s="8">
        <v>8789</v>
      </c>
      <c r="R10" s="8">
        <v>12798</v>
      </c>
      <c r="S10" s="8">
        <v>8558</v>
      </c>
      <c r="T10" s="8">
        <v>6420</v>
      </c>
      <c r="U10" s="8">
        <v>8085</v>
      </c>
      <c r="V10" s="8">
        <v>10750</v>
      </c>
      <c r="W10" s="8">
        <v>10232</v>
      </c>
      <c r="X10" s="8">
        <v>7248</v>
      </c>
      <c r="Y10" s="8">
        <v>4956</v>
      </c>
      <c r="Z10" s="8">
        <v>5819</v>
      </c>
      <c r="AA10" s="8">
        <v>5094</v>
      </c>
      <c r="AB10" s="8">
        <v>4759</v>
      </c>
      <c r="AC10" s="8">
        <v>3063</v>
      </c>
      <c r="AD10" s="8">
        <v>4366</v>
      </c>
      <c r="AE10" s="8">
        <v>4420</v>
      </c>
      <c r="AF10" s="8">
        <v>4790</v>
      </c>
      <c r="AG10" s="8">
        <v>1697</v>
      </c>
      <c r="AH10" s="8">
        <v>3844</v>
      </c>
      <c r="AI10" s="8">
        <v>4730</v>
      </c>
      <c r="AJ10" s="8">
        <v>8092</v>
      </c>
      <c r="AK10" s="8">
        <v>4609</v>
      </c>
      <c r="AL10" s="8">
        <v>6517</v>
      </c>
      <c r="AM10" s="8">
        <v>5709</v>
      </c>
      <c r="AN10" s="8">
        <v>3784</v>
      </c>
      <c r="AO10" s="8">
        <v>4334</v>
      </c>
      <c r="AP10" s="8">
        <v>6547</v>
      </c>
      <c r="AQ10" s="8">
        <v>11699</v>
      </c>
      <c r="AR10" s="8">
        <v>11307</v>
      </c>
      <c r="AS10" s="8">
        <v>16495</v>
      </c>
      <c r="AT10" s="8">
        <v>17447</v>
      </c>
      <c r="AU10" s="8">
        <v>17266</v>
      </c>
      <c r="AV10" s="8">
        <v>12006</v>
      </c>
      <c r="AW10" s="8">
        <v>7718</v>
      </c>
      <c r="AX10" s="8">
        <v>8778</v>
      </c>
      <c r="AY10" s="8">
        <v>8500</v>
      </c>
      <c r="AZ10" s="8">
        <v>11284</v>
      </c>
    </row>
    <row r="11" spans="1:52" x14ac:dyDescent="0.35">
      <c r="A11" s="1" t="s">
        <v>9</v>
      </c>
      <c r="B11" s="2">
        <v>101411101</v>
      </c>
      <c r="C11" s="3" t="s">
        <v>145057</v>
      </c>
      <c r="D11" s="3" t="s">
        <v>853</v>
      </c>
      <c r="E11" s="5">
        <v>0</v>
      </c>
      <c r="F11" s="5">
        <v>0</v>
      </c>
      <c r="G11" s="5">
        <v>0</v>
      </c>
      <c r="H11" s="5">
        <v>0</v>
      </c>
      <c r="I11" s="5">
        <v>0</v>
      </c>
      <c r="J11" s="5">
        <v>0</v>
      </c>
      <c r="K11" s="5">
        <v>0</v>
      </c>
      <c r="L11" s="5">
        <v>0</v>
      </c>
      <c r="M11" s="5">
        <v>0</v>
      </c>
      <c r="N11" s="5">
        <v>0</v>
      </c>
      <c r="O11" s="5">
        <v>0</v>
      </c>
      <c r="P11" s="5">
        <v>0</v>
      </c>
      <c r="Q11" s="5">
        <v>0</v>
      </c>
      <c r="R11" s="5">
        <v>0</v>
      </c>
      <c r="S11" s="5">
        <v>0</v>
      </c>
      <c r="T11" s="5">
        <v>0</v>
      </c>
      <c r="U11" s="5">
        <v>0</v>
      </c>
      <c r="V11" s="5">
        <v>0</v>
      </c>
      <c r="W11" s="5">
        <v>0</v>
      </c>
      <c r="X11" s="5">
        <v>0</v>
      </c>
      <c r="Y11" s="5">
        <v>0</v>
      </c>
      <c r="Z11" s="5">
        <v>0</v>
      </c>
      <c r="AA11" s="5">
        <v>0</v>
      </c>
      <c r="AB11" s="5">
        <v>0</v>
      </c>
      <c r="AC11" s="5">
        <v>0</v>
      </c>
      <c r="AD11" s="5">
        <v>0</v>
      </c>
      <c r="AE11" s="5">
        <v>0</v>
      </c>
      <c r="AF11" s="5">
        <v>0</v>
      </c>
      <c r="AG11" s="5">
        <v>0</v>
      </c>
      <c r="AH11" s="5">
        <v>0</v>
      </c>
      <c r="AI11" s="5">
        <v>0</v>
      </c>
      <c r="AJ11" s="5">
        <v>0</v>
      </c>
      <c r="AK11" s="5">
        <v>0</v>
      </c>
      <c r="AL11" s="5">
        <v>0</v>
      </c>
      <c r="AM11" s="5">
        <v>0</v>
      </c>
      <c r="AN11" s="5">
        <v>0</v>
      </c>
      <c r="AO11" s="5">
        <v>0</v>
      </c>
      <c r="AP11" s="5">
        <v>0</v>
      </c>
      <c r="AQ11" s="5">
        <v>0</v>
      </c>
      <c r="AR11" s="5">
        <v>0</v>
      </c>
      <c r="AS11" s="5">
        <v>0</v>
      </c>
      <c r="AT11" s="5">
        <v>0</v>
      </c>
      <c r="AU11" s="5">
        <v>0</v>
      </c>
      <c r="AV11" s="5">
        <v>0</v>
      </c>
      <c r="AW11" s="5">
        <v>0</v>
      </c>
      <c r="AX11" s="5">
        <v>0</v>
      </c>
      <c r="AY11" s="5">
        <v>0</v>
      </c>
      <c r="AZ11" s="5">
        <v>0</v>
      </c>
    </row>
    <row r="12" spans="1:52" x14ac:dyDescent="0.35">
      <c r="A12" s="1" t="s">
        <v>10</v>
      </c>
      <c r="B12" s="2">
        <v>13992197</v>
      </c>
      <c r="C12" s="3" t="s">
        <v>145058</v>
      </c>
      <c r="D12" s="3" t="s">
        <v>853</v>
      </c>
      <c r="E12" s="5">
        <v>0</v>
      </c>
      <c r="F12" s="5">
        <v>0</v>
      </c>
      <c r="G12" s="5">
        <v>0</v>
      </c>
      <c r="H12" s="5">
        <v>0</v>
      </c>
      <c r="I12" s="8">
        <v>3940</v>
      </c>
      <c r="J12" s="5">
        <v>0</v>
      </c>
      <c r="K12" s="5">
        <v>0</v>
      </c>
      <c r="L12" s="5">
        <v>0</v>
      </c>
      <c r="M12" s="5">
        <v>0</v>
      </c>
      <c r="N12" s="5">
        <v>0</v>
      </c>
      <c r="O12" s="5">
        <v>0</v>
      </c>
      <c r="P12" s="5">
        <v>0</v>
      </c>
      <c r="Q12" s="5">
        <v>0</v>
      </c>
      <c r="R12" s="5">
        <v>0</v>
      </c>
      <c r="S12" s="5">
        <v>0</v>
      </c>
      <c r="T12" s="5">
        <v>0</v>
      </c>
      <c r="U12" s="5">
        <v>0</v>
      </c>
      <c r="V12" s="5">
        <v>0</v>
      </c>
      <c r="W12" s="5">
        <v>0</v>
      </c>
      <c r="X12" s="5">
        <v>0</v>
      </c>
      <c r="Y12" s="5">
        <v>0</v>
      </c>
      <c r="Z12" s="5">
        <v>0</v>
      </c>
      <c r="AA12" s="5">
        <v>0</v>
      </c>
      <c r="AB12" s="5">
        <v>0</v>
      </c>
      <c r="AC12" s="5">
        <v>0</v>
      </c>
      <c r="AD12" s="5">
        <v>0</v>
      </c>
      <c r="AE12" s="5">
        <v>0</v>
      </c>
      <c r="AF12" s="5">
        <v>0</v>
      </c>
      <c r="AG12" s="5">
        <v>0</v>
      </c>
      <c r="AH12" s="5">
        <v>0</v>
      </c>
      <c r="AI12" s="5">
        <v>0</v>
      </c>
      <c r="AJ12" s="5">
        <v>0</v>
      </c>
      <c r="AK12" s="5">
        <v>0</v>
      </c>
      <c r="AL12" s="5">
        <v>0</v>
      </c>
      <c r="AM12" s="5">
        <v>0</v>
      </c>
      <c r="AN12" s="5">
        <v>0</v>
      </c>
      <c r="AO12" s="5">
        <v>0</v>
      </c>
      <c r="AP12" s="5">
        <v>0</v>
      </c>
      <c r="AQ12" s="5">
        <v>0</v>
      </c>
      <c r="AR12" s="5">
        <v>0</v>
      </c>
      <c r="AS12" s="5">
        <v>0</v>
      </c>
      <c r="AT12" s="5">
        <v>0</v>
      </c>
      <c r="AU12" s="5">
        <v>0</v>
      </c>
      <c r="AV12" s="5">
        <v>0</v>
      </c>
      <c r="AW12" s="5">
        <v>0</v>
      </c>
      <c r="AX12" s="5">
        <v>0</v>
      </c>
      <c r="AY12" s="5">
        <v>0</v>
      </c>
      <c r="AZ12" s="5">
        <v>0</v>
      </c>
    </row>
    <row r="13" spans="1:52" x14ac:dyDescent="0.35">
      <c r="A13" s="1" t="s">
        <v>11</v>
      </c>
      <c r="B13" s="2">
        <v>4995632</v>
      </c>
      <c r="C13" s="3" t="s">
        <v>145059</v>
      </c>
      <c r="D13" s="3" t="s">
        <v>853</v>
      </c>
      <c r="E13" s="8">
        <v>2884</v>
      </c>
      <c r="F13" s="8">
        <v>1612</v>
      </c>
      <c r="G13" s="8">
        <v>1060</v>
      </c>
      <c r="H13" s="8">
        <v>1162</v>
      </c>
      <c r="I13" s="8">
        <v>2754</v>
      </c>
      <c r="J13" s="8">
        <v>1130</v>
      </c>
      <c r="K13" s="8">
        <v>1220</v>
      </c>
      <c r="L13" s="8">
        <v>1578</v>
      </c>
      <c r="M13" s="8">
        <v>4357</v>
      </c>
      <c r="N13" s="8">
        <v>2521</v>
      </c>
      <c r="O13" s="8">
        <v>2800</v>
      </c>
      <c r="P13" s="8">
        <v>1445</v>
      </c>
      <c r="Q13" s="8">
        <v>6558</v>
      </c>
      <c r="R13" s="8">
        <v>3638</v>
      </c>
      <c r="S13" s="8">
        <v>3027</v>
      </c>
      <c r="T13" s="8">
        <v>2770</v>
      </c>
      <c r="U13" s="8">
        <v>7873</v>
      </c>
      <c r="V13" s="8">
        <v>2994</v>
      </c>
      <c r="W13" s="8">
        <v>2696</v>
      </c>
      <c r="X13" s="8">
        <v>1638</v>
      </c>
      <c r="Y13" s="8">
        <v>5206</v>
      </c>
      <c r="Z13" s="8">
        <v>2363</v>
      </c>
      <c r="AA13" s="6" t="s">
        <v>6456</v>
      </c>
      <c r="AB13" s="6" t="s">
        <v>1729</v>
      </c>
      <c r="AC13" s="8">
        <v>3266</v>
      </c>
      <c r="AD13" s="8">
        <v>4401</v>
      </c>
      <c r="AE13" s="8">
        <v>2706</v>
      </c>
      <c r="AF13" s="8">
        <v>1331</v>
      </c>
      <c r="AG13" s="8">
        <v>8495</v>
      </c>
      <c r="AH13" s="8">
        <v>3753</v>
      </c>
      <c r="AI13" s="6" t="s">
        <v>2576</v>
      </c>
      <c r="AJ13" s="8">
        <v>1798</v>
      </c>
      <c r="AK13" s="8">
        <v>9162</v>
      </c>
      <c r="AL13" s="8">
        <v>4072</v>
      </c>
      <c r="AM13" s="8">
        <v>2147</v>
      </c>
      <c r="AN13" s="8">
        <v>1779</v>
      </c>
      <c r="AO13" s="8">
        <v>7420</v>
      </c>
      <c r="AP13" s="8">
        <v>3963</v>
      </c>
      <c r="AQ13" s="8">
        <v>1939</v>
      </c>
      <c r="AR13" s="6" t="s">
        <v>1110</v>
      </c>
      <c r="AS13" s="8">
        <v>8665</v>
      </c>
      <c r="AT13" s="8">
        <v>2799</v>
      </c>
      <c r="AU13" s="8">
        <v>2515</v>
      </c>
      <c r="AV13" s="8">
        <v>1142</v>
      </c>
      <c r="AW13" s="8">
        <v>13586</v>
      </c>
      <c r="AX13" s="8">
        <v>5632</v>
      </c>
      <c r="AY13" s="8">
        <v>2710</v>
      </c>
      <c r="AZ13" s="6" t="s">
        <v>3993</v>
      </c>
    </row>
    <row r="14" spans="1:52" x14ac:dyDescent="0.35">
      <c r="A14" s="1" t="s">
        <v>12</v>
      </c>
      <c r="B14" s="2">
        <v>4994188</v>
      </c>
      <c r="C14" s="3" t="s">
        <v>145060</v>
      </c>
      <c r="D14" s="3" t="s">
        <v>853</v>
      </c>
      <c r="E14" s="8">
        <v>8436</v>
      </c>
      <c r="F14" s="8">
        <v>2303</v>
      </c>
      <c r="G14" s="8">
        <v>4911</v>
      </c>
      <c r="H14" s="8">
        <v>4555</v>
      </c>
      <c r="I14" s="5">
        <v>0</v>
      </c>
      <c r="J14" s="5">
        <v>0</v>
      </c>
      <c r="K14" s="8">
        <v>2970</v>
      </c>
      <c r="L14" s="8">
        <v>4268</v>
      </c>
      <c r="M14" s="8">
        <v>4278</v>
      </c>
      <c r="N14" s="8">
        <v>5024</v>
      </c>
      <c r="O14" s="8">
        <v>4382</v>
      </c>
      <c r="P14" s="8">
        <v>5035</v>
      </c>
      <c r="Q14" s="8">
        <v>6047</v>
      </c>
      <c r="R14" s="8">
        <v>5962</v>
      </c>
      <c r="S14" s="8">
        <v>6296</v>
      </c>
      <c r="T14" s="8">
        <v>6913</v>
      </c>
      <c r="U14" s="8">
        <v>6585</v>
      </c>
      <c r="V14" s="8">
        <v>6187</v>
      </c>
      <c r="W14" s="8">
        <v>5891</v>
      </c>
      <c r="X14" s="8">
        <v>5876</v>
      </c>
      <c r="Y14" s="8">
        <v>6806</v>
      </c>
      <c r="Z14" s="8">
        <v>5703</v>
      </c>
      <c r="AA14" s="8">
        <v>5314</v>
      </c>
      <c r="AB14" s="8">
        <v>5118</v>
      </c>
      <c r="AC14" s="8">
        <v>4642</v>
      </c>
      <c r="AD14" s="8">
        <v>5180</v>
      </c>
      <c r="AE14" s="8">
        <v>5008</v>
      </c>
      <c r="AF14" s="8">
        <v>6151</v>
      </c>
      <c r="AG14" s="8">
        <v>4985</v>
      </c>
      <c r="AH14" s="8">
        <v>5065</v>
      </c>
      <c r="AI14" s="8">
        <v>4330</v>
      </c>
      <c r="AJ14" s="8">
        <v>6390</v>
      </c>
      <c r="AK14" s="8">
        <v>6503</v>
      </c>
      <c r="AL14" s="8">
        <v>6287</v>
      </c>
      <c r="AM14" s="8">
        <v>7016</v>
      </c>
      <c r="AN14" s="8">
        <v>6693</v>
      </c>
      <c r="AO14" s="5">
        <v>0</v>
      </c>
      <c r="AP14" s="5">
        <v>0</v>
      </c>
      <c r="AQ14" s="5">
        <v>0</v>
      </c>
      <c r="AR14" s="5">
        <v>0</v>
      </c>
      <c r="AS14" s="5">
        <v>0</v>
      </c>
      <c r="AT14" s="5">
        <v>0</v>
      </c>
      <c r="AU14" s="5">
        <v>0</v>
      </c>
      <c r="AV14" s="5">
        <v>0</v>
      </c>
      <c r="AW14" s="5">
        <v>0</v>
      </c>
      <c r="AX14" s="5">
        <v>0</v>
      </c>
      <c r="AY14" s="5">
        <v>0</v>
      </c>
      <c r="AZ14" s="5">
        <v>0</v>
      </c>
    </row>
    <row r="15" spans="1:52" x14ac:dyDescent="0.35">
      <c r="A15" s="1" t="s">
        <v>13</v>
      </c>
      <c r="B15" s="2">
        <v>4310851</v>
      </c>
      <c r="C15" s="3" t="s">
        <v>145061</v>
      </c>
      <c r="D15" s="3" t="s">
        <v>853</v>
      </c>
      <c r="E15" s="8">
        <v>7697</v>
      </c>
      <c r="F15" s="8">
        <v>4520</v>
      </c>
      <c r="G15" s="8">
        <v>4109</v>
      </c>
      <c r="H15" s="8">
        <v>3080</v>
      </c>
      <c r="I15" s="8">
        <v>2752</v>
      </c>
      <c r="J15" s="8">
        <v>2708</v>
      </c>
      <c r="K15" s="6" t="s">
        <v>5055</v>
      </c>
      <c r="L15" s="8">
        <v>5951</v>
      </c>
      <c r="M15" s="8">
        <v>8078</v>
      </c>
      <c r="N15" s="8">
        <v>5610</v>
      </c>
      <c r="O15" s="8">
        <v>5821</v>
      </c>
      <c r="P15" s="8">
        <v>5717</v>
      </c>
      <c r="Q15" s="8">
        <v>5956</v>
      </c>
      <c r="R15" s="8">
        <v>6322</v>
      </c>
      <c r="S15" s="8">
        <v>5788</v>
      </c>
      <c r="T15" s="8">
        <v>5977</v>
      </c>
      <c r="U15" s="8">
        <v>4397</v>
      </c>
      <c r="V15" s="8">
        <v>5788</v>
      </c>
      <c r="W15" s="8">
        <v>5028</v>
      </c>
      <c r="X15" s="8">
        <v>4726</v>
      </c>
      <c r="Y15" s="8">
        <v>1544</v>
      </c>
      <c r="Z15" s="8">
        <v>4573</v>
      </c>
      <c r="AA15" s="8">
        <v>4558</v>
      </c>
      <c r="AB15" s="8">
        <v>4215</v>
      </c>
      <c r="AC15" s="8">
        <v>3376</v>
      </c>
      <c r="AD15" s="8">
        <v>3038</v>
      </c>
      <c r="AE15" s="8">
        <v>1648</v>
      </c>
      <c r="AF15" s="8">
        <v>1028</v>
      </c>
      <c r="AG15" s="8">
        <v>1322</v>
      </c>
      <c r="AH15" s="8">
        <v>1816</v>
      </c>
      <c r="AI15" s="8">
        <v>1663</v>
      </c>
      <c r="AJ15" s="8">
        <v>5278</v>
      </c>
      <c r="AK15" s="8">
        <v>6245</v>
      </c>
      <c r="AL15" s="8">
        <v>6725</v>
      </c>
      <c r="AM15" s="8">
        <v>6203</v>
      </c>
      <c r="AN15" s="8">
        <v>5131</v>
      </c>
      <c r="AO15" s="8">
        <v>5104</v>
      </c>
      <c r="AP15" s="8">
        <v>6579</v>
      </c>
      <c r="AQ15" s="8">
        <v>7871</v>
      </c>
      <c r="AR15" s="8">
        <v>8125</v>
      </c>
      <c r="AS15" s="8">
        <v>9479</v>
      </c>
      <c r="AT15" s="8">
        <v>16768</v>
      </c>
      <c r="AU15" s="8">
        <v>14080</v>
      </c>
      <c r="AV15" s="8">
        <v>18485</v>
      </c>
      <c r="AW15" s="8">
        <v>24141</v>
      </c>
      <c r="AX15" s="8">
        <v>30492</v>
      </c>
      <c r="AY15" s="8">
        <v>32476</v>
      </c>
      <c r="AZ15" s="8">
        <v>29593</v>
      </c>
    </row>
    <row r="16" spans="1:52" x14ac:dyDescent="0.35">
      <c r="A16" s="1" t="s">
        <v>14</v>
      </c>
      <c r="B16" s="2">
        <v>20023601</v>
      </c>
      <c r="C16" s="3" t="s">
        <v>145062</v>
      </c>
      <c r="D16" s="3" t="s">
        <v>853</v>
      </c>
      <c r="E16" s="8">
        <v>12440</v>
      </c>
      <c r="F16" s="8">
        <v>-5412</v>
      </c>
      <c r="G16" s="5">
        <v>0</v>
      </c>
      <c r="H16" s="5">
        <v>0</v>
      </c>
      <c r="I16" s="5">
        <v>0</v>
      </c>
      <c r="J16" s="8">
        <v>3013</v>
      </c>
      <c r="K16" s="8">
        <v>-7466</v>
      </c>
      <c r="L16" s="8">
        <v>-10058</v>
      </c>
      <c r="M16" s="5">
        <v>0</v>
      </c>
      <c r="N16" s="5">
        <v>0</v>
      </c>
      <c r="O16" s="5">
        <v>0</v>
      </c>
      <c r="P16" s="5">
        <v>0</v>
      </c>
      <c r="Q16" s="5">
        <v>0</v>
      </c>
      <c r="R16" s="5">
        <v>0</v>
      </c>
      <c r="S16" s="5">
        <v>0</v>
      </c>
      <c r="T16" s="5">
        <v>0</v>
      </c>
      <c r="U16" s="5">
        <v>0</v>
      </c>
      <c r="V16" s="5">
        <v>0</v>
      </c>
      <c r="W16" s="5">
        <v>0</v>
      </c>
      <c r="X16" s="5">
        <v>0</v>
      </c>
      <c r="Y16" s="5">
        <v>0</v>
      </c>
      <c r="Z16" s="5">
        <v>0</v>
      </c>
      <c r="AA16" s="5">
        <v>0</v>
      </c>
      <c r="AB16" s="5">
        <v>0</v>
      </c>
      <c r="AC16" s="5">
        <v>0</v>
      </c>
      <c r="AD16" s="5">
        <v>0</v>
      </c>
      <c r="AE16" s="5">
        <v>0</v>
      </c>
      <c r="AF16" s="5">
        <v>0</v>
      </c>
      <c r="AG16" s="5">
        <v>0</v>
      </c>
      <c r="AH16" s="5">
        <v>0</v>
      </c>
      <c r="AI16" s="5">
        <v>0</v>
      </c>
      <c r="AJ16" s="5">
        <v>0</v>
      </c>
      <c r="AK16" s="5">
        <v>0</v>
      </c>
      <c r="AL16" s="5">
        <v>0</v>
      </c>
      <c r="AM16" s="5">
        <v>0</v>
      </c>
      <c r="AN16" s="5">
        <v>0</v>
      </c>
      <c r="AO16" s="5">
        <v>0</v>
      </c>
      <c r="AP16" s="5">
        <v>0</v>
      </c>
      <c r="AQ16" s="5">
        <v>0</v>
      </c>
      <c r="AR16" s="5">
        <v>0</v>
      </c>
      <c r="AS16" s="5">
        <v>0</v>
      </c>
      <c r="AT16" s="5">
        <v>0</v>
      </c>
      <c r="AU16" s="5">
        <v>0</v>
      </c>
      <c r="AV16" s="5">
        <v>0</v>
      </c>
      <c r="AW16" s="5">
        <v>0</v>
      </c>
      <c r="AX16" s="5">
        <v>0</v>
      </c>
      <c r="AY16" s="5">
        <v>0</v>
      </c>
      <c r="AZ16" s="5">
        <v>0</v>
      </c>
    </row>
    <row r="17" spans="1:52" x14ac:dyDescent="0.35">
      <c r="A17" s="1" t="s">
        <v>15</v>
      </c>
      <c r="B17" s="2">
        <v>12884080</v>
      </c>
      <c r="C17" s="3" t="s">
        <v>145063</v>
      </c>
      <c r="D17" s="3" t="s">
        <v>853</v>
      </c>
      <c r="E17" s="8">
        <v>-9913</v>
      </c>
      <c r="F17" s="8">
        <v>-1470</v>
      </c>
      <c r="G17" s="6" t="s">
        <v>146065</v>
      </c>
      <c r="H17" s="8">
        <v>-1406</v>
      </c>
      <c r="I17" s="8">
        <v>-6272</v>
      </c>
      <c r="J17" s="6" t="s">
        <v>146068</v>
      </c>
      <c r="K17" s="8">
        <v>-4723</v>
      </c>
      <c r="L17" s="5">
        <v>0</v>
      </c>
      <c r="M17" s="5">
        <v>0</v>
      </c>
      <c r="N17" s="5">
        <v>0</v>
      </c>
      <c r="O17" s="5">
        <v>0</v>
      </c>
      <c r="P17" s="5">
        <v>0</v>
      </c>
      <c r="Q17" s="5">
        <v>0</v>
      </c>
      <c r="R17" s="5">
        <v>0</v>
      </c>
      <c r="S17" s="5">
        <v>0</v>
      </c>
      <c r="T17" s="5">
        <v>0</v>
      </c>
      <c r="U17" s="5">
        <v>0</v>
      </c>
      <c r="V17" s="5">
        <v>0</v>
      </c>
      <c r="W17" s="5">
        <v>0</v>
      </c>
      <c r="X17" s="5">
        <v>0</v>
      </c>
      <c r="Y17" s="5">
        <v>0</v>
      </c>
      <c r="Z17" s="5">
        <v>0</v>
      </c>
      <c r="AA17" s="5">
        <v>0</v>
      </c>
      <c r="AB17" s="5">
        <v>0</v>
      </c>
      <c r="AC17" s="5">
        <v>0</v>
      </c>
      <c r="AD17" s="5">
        <v>0</v>
      </c>
      <c r="AE17" s="5">
        <v>0</v>
      </c>
      <c r="AF17" s="5">
        <v>0</v>
      </c>
      <c r="AG17" s="5">
        <v>0</v>
      </c>
      <c r="AH17" s="5">
        <v>0</v>
      </c>
      <c r="AI17" s="5">
        <v>0</v>
      </c>
      <c r="AJ17" s="5">
        <v>0</v>
      </c>
      <c r="AK17" s="5">
        <v>0</v>
      </c>
      <c r="AL17" s="5">
        <v>0</v>
      </c>
      <c r="AM17" s="5">
        <v>0</v>
      </c>
      <c r="AN17" s="5">
        <v>0</v>
      </c>
      <c r="AO17" s="5">
        <v>0</v>
      </c>
      <c r="AP17" s="5">
        <v>0</v>
      </c>
      <c r="AQ17" s="5">
        <v>0</v>
      </c>
      <c r="AR17" s="5">
        <v>0</v>
      </c>
      <c r="AS17" s="5">
        <v>0</v>
      </c>
      <c r="AT17" s="5">
        <v>0</v>
      </c>
      <c r="AU17" s="5">
        <v>0</v>
      </c>
      <c r="AV17" s="5">
        <v>0</v>
      </c>
      <c r="AW17" s="5">
        <v>0</v>
      </c>
      <c r="AX17" s="5">
        <v>0</v>
      </c>
      <c r="AY17" s="5">
        <v>0</v>
      </c>
      <c r="AZ17" s="5">
        <v>0</v>
      </c>
    </row>
    <row r="18" spans="1:52" x14ac:dyDescent="0.35">
      <c r="A18" s="1" t="s">
        <v>16</v>
      </c>
      <c r="B18" s="2">
        <v>106546520</v>
      </c>
      <c r="C18" s="3" t="s">
        <v>145064</v>
      </c>
      <c r="D18" s="3" t="s">
        <v>853</v>
      </c>
      <c r="E18" s="5">
        <v>0</v>
      </c>
      <c r="F18" s="5">
        <v>0</v>
      </c>
      <c r="G18" s="5">
        <v>0</v>
      </c>
      <c r="H18" s="5">
        <v>0</v>
      </c>
      <c r="I18" s="5">
        <v>0</v>
      </c>
      <c r="J18" s="5">
        <v>0</v>
      </c>
      <c r="K18" s="5">
        <v>0</v>
      </c>
      <c r="L18" s="5">
        <v>0</v>
      </c>
      <c r="M18" s="5">
        <v>0</v>
      </c>
      <c r="N18" s="5">
        <v>0</v>
      </c>
      <c r="O18" s="5">
        <v>0</v>
      </c>
      <c r="P18" s="5">
        <v>0</v>
      </c>
      <c r="Q18" s="5">
        <v>0</v>
      </c>
      <c r="R18" s="5">
        <v>0</v>
      </c>
      <c r="S18" s="5">
        <v>0</v>
      </c>
      <c r="T18" s="5">
        <v>0</v>
      </c>
      <c r="U18" s="5">
        <v>0</v>
      </c>
      <c r="V18" s="5">
        <v>0</v>
      </c>
      <c r="W18" s="5">
        <v>0</v>
      </c>
      <c r="X18" s="5">
        <v>0</v>
      </c>
      <c r="Y18" s="5">
        <v>0</v>
      </c>
      <c r="Z18" s="5">
        <v>0</v>
      </c>
      <c r="AA18" s="5">
        <v>0</v>
      </c>
      <c r="AB18" s="5">
        <v>0</v>
      </c>
      <c r="AC18" s="5">
        <v>0</v>
      </c>
      <c r="AD18" s="5">
        <v>0</v>
      </c>
      <c r="AE18" s="5">
        <v>0</v>
      </c>
      <c r="AF18" s="5">
        <v>0</v>
      </c>
      <c r="AG18" s="5">
        <v>0</v>
      </c>
      <c r="AH18" s="5">
        <v>0</v>
      </c>
      <c r="AI18" s="5">
        <v>0</v>
      </c>
      <c r="AJ18" s="5">
        <v>0</v>
      </c>
      <c r="AK18" s="5">
        <v>0</v>
      </c>
      <c r="AL18" s="5">
        <v>0</v>
      </c>
      <c r="AM18" s="5">
        <v>0</v>
      </c>
      <c r="AN18" s="5">
        <v>0</v>
      </c>
      <c r="AO18" s="5">
        <v>0</v>
      </c>
      <c r="AP18" s="5">
        <v>0</v>
      </c>
      <c r="AQ18" s="5">
        <v>0</v>
      </c>
      <c r="AR18" s="5">
        <v>0</v>
      </c>
      <c r="AS18" s="5">
        <v>0</v>
      </c>
      <c r="AT18" s="5">
        <v>0</v>
      </c>
      <c r="AU18" s="5">
        <v>0</v>
      </c>
      <c r="AV18" s="5">
        <v>0</v>
      </c>
      <c r="AW18" s="5">
        <v>0</v>
      </c>
      <c r="AX18" s="5">
        <v>0</v>
      </c>
      <c r="AY18" s="5">
        <v>0</v>
      </c>
      <c r="AZ18" s="5">
        <v>0</v>
      </c>
    </row>
    <row r="19" spans="1:52" x14ac:dyDescent="0.35">
      <c r="A19" s="1" t="s">
        <v>17</v>
      </c>
      <c r="B19" s="2">
        <v>4432432</v>
      </c>
      <c r="C19" s="3" t="s">
        <v>145065</v>
      </c>
      <c r="D19" s="3" t="s">
        <v>853</v>
      </c>
      <c r="E19" s="8">
        <v>1184</v>
      </c>
      <c r="F19" s="8">
        <v>2251</v>
      </c>
      <c r="G19" s="8">
        <v>1211</v>
      </c>
      <c r="H19" s="6" t="s">
        <v>146070</v>
      </c>
      <c r="I19" s="8">
        <v>5264</v>
      </c>
      <c r="J19" s="8">
        <v>1287</v>
      </c>
      <c r="K19" s="8">
        <v>1430</v>
      </c>
      <c r="L19" s="8">
        <v>2292</v>
      </c>
      <c r="M19" s="8">
        <v>1572</v>
      </c>
      <c r="N19" s="8">
        <v>1667</v>
      </c>
      <c r="O19" s="8">
        <v>2607</v>
      </c>
      <c r="P19" s="6" t="s">
        <v>4209</v>
      </c>
      <c r="Q19" s="6" t="s">
        <v>925</v>
      </c>
      <c r="R19" s="8">
        <v>3809</v>
      </c>
      <c r="S19" s="8">
        <v>2362</v>
      </c>
      <c r="T19" s="8">
        <v>2904</v>
      </c>
      <c r="U19" s="8">
        <v>2869</v>
      </c>
      <c r="V19" s="8">
        <v>2648</v>
      </c>
      <c r="W19" s="8">
        <v>10051</v>
      </c>
      <c r="X19" s="8">
        <v>2816</v>
      </c>
      <c r="Y19" s="8">
        <v>4854</v>
      </c>
      <c r="Z19" s="8">
        <v>3595</v>
      </c>
      <c r="AA19" s="8">
        <v>4850</v>
      </c>
      <c r="AB19" s="8">
        <v>3500</v>
      </c>
      <c r="AC19" s="8">
        <v>7856</v>
      </c>
      <c r="AD19" s="8">
        <v>1713</v>
      </c>
      <c r="AE19" s="8">
        <v>5792</v>
      </c>
      <c r="AF19" s="8">
        <v>2078</v>
      </c>
      <c r="AG19" s="8">
        <v>6027</v>
      </c>
      <c r="AH19" s="8">
        <v>3287</v>
      </c>
      <c r="AI19" s="8">
        <v>2203</v>
      </c>
      <c r="AJ19" s="8">
        <v>4999</v>
      </c>
      <c r="AK19" s="8">
        <v>4208</v>
      </c>
      <c r="AL19" s="8">
        <v>2793</v>
      </c>
      <c r="AM19" s="8">
        <v>5288</v>
      </c>
      <c r="AN19" s="8">
        <v>6174</v>
      </c>
      <c r="AO19" s="8">
        <v>3918</v>
      </c>
      <c r="AP19" s="8">
        <v>6954</v>
      </c>
      <c r="AQ19" s="8">
        <v>6787</v>
      </c>
      <c r="AR19" s="8">
        <v>7846</v>
      </c>
      <c r="AS19" s="8">
        <v>4716</v>
      </c>
      <c r="AT19" s="8">
        <v>6869</v>
      </c>
      <c r="AU19" s="8">
        <v>7134</v>
      </c>
      <c r="AV19" s="8">
        <v>5447</v>
      </c>
      <c r="AW19" s="5">
        <v>0</v>
      </c>
      <c r="AX19" s="5">
        <v>0</v>
      </c>
      <c r="AY19" s="5">
        <v>0</v>
      </c>
      <c r="AZ19" s="5">
        <v>0</v>
      </c>
    </row>
    <row r="20" spans="1:52" x14ac:dyDescent="0.35">
      <c r="A20" s="1" t="s">
        <v>18</v>
      </c>
      <c r="B20" s="2">
        <v>4990209</v>
      </c>
      <c r="C20" s="3" t="s">
        <v>145066</v>
      </c>
      <c r="D20" s="3" t="s">
        <v>853</v>
      </c>
      <c r="E20" s="8">
        <v>1428</v>
      </c>
      <c r="F20" s="8">
        <v>1658</v>
      </c>
      <c r="G20" s="8">
        <v>1422</v>
      </c>
      <c r="H20" s="6" t="s">
        <v>1606</v>
      </c>
      <c r="I20" s="6" t="s">
        <v>146085</v>
      </c>
      <c r="J20" s="6" t="s">
        <v>146086</v>
      </c>
      <c r="K20" s="6" t="s">
        <v>146087</v>
      </c>
      <c r="L20" s="6" t="s">
        <v>4864</v>
      </c>
      <c r="M20" s="6" t="s">
        <v>3162</v>
      </c>
      <c r="N20" s="6" t="s">
        <v>4076</v>
      </c>
      <c r="O20" s="6" t="s">
        <v>3440</v>
      </c>
      <c r="P20" s="6" t="s">
        <v>6298</v>
      </c>
      <c r="Q20" s="6" t="s">
        <v>146088</v>
      </c>
      <c r="R20" s="6" t="s">
        <v>5604</v>
      </c>
      <c r="S20" s="6" t="s">
        <v>2985</v>
      </c>
      <c r="T20" s="6" t="s">
        <v>1460</v>
      </c>
      <c r="U20" s="8">
        <v>1518</v>
      </c>
      <c r="V20" s="8">
        <v>1016</v>
      </c>
      <c r="W20" s="6" t="s">
        <v>1606</v>
      </c>
      <c r="X20" s="6" t="s">
        <v>4111</v>
      </c>
      <c r="Y20" s="6" t="s">
        <v>146089</v>
      </c>
      <c r="Z20" s="6" t="s">
        <v>5818</v>
      </c>
      <c r="AA20" s="6" t="s">
        <v>3455</v>
      </c>
      <c r="AB20" s="6" t="s">
        <v>4811</v>
      </c>
      <c r="AC20" s="8">
        <v>3342</v>
      </c>
      <c r="AD20" s="6" t="s">
        <v>146090</v>
      </c>
      <c r="AE20" s="6" t="s">
        <v>4565</v>
      </c>
      <c r="AF20" s="6" t="s">
        <v>3508</v>
      </c>
      <c r="AG20" s="8">
        <v>2286</v>
      </c>
      <c r="AH20" s="6" t="s">
        <v>1727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</row>
    <row r="21" spans="1:52" x14ac:dyDescent="0.35">
      <c r="A21" s="1" t="s">
        <v>19</v>
      </c>
      <c r="B21" s="2">
        <v>7476312</v>
      </c>
      <c r="C21" s="3" t="s">
        <v>145067</v>
      </c>
      <c r="D21" s="3" t="s">
        <v>853</v>
      </c>
      <c r="E21" s="8">
        <v>-10845</v>
      </c>
      <c r="F21" s="8">
        <v>-23391</v>
      </c>
      <c r="G21" s="8">
        <v>-17116</v>
      </c>
      <c r="H21" s="8">
        <v>-19699</v>
      </c>
      <c r="I21" s="8">
        <v>-28562</v>
      </c>
      <c r="J21" s="8">
        <v>-26811</v>
      </c>
      <c r="K21" s="8">
        <v>-23319</v>
      </c>
      <c r="L21" s="8">
        <v>-18300</v>
      </c>
      <c r="M21" s="8">
        <v>-4817</v>
      </c>
      <c r="N21" s="8">
        <v>9630</v>
      </c>
      <c r="O21" s="8">
        <v>2955</v>
      </c>
      <c r="P21" s="8">
        <v>-11371</v>
      </c>
      <c r="Q21" s="8">
        <v>-28900</v>
      </c>
      <c r="R21" s="8">
        <v>-9798</v>
      </c>
      <c r="S21" s="8">
        <v>-11110</v>
      </c>
      <c r="T21" s="8">
        <v>-22479</v>
      </c>
      <c r="U21" s="5">
        <v>0</v>
      </c>
      <c r="V21" s="5">
        <v>0</v>
      </c>
      <c r="W21" s="5">
        <v>0</v>
      </c>
      <c r="X21" s="5">
        <v>0</v>
      </c>
      <c r="Y21" s="5">
        <v>0</v>
      </c>
      <c r="Z21" s="5">
        <v>0</v>
      </c>
      <c r="AA21" s="5">
        <v>0</v>
      </c>
      <c r="AB21" s="5">
        <v>0</v>
      </c>
      <c r="AC21" s="5">
        <v>0</v>
      </c>
      <c r="AD21" s="5">
        <v>0</v>
      </c>
      <c r="AE21" s="5">
        <v>0</v>
      </c>
      <c r="AF21" s="5">
        <v>0</v>
      </c>
      <c r="AG21" s="5">
        <v>0</v>
      </c>
      <c r="AH21" s="5">
        <v>0</v>
      </c>
      <c r="AI21" s="5">
        <v>0</v>
      </c>
      <c r="AJ21" s="5">
        <v>0</v>
      </c>
      <c r="AK21" s="5">
        <v>0</v>
      </c>
      <c r="AL21" s="5">
        <v>0</v>
      </c>
      <c r="AM21" s="5">
        <v>0</v>
      </c>
      <c r="AN21" s="5">
        <v>0</v>
      </c>
      <c r="AO21" s="5">
        <v>0</v>
      </c>
      <c r="AP21" s="5">
        <v>0</v>
      </c>
      <c r="AQ21" s="5">
        <v>0</v>
      </c>
      <c r="AR21" s="5">
        <v>0</v>
      </c>
      <c r="AS21" s="5">
        <v>0</v>
      </c>
      <c r="AT21" s="5">
        <v>0</v>
      </c>
      <c r="AU21" s="5">
        <v>0</v>
      </c>
      <c r="AV21" s="5">
        <v>0</v>
      </c>
      <c r="AW21" s="5">
        <v>0</v>
      </c>
      <c r="AX21" s="5">
        <v>0</v>
      </c>
      <c r="AY21" s="5">
        <v>0</v>
      </c>
      <c r="AZ21" s="5">
        <v>0</v>
      </c>
    </row>
    <row r="22" spans="1:52" x14ac:dyDescent="0.35">
      <c r="A22" s="1" t="s">
        <v>20</v>
      </c>
      <c r="B22" s="2">
        <v>4913827</v>
      </c>
      <c r="C22" s="3" t="s">
        <v>145068</v>
      </c>
      <c r="D22" s="3" t="s">
        <v>853</v>
      </c>
      <c r="E22" s="8">
        <v>31136</v>
      </c>
      <c r="F22" s="8">
        <v>15061</v>
      </c>
      <c r="G22" s="8">
        <v>12374</v>
      </c>
      <c r="H22" s="8">
        <v>14207</v>
      </c>
      <c r="I22" s="8">
        <v>21000</v>
      </c>
      <c r="J22" s="8">
        <v>13943</v>
      </c>
      <c r="K22" s="8">
        <v>9680</v>
      </c>
      <c r="L22" s="8">
        <v>6285</v>
      </c>
      <c r="M22" s="8">
        <v>16634</v>
      </c>
      <c r="N22" s="8">
        <v>6716</v>
      </c>
      <c r="O22" s="8">
        <v>6511</v>
      </c>
      <c r="P22" s="8">
        <v>7455</v>
      </c>
      <c r="Q22" s="8">
        <v>8340</v>
      </c>
      <c r="R22" s="8">
        <v>6020</v>
      </c>
      <c r="S22" s="8">
        <v>3927</v>
      </c>
      <c r="T22" s="8">
        <v>6814</v>
      </c>
      <c r="U22" s="8">
        <v>5941</v>
      </c>
      <c r="V22" s="8">
        <v>6131</v>
      </c>
      <c r="W22" s="8">
        <v>2384</v>
      </c>
      <c r="X22" s="8">
        <v>7264</v>
      </c>
      <c r="Y22" s="8">
        <v>5606</v>
      </c>
      <c r="Z22" s="8">
        <v>6014</v>
      </c>
      <c r="AA22" s="8">
        <v>5237</v>
      </c>
      <c r="AB22" s="8">
        <v>10634</v>
      </c>
      <c r="AC22" s="8">
        <v>12089</v>
      </c>
      <c r="AD22" s="8">
        <v>-2430</v>
      </c>
      <c r="AE22" s="8">
        <v>4830</v>
      </c>
      <c r="AF22" s="8">
        <v>6722</v>
      </c>
      <c r="AG22" s="8">
        <v>3435</v>
      </c>
      <c r="AH22" s="8">
        <v>3872</v>
      </c>
      <c r="AI22" s="8">
        <v>9061</v>
      </c>
      <c r="AJ22" s="8">
        <v>10796</v>
      </c>
      <c r="AK22" s="8">
        <v>5049</v>
      </c>
      <c r="AL22" s="8">
        <v>6703</v>
      </c>
      <c r="AM22" s="8">
        <v>7028</v>
      </c>
      <c r="AN22" s="8">
        <v>13754</v>
      </c>
      <c r="AO22" s="8">
        <v>11038</v>
      </c>
      <c r="AP22" s="8">
        <v>23106</v>
      </c>
      <c r="AQ22" s="8">
        <v>14684</v>
      </c>
      <c r="AR22" s="8">
        <v>12948</v>
      </c>
      <c r="AS22" s="8">
        <v>-1843</v>
      </c>
      <c r="AT22" s="8">
        <v>5409</v>
      </c>
      <c r="AU22" s="8">
        <v>9670</v>
      </c>
      <c r="AV22" s="8">
        <v>7232</v>
      </c>
      <c r="AW22" s="8">
        <v>25350</v>
      </c>
      <c r="AX22" s="8">
        <v>-1701</v>
      </c>
      <c r="AY22" s="8">
        <v>5712</v>
      </c>
      <c r="AZ22" s="6" t="s">
        <v>2065</v>
      </c>
    </row>
    <row r="23" spans="1:52" x14ac:dyDescent="0.35">
      <c r="A23" s="1" t="s">
        <v>21</v>
      </c>
      <c r="B23" s="2">
        <v>4993173</v>
      </c>
      <c r="C23" s="3" t="s">
        <v>145069</v>
      </c>
      <c r="D23" s="3" t="s">
        <v>853</v>
      </c>
      <c r="E23" s="8">
        <v>15662</v>
      </c>
      <c r="F23" s="8">
        <v>1922</v>
      </c>
      <c r="G23" s="8">
        <v>3436</v>
      </c>
      <c r="H23" s="8">
        <v>2147</v>
      </c>
      <c r="I23" s="8">
        <v>-3051</v>
      </c>
      <c r="J23" s="8">
        <v>-4488</v>
      </c>
      <c r="K23" s="8">
        <v>-1003</v>
      </c>
      <c r="L23" s="8">
        <v>-2530</v>
      </c>
      <c r="M23" s="8">
        <v>-3264</v>
      </c>
      <c r="N23" s="8">
        <v>-2229</v>
      </c>
      <c r="O23" s="8">
        <v>-1747</v>
      </c>
      <c r="P23" s="8">
        <v>-2694</v>
      </c>
      <c r="Q23" s="8">
        <v>-3017</v>
      </c>
      <c r="R23" s="8">
        <v>-3187</v>
      </c>
      <c r="S23" s="8">
        <v>-1645</v>
      </c>
      <c r="T23" s="8">
        <v>-1067</v>
      </c>
      <c r="U23" s="8">
        <v>-3597</v>
      </c>
      <c r="V23" s="8">
        <v>-6355</v>
      </c>
      <c r="W23" s="8">
        <v>-5247</v>
      </c>
      <c r="X23" s="8">
        <v>-4604</v>
      </c>
      <c r="Y23" s="8">
        <v>-7630</v>
      </c>
      <c r="Z23" s="8">
        <v>-8105</v>
      </c>
      <c r="AA23" s="8">
        <v>-7100</v>
      </c>
      <c r="AB23" s="8">
        <v>-5386</v>
      </c>
      <c r="AC23" s="8">
        <v>-11693</v>
      </c>
      <c r="AD23" s="8">
        <v>-9770</v>
      </c>
      <c r="AE23" s="8">
        <v>-6573</v>
      </c>
      <c r="AF23" s="8">
        <v>-5901</v>
      </c>
      <c r="AG23" s="8">
        <v>-10352</v>
      </c>
      <c r="AH23" s="8">
        <v>-6975</v>
      </c>
      <c r="AI23" s="8">
        <v>-3679</v>
      </c>
      <c r="AJ23" s="8">
        <v>-3963</v>
      </c>
      <c r="AK23" s="8">
        <v>1267</v>
      </c>
      <c r="AL23" s="8">
        <v>2300</v>
      </c>
      <c r="AM23" s="8">
        <v>-5510</v>
      </c>
      <c r="AN23" s="8">
        <v>-5590</v>
      </c>
      <c r="AO23" s="8">
        <v>1990</v>
      </c>
      <c r="AP23" s="6" t="s">
        <v>146175</v>
      </c>
      <c r="AQ23" s="8">
        <v>-1261</v>
      </c>
      <c r="AR23" s="6" t="s">
        <v>146177</v>
      </c>
      <c r="AS23" s="6" t="s">
        <v>146178</v>
      </c>
      <c r="AT23" s="6" t="s">
        <v>1494</v>
      </c>
      <c r="AU23" s="8">
        <v>2114</v>
      </c>
      <c r="AV23" s="6" t="s">
        <v>146179</v>
      </c>
      <c r="AW23" s="6" t="s">
        <v>3355</v>
      </c>
      <c r="AX23" s="6" t="s">
        <v>3511</v>
      </c>
      <c r="AY23" s="6" t="s">
        <v>1282</v>
      </c>
      <c r="AZ23" s="6" t="s">
        <v>2067</v>
      </c>
    </row>
    <row r="24" spans="1:52" x14ac:dyDescent="0.35">
      <c r="A24" s="1" t="s">
        <v>22</v>
      </c>
      <c r="B24" s="2">
        <v>4988935</v>
      </c>
      <c r="C24" s="3" t="s">
        <v>145070</v>
      </c>
      <c r="D24" s="3" t="s">
        <v>853</v>
      </c>
      <c r="E24" s="8">
        <v>4341</v>
      </c>
      <c r="F24" s="8">
        <v>3681</v>
      </c>
      <c r="G24" s="8">
        <v>3736</v>
      </c>
      <c r="H24" s="8">
        <v>5840</v>
      </c>
      <c r="I24" s="8">
        <v>3979</v>
      </c>
      <c r="J24" s="8">
        <v>3804</v>
      </c>
      <c r="K24" s="8">
        <v>3529</v>
      </c>
      <c r="L24" s="8">
        <v>4066</v>
      </c>
      <c r="M24" s="8">
        <v>3049</v>
      </c>
      <c r="N24" s="5">
        <v>0</v>
      </c>
      <c r="O24" s="8">
        <v>3043</v>
      </c>
      <c r="P24" s="8">
        <v>3270</v>
      </c>
      <c r="Q24" s="8">
        <v>3417</v>
      </c>
      <c r="R24" s="8">
        <v>2594</v>
      </c>
      <c r="S24" s="8">
        <v>3174</v>
      </c>
      <c r="T24" s="8">
        <v>3394</v>
      </c>
      <c r="U24" s="5">
        <v>0</v>
      </c>
      <c r="V24" s="5">
        <v>0</v>
      </c>
      <c r="W24" s="8">
        <v>6577</v>
      </c>
      <c r="X24" s="8">
        <v>4954</v>
      </c>
      <c r="Y24" s="8">
        <v>2661</v>
      </c>
      <c r="Z24" s="8">
        <v>4977</v>
      </c>
      <c r="AA24" s="8">
        <v>6533</v>
      </c>
      <c r="AB24" s="8">
        <v>4646</v>
      </c>
      <c r="AC24" s="8">
        <v>5510</v>
      </c>
      <c r="AD24" s="8">
        <v>5240</v>
      </c>
      <c r="AE24" s="8">
        <v>5955</v>
      </c>
      <c r="AF24" s="8">
        <v>6736</v>
      </c>
      <c r="AG24" s="8">
        <v>5404</v>
      </c>
      <c r="AH24" s="8">
        <v>4588</v>
      </c>
      <c r="AI24" s="8">
        <v>4571</v>
      </c>
      <c r="AJ24" s="8">
        <v>3858</v>
      </c>
      <c r="AK24" s="8">
        <v>4398</v>
      </c>
      <c r="AL24" s="8">
        <v>3850</v>
      </c>
      <c r="AM24" s="8">
        <v>3972</v>
      </c>
      <c r="AN24" s="8">
        <v>3942</v>
      </c>
      <c r="AO24" s="8">
        <v>5937</v>
      </c>
      <c r="AP24" s="8">
        <v>4433</v>
      </c>
      <c r="AQ24" s="8">
        <v>5616</v>
      </c>
      <c r="AR24" s="8">
        <v>6158</v>
      </c>
      <c r="AS24" s="8">
        <v>5492</v>
      </c>
      <c r="AT24" s="8">
        <v>6960</v>
      </c>
      <c r="AU24" s="8">
        <v>4415</v>
      </c>
      <c r="AV24" s="8">
        <v>3559</v>
      </c>
      <c r="AW24" s="8">
        <v>4728</v>
      </c>
      <c r="AX24" s="8">
        <v>4672</v>
      </c>
      <c r="AY24" s="8">
        <v>3628</v>
      </c>
      <c r="AZ24" s="8">
        <v>4590</v>
      </c>
    </row>
    <row r="25" spans="1:52" x14ac:dyDescent="0.35">
      <c r="A25" s="1" t="s">
        <v>23</v>
      </c>
      <c r="B25" s="2">
        <v>4864368</v>
      </c>
      <c r="C25" s="3" t="s">
        <v>145071</v>
      </c>
      <c r="D25" s="3" t="s">
        <v>853</v>
      </c>
      <c r="E25" s="6" t="s">
        <v>146197</v>
      </c>
      <c r="F25" s="6" t="s">
        <v>146198</v>
      </c>
      <c r="G25" s="6" t="s">
        <v>146199</v>
      </c>
      <c r="H25" s="6" t="s">
        <v>146200</v>
      </c>
      <c r="I25" s="6" t="s">
        <v>1274</v>
      </c>
      <c r="J25" s="6" t="s">
        <v>146201</v>
      </c>
      <c r="K25" s="6" t="s">
        <v>146202</v>
      </c>
      <c r="L25" s="6" t="s">
        <v>146203</v>
      </c>
      <c r="M25" s="8">
        <v>1670</v>
      </c>
      <c r="N25" s="6" t="s">
        <v>146204</v>
      </c>
      <c r="O25" s="6" t="s">
        <v>3442</v>
      </c>
      <c r="P25" s="5">
        <v>0</v>
      </c>
      <c r="Q25" s="6" t="s">
        <v>3989</v>
      </c>
      <c r="R25" s="6" t="s">
        <v>2579</v>
      </c>
      <c r="S25" s="6" t="s">
        <v>5034</v>
      </c>
      <c r="T25" s="6" t="s">
        <v>7151</v>
      </c>
      <c r="U25" s="6" t="s">
        <v>7118</v>
      </c>
      <c r="V25" s="6" t="s">
        <v>146205</v>
      </c>
      <c r="W25" s="6" t="s">
        <v>4866</v>
      </c>
      <c r="X25" s="6" t="s">
        <v>146206</v>
      </c>
      <c r="Y25" s="6" t="s">
        <v>146207</v>
      </c>
      <c r="Z25" s="6" t="s">
        <v>3238</v>
      </c>
      <c r="AA25" s="6" t="s">
        <v>146208</v>
      </c>
      <c r="AB25" s="6" t="s">
        <v>856</v>
      </c>
      <c r="AC25" s="6" t="s">
        <v>146209</v>
      </c>
      <c r="AD25" s="6" t="s">
        <v>146210</v>
      </c>
      <c r="AE25" s="6" t="s">
        <v>2847</v>
      </c>
      <c r="AF25" s="6" t="s">
        <v>2419</v>
      </c>
      <c r="AG25" s="8">
        <v>4142</v>
      </c>
      <c r="AH25" s="8">
        <v>2128</v>
      </c>
      <c r="AI25" s="6" t="s">
        <v>2143</v>
      </c>
      <c r="AJ25" s="8">
        <v>2692</v>
      </c>
      <c r="AK25" s="8">
        <v>2428</v>
      </c>
      <c r="AL25" s="8">
        <v>2239</v>
      </c>
      <c r="AM25" s="6" t="s">
        <v>6892</v>
      </c>
      <c r="AN25" s="8">
        <v>1283</v>
      </c>
      <c r="AO25" s="6" t="s">
        <v>1799</v>
      </c>
      <c r="AP25" s="6" t="s">
        <v>3306</v>
      </c>
      <c r="AQ25" s="5">
        <v>0</v>
      </c>
      <c r="AR25" s="5">
        <v>0</v>
      </c>
      <c r="AS25" s="5">
        <v>0</v>
      </c>
      <c r="AT25" s="5">
        <v>0</v>
      </c>
      <c r="AU25" s="5">
        <v>0</v>
      </c>
      <c r="AV25" s="5">
        <v>0</v>
      </c>
      <c r="AW25" s="5">
        <v>0</v>
      </c>
      <c r="AX25" s="5">
        <v>0</v>
      </c>
      <c r="AY25" s="5">
        <v>0</v>
      </c>
      <c r="AZ25" s="5">
        <v>0</v>
      </c>
    </row>
    <row r="26" spans="1:52" x14ac:dyDescent="0.35">
      <c r="A26" s="1" t="s">
        <v>24</v>
      </c>
      <c r="B26" s="2">
        <v>4982745</v>
      </c>
      <c r="C26" s="3" t="s">
        <v>145072</v>
      </c>
      <c r="D26" s="3" t="s">
        <v>853</v>
      </c>
      <c r="E26" s="8">
        <v>3708</v>
      </c>
      <c r="F26" s="8">
        <v>3170</v>
      </c>
      <c r="G26" s="6" t="s">
        <v>1480</v>
      </c>
      <c r="H26" s="8">
        <v>1164</v>
      </c>
      <c r="I26" s="8">
        <v>-4132</v>
      </c>
      <c r="J26" s="8">
        <v>-2853</v>
      </c>
      <c r="K26" s="8">
        <v>7123</v>
      </c>
      <c r="L26" s="8">
        <v>2113</v>
      </c>
      <c r="M26" s="8">
        <v>-2922</v>
      </c>
      <c r="N26" s="8">
        <v>5877</v>
      </c>
      <c r="O26" s="8">
        <v>2348</v>
      </c>
      <c r="P26" s="6" t="s">
        <v>1573</v>
      </c>
      <c r="Q26" s="6" t="s">
        <v>146215</v>
      </c>
      <c r="R26" s="8">
        <v>8598</v>
      </c>
      <c r="S26" s="8">
        <v>7156</v>
      </c>
      <c r="T26" s="8">
        <v>6419</v>
      </c>
      <c r="U26" s="8">
        <v>-1100</v>
      </c>
      <c r="V26" s="8">
        <v>11594</v>
      </c>
      <c r="W26" s="8">
        <v>21657</v>
      </c>
      <c r="X26" s="8">
        <v>1958</v>
      </c>
      <c r="Y26" s="6" t="s">
        <v>1263</v>
      </c>
      <c r="Z26" s="8">
        <v>1386</v>
      </c>
      <c r="AA26" s="6" t="s">
        <v>5090</v>
      </c>
      <c r="AB26" s="8">
        <v>5252</v>
      </c>
      <c r="AC26" s="8">
        <v>9790</v>
      </c>
      <c r="AD26" s="8">
        <v>-2394</v>
      </c>
      <c r="AE26" s="6" t="s">
        <v>146224</v>
      </c>
      <c r="AF26" s="6" t="s">
        <v>1633</v>
      </c>
      <c r="AG26" s="8">
        <v>6416</v>
      </c>
      <c r="AH26" s="8">
        <v>-5214</v>
      </c>
      <c r="AI26" s="8">
        <v>-2830</v>
      </c>
      <c r="AJ26" s="8">
        <v>10701</v>
      </c>
      <c r="AK26" s="8">
        <v>-4438</v>
      </c>
      <c r="AL26" s="8">
        <v>4303</v>
      </c>
      <c r="AM26" s="8">
        <v>3250</v>
      </c>
      <c r="AN26" s="8">
        <v>1980</v>
      </c>
      <c r="AO26" s="8">
        <v>1898</v>
      </c>
      <c r="AP26" s="8">
        <v>4461</v>
      </c>
      <c r="AQ26" s="8">
        <v>10190</v>
      </c>
      <c r="AR26" s="8">
        <v>1586</v>
      </c>
      <c r="AS26" s="8">
        <v>7517</v>
      </c>
      <c r="AT26" s="8">
        <v>5708</v>
      </c>
      <c r="AU26" s="8">
        <v>5809</v>
      </c>
      <c r="AV26" s="8">
        <v>2112</v>
      </c>
      <c r="AW26" s="8">
        <v>8563</v>
      </c>
      <c r="AX26" s="8">
        <v>-2183</v>
      </c>
      <c r="AY26" s="8">
        <v>-2045</v>
      </c>
      <c r="AZ26" s="5">
        <v>0</v>
      </c>
    </row>
    <row r="27" spans="1:52" x14ac:dyDescent="0.35">
      <c r="A27" s="1" t="s">
        <v>25</v>
      </c>
      <c r="B27" s="2">
        <v>4432433</v>
      </c>
      <c r="C27" s="3" t="s">
        <v>145073</v>
      </c>
      <c r="D27" s="3" t="s">
        <v>853</v>
      </c>
      <c r="E27" s="8">
        <v>5732</v>
      </c>
      <c r="F27" s="8">
        <v>3163</v>
      </c>
      <c r="G27" s="8">
        <v>2946</v>
      </c>
      <c r="H27" s="6" t="s">
        <v>3882</v>
      </c>
      <c r="I27" s="6" t="s">
        <v>146236</v>
      </c>
      <c r="J27" s="6" t="s">
        <v>146237</v>
      </c>
      <c r="K27" s="8">
        <v>2829</v>
      </c>
      <c r="L27" s="6" t="s">
        <v>1272</v>
      </c>
      <c r="M27" s="8">
        <v>10682</v>
      </c>
      <c r="N27" s="8">
        <v>2965</v>
      </c>
      <c r="O27" s="8">
        <v>2078</v>
      </c>
      <c r="P27" s="8">
        <v>3850</v>
      </c>
      <c r="Q27" s="8">
        <v>3731</v>
      </c>
      <c r="R27" s="8">
        <v>6218</v>
      </c>
      <c r="S27" s="8">
        <v>7299</v>
      </c>
      <c r="T27" s="8">
        <v>6350</v>
      </c>
      <c r="U27" s="8">
        <v>5283</v>
      </c>
      <c r="V27" s="8">
        <v>7403</v>
      </c>
      <c r="W27" s="8">
        <v>8088</v>
      </c>
      <c r="X27" s="8">
        <v>3410</v>
      </c>
      <c r="Y27" s="8">
        <v>3766</v>
      </c>
      <c r="Z27" s="8">
        <v>2994</v>
      </c>
      <c r="AA27" s="8">
        <v>1357</v>
      </c>
      <c r="AB27" s="8">
        <v>6171</v>
      </c>
      <c r="AC27" s="8">
        <v>4080</v>
      </c>
      <c r="AD27" s="8">
        <v>2959</v>
      </c>
      <c r="AE27" s="8">
        <v>6888</v>
      </c>
      <c r="AF27" s="8">
        <v>9527</v>
      </c>
      <c r="AG27" s="8">
        <v>7420</v>
      </c>
      <c r="AH27" s="8">
        <v>8050</v>
      </c>
      <c r="AI27" s="8">
        <v>8993</v>
      </c>
      <c r="AJ27" s="8">
        <v>5582</v>
      </c>
      <c r="AK27" s="8">
        <v>4138</v>
      </c>
      <c r="AL27" s="8">
        <v>6428</v>
      </c>
      <c r="AM27" s="8">
        <v>8311</v>
      </c>
      <c r="AN27" s="8">
        <v>9987</v>
      </c>
      <c r="AO27" s="8">
        <v>10004</v>
      </c>
      <c r="AP27" s="8">
        <v>10176</v>
      </c>
      <c r="AQ27" s="8">
        <v>6919</v>
      </c>
      <c r="AR27" s="8">
        <v>12864</v>
      </c>
      <c r="AS27" s="8">
        <v>8749</v>
      </c>
      <c r="AT27" s="8">
        <v>7559</v>
      </c>
      <c r="AU27" s="8">
        <v>7775</v>
      </c>
      <c r="AV27" s="8">
        <v>9906</v>
      </c>
      <c r="AW27" s="8">
        <v>5387</v>
      </c>
      <c r="AX27" s="8">
        <v>6523</v>
      </c>
      <c r="AY27" s="8">
        <v>4160</v>
      </c>
      <c r="AZ27" s="8">
        <v>4757</v>
      </c>
    </row>
    <row r="28" spans="1:52" x14ac:dyDescent="0.35">
      <c r="A28" s="1" t="s">
        <v>26</v>
      </c>
      <c r="B28" s="2">
        <v>6676389</v>
      </c>
      <c r="C28" s="3" t="s">
        <v>145074</v>
      </c>
      <c r="D28" s="3" t="s">
        <v>853</v>
      </c>
      <c r="E28" s="8">
        <v>-30032</v>
      </c>
      <c r="F28" s="8">
        <v>4726</v>
      </c>
      <c r="G28" s="8">
        <v>6498</v>
      </c>
      <c r="H28" s="8">
        <v>1669</v>
      </c>
      <c r="I28" s="8">
        <v>19026</v>
      </c>
      <c r="J28" s="8">
        <v>10394</v>
      </c>
      <c r="K28" s="6" t="s">
        <v>146269</v>
      </c>
      <c r="L28" s="8">
        <v>5822</v>
      </c>
      <c r="M28" s="8">
        <v>9367</v>
      </c>
      <c r="N28" s="8">
        <v>4187</v>
      </c>
      <c r="O28" s="8">
        <v>4826</v>
      </c>
      <c r="P28" s="6" t="s">
        <v>2677</v>
      </c>
      <c r="Q28" s="8">
        <v>2927</v>
      </c>
      <c r="R28" s="8">
        <v>6755</v>
      </c>
      <c r="S28" s="8">
        <v>-2314</v>
      </c>
      <c r="T28" s="8">
        <v>2714</v>
      </c>
      <c r="U28" s="8">
        <v>2654</v>
      </c>
      <c r="V28" s="8">
        <v>-1194</v>
      </c>
      <c r="W28" s="5">
        <v>0</v>
      </c>
      <c r="X28" s="5">
        <v>0</v>
      </c>
      <c r="Y28" s="5">
        <v>0</v>
      </c>
      <c r="Z28" s="5">
        <v>0</v>
      </c>
      <c r="AA28" s="5">
        <v>0</v>
      </c>
      <c r="AB28" s="5">
        <v>0</v>
      </c>
      <c r="AC28" s="5">
        <v>0</v>
      </c>
      <c r="AD28" s="5">
        <v>0</v>
      </c>
      <c r="AE28" s="5">
        <v>0</v>
      </c>
      <c r="AF28" s="5">
        <v>0</v>
      </c>
      <c r="AG28" s="5">
        <v>0</v>
      </c>
      <c r="AH28" s="5">
        <v>0</v>
      </c>
      <c r="AI28" s="5">
        <v>0</v>
      </c>
      <c r="AJ28" s="5">
        <v>0</v>
      </c>
      <c r="AK28" s="5">
        <v>0</v>
      </c>
      <c r="AL28" s="5">
        <v>0</v>
      </c>
      <c r="AM28" s="5">
        <v>0</v>
      </c>
      <c r="AN28" s="5">
        <v>0</v>
      </c>
      <c r="AO28" s="5">
        <v>0</v>
      </c>
      <c r="AP28" s="5">
        <v>0</v>
      </c>
      <c r="AQ28" s="5">
        <v>0</v>
      </c>
      <c r="AR28" s="5">
        <v>0</v>
      </c>
      <c r="AS28" s="5">
        <v>0</v>
      </c>
      <c r="AT28" s="5">
        <v>0</v>
      </c>
      <c r="AU28" s="5">
        <v>0</v>
      </c>
      <c r="AV28" s="5">
        <v>0</v>
      </c>
      <c r="AW28" s="5">
        <v>0</v>
      </c>
      <c r="AX28" s="5">
        <v>0</v>
      </c>
      <c r="AY28" s="5">
        <v>0</v>
      </c>
      <c r="AZ28" s="5">
        <v>0</v>
      </c>
    </row>
    <row r="29" spans="1:52" x14ac:dyDescent="0.35">
      <c r="A29" s="1" t="s">
        <v>27</v>
      </c>
      <c r="B29" s="2">
        <v>4982477</v>
      </c>
      <c r="C29" s="3" t="s">
        <v>145075</v>
      </c>
      <c r="D29" s="3" t="s">
        <v>853</v>
      </c>
      <c r="E29" s="8">
        <v>8712</v>
      </c>
      <c r="F29" s="8">
        <v>10032</v>
      </c>
      <c r="G29" s="8">
        <v>6823</v>
      </c>
      <c r="H29" s="8">
        <v>7415</v>
      </c>
      <c r="I29" s="8">
        <v>7079</v>
      </c>
      <c r="J29" s="8">
        <v>7240</v>
      </c>
      <c r="K29" s="8">
        <v>3265</v>
      </c>
      <c r="L29" s="8">
        <v>7500</v>
      </c>
      <c r="M29" s="8">
        <v>8207</v>
      </c>
      <c r="N29" s="8">
        <v>10110</v>
      </c>
      <c r="O29" s="8">
        <v>6698</v>
      </c>
      <c r="P29" s="8">
        <v>12907</v>
      </c>
      <c r="Q29" s="8">
        <v>17650</v>
      </c>
      <c r="R29" s="8">
        <v>24133</v>
      </c>
      <c r="S29" s="8">
        <v>10411</v>
      </c>
      <c r="T29" s="8">
        <v>14989</v>
      </c>
      <c r="U29" s="8">
        <v>3637</v>
      </c>
      <c r="V29" s="8">
        <v>7522</v>
      </c>
      <c r="W29" s="8">
        <v>3804</v>
      </c>
      <c r="X29" s="8">
        <v>11824</v>
      </c>
      <c r="Y29" s="6" t="s">
        <v>146292</v>
      </c>
      <c r="Z29" s="8">
        <v>8664</v>
      </c>
      <c r="AA29" s="8">
        <v>7118</v>
      </c>
      <c r="AB29" s="8">
        <v>11470</v>
      </c>
      <c r="AC29" s="8">
        <v>9308</v>
      </c>
      <c r="AD29" s="8">
        <v>7651</v>
      </c>
      <c r="AE29" s="8">
        <v>7552</v>
      </c>
      <c r="AF29" s="8">
        <v>3827</v>
      </c>
      <c r="AG29" s="8">
        <v>5358</v>
      </c>
      <c r="AH29" s="8">
        <v>4413</v>
      </c>
      <c r="AI29" s="8">
        <v>8608</v>
      </c>
      <c r="AJ29" s="8">
        <v>7809</v>
      </c>
      <c r="AK29" s="8">
        <v>7904</v>
      </c>
      <c r="AL29" s="8">
        <v>12316</v>
      </c>
      <c r="AM29" s="8">
        <v>16832</v>
      </c>
      <c r="AN29" s="8">
        <v>5414</v>
      </c>
      <c r="AO29" s="8">
        <v>8662</v>
      </c>
      <c r="AP29" s="8">
        <v>5286</v>
      </c>
      <c r="AQ29" s="8">
        <v>10276</v>
      </c>
      <c r="AR29" s="8">
        <v>7152</v>
      </c>
      <c r="AS29" s="8">
        <v>5148</v>
      </c>
      <c r="AT29" s="8">
        <v>10734</v>
      </c>
      <c r="AU29" s="5">
        <v>0</v>
      </c>
      <c r="AV29" s="5">
        <v>0</v>
      </c>
      <c r="AW29" s="5">
        <v>0</v>
      </c>
      <c r="AX29" s="5">
        <v>0</v>
      </c>
      <c r="AY29" s="5">
        <v>0</v>
      </c>
      <c r="AZ29" s="5">
        <v>0</v>
      </c>
    </row>
    <row r="30" spans="1:52" x14ac:dyDescent="0.35">
      <c r="A30" s="1" t="s">
        <v>28</v>
      </c>
      <c r="B30" s="2">
        <v>4616566</v>
      </c>
      <c r="C30" s="3" t="s">
        <v>145076</v>
      </c>
      <c r="D30" s="3" t="s">
        <v>853</v>
      </c>
      <c r="E30" s="8">
        <v>7394</v>
      </c>
      <c r="F30" s="8">
        <v>4518</v>
      </c>
      <c r="G30" s="8">
        <v>1373</v>
      </c>
      <c r="H30" s="8">
        <v>1080</v>
      </c>
      <c r="I30" s="8">
        <v>-1931</v>
      </c>
      <c r="J30" s="8">
        <v>2868</v>
      </c>
      <c r="K30" s="8">
        <v>5723</v>
      </c>
      <c r="L30" s="6" t="s">
        <v>4420</v>
      </c>
      <c r="M30" s="8">
        <v>-4736</v>
      </c>
      <c r="N30" s="8">
        <v>-2420</v>
      </c>
      <c r="O30" s="6" t="s">
        <v>146311</v>
      </c>
      <c r="P30" s="8">
        <v>1743</v>
      </c>
      <c r="Q30" s="8">
        <v>-17592</v>
      </c>
      <c r="R30" s="6" t="s">
        <v>146313</v>
      </c>
      <c r="S30" s="8">
        <v>-3343</v>
      </c>
      <c r="T30" s="6" t="s">
        <v>4067</v>
      </c>
      <c r="U30" s="6" t="s">
        <v>1120</v>
      </c>
      <c r="V30" s="6" t="s">
        <v>7150</v>
      </c>
      <c r="W30" s="6" t="s">
        <v>5536</v>
      </c>
      <c r="X30" s="6" t="s">
        <v>2422</v>
      </c>
      <c r="Y30" s="6" t="s">
        <v>1118</v>
      </c>
      <c r="Z30" s="6" t="s">
        <v>146315</v>
      </c>
      <c r="AA30" s="6" t="s">
        <v>3302</v>
      </c>
      <c r="AB30" s="6" t="s">
        <v>3538</v>
      </c>
      <c r="AC30" s="8">
        <v>-9829</v>
      </c>
      <c r="AD30" s="5">
        <v>0</v>
      </c>
      <c r="AE30" s="5">
        <v>0</v>
      </c>
      <c r="AF30" s="6" t="s">
        <v>1124</v>
      </c>
      <c r="AG30" s="8">
        <v>1376</v>
      </c>
      <c r="AH30" s="6" t="s">
        <v>2083</v>
      </c>
      <c r="AI30" s="6" t="s">
        <v>1118</v>
      </c>
      <c r="AJ30" s="6" t="s">
        <v>2055</v>
      </c>
      <c r="AK30" s="8">
        <v>1165</v>
      </c>
      <c r="AL30" s="6" t="s">
        <v>7119</v>
      </c>
      <c r="AM30" s="6" t="s">
        <v>3680</v>
      </c>
      <c r="AN30" s="5">
        <v>0</v>
      </c>
      <c r="AO30" s="5">
        <v>0</v>
      </c>
      <c r="AP30" s="5">
        <v>0</v>
      </c>
      <c r="AQ30" s="5">
        <v>0</v>
      </c>
      <c r="AR30" s="5">
        <v>0</v>
      </c>
      <c r="AS30" s="5">
        <v>0</v>
      </c>
      <c r="AT30" s="5">
        <v>0</v>
      </c>
      <c r="AU30" s="5">
        <v>0</v>
      </c>
      <c r="AV30" s="5">
        <v>0</v>
      </c>
      <c r="AW30" s="5">
        <v>0</v>
      </c>
      <c r="AX30" s="5">
        <v>0</v>
      </c>
      <c r="AY30" s="5">
        <v>0</v>
      </c>
      <c r="AZ30" s="5">
        <v>0</v>
      </c>
    </row>
    <row r="31" spans="1:52" x14ac:dyDescent="0.35">
      <c r="A31" s="1" t="s">
        <v>29</v>
      </c>
      <c r="B31" s="2">
        <v>4982680</v>
      </c>
      <c r="C31" s="3" t="s">
        <v>145077</v>
      </c>
      <c r="D31" s="3" t="s">
        <v>853</v>
      </c>
      <c r="E31" s="6" t="s">
        <v>2505</v>
      </c>
      <c r="F31" s="8">
        <v>1156</v>
      </c>
      <c r="G31" s="8">
        <v>1543</v>
      </c>
      <c r="H31" s="6" t="s">
        <v>146317</v>
      </c>
      <c r="I31" s="6" t="s">
        <v>146318</v>
      </c>
      <c r="J31" s="8">
        <v>-8984</v>
      </c>
      <c r="K31" s="8">
        <v>-7528</v>
      </c>
      <c r="L31" s="8">
        <v>-4704</v>
      </c>
      <c r="M31" s="8">
        <v>-10462</v>
      </c>
      <c r="N31" s="8">
        <v>-4802</v>
      </c>
      <c r="O31" s="8">
        <v>-7145</v>
      </c>
      <c r="P31" s="8">
        <v>-2204</v>
      </c>
      <c r="Q31" s="8">
        <v>2053</v>
      </c>
      <c r="R31" s="8">
        <v>4529</v>
      </c>
      <c r="S31" s="6" t="s">
        <v>3721</v>
      </c>
      <c r="T31" s="8">
        <v>2621</v>
      </c>
      <c r="U31" s="8">
        <v>2363</v>
      </c>
      <c r="V31" s="6" t="s">
        <v>2345</v>
      </c>
      <c r="W31" s="8">
        <v>1441</v>
      </c>
      <c r="X31" s="6" t="s">
        <v>1568</v>
      </c>
      <c r="Y31" s="8">
        <v>1080</v>
      </c>
      <c r="Z31" s="6" t="s">
        <v>5821</v>
      </c>
      <c r="AA31" s="8">
        <v>-2350</v>
      </c>
      <c r="AB31" s="8">
        <v>-2649</v>
      </c>
      <c r="AC31" s="8">
        <v>-4269</v>
      </c>
      <c r="AD31" s="8">
        <v>-1418</v>
      </c>
      <c r="AE31" s="6" t="s">
        <v>1135</v>
      </c>
      <c r="AF31" s="8">
        <v>2122</v>
      </c>
      <c r="AG31" s="8">
        <v>2726</v>
      </c>
      <c r="AH31" s="6" t="s">
        <v>3412</v>
      </c>
      <c r="AI31" s="6" t="s">
        <v>3437</v>
      </c>
      <c r="AJ31" s="8">
        <v>3746</v>
      </c>
      <c r="AK31" s="8">
        <v>5473</v>
      </c>
      <c r="AL31" s="8">
        <v>1970</v>
      </c>
      <c r="AM31" s="6" t="s">
        <v>2056</v>
      </c>
      <c r="AN31" s="8">
        <v>2609</v>
      </c>
      <c r="AO31" s="8">
        <v>1088</v>
      </c>
      <c r="AP31" s="8">
        <v>1151</v>
      </c>
      <c r="AQ31" s="6" t="s">
        <v>146333</v>
      </c>
      <c r="AR31" s="8">
        <v>3012</v>
      </c>
      <c r="AS31" s="8">
        <v>-1347</v>
      </c>
      <c r="AT31" s="8">
        <v>5244</v>
      </c>
      <c r="AU31" s="8">
        <v>4060</v>
      </c>
      <c r="AV31" s="8">
        <v>6096</v>
      </c>
      <c r="AW31" s="8">
        <v>6177</v>
      </c>
      <c r="AX31" s="6" t="s">
        <v>4426</v>
      </c>
      <c r="AY31" s="8">
        <v>4434</v>
      </c>
      <c r="AZ31" s="8">
        <v>4847</v>
      </c>
    </row>
    <row r="32" spans="1:52" x14ac:dyDescent="0.35">
      <c r="A32" s="1" t="s">
        <v>30</v>
      </c>
      <c r="B32" s="2">
        <v>106427262</v>
      </c>
      <c r="C32" s="3" t="s">
        <v>145078</v>
      </c>
      <c r="D32" s="3" t="s">
        <v>853</v>
      </c>
      <c r="E32" s="5">
        <v>0</v>
      </c>
      <c r="F32" s="5">
        <v>0</v>
      </c>
      <c r="G32" s="5">
        <v>0</v>
      </c>
      <c r="H32" s="5">
        <v>0</v>
      </c>
      <c r="I32" s="5">
        <v>0</v>
      </c>
      <c r="J32" s="5">
        <v>0</v>
      </c>
      <c r="K32" s="5">
        <v>0</v>
      </c>
      <c r="L32" s="5">
        <v>0</v>
      </c>
      <c r="M32" s="5">
        <v>0</v>
      </c>
      <c r="N32" s="5">
        <v>0</v>
      </c>
      <c r="O32" s="5">
        <v>0</v>
      </c>
      <c r="P32" s="5">
        <v>0</v>
      </c>
      <c r="Q32" s="5">
        <v>0</v>
      </c>
      <c r="R32" s="5">
        <v>0</v>
      </c>
      <c r="S32" s="5">
        <v>0</v>
      </c>
      <c r="T32" s="5">
        <v>0</v>
      </c>
      <c r="U32" s="5">
        <v>0</v>
      </c>
      <c r="V32" s="5">
        <v>0</v>
      </c>
      <c r="W32" s="5">
        <v>0</v>
      </c>
      <c r="X32" s="5">
        <v>0</v>
      </c>
      <c r="Y32" s="5">
        <v>0</v>
      </c>
      <c r="Z32" s="5">
        <v>0</v>
      </c>
      <c r="AA32" s="5">
        <v>0</v>
      </c>
      <c r="AB32" s="5">
        <v>0</v>
      </c>
      <c r="AC32" s="5">
        <v>0</v>
      </c>
      <c r="AD32" s="5">
        <v>0</v>
      </c>
      <c r="AE32" s="5">
        <v>0</v>
      </c>
      <c r="AF32" s="5">
        <v>0</v>
      </c>
      <c r="AG32" s="5">
        <v>0</v>
      </c>
      <c r="AH32" s="5">
        <v>0</v>
      </c>
      <c r="AI32" s="5">
        <v>0</v>
      </c>
      <c r="AJ32" s="5">
        <v>0</v>
      </c>
      <c r="AK32" s="5">
        <v>0</v>
      </c>
      <c r="AL32" s="5">
        <v>0</v>
      </c>
      <c r="AM32" s="5">
        <v>0</v>
      </c>
      <c r="AN32" s="5">
        <v>0</v>
      </c>
      <c r="AO32" s="5">
        <v>0</v>
      </c>
      <c r="AP32" s="5">
        <v>0</v>
      </c>
      <c r="AQ32" s="5">
        <v>0</v>
      </c>
      <c r="AR32" s="5">
        <v>0</v>
      </c>
      <c r="AS32" s="5">
        <v>0</v>
      </c>
      <c r="AT32" s="5">
        <v>0</v>
      </c>
      <c r="AU32" s="5">
        <v>0</v>
      </c>
      <c r="AV32" s="5">
        <v>0</v>
      </c>
      <c r="AW32" s="5">
        <v>0</v>
      </c>
      <c r="AX32" s="5">
        <v>0</v>
      </c>
      <c r="AY32" s="5">
        <v>0</v>
      </c>
      <c r="AZ32" s="5">
        <v>0</v>
      </c>
    </row>
    <row r="33" spans="1:52" x14ac:dyDescent="0.35">
      <c r="A33" s="1" t="s">
        <v>31</v>
      </c>
      <c r="B33" s="2">
        <v>4968558</v>
      </c>
      <c r="C33" s="3" t="s">
        <v>145079</v>
      </c>
      <c r="D33" s="3" t="s">
        <v>853</v>
      </c>
      <c r="E33" s="5">
        <v>0</v>
      </c>
      <c r="F33" s="8">
        <v>1170</v>
      </c>
      <c r="G33" s="8">
        <v>1750</v>
      </c>
      <c r="H33" s="8">
        <v>2841</v>
      </c>
      <c r="I33" s="8">
        <v>-16595</v>
      </c>
      <c r="J33" s="8">
        <v>4864</v>
      </c>
      <c r="K33" s="8">
        <v>-1039</v>
      </c>
      <c r="L33" s="8">
        <v>3989</v>
      </c>
      <c r="M33" s="8">
        <v>5053</v>
      </c>
      <c r="N33" s="8">
        <v>4321</v>
      </c>
      <c r="O33" s="8">
        <v>2866</v>
      </c>
      <c r="P33" s="8">
        <v>1667</v>
      </c>
      <c r="Q33" s="8">
        <v>6409</v>
      </c>
      <c r="R33" s="8">
        <v>4878</v>
      </c>
      <c r="S33" s="8">
        <v>2112</v>
      </c>
      <c r="T33" s="8">
        <v>3965</v>
      </c>
      <c r="U33" s="8">
        <v>5949</v>
      </c>
      <c r="V33" s="8">
        <v>3387</v>
      </c>
      <c r="W33" s="8">
        <v>5054</v>
      </c>
      <c r="X33" s="8">
        <v>2606</v>
      </c>
      <c r="Y33" s="8">
        <v>8750</v>
      </c>
      <c r="Z33" s="8">
        <v>1502</v>
      </c>
      <c r="AA33" s="8">
        <v>4050</v>
      </c>
      <c r="AB33" s="8">
        <v>2155</v>
      </c>
      <c r="AC33" s="8">
        <v>8838</v>
      </c>
      <c r="AD33" s="8">
        <v>2742</v>
      </c>
      <c r="AE33" s="5">
        <v>0</v>
      </c>
      <c r="AF33" s="5">
        <v>0</v>
      </c>
      <c r="AG33" s="5">
        <v>0</v>
      </c>
      <c r="AH33" s="5">
        <v>0</v>
      </c>
      <c r="AI33" s="5">
        <v>0</v>
      </c>
      <c r="AJ33" s="5">
        <v>0</v>
      </c>
      <c r="AK33" s="5">
        <v>0</v>
      </c>
      <c r="AL33" s="5">
        <v>0</v>
      </c>
      <c r="AM33" s="5">
        <v>0</v>
      </c>
      <c r="AN33" s="5">
        <v>0</v>
      </c>
      <c r="AO33" s="5">
        <v>0</v>
      </c>
      <c r="AP33" s="5">
        <v>0</v>
      </c>
      <c r="AQ33" s="5">
        <v>0</v>
      </c>
      <c r="AR33" s="5">
        <v>0</v>
      </c>
      <c r="AS33" s="5">
        <v>0</v>
      </c>
      <c r="AT33" s="5">
        <v>0</v>
      </c>
      <c r="AU33" s="5">
        <v>0</v>
      </c>
      <c r="AV33" s="5">
        <v>0</v>
      </c>
      <c r="AW33" s="5">
        <v>0</v>
      </c>
      <c r="AX33" s="5">
        <v>0</v>
      </c>
      <c r="AY33" s="5">
        <v>0</v>
      </c>
      <c r="AZ33" s="5">
        <v>0</v>
      </c>
    </row>
    <row r="34" spans="1:52" x14ac:dyDescent="0.35">
      <c r="A34" s="1" t="s">
        <v>32</v>
      </c>
      <c r="B34" s="2">
        <v>4993492</v>
      </c>
      <c r="C34" s="3" t="s">
        <v>145080</v>
      </c>
      <c r="D34" s="3" t="s">
        <v>853</v>
      </c>
      <c r="E34" s="8">
        <v>3233</v>
      </c>
      <c r="F34" s="8">
        <v>6465</v>
      </c>
      <c r="G34" s="8">
        <v>1005</v>
      </c>
      <c r="H34" s="8">
        <v>1070</v>
      </c>
      <c r="I34" s="5">
        <v>0</v>
      </c>
      <c r="J34" s="5">
        <v>0</v>
      </c>
      <c r="K34" s="6" t="s">
        <v>146350</v>
      </c>
      <c r="L34" s="8">
        <v>2119</v>
      </c>
      <c r="M34" s="8">
        <v>3336</v>
      </c>
      <c r="N34" s="8">
        <v>26978</v>
      </c>
      <c r="O34" s="8">
        <v>5562</v>
      </c>
      <c r="P34" s="8">
        <v>3311</v>
      </c>
      <c r="Q34" s="8">
        <v>2209</v>
      </c>
      <c r="R34" s="8">
        <v>3193</v>
      </c>
      <c r="S34" s="8">
        <v>2633</v>
      </c>
      <c r="T34" s="6" t="s">
        <v>146353</v>
      </c>
      <c r="U34" s="8">
        <v>3053</v>
      </c>
      <c r="V34" s="8">
        <v>-1290</v>
      </c>
      <c r="W34" s="8">
        <v>-1448</v>
      </c>
      <c r="X34" s="8">
        <v>-2306</v>
      </c>
      <c r="Y34" s="8">
        <v>-1635</v>
      </c>
      <c r="Z34" s="6" t="s">
        <v>146358</v>
      </c>
      <c r="AA34" s="6" t="s">
        <v>146359</v>
      </c>
      <c r="AB34" s="6" t="s">
        <v>6022</v>
      </c>
      <c r="AC34" s="8">
        <v>-16460</v>
      </c>
      <c r="AD34" s="6" t="s">
        <v>146361</v>
      </c>
      <c r="AE34" s="8">
        <v>1835</v>
      </c>
      <c r="AF34" s="6" t="s">
        <v>1502</v>
      </c>
      <c r="AG34" s="8">
        <v>-6237</v>
      </c>
      <c r="AH34" s="8">
        <v>3064</v>
      </c>
      <c r="AI34" s="8">
        <v>4144</v>
      </c>
      <c r="AJ34" s="8">
        <v>3800</v>
      </c>
      <c r="AK34" s="8">
        <v>-1120</v>
      </c>
      <c r="AL34" s="8">
        <v>4236</v>
      </c>
      <c r="AM34" s="8">
        <v>1525</v>
      </c>
      <c r="AN34" s="8">
        <v>4692</v>
      </c>
      <c r="AO34" s="8">
        <v>5251</v>
      </c>
      <c r="AP34" s="8">
        <v>5908</v>
      </c>
      <c r="AQ34" s="8">
        <v>2974</v>
      </c>
      <c r="AR34" s="6" t="s">
        <v>146366</v>
      </c>
      <c r="AS34" s="8">
        <v>-2307</v>
      </c>
      <c r="AT34" s="8">
        <v>3820</v>
      </c>
      <c r="AU34" s="6" t="s">
        <v>146368</v>
      </c>
      <c r="AV34" s="8">
        <v>4095</v>
      </c>
      <c r="AW34" s="8">
        <v>3935</v>
      </c>
      <c r="AX34" s="8">
        <v>6534</v>
      </c>
      <c r="AY34" s="8">
        <v>4541</v>
      </c>
      <c r="AZ34" s="8">
        <v>9051</v>
      </c>
    </row>
    <row r="35" spans="1:52" x14ac:dyDescent="0.35">
      <c r="A35" s="1" t="s">
        <v>33</v>
      </c>
      <c r="B35" s="2">
        <v>7319262</v>
      </c>
      <c r="C35" s="3" t="s">
        <v>145081</v>
      </c>
      <c r="D35" s="3" t="s">
        <v>853</v>
      </c>
      <c r="E35" s="6" t="s">
        <v>2524</v>
      </c>
      <c r="F35" s="6" t="s">
        <v>146372</v>
      </c>
      <c r="G35" s="6" t="s">
        <v>146353</v>
      </c>
      <c r="H35" s="6" t="s">
        <v>146373</v>
      </c>
      <c r="I35" s="6" t="s">
        <v>146374</v>
      </c>
      <c r="J35" s="6" t="s">
        <v>146318</v>
      </c>
      <c r="K35" s="6" t="s">
        <v>146375</v>
      </c>
      <c r="L35" s="6" t="s">
        <v>146376</v>
      </c>
      <c r="M35" s="8">
        <v>1598</v>
      </c>
      <c r="N35" s="6" t="s">
        <v>146070</v>
      </c>
      <c r="O35" s="6" t="s">
        <v>146377</v>
      </c>
      <c r="P35" s="6" t="s">
        <v>146378</v>
      </c>
      <c r="Q35" s="8">
        <v>1882</v>
      </c>
      <c r="R35" s="6" t="s">
        <v>146379</v>
      </c>
      <c r="S35" s="6" t="s">
        <v>146380</v>
      </c>
      <c r="T35" s="6" t="s">
        <v>146381</v>
      </c>
      <c r="U35" s="6" t="s">
        <v>146382</v>
      </c>
      <c r="V35" s="5">
        <v>0</v>
      </c>
      <c r="W35" s="5">
        <v>0</v>
      </c>
      <c r="X35" s="5">
        <v>0</v>
      </c>
      <c r="Y35" s="5">
        <v>0</v>
      </c>
      <c r="Z35" s="5">
        <v>0</v>
      </c>
      <c r="AA35" s="5">
        <v>0</v>
      </c>
      <c r="AB35" s="5">
        <v>0</v>
      </c>
      <c r="AC35" s="5">
        <v>0</v>
      </c>
      <c r="AD35" s="5">
        <v>0</v>
      </c>
      <c r="AE35" s="5">
        <v>0</v>
      </c>
      <c r="AF35" s="5">
        <v>0</v>
      </c>
      <c r="AG35" s="5">
        <v>0</v>
      </c>
      <c r="AH35" s="5">
        <v>0</v>
      </c>
      <c r="AI35" s="5">
        <v>0</v>
      </c>
      <c r="AJ35" s="5">
        <v>0</v>
      </c>
      <c r="AK35" s="5">
        <v>0</v>
      </c>
      <c r="AL35" s="5">
        <v>0</v>
      </c>
      <c r="AM35" s="5">
        <v>0</v>
      </c>
      <c r="AN35" s="5">
        <v>0</v>
      </c>
      <c r="AO35" s="5">
        <v>0</v>
      </c>
      <c r="AP35" s="5">
        <v>0</v>
      </c>
      <c r="AQ35" s="5">
        <v>0</v>
      </c>
      <c r="AR35" s="5">
        <v>0</v>
      </c>
      <c r="AS35" s="5">
        <v>0</v>
      </c>
      <c r="AT35" s="5">
        <v>0</v>
      </c>
      <c r="AU35" s="5">
        <v>0</v>
      </c>
      <c r="AV35" s="5">
        <v>0</v>
      </c>
      <c r="AW35" s="5">
        <v>0</v>
      </c>
      <c r="AX35" s="5">
        <v>0</v>
      </c>
      <c r="AY35" s="5">
        <v>0</v>
      </c>
      <c r="AZ35" s="5">
        <v>0</v>
      </c>
    </row>
    <row r="36" spans="1:52" x14ac:dyDescent="0.35">
      <c r="A36" s="1" t="s">
        <v>34</v>
      </c>
      <c r="B36" s="2">
        <v>19868279</v>
      </c>
      <c r="C36" s="3" t="s">
        <v>145082</v>
      </c>
      <c r="D36" s="3" t="s">
        <v>853</v>
      </c>
      <c r="E36" s="8">
        <v>-2103</v>
      </c>
      <c r="F36" s="6" t="s">
        <v>146384</v>
      </c>
      <c r="G36" s="6" t="s">
        <v>146385</v>
      </c>
      <c r="H36" s="6" t="s">
        <v>146386</v>
      </c>
      <c r="I36" s="8">
        <v>1326</v>
      </c>
      <c r="J36" s="8">
        <v>-1387</v>
      </c>
      <c r="K36" s="8">
        <v>-3739</v>
      </c>
      <c r="L36" s="8">
        <v>-5495</v>
      </c>
      <c r="M36" s="5">
        <v>0</v>
      </c>
      <c r="N36" s="5">
        <v>0</v>
      </c>
      <c r="O36" s="5">
        <v>0</v>
      </c>
      <c r="P36" s="5">
        <v>0</v>
      </c>
      <c r="Q36" s="5">
        <v>0</v>
      </c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5">
        <v>0</v>
      </c>
      <c r="Y36" s="5">
        <v>0</v>
      </c>
      <c r="Z36" s="5">
        <v>0</v>
      </c>
      <c r="AA36" s="5">
        <v>0</v>
      </c>
      <c r="AB36" s="5">
        <v>0</v>
      </c>
      <c r="AC36" s="5">
        <v>0</v>
      </c>
      <c r="AD36" s="5">
        <v>0</v>
      </c>
      <c r="AE36" s="5">
        <v>0</v>
      </c>
      <c r="AF36" s="5">
        <v>0</v>
      </c>
      <c r="AG36" s="5">
        <v>0</v>
      </c>
      <c r="AH36" s="5">
        <v>0</v>
      </c>
      <c r="AI36" s="5">
        <v>0</v>
      </c>
      <c r="AJ36" s="5">
        <v>0</v>
      </c>
      <c r="AK36" s="5">
        <v>0</v>
      </c>
      <c r="AL36" s="5">
        <v>0</v>
      </c>
      <c r="AM36" s="5">
        <v>0</v>
      </c>
      <c r="AN36" s="5">
        <v>0</v>
      </c>
      <c r="AO36" s="5">
        <v>0</v>
      </c>
      <c r="AP36" s="5">
        <v>0</v>
      </c>
      <c r="AQ36" s="5">
        <v>0</v>
      </c>
      <c r="AR36" s="5">
        <v>0</v>
      </c>
      <c r="AS36" s="5">
        <v>0</v>
      </c>
      <c r="AT36" s="5">
        <v>0</v>
      </c>
      <c r="AU36" s="5">
        <v>0</v>
      </c>
      <c r="AV36" s="5">
        <v>0</v>
      </c>
      <c r="AW36" s="5">
        <v>0</v>
      </c>
      <c r="AX36" s="5">
        <v>0</v>
      </c>
      <c r="AY36" s="5">
        <v>0</v>
      </c>
      <c r="AZ36" s="5">
        <v>0</v>
      </c>
    </row>
    <row r="37" spans="1:52" x14ac:dyDescent="0.35">
      <c r="A37" s="1" t="s">
        <v>35</v>
      </c>
      <c r="B37" s="2">
        <v>4982685</v>
      </c>
      <c r="C37" s="3" t="s">
        <v>145083</v>
      </c>
      <c r="D37" s="3" t="s">
        <v>853</v>
      </c>
      <c r="E37" s="8">
        <v>3544</v>
      </c>
      <c r="F37" s="8">
        <v>5787</v>
      </c>
      <c r="G37" s="8">
        <v>4382</v>
      </c>
      <c r="H37" s="8">
        <v>4524</v>
      </c>
      <c r="I37" s="8">
        <v>4049</v>
      </c>
      <c r="J37" s="8">
        <v>3131</v>
      </c>
      <c r="K37" s="8">
        <v>1875</v>
      </c>
      <c r="L37" s="8">
        <v>3446</v>
      </c>
      <c r="M37" s="8">
        <v>3677</v>
      </c>
      <c r="N37" s="8">
        <v>3675</v>
      </c>
      <c r="O37" s="8">
        <v>3006</v>
      </c>
      <c r="P37" s="8">
        <v>3887</v>
      </c>
      <c r="Q37" s="8">
        <v>3455</v>
      </c>
      <c r="R37" s="8">
        <v>4002</v>
      </c>
      <c r="S37" s="8">
        <v>3021</v>
      </c>
      <c r="T37" s="8">
        <v>3996</v>
      </c>
      <c r="U37" s="8">
        <v>3646</v>
      </c>
      <c r="V37" s="8">
        <v>4388</v>
      </c>
      <c r="W37" s="8">
        <v>3478</v>
      </c>
      <c r="X37" s="8">
        <v>3882</v>
      </c>
      <c r="Y37" s="8">
        <v>2883</v>
      </c>
      <c r="Z37" s="8">
        <v>3984</v>
      </c>
      <c r="AA37" s="8">
        <v>4236</v>
      </c>
      <c r="AB37" s="8">
        <v>4682</v>
      </c>
      <c r="AC37" s="8">
        <v>2747</v>
      </c>
      <c r="AD37" s="8">
        <v>4478</v>
      </c>
      <c r="AE37" s="8">
        <v>3944</v>
      </c>
      <c r="AF37" s="8">
        <v>4276</v>
      </c>
      <c r="AG37" s="8">
        <v>4744</v>
      </c>
      <c r="AH37" s="8">
        <v>2408</v>
      </c>
      <c r="AI37" s="8">
        <v>4947</v>
      </c>
      <c r="AJ37" s="8">
        <v>4107</v>
      </c>
      <c r="AK37" s="5">
        <v>0</v>
      </c>
      <c r="AL37" s="5">
        <v>0</v>
      </c>
      <c r="AM37" s="5">
        <v>0</v>
      </c>
      <c r="AN37" s="5">
        <v>0</v>
      </c>
      <c r="AO37" s="8">
        <v>4646</v>
      </c>
      <c r="AP37" s="8">
        <v>5396</v>
      </c>
      <c r="AQ37" s="8">
        <v>7228</v>
      </c>
      <c r="AR37" s="5">
        <v>0</v>
      </c>
      <c r="AS37" s="8">
        <v>7285</v>
      </c>
      <c r="AT37" s="8">
        <v>9922</v>
      </c>
      <c r="AU37" s="5">
        <v>0</v>
      </c>
      <c r="AV37" s="5">
        <v>0</v>
      </c>
      <c r="AW37" s="8">
        <v>7085</v>
      </c>
      <c r="AX37" s="8">
        <v>7465</v>
      </c>
      <c r="AY37" s="8">
        <v>8991</v>
      </c>
      <c r="AZ37" s="5">
        <v>0</v>
      </c>
    </row>
    <row r="38" spans="1:52" x14ac:dyDescent="0.35">
      <c r="A38" s="1" t="s">
        <v>36</v>
      </c>
      <c r="B38" s="2">
        <v>4348047</v>
      </c>
      <c r="C38" s="3" t="s">
        <v>145084</v>
      </c>
      <c r="D38" s="3" t="s">
        <v>853</v>
      </c>
      <c r="E38" s="8">
        <v>10205</v>
      </c>
      <c r="F38" s="8">
        <v>7267</v>
      </c>
      <c r="G38" s="8">
        <v>6623</v>
      </c>
      <c r="H38" s="8">
        <v>6642</v>
      </c>
      <c r="I38" s="8">
        <v>6798</v>
      </c>
      <c r="J38" s="8">
        <v>9677</v>
      </c>
      <c r="K38" s="8">
        <v>1004</v>
      </c>
      <c r="L38" s="8">
        <v>1128</v>
      </c>
      <c r="M38" s="6" t="s">
        <v>146411</v>
      </c>
      <c r="N38" s="8">
        <v>3842</v>
      </c>
      <c r="O38" s="8">
        <v>3340</v>
      </c>
      <c r="P38" s="8">
        <v>2154</v>
      </c>
      <c r="Q38" s="6" t="s">
        <v>146412</v>
      </c>
      <c r="R38" s="8">
        <v>6991</v>
      </c>
      <c r="S38" s="8">
        <v>4723</v>
      </c>
      <c r="T38" s="8">
        <v>3909</v>
      </c>
      <c r="U38" s="8">
        <v>3029</v>
      </c>
      <c r="V38" s="8">
        <v>3804</v>
      </c>
      <c r="W38" s="8">
        <v>-1206</v>
      </c>
      <c r="X38" s="6" t="s">
        <v>146417</v>
      </c>
      <c r="Y38" s="8">
        <v>2291</v>
      </c>
      <c r="Z38" s="6" t="s">
        <v>2149</v>
      </c>
      <c r="AA38" s="8">
        <v>-1681</v>
      </c>
      <c r="AB38" s="6" t="s">
        <v>146419</v>
      </c>
      <c r="AC38" s="8">
        <v>-5173</v>
      </c>
      <c r="AD38" s="8">
        <v>-3202</v>
      </c>
      <c r="AE38" s="6" t="s">
        <v>5257</v>
      </c>
      <c r="AF38" s="6" t="s">
        <v>3351</v>
      </c>
      <c r="AG38" s="6" t="s">
        <v>1627</v>
      </c>
      <c r="AH38" s="6" t="s">
        <v>1260</v>
      </c>
      <c r="AI38" s="8">
        <v>-1560</v>
      </c>
      <c r="AJ38" s="8">
        <v>-1138</v>
      </c>
      <c r="AK38" s="6" t="s">
        <v>899</v>
      </c>
      <c r="AL38" s="8">
        <v>1072</v>
      </c>
      <c r="AM38" s="6" t="s">
        <v>146424</v>
      </c>
      <c r="AN38" s="8">
        <v>5382</v>
      </c>
      <c r="AO38" s="8">
        <v>3923</v>
      </c>
      <c r="AP38" s="8">
        <v>3454</v>
      </c>
      <c r="AQ38" s="6" t="s">
        <v>920</v>
      </c>
      <c r="AR38" s="8">
        <v>5732</v>
      </c>
      <c r="AS38" s="8">
        <v>2252</v>
      </c>
      <c r="AT38" s="8">
        <v>13486</v>
      </c>
      <c r="AU38" s="8">
        <v>16129</v>
      </c>
      <c r="AV38" s="8">
        <v>9475</v>
      </c>
      <c r="AW38" s="8">
        <v>16238</v>
      </c>
      <c r="AX38" s="8">
        <v>4309</v>
      </c>
      <c r="AY38" s="8">
        <v>18135</v>
      </c>
      <c r="AZ38" s="8">
        <v>8651</v>
      </c>
    </row>
    <row r="39" spans="1:52" x14ac:dyDescent="0.35">
      <c r="A39" s="1" t="s">
        <v>37</v>
      </c>
      <c r="B39" s="2">
        <v>4988884</v>
      </c>
      <c r="C39" s="3" t="s">
        <v>145085</v>
      </c>
      <c r="D39" s="3" t="s">
        <v>853</v>
      </c>
      <c r="E39" s="5">
        <v>0</v>
      </c>
      <c r="F39" s="5">
        <v>0</v>
      </c>
      <c r="G39" s="5">
        <v>0</v>
      </c>
      <c r="H39" s="6" t="s">
        <v>146431</v>
      </c>
      <c r="I39" s="8">
        <v>1521</v>
      </c>
      <c r="J39" s="6" t="s">
        <v>146432</v>
      </c>
      <c r="K39" s="6" t="s">
        <v>146433</v>
      </c>
      <c r="L39" s="8">
        <v>-2508</v>
      </c>
      <c r="M39" s="8">
        <v>-37612</v>
      </c>
      <c r="N39" s="6" t="s">
        <v>146436</v>
      </c>
      <c r="O39" s="6" t="s">
        <v>146437</v>
      </c>
      <c r="P39" s="6" t="s">
        <v>146438</v>
      </c>
      <c r="Q39" s="8">
        <v>4062</v>
      </c>
      <c r="R39" s="6" t="s">
        <v>146439</v>
      </c>
      <c r="S39" s="6" t="s">
        <v>146440</v>
      </c>
      <c r="T39" s="6" t="s">
        <v>146441</v>
      </c>
      <c r="U39" s="6" t="s">
        <v>146442</v>
      </c>
      <c r="V39" s="6" t="s">
        <v>146443</v>
      </c>
      <c r="W39" s="6" t="s">
        <v>146444</v>
      </c>
      <c r="X39" s="6" t="s">
        <v>146445</v>
      </c>
      <c r="Y39" s="8">
        <v>6194</v>
      </c>
      <c r="Z39" s="8">
        <v>-11847</v>
      </c>
      <c r="AA39" s="5">
        <v>0</v>
      </c>
      <c r="AB39" s="5">
        <v>0</v>
      </c>
      <c r="AC39" s="8">
        <v>-16332</v>
      </c>
      <c r="AD39" s="8">
        <v>22824</v>
      </c>
      <c r="AE39" s="8">
        <v>-5335</v>
      </c>
      <c r="AF39" s="8">
        <v>-5614</v>
      </c>
      <c r="AG39" s="8">
        <v>-20198</v>
      </c>
      <c r="AH39" s="6" t="s">
        <v>146453</v>
      </c>
      <c r="AI39" s="8">
        <v>-27467</v>
      </c>
      <c r="AJ39" s="8">
        <v>13460</v>
      </c>
      <c r="AK39" s="5">
        <v>0</v>
      </c>
      <c r="AL39" s="6" t="s">
        <v>146456</v>
      </c>
      <c r="AM39" s="8">
        <v>-28248</v>
      </c>
      <c r="AN39" s="8">
        <v>-20850</v>
      </c>
      <c r="AO39" s="8">
        <v>-13142</v>
      </c>
      <c r="AP39" s="8">
        <v>-16764</v>
      </c>
      <c r="AQ39" s="8">
        <v>-24006</v>
      </c>
      <c r="AR39" s="6" t="s">
        <v>146462</v>
      </c>
      <c r="AS39" s="8">
        <v>-3370</v>
      </c>
      <c r="AT39" s="8">
        <v>-15306</v>
      </c>
      <c r="AU39" s="8">
        <v>-7578</v>
      </c>
      <c r="AV39" s="8">
        <v>-5711</v>
      </c>
      <c r="AW39" s="8">
        <v>-4547</v>
      </c>
      <c r="AX39" s="8">
        <v>-3633</v>
      </c>
      <c r="AY39" s="8">
        <v>-5837</v>
      </c>
      <c r="AZ39" s="8">
        <v>-6100</v>
      </c>
    </row>
    <row r="40" spans="1:52" x14ac:dyDescent="0.35">
      <c r="A40" s="1" t="s">
        <v>38</v>
      </c>
      <c r="B40" s="2">
        <v>4977161</v>
      </c>
      <c r="C40" s="3" t="s">
        <v>145086</v>
      </c>
      <c r="D40" s="3" t="s">
        <v>853</v>
      </c>
      <c r="E40" s="8">
        <v>3260</v>
      </c>
      <c r="F40" s="8">
        <v>1864</v>
      </c>
      <c r="G40" s="8">
        <v>1466</v>
      </c>
      <c r="H40" s="8">
        <v>1508</v>
      </c>
      <c r="I40" s="8">
        <v>-3127</v>
      </c>
      <c r="J40" s="6" t="s">
        <v>146472</v>
      </c>
      <c r="K40" s="6" t="s">
        <v>4845</v>
      </c>
      <c r="L40" s="6" t="s">
        <v>146473</v>
      </c>
      <c r="M40" s="6" t="s">
        <v>1135</v>
      </c>
      <c r="N40" s="8">
        <v>1092</v>
      </c>
      <c r="O40" s="5">
        <v>0</v>
      </c>
      <c r="P40" s="5">
        <v>0</v>
      </c>
      <c r="Q40" s="8">
        <v>-5674</v>
      </c>
      <c r="R40" s="6" t="s">
        <v>146475</v>
      </c>
      <c r="S40" s="6" t="s">
        <v>146476</v>
      </c>
      <c r="T40" s="8">
        <v>-2554</v>
      </c>
      <c r="U40" s="8">
        <v>1298</v>
      </c>
      <c r="V40" s="6" t="s">
        <v>2247</v>
      </c>
      <c r="W40" s="6" t="s">
        <v>146478</v>
      </c>
      <c r="X40" s="6" t="s">
        <v>146479</v>
      </c>
      <c r="Y40" s="8">
        <v>-4695</v>
      </c>
      <c r="Z40" s="8">
        <v>7055</v>
      </c>
      <c r="AA40" s="6" t="s">
        <v>3285</v>
      </c>
      <c r="AB40" s="6" t="s">
        <v>4111</v>
      </c>
      <c r="AC40" s="8">
        <v>-1718</v>
      </c>
      <c r="AD40" s="8">
        <v>4190</v>
      </c>
      <c r="AE40" s="8">
        <v>9811</v>
      </c>
      <c r="AF40" s="8">
        <v>4646</v>
      </c>
      <c r="AG40" s="8">
        <v>9629</v>
      </c>
      <c r="AH40" s="8">
        <v>5754</v>
      </c>
      <c r="AI40" s="8">
        <v>5880</v>
      </c>
      <c r="AJ40" s="8">
        <v>4146</v>
      </c>
      <c r="AK40" s="8">
        <v>3220</v>
      </c>
      <c r="AL40" s="8">
        <v>-1692</v>
      </c>
      <c r="AM40" s="8">
        <v>7137</v>
      </c>
      <c r="AN40" s="8">
        <v>4074</v>
      </c>
      <c r="AO40" s="8">
        <v>3959</v>
      </c>
      <c r="AP40" s="8">
        <v>4602</v>
      </c>
      <c r="AQ40" s="5">
        <v>0</v>
      </c>
      <c r="AR40" s="5">
        <v>0</v>
      </c>
      <c r="AS40" s="8">
        <v>6603</v>
      </c>
      <c r="AT40" s="8">
        <v>7654</v>
      </c>
      <c r="AU40" s="8">
        <v>6702</v>
      </c>
      <c r="AV40" s="8">
        <v>7253</v>
      </c>
      <c r="AW40" s="8">
        <v>8440</v>
      </c>
      <c r="AX40" s="8">
        <v>10261</v>
      </c>
      <c r="AY40" s="8">
        <v>8278</v>
      </c>
      <c r="AZ40" s="8">
        <v>8584</v>
      </c>
    </row>
    <row r="41" spans="1:52" x14ac:dyDescent="0.35">
      <c r="A41" s="1" t="s">
        <v>39</v>
      </c>
      <c r="B41" s="2">
        <v>4540668</v>
      </c>
      <c r="C41" s="3" t="s">
        <v>145087</v>
      </c>
      <c r="D41" s="3" t="s">
        <v>853</v>
      </c>
      <c r="E41" s="8">
        <v>11607</v>
      </c>
      <c r="F41" s="8">
        <v>14695</v>
      </c>
      <c r="G41" s="5">
        <v>0</v>
      </c>
      <c r="H41" s="5">
        <v>0</v>
      </c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v>0</v>
      </c>
      <c r="R41" s="5">
        <v>0</v>
      </c>
      <c r="S41" s="5">
        <v>0</v>
      </c>
      <c r="T41" s="5">
        <v>0</v>
      </c>
      <c r="U41" s="5">
        <v>0</v>
      </c>
      <c r="V41" s="5">
        <v>0</v>
      </c>
      <c r="W41" s="5">
        <v>0</v>
      </c>
      <c r="X41" s="5">
        <v>0</v>
      </c>
      <c r="Y41" s="5">
        <v>0</v>
      </c>
      <c r="Z41" s="5">
        <v>0</v>
      </c>
      <c r="AA41" s="5">
        <v>0</v>
      </c>
      <c r="AB41" s="5">
        <v>0</v>
      </c>
      <c r="AC41" s="5">
        <v>0</v>
      </c>
      <c r="AD41" s="5">
        <v>0</v>
      </c>
      <c r="AE41" s="5">
        <v>0</v>
      </c>
      <c r="AF41" s="5">
        <v>0</v>
      </c>
      <c r="AG41" s="5">
        <v>0</v>
      </c>
      <c r="AH41" s="5">
        <v>0</v>
      </c>
      <c r="AI41" s="8">
        <v>6019</v>
      </c>
      <c r="AJ41" s="8">
        <v>6042</v>
      </c>
      <c r="AK41" s="8">
        <v>9376</v>
      </c>
      <c r="AL41" s="5">
        <v>0</v>
      </c>
      <c r="AM41" s="5">
        <v>0</v>
      </c>
      <c r="AN41" s="5">
        <v>0</v>
      </c>
      <c r="AO41" s="5">
        <v>0</v>
      </c>
      <c r="AP41" s="5">
        <v>0</v>
      </c>
      <c r="AQ41" s="5">
        <v>0</v>
      </c>
      <c r="AR41" s="5">
        <v>0</v>
      </c>
      <c r="AS41" s="5">
        <v>0</v>
      </c>
      <c r="AT41" s="5">
        <v>0</v>
      </c>
      <c r="AU41" s="5">
        <v>0</v>
      </c>
      <c r="AV41" s="5">
        <v>0</v>
      </c>
      <c r="AW41" s="5">
        <v>0</v>
      </c>
      <c r="AX41" s="5">
        <v>0</v>
      </c>
      <c r="AY41" s="5">
        <v>0</v>
      </c>
      <c r="AZ41" s="5">
        <v>0</v>
      </c>
    </row>
    <row r="42" spans="1:52" x14ac:dyDescent="0.35">
      <c r="A42" s="1" t="s">
        <v>40</v>
      </c>
      <c r="B42" s="2">
        <v>4981271</v>
      </c>
      <c r="C42" s="3" t="s">
        <v>145088</v>
      </c>
      <c r="D42" s="3" t="s">
        <v>853</v>
      </c>
      <c r="E42" s="8">
        <v>-6264</v>
      </c>
      <c r="F42" s="8">
        <v>11533</v>
      </c>
      <c r="G42" s="8">
        <v>2102</v>
      </c>
      <c r="H42" s="8">
        <v>4079</v>
      </c>
      <c r="I42" s="8">
        <v>3195</v>
      </c>
      <c r="J42" s="8">
        <v>2046</v>
      </c>
      <c r="K42" s="8">
        <v>2047</v>
      </c>
      <c r="L42" s="8">
        <v>1164</v>
      </c>
      <c r="M42" s="8">
        <v>2795</v>
      </c>
      <c r="N42" s="8">
        <v>1334</v>
      </c>
      <c r="O42" s="8">
        <v>1545</v>
      </c>
      <c r="P42" s="8">
        <v>2544</v>
      </c>
      <c r="Q42" s="6" t="s">
        <v>1633</v>
      </c>
      <c r="R42" s="8">
        <v>2278</v>
      </c>
      <c r="S42" s="8">
        <v>1354</v>
      </c>
      <c r="T42" s="8">
        <v>2559</v>
      </c>
      <c r="U42" s="8">
        <v>2440</v>
      </c>
      <c r="V42" s="6" t="s">
        <v>2478</v>
      </c>
      <c r="W42" s="8">
        <v>2682</v>
      </c>
      <c r="X42" s="8">
        <v>2770</v>
      </c>
      <c r="Y42" s="8">
        <v>1628</v>
      </c>
      <c r="Z42" s="8">
        <v>3355</v>
      </c>
      <c r="AA42" s="8">
        <v>2665</v>
      </c>
      <c r="AB42" s="8">
        <v>3935</v>
      </c>
      <c r="AC42" s="8">
        <v>2682</v>
      </c>
      <c r="AD42" s="8">
        <v>1110</v>
      </c>
      <c r="AE42" s="8">
        <v>3202</v>
      </c>
      <c r="AF42" s="8">
        <v>1080</v>
      </c>
      <c r="AG42" s="8">
        <v>3450</v>
      </c>
      <c r="AH42" s="8">
        <v>1762</v>
      </c>
      <c r="AI42" s="8">
        <v>3312</v>
      </c>
      <c r="AJ42" s="8">
        <v>3860</v>
      </c>
      <c r="AK42" s="8">
        <v>2904</v>
      </c>
      <c r="AL42" s="8">
        <v>4373</v>
      </c>
      <c r="AM42" s="8">
        <v>3122</v>
      </c>
      <c r="AN42" s="8">
        <v>1997</v>
      </c>
      <c r="AO42" s="8">
        <v>2224</v>
      </c>
      <c r="AP42" s="8">
        <v>3568</v>
      </c>
      <c r="AQ42" s="8">
        <v>4207</v>
      </c>
      <c r="AR42" s="8">
        <v>2894</v>
      </c>
      <c r="AS42" s="8">
        <v>2692</v>
      </c>
      <c r="AT42" s="8">
        <v>1338</v>
      </c>
      <c r="AU42" s="8">
        <v>4476</v>
      </c>
      <c r="AV42" s="8">
        <v>8460</v>
      </c>
      <c r="AW42" s="8">
        <v>7927</v>
      </c>
      <c r="AX42" s="8">
        <v>3656</v>
      </c>
      <c r="AY42" s="8">
        <v>3408</v>
      </c>
      <c r="AZ42" s="8">
        <v>3420</v>
      </c>
    </row>
    <row r="43" spans="1:52" x14ac:dyDescent="0.35">
      <c r="A43" s="1" t="s">
        <v>41</v>
      </c>
      <c r="B43" s="2">
        <v>6623235</v>
      </c>
      <c r="C43" s="3" t="s">
        <v>145089</v>
      </c>
      <c r="D43" s="3" t="s">
        <v>853</v>
      </c>
      <c r="E43" s="6" t="s">
        <v>2575</v>
      </c>
      <c r="F43" s="6" t="s">
        <v>146500</v>
      </c>
      <c r="G43" s="8">
        <v>-1308</v>
      </c>
      <c r="H43" s="8">
        <v>-1285</v>
      </c>
      <c r="I43" s="8">
        <v>-6925</v>
      </c>
      <c r="J43" s="8">
        <v>-1436</v>
      </c>
      <c r="K43" s="8">
        <v>-2753</v>
      </c>
      <c r="L43" s="8">
        <v>-1204</v>
      </c>
      <c r="M43" s="6" t="s">
        <v>3496</v>
      </c>
      <c r="N43" s="8">
        <v>-4472</v>
      </c>
      <c r="O43" s="8">
        <v>-1984</v>
      </c>
      <c r="P43" s="8">
        <v>-1899</v>
      </c>
      <c r="Q43" s="8">
        <v>-12741</v>
      </c>
      <c r="R43" s="8">
        <v>-5425</v>
      </c>
      <c r="S43" s="8">
        <v>-2622</v>
      </c>
      <c r="T43" s="8">
        <v>-2164</v>
      </c>
      <c r="U43" s="6" t="s">
        <v>146514</v>
      </c>
      <c r="V43" s="8">
        <v>-1891</v>
      </c>
      <c r="W43" s="8">
        <v>-7772</v>
      </c>
      <c r="X43" s="8">
        <v>-6379</v>
      </c>
      <c r="Y43" s="8">
        <v>-4959</v>
      </c>
      <c r="Z43" s="8">
        <v>-4301</v>
      </c>
      <c r="AA43" s="8">
        <v>-1290</v>
      </c>
      <c r="AB43" s="8">
        <v>-7394</v>
      </c>
      <c r="AC43" s="8">
        <v>-9806</v>
      </c>
      <c r="AD43" s="8">
        <v>-1751</v>
      </c>
      <c r="AE43" s="8">
        <v>-9752</v>
      </c>
      <c r="AF43" s="8">
        <v>-5742</v>
      </c>
      <c r="AG43" s="8">
        <v>-14498</v>
      </c>
      <c r="AH43" s="8">
        <v>-4906</v>
      </c>
      <c r="AI43" s="8">
        <v>-4435</v>
      </c>
      <c r="AJ43" s="8">
        <v>-4428</v>
      </c>
      <c r="AK43" s="8">
        <v>-14764</v>
      </c>
      <c r="AL43" s="8">
        <v>1749</v>
      </c>
      <c r="AM43" s="8">
        <v>-4258</v>
      </c>
      <c r="AN43" s="8">
        <v>-4470</v>
      </c>
      <c r="AO43" s="8">
        <v>-6198</v>
      </c>
      <c r="AP43" s="8">
        <v>-4722</v>
      </c>
      <c r="AQ43" s="8">
        <v>2056</v>
      </c>
      <c r="AR43" s="8">
        <v>-14257</v>
      </c>
      <c r="AS43" s="8">
        <v>-8660</v>
      </c>
      <c r="AT43" s="8">
        <v>-7940</v>
      </c>
      <c r="AU43" s="8">
        <v>-3453</v>
      </c>
      <c r="AV43" s="8">
        <v>4172</v>
      </c>
      <c r="AW43" s="5">
        <v>0</v>
      </c>
      <c r="AX43" s="5">
        <v>0</v>
      </c>
      <c r="AY43" s="6" t="s">
        <v>146539</v>
      </c>
      <c r="AZ43" s="8">
        <v>-3175</v>
      </c>
    </row>
    <row r="44" spans="1:52" x14ac:dyDescent="0.35">
      <c r="A44" s="1" t="s">
        <v>42</v>
      </c>
      <c r="B44" s="2">
        <v>4988889</v>
      </c>
      <c r="C44" s="3" t="s">
        <v>145090</v>
      </c>
      <c r="D44" s="3" t="s">
        <v>853</v>
      </c>
      <c r="E44" s="8">
        <v>2151</v>
      </c>
      <c r="F44" s="8">
        <v>6424</v>
      </c>
      <c r="G44" s="8">
        <v>4578</v>
      </c>
      <c r="H44" s="8">
        <v>5676</v>
      </c>
      <c r="I44" s="8">
        <v>6766</v>
      </c>
      <c r="J44" s="8">
        <v>7169</v>
      </c>
      <c r="K44" s="8">
        <v>5260</v>
      </c>
      <c r="L44" s="8">
        <v>7629</v>
      </c>
      <c r="M44" s="8">
        <v>4300</v>
      </c>
      <c r="N44" s="8">
        <v>7991</v>
      </c>
      <c r="O44" s="8">
        <v>5619</v>
      </c>
      <c r="P44" s="8">
        <v>8239</v>
      </c>
      <c r="Q44" s="8">
        <v>8564</v>
      </c>
      <c r="R44" s="8">
        <v>10321</v>
      </c>
      <c r="S44" s="8">
        <v>5469</v>
      </c>
      <c r="T44" s="8">
        <v>8968</v>
      </c>
      <c r="U44" s="8">
        <v>7812</v>
      </c>
      <c r="V44" s="8">
        <v>3973</v>
      </c>
      <c r="W44" s="8">
        <v>2997</v>
      </c>
      <c r="X44" s="8">
        <v>6132</v>
      </c>
      <c r="Y44" s="8">
        <v>9130</v>
      </c>
      <c r="Z44" s="8">
        <v>3636</v>
      </c>
      <c r="AA44" s="8">
        <v>3274</v>
      </c>
      <c r="AB44" s="8">
        <v>7052</v>
      </c>
      <c r="AC44" s="8">
        <v>7276</v>
      </c>
      <c r="AD44" s="8">
        <v>2898</v>
      </c>
      <c r="AE44" s="8">
        <v>7011</v>
      </c>
      <c r="AF44" s="8">
        <v>9876</v>
      </c>
      <c r="AG44" s="8">
        <v>6512</v>
      </c>
      <c r="AH44" s="8">
        <v>2871</v>
      </c>
      <c r="AI44" s="8">
        <v>18835</v>
      </c>
      <c r="AJ44" s="8">
        <v>12256</v>
      </c>
      <c r="AK44" s="8">
        <v>19118</v>
      </c>
      <c r="AL44" s="5">
        <v>0</v>
      </c>
      <c r="AM44" s="5">
        <v>0</v>
      </c>
      <c r="AN44" s="5">
        <v>0</v>
      </c>
      <c r="AO44" s="5">
        <v>0</v>
      </c>
      <c r="AP44" s="5">
        <v>0</v>
      </c>
      <c r="AQ44" s="5">
        <v>0</v>
      </c>
      <c r="AR44" s="5">
        <v>0</v>
      </c>
      <c r="AS44" s="5">
        <v>0</v>
      </c>
      <c r="AT44" s="5">
        <v>0</v>
      </c>
      <c r="AU44" s="5">
        <v>0</v>
      </c>
      <c r="AV44" s="5">
        <v>0</v>
      </c>
      <c r="AW44" s="5">
        <v>0</v>
      </c>
      <c r="AX44" s="5">
        <v>0</v>
      </c>
      <c r="AY44" s="5">
        <v>0</v>
      </c>
      <c r="AZ44" s="5">
        <v>0</v>
      </c>
    </row>
    <row r="45" spans="1:52" x14ac:dyDescent="0.35">
      <c r="A45" s="1" t="s">
        <v>43</v>
      </c>
      <c r="B45" s="2">
        <v>10996644</v>
      </c>
      <c r="C45" s="3" t="s">
        <v>145091</v>
      </c>
      <c r="D45" s="3" t="s">
        <v>853</v>
      </c>
      <c r="E45" s="8">
        <v>-2818</v>
      </c>
      <c r="F45" s="8">
        <v>-18098</v>
      </c>
      <c r="G45" s="8">
        <v>-23604</v>
      </c>
      <c r="H45" s="8">
        <v>-27112</v>
      </c>
      <c r="I45" s="8">
        <v>-5564</v>
      </c>
      <c r="J45" s="8">
        <v>-30468</v>
      </c>
      <c r="K45" s="8">
        <v>-22930</v>
      </c>
      <c r="L45" s="6" t="s">
        <v>4670</v>
      </c>
      <c r="M45" s="8">
        <v>29752</v>
      </c>
      <c r="N45" s="8">
        <v>-24086</v>
      </c>
      <c r="O45" s="8">
        <v>1847</v>
      </c>
      <c r="P45" s="6" t="s">
        <v>1490</v>
      </c>
      <c r="Q45" s="8">
        <v>1443</v>
      </c>
      <c r="R45" s="5">
        <v>0</v>
      </c>
      <c r="S45" s="5">
        <v>0</v>
      </c>
      <c r="T45" s="8">
        <v>8737</v>
      </c>
      <c r="U45" s="5">
        <v>0</v>
      </c>
      <c r="V45" s="5">
        <v>0</v>
      </c>
      <c r="W45" s="5">
        <v>0</v>
      </c>
      <c r="X45" s="5">
        <v>0</v>
      </c>
      <c r="Y45" s="5">
        <v>0</v>
      </c>
      <c r="Z45" s="5">
        <v>0</v>
      </c>
      <c r="AA45" s="5">
        <v>0</v>
      </c>
      <c r="AB45" s="5">
        <v>0</v>
      </c>
      <c r="AC45" s="5">
        <v>0</v>
      </c>
      <c r="AD45" s="5">
        <v>0</v>
      </c>
      <c r="AE45" s="5">
        <v>0</v>
      </c>
      <c r="AF45" s="5">
        <v>0</v>
      </c>
      <c r="AG45" s="5">
        <v>0</v>
      </c>
      <c r="AH45" s="5">
        <v>0</v>
      </c>
      <c r="AI45" s="5">
        <v>0</v>
      </c>
      <c r="AJ45" s="5">
        <v>0</v>
      </c>
      <c r="AK45" s="5">
        <v>0</v>
      </c>
      <c r="AL45" s="5">
        <v>0</v>
      </c>
      <c r="AM45" s="5">
        <v>0</v>
      </c>
      <c r="AN45" s="5">
        <v>0</v>
      </c>
      <c r="AO45" s="5">
        <v>0</v>
      </c>
      <c r="AP45" s="5">
        <v>0</v>
      </c>
      <c r="AQ45" s="5">
        <v>0</v>
      </c>
      <c r="AR45" s="5">
        <v>0</v>
      </c>
      <c r="AS45" s="5">
        <v>0</v>
      </c>
      <c r="AT45" s="5">
        <v>0</v>
      </c>
      <c r="AU45" s="5">
        <v>0</v>
      </c>
      <c r="AV45" s="5">
        <v>0</v>
      </c>
      <c r="AW45" s="5">
        <v>0</v>
      </c>
      <c r="AX45" s="5">
        <v>0</v>
      </c>
      <c r="AY45" s="5">
        <v>0</v>
      </c>
      <c r="AZ45" s="5">
        <v>0</v>
      </c>
    </row>
    <row r="46" spans="1:52" x14ac:dyDescent="0.35">
      <c r="A46" s="1" t="s">
        <v>44</v>
      </c>
      <c r="B46" s="2">
        <v>12884989</v>
      </c>
      <c r="C46" s="3" t="s">
        <v>145092</v>
      </c>
      <c r="D46" s="3" t="s">
        <v>853</v>
      </c>
      <c r="E46" s="6" t="s">
        <v>2246</v>
      </c>
      <c r="F46" s="6" t="s">
        <v>146514</v>
      </c>
      <c r="G46" s="8">
        <v>-1121</v>
      </c>
      <c r="H46" s="8">
        <v>-1030</v>
      </c>
      <c r="I46" s="8">
        <v>8120</v>
      </c>
      <c r="J46" s="8">
        <v>-4590</v>
      </c>
      <c r="K46" s="8">
        <v>-7679</v>
      </c>
      <c r="L46" s="8">
        <v>-3288</v>
      </c>
      <c r="M46" s="8">
        <v>-1180</v>
      </c>
      <c r="N46" s="8">
        <v>1517</v>
      </c>
      <c r="O46" s="5">
        <v>0</v>
      </c>
      <c r="P46" s="5">
        <v>0</v>
      </c>
      <c r="Q46" s="8">
        <v>2299</v>
      </c>
      <c r="R46" s="5">
        <v>0</v>
      </c>
      <c r="S46" s="5">
        <v>0</v>
      </c>
      <c r="T46" s="5">
        <v>0</v>
      </c>
      <c r="U46" s="5">
        <v>0</v>
      </c>
      <c r="V46" s="5">
        <v>0</v>
      </c>
      <c r="W46" s="5">
        <v>0</v>
      </c>
      <c r="X46" s="5">
        <v>0</v>
      </c>
      <c r="Y46" s="5">
        <v>0</v>
      </c>
      <c r="Z46" s="5">
        <v>0</v>
      </c>
      <c r="AA46" s="5">
        <v>0</v>
      </c>
      <c r="AB46" s="5">
        <v>0</v>
      </c>
      <c r="AC46" s="5">
        <v>0</v>
      </c>
      <c r="AD46" s="5">
        <v>0</v>
      </c>
      <c r="AE46" s="5">
        <v>0</v>
      </c>
      <c r="AF46" s="5">
        <v>0</v>
      </c>
      <c r="AG46" s="5">
        <v>0</v>
      </c>
      <c r="AH46" s="5">
        <v>0</v>
      </c>
      <c r="AI46" s="5">
        <v>0</v>
      </c>
      <c r="AJ46" s="5">
        <v>0</v>
      </c>
      <c r="AK46" s="5">
        <v>0</v>
      </c>
      <c r="AL46" s="5">
        <v>0</v>
      </c>
      <c r="AM46" s="5">
        <v>0</v>
      </c>
      <c r="AN46" s="5">
        <v>0</v>
      </c>
      <c r="AO46" s="5">
        <v>0</v>
      </c>
      <c r="AP46" s="5">
        <v>0</v>
      </c>
      <c r="AQ46" s="5">
        <v>0</v>
      </c>
      <c r="AR46" s="5">
        <v>0</v>
      </c>
      <c r="AS46" s="5">
        <v>0</v>
      </c>
      <c r="AT46" s="5">
        <v>0</v>
      </c>
      <c r="AU46" s="5">
        <v>0</v>
      </c>
      <c r="AV46" s="5">
        <v>0</v>
      </c>
      <c r="AW46" s="5">
        <v>0</v>
      </c>
      <c r="AX46" s="5">
        <v>0</v>
      </c>
      <c r="AY46" s="5">
        <v>0</v>
      </c>
      <c r="AZ46" s="5">
        <v>0</v>
      </c>
    </row>
    <row r="47" spans="1:52" x14ac:dyDescent="0.35">
      <c r="A47" s="1" t="s">
        <v>45</v>
      </c>
      <c r="B47" s="2">
        <v>14119972</v>
      </c>
      <c r="C47" s="3" t="s">
        <v>145093</v>
      </c>
      <c r="D47" s="3" t="s">
        <v>853</v>
      </c>
      <c r="E47" s="8">
        <v>5906</v>
      </c>
      <c r="F47" s="8">
        <v>3179</v>
      </c>
      <c r="G47" s="8">
        <v>6666</v>
      </c>
      <c r="H47" s="8">
        <v>4425</v>
      </c>
      <c r="I47" s="8">
        <v>3766</v>
      </c>
      <c r="J47" s="8">
        <v>3326</v>
      </c>
      <c r="K47" s="8">
        <v>1426</v>
      </c>
      <c r="L47" s="8">
        <v>5355</v>
      </c>
      <c r="M47" s="8">
        <v>4680</v>
      </c>
      <c r="N47" s="8">
        <v>5370</v>
      </c>
      <c r="O47" s="8">
        <v>8132</v>
      </c>
      <c r="P47" s="8">
        <v>-4016</v>
      </c>
      <c r="Q47" s="6" t="s">
        <v>3540</v>
      </c>
      <c r="R47" s="5">
        <v>0</v>
      </c>
      <c r="S47" s="5">
        <v>0</v>
      </c>
      <c r="T47" s="5">
        <v>0</v>
      </c>
      <c r="U47" s="5">
        <v>0</v>
      </c>
      <c r="V47" s="5">
        <v>0</v>
      </c>
      <c r="W47" s="5">
        <v>0</v>
      </c>
      <c r="X47" s="5">
        <v>0</v>
      </c>
      <c r="Y47" s="5">
        <v>0</v>
      </c>
      <c r="Z47" s="5">
        <v>0</v>
      </c>
      <c r="AA47" s="5">
        <v>0</v>
      </c>
      <c r="AB47" s="5">
        <v>0</v>
      </c>
      <c r="AC47" s="5">
        <v>0</v>
      </c>
      <c r="AD47" s="5">
        <v>0</v>
      </c>
      <c r="AE47" s="5">
        <v>0</v>
      </c>
      <c r="AF47" s="5">
        <v>0</v>
      </c>
      <c r="AG47" s="5">
        <v>0</v>
      </c>
      <c r="AH47" s="5">
        <v>0</v>
      </c>
      <c r="AI47" s="5">
        <v>0</v>
      </c>
      <c r="AJ47" s="5">
        <v>0</v>
      </c>
      <c r="AK47" s="5">
        <v>0</v>
      </c>
      <c r="AL47" s="5">
        <v>0</v>
      </c>
      <c r="AM47" s="5">
        <v>0</v>
      </c>
      <c r="AN47" s="5">
        <v>0</v>
      </c>
      <c r="AO47" s="5">
        <v>0</v>
      </c>
      <c r="AP47" s="5">
        <v>0</v>
      </c>
      <c r="AQ47" s="5">
        <v>0</v>
      </c>
      <c r="AR47" s="5">
        <v>0</v>
      </c>
      <c r="AS47" s="5">
        <v>0</v>
      </c>
      <c r="AT47" s="5">
        <v>0</v>
      </c>
      <c r="AU47" s="5">
        <v>0</v>
      </c>
      <c r="AV47" s="5">
        <v>0</v>
      </c>
      <c r="AW47" s="5">
        <v>0</v>
      </c>
      <c r="AX47" s="5">
        <v>0</v>
      </c>
      <c r="AY47" s="5">
        <v>0</v>
      </c>
      <c r="AZ47" s="5">
        <v>0</v>
      </c>
    </row>
    <row r="48" spans="1:52" x14ac:dyDescent="0.35">
      <c r="A48" s="1" t="s">
        <v>46</v>
      </c>
      <c r="B48" s="2">
        <v>4980860</v>
      </c>
      <c r="C48" s="3" t="s">
        <v>145094</v>
      </c>
      <c r="D48" s="3" t="s">
        <v>853</v>
      </c>
      <c r="E48" s="8">
        <v>-8322</v>
      </c>
      <c r="F48" s="8">
        <v>-3081</v>
      </c>
      <c r="G48" s="8">
        <v>-4842</v>
      </c>
      <c r="H48" s="6" t="s">
        <v>146582</v>
      </c>
      <c r="I48" s="8">
        <v>-1200</v>
      </c>
      <c r="J48" s="8">
        <v>-3690</v>
      </c>
      <c r="K48" s="8">
        <v>-8450</v>
      </c>
      <c r="L48" s="8">
        <v>1657</v>
      </c>
      <c r="M48" s="8">
        <v>-1855</v>
      </c>
      <c r="N48" s="8">
        <v>3404</v>
      </c>
      <c r="O48" s="8">
        <v>-1802</v>
      </c>
      <c r="P48" s="6" t="s">
        <v>146588</v>
      </c>
      <c r="Q48" s="8">
        <v>2462</v>
      </c>
      <c r="R48" s="8">
        <v>2976</v>
      </c>
      <c r="S48" s="8">
        <v>-2652</v>
      </c>
      <c r="T48" s="8">
        <v>1458</v>
      </c>
      <c r="U48" s="8">
        <v>5976</v>
      </c>
      <c r="V48" s="8">
        <v>3186</v>
      </c>
      <c r="W48" s="8">
        <v>-1672</v>
      </c>
      <c r="X48" s="6" t="s">
        <v>2092</v>
      </c>
      <c r="Y48" s="8">
        <v>1831</v>
      </c>
      <c r="Z48" s="8">
        <v>3211</v>
      </c>
      <c r="AA48" s="8">
        <v>-1332</v>
      </c>
      <c r="AB48" s="6" t="s">
        <v>146592</v>
      </c>
      <c r="AC48" s="8">
        <v>2694</v>
      </c>
      <c r="AD48" s="6" t="s">
        <v>3263</v>
      </c>
      <c r="AE48" s="8">
        <v>-1101</v>
      </c>
      <c r="AF48" s="8">
        <v>-1248</v>
      </c>
      <c r="AG48" s="5">
        <v>0</v>
      </c>
      <c r="AH48" s="5">
        <v>0</v>
      </c>
      <c r="AI48" s="8">
        <v>1037</v>
      </c>
      <c r="AJ48" s="8">
        <v>3484</v>
      </c>
      <c r="AK48" s="8">
        <v>3818</v>
      </c>
      <c r="AL48" s="8">
        <v>1155</v>
      </c>
      <c r="AM48" s="8">
        <v>3254</v>
      </c>
      <c r="AN48" s="8">
        <v>3489</v>
      </c>
      <c r="AO48" s="8">
        <v>1257</v>
      </c>
      <c r="AP48" s="8">
        <v>2868</v>
      </c>
      <c r="AQ48" s="8">
        <v>2502</v>
      </c>
      <c r="AR48" s="8">
        <v>3926</v>
      </c>
      <c r="AS48" s="8">
        <v>7258</v>
      </c>
      <c r="AT48" s="8">
        <v>-3131</v>
      </c>
      <c r="AU48" s="6" t="s">
        <v>146598</v>
      </c>
      <c r="AV48" s="6" t="s">
        <v>146599</v>
      </c>
      <c r="AW48" s="6" t="s">
        <v>146600</v>
      </c>
      <c r="AX48" s="5">
        <v>0</v>
      </c>
      <c r="AY48" s="6" t="s">
        <v>146601</v>
      </c>
      <c r="AZ48" s="6" t="s">
        <v>146602</v>
      </c>
    </row>
    <row r="49" spans="1:52" x14ac:dyDescent="0.35">
      <c r="A49" s="1" t="s">
        <v>47</v>
      </c>
      <c r="B49" s="2">
        <v>4987316</v>
      </c>
      <c r="C49" s="3" t="s">
        <v>145095</v>
      </c>
      <c r="D49" s="3" t="s">
        <v>853</v>
      </c>
      <c r="E49" s="8">
        <v>17751</v>
      </c>
      <c r="F49" s="8">
        <v>18698</v>
      </c>
      <c r="G49" s="8">
        <v>15518</v>
      </c>
      <c r="H49" s="8">
        <v>18301</v>
      </c>
      <c r="I49" s="8">
        <v>17122</v>
      </c>
      <c r="J49" s="8">
        <v>18717</v>
      </c>
      <c r="K49" s="8">
        <v>8750</v>
      </c>
      <c r="L49" s="8">
        <v>13169</v>
      </c>
      <c r="M49" s="8">
        <v>9996</v>
      </c>
      <c r="N49" s="8">
        <v>11080</v>
      </c>
      <c r="O49" s="8">
        <v>9735</v>
      </c>
      <c r="P49" s="8">
        <v>11837</v>
      </c>
      <c r="Q49" s="8">
        <v>8483</v>
      </c>
      <c r="R49" s="8">
        <v>10227</v>
      </c>
      <c r="S49" s="8">
        <v>6985</v>
      </c>
      <c r="T49" s="8">
        <v>8622</v>
      </c>
      <c r="U49" s="8">
        <v>9047</v>
      </c>
      <c r="V49" s="8">
        <v>5795</v>
      </c>
      <c r="W49" s="8">
        <v>5584</v>
      </c>
      <c r="X49" s="8">
        <v>9359</v>
      </c>
      <c r="Y49" s="8">
        <v>7599</v>
      </c>
      <c r="Z49" s="8">
        <v>4685</v>
      </c>
      <c r="AA49" s="8">
        <v>4981</v>
      </c>
      <c r="AB49" s="8">
        <v>5426</v>
      </c>
      <c r="AC49" s="8">
        <v>3770</v>
      </c>
      <c r="AD49" s="8">
        <v>2312</v>
      </c>
      <c r="AE49" s="8">
        <v>3822</v>
      </c>
      <c r="AF49" s="8">
        <v>11203</v>
      </c>
      <c r="AG49" s="8">
        <v>17514</v>
      </c>
      <c r="AH49" s="8">
        <v>15207</v>
      </c>
      <c r="AI49" s="8">
        <v>20840</v>
      </c>
      <c r="AJ49" s="8">
        <v>20799</v>
      </c>
      <c r="AK49" s="8">
        <v>18680</v>
      </c>
      <c r="AL49" s="8">
        <v>18042</v>
      </c>
      <c r="AM49" s="8">
        <v>21418</v>
      </c>
      <c r="AN49" s="8">
        <v>23108</v>
      </c>
      <c r="AO49" s="8">
        <v>16464</v>
      </c>
      <c r="AP49" s="8">
        <v>20338</v>
      </c>
      <c r="AQ49" s="8">
        <v>15340</v>
      </c>
      <c r="AR49" s="8">
        <v>13836</v>
      </c>
      <c r="AS49" s="8">
        <v>12399</v>
      </c>
      <c r="AT49" s="8">
        <v>10247</v>
      </c>
      <c r="AU49" s="8">
        <v>11746</v>
      </c>
      <c r="AV49" s="8">
        <v>10697</v>
      </c>
      <c r="AW49" s="8">
        <v>9231</v>
      </c>
      <c r="AX49" s="8">
        <v>9405</v>
      </c>
      <c r="AY49" s="8">
        <v>11716</v>
      </c>
      <c r="AZ49" s="8">
        <v>13298</v>
      </c>
    </row>
    <row r="50" spans="1:52" x14ac:dyDescent="0.35">
      <c r="A50" s="1" t="s">
        <v>48</v>
      </c>
      <c r="B50" s="2">
        <v>4987466</v>
      </c>
      <c r="C50" s="3" t="s">
        <v>145096</v>
      </c>
      <c r="D50" s="3" t="s">
        <v>853</v>
      </c>
      <c r="E50" s="8">
        <v>5801</v>
      </c>
      <c r="F50" s="8">
        <v>5114</v>
      </c>
      <c r="G50" s="8">
        <v>3326</v>
      </c>
      <c r="H50" s="8">
        <v>1881</v>
      </c>
      <c r="I50" s="6" t="s">
        <v>146642</v>
      </c>
      <c r="J50" s="8">
        <v>-2090</v>
      </c>
      <c r="K50" s="8">
        <v>-5842</v>
      </c>
      <c r="L50" s="6" t="s">
        <v>146462</v>
      </c>
      <c r="M50" s="8">
        <v>-2235</v>
      </c>
      <c r="N50" s="6" t="s">
        <v>3212</v>
      </c>
      <c r="O50" s="6" t="s">
        <v>146646</v>
      </c>
      <c r="P50" s="8">
        <v>-1253</v>
      </c>
      <c r="Q50" s="8">
        <v>1081</v>
      </c>
      <c r="R50" s="8">
        <v>1150</v>
      </c>
      <c r="S50" s="6" t="s">
        <v>2080</v>
      </c>
      <c r="T50" s="8">
        <v>2855</v>
      </c>
      <c r="U50" s="6" t="s">
        <v>146648</v>
      </c>
      <c r="V50" s="8">
        <v>2724</v>
      </c>
      <c r="W50" s="6" t="s">
        <v>2685</v>
      </c>
      <c r="X50" s="8">
        <v>1263</v>
      </c>
      <c r="Y50" s="8">
        <v>2965</v>
      </c>
      <c r="Z50" s="8">
        <v>5834</v>
      </c>
      <c r="AA50" s="8">
        <v>6041</v>
      </c>
      <c r="AB50" s="8">
        <v>5556</v>
      </c>
      <c r="AC50" s="8">
        <v>5905</v>
      </c>
      <c r="AD50" s="8">
        <v>5129</v>
      </c>
      <c r="AE50" s="8">
        <v>5893</v>
      </c>
      <c r="AF50" s="8">
        <v>6258</v>
      </c>
      <c r="AG50" s="8">
        <v>9810</v>
      </c>
      <c r="AH50" s="8">
        <v>8041</v>
      </c>
      <c r="AI50" s="8">
        <v>10292</v>
      </c>
      <c r="AJ50" s="8">
        <v>8987</v>
      </c>
      <c r="AK50" s="8">
        <v>11374</v>
      </c>
      <c r="AL50" s="8">
        <v>8312</v>
      </c>
      <c r="AM50" s="8">
        <v>8441</v>
      </c>
      <c r="AN50" s="8">
        <v>4856</v>
      </c>
      <c r="AO50" s="8">
        <v>9572</v>
      </c>
      <c r="AP50" s="8">
        <v>9983</v>
      </c>
      <c r="AQ50" s="8">
        <v>9819</v>
      </c>
      <c r="AR50" s="8">
        <v>9568</v>
      </c>
      <c r="AS50" s="8">
        <v>10240</v>
      </c>
      <c r="AT50" s="8">
        <v>11432</v>
      </c>
      <c r="AU50" s="8">
        <v>10034</v>
      </c>
      <c r="AV50" s="8">
        <v>11677</v>
      </c>
      <c r="AW50" s="8">
        <v>13394</v>
      </c>
      <c r="AX50" s="8">
        <v>12224</v>
      </c>
      <c r="AY50" s="8">
        <v>13004</v>
      </c>
      <c r="AZ50" s="8">
        <v>11118</v>
      </c>
    </row>
    <row r="51" spans="1:52" x14ac:dyDescent="0.35">
      <c r="A51" s="1" t="s">
        <v>49</v>
      </c>
      <c r="B51" s="2">
        <v>13054481</v>
      </c>
      <c r="C51" s="3" t="s">
        <v>145097</v>
      </c>
      <c r="D51" s="3" t="s">
        <v>853</v>
      </c>
      <c r="E51" s="8">
        <v>25222</v>
      </c>
      <c r="F51" s="8">
        <v>23720</v>
      </c>
      <c r="G51" s="8">
        <v>16780</v>
      </c>
      <c r="H51" s="8">
        <v>13855</v>
      </c>
      <c r="I51" s="8">
        <v>12230</v>
      </c>
      <c r="J51" s="8">
        <v>24364</v>
      </c>
      <c r="K51" s="5">
        <v>0</v>
      </c>
      <c r="L51" s="5">
        <v>0</v>
      </c>
      <c r="M51" s="5">
        <v>0</v>
      </c>
      <c r="N51" s="5">
        <v>0</v>
      </c>
      <c r="O51" s="5">
        <v>0</v>
      </c>
      <c r="P51" s="5">
        <v>0</v>
      </c>
      <c r="Q51" s="5">
        <v>0</v>
      </c>
      <c r="R51" s="5">
        <v>0</v>
      </c>
      <c r="S51" s="5">
        <v>0</v>
      </c>
      <c r="T51" s="5">
        <v>0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  <c r="AH51" s="5">
        <v>0</v>
      </c>
      <c r="AI51" s="5">
        <v>0</v>
      </c>
      <c r="AJ51" s="5">
        <v>0</v>
      </c>
      <c r="AK51" s="5">
        <v>0</v>
      </c>
      <c r="AL51" s="5">
        <v>0</v>
      </c>
      <c r="AM51" s="5">
        <v>0</v>
      </c>
      <c r="AN51" s="5">
        <v>0</v>
      </c>
      <c r="AO51" s="5">
        <v>0</v>
      </c>
      <c r="AP51" s="5">
        <v>0</v>
      </c>
      <c r="AQ51" s="5">
        <v>0</v>
      </c>
      <c r="AR51" s="5">
        <v>0</v>
      </c>
      <c r="AS51" s="5">
        <v>0</v>
      </c>
      <c r="AT51" s="5">
        <v>0</v>
      </c>
      <c r="AU51" s="5">
        <v>0</v>
      </c>
      <c r="AV51" s="5">
        <v>0</v>
      </c>
      <c r="AW51" s="5">
        <v>0</v>
      </c>
      <c r="AX51" s="5">
        <v>0</v>
      </c>
      <c r="AY51" s="5">
        <v>0</v>
      </c>
      <c r="AZ51" s="5">
        <v>0</v>
      </c>
    </row>
    <row r="52" spans="1:52" x14ac:dyDescent="0.35">
      <c r="A52" s="1" t="s">
        <v>50</v>
      </c>
      <c r="B52" s="2">
        <v>4913814</v>
      </c>
      <c r="C52" s="3" t="s">
        <v>145098</v>
      </c>
      <c r="D52" s="3" t="s">
        <v>853</v>
      </c>
      <c r="E52" s="8">
        <v>7536</v>
      </c>
      <c r="F52" s="8">
        <v>-2446</v>
      </c>
      <c r="G52" s="8">
        <v>-1734</v>
      </c>
      <c r="H52" s="6" t="s">
        <v>1260</v>
      </c>
      <c r="I52" s="6" t="s">
        <v>2088</v>
      </c>
      <c r="J52" s="8">
        <v>-2569</v>
      </c>
      <c r="K52" s="8">
        <v>-9324</v>
      </c>
      <c r="L52" s="8">
        <v>-2400</v>
      </c>
      <c r="M52" s="8">
        <v>-3782</v>
      </c>
      <c r="N52" s="8">
        <v>2152</v>
      </c>
      <c r="O52" s="6" t="s">
        <v>2142</v>
      </c>
      <c r="P52" s="8">
        <v>1577</v>
      </c>
      <c r="Q52" s="6" t="s">
        <v>146683</v>
      </c>
      <c r="R52" s="8">
        <v>5014</v>
      </c>
      <c r="S52" s="8">
        <v>4365</v>
      </c>
      <c r="T52" s="8">
        <v>5972</v>
      </c>
      <c r="U52" s="8">
        <v>2026</v>
      </c>
      <c r="V52" s="6" t="s">
        <v>1112</v>
      </c>
      <c r="W52" s="6" t="s">
        <v>146686</v>
      </c>
      <c r="X52" s="6" t="s">
        <v>4474</v>
      </c>
      <c r="Y52" s="8">
        <v>-3792</v>
      </c>
      <c r="Z52" s="8">
        <v>-2144</v>
      </c>
      <c r="AA52" s="6" t="s">
        <v>5572</v>
      </c>
      <c r="AB52" s="8">
        <v>-1017</v>
      </c>
      <c r="AC52" s="8">
        <v>-7206</v>
      </c>
      <c r="AD52" s="8">
        <v>-5840</v>
      </c>
      <c r="AE52" s="8">
        <v>-1434</v>
      </c>
      <c r="AF52" s="8">
        <v>-3629</v>
      </c>
      <c r="AG52" s="8">
        <v>-12784</v>
      </c>
      <c r="AH52" s="8">
        <v>-9398</v>
      </c>
      <c r="AI52" s="8">
        <v>-4815</v>
      </c>
      <c r="AJ52" s="8">
        <v>-5955</v>
      </c>
      <c r="AK52" s="8">
        <v>-11687</v>
      </c>
      <c r="AL52" s="8">
        <v>-7576</v>
      </c>
      <c r="AM52" s="8">
        <v>-10250</v>
      </c>
      <c r="AN52" s="8">
        <v>-5602</v>
      </c>
      <c r="AO52" s="8">
        <v>13417</v>
      </c>
      <c r="AP52" s="8">
        <v>-31408</v>
      </c>
      <c r="AQ52" s="8">
        <v>-4907</v>
      </c>
      <c r="AR52" s="8">
        <v>-2593</v>
      </c>
      <c r="AS52" s="5">
        <v>0</v>
      </c>
      <c r="AT52" s="8">
        <v>-3614</v>
      </c>
      <c r="AU52" s="8">
        <v>1219</v>
      </c>
      <c r="AV52" s="8">
        <v>10372</v>
      </c>
      <c r="AW52" s="8">
        <v>4600</v>
      </c>
      <c r="AX52" s="6" t="s">
        <v>1287</v>
      </c>
      <c r="AY52" s="6" t="s">
        <v>146709</v>
      </c>
      <c r="AZ52" s="8">
        <v>-3472</v>
      </c>
    </row>
    <row r="53" spans="1:52" x14ac:dyDescent="0.35">
      <c r="A53" s="1" t="s">
        <v>51</v>
      </c>
      <c r="B53" s="2">
        <v>4910314</v>
      </c>
      <c r="C53" s="3" t="s">
        <v>145099</v>
      </c>
      <c r="D53" s="3" t="s">
        <v>853</v>
      </c>
      <c r="E53" s="8">
        <v>1649</v>
      </c>
      <c r="F53" s="8">
        <v>-2404</v>
      </c>
      <c r="G53" s="8">
        <v>-1316</v>
      </c>
      <c r="H53" s="6" t="s">
        <v>146713</v>
      </c>
      <c r="I53" s="8">
        <v>-3561</v>
      </c>
      <c r="J53" s="8">
        <v>-2718</v>
      </c>
      <c r="K53" s="8">
        <v>-1010</v>
      </c>
      <c r="L53" s="8">
        <v>-1405</v>
      </c>
      <c r="M53" s="8">
        <v>-1579</v>
      </c>
      <c r="N53" s="8">
        <v>-2623</v>
      </c>
      <c r="O53" s="5">
        <v>0</v>
      </c>
      <c r="P53" s="5">
        <v>0</v>
      </c>
      <c r="Q53" s="8">
        <v>2552</v>
      </c>
      <c r="R53" s="8">
        <v>-3238</v>
      </c>
      <c r="S53" s="8">
        <v>-7832</v>
      </c>
      <c r="T53" s="8">
        <v>-2784</v>
      </c>
      <c r="U53" s="8">
        <v>-2721</v>
      </c>
      <c r="V53" s="8">
        <v>-7652</v>
      </c>
      <c r="W53" s="8">
        <v>-10106</v>
      </c>
      <c r="X53" s="8">
        <v>-6386</v>
      </c>
      <c r="Y53" s="5">
        <v>0</v>
      </c>
      <c r="Z53" s="5">
        <v>0</v>
      </c>
      <c r="AA53" s="8">
        <v>-5559</v>
      </c>
      <c r="AB53" s="8">
        <v>-4003</v>
      </c>
      <c r="AC53" s="8">
        <v>-2923</v>
      </c>
      <c r="AD53" s="8">
        <v>-11475</v>
      </c>
      <c r="AE53" s="8">
        <v>-4964</v>
      </c>
      <c r="AF53" s="8">
        <v>-8188</v>
      </c>
      <c r="AG53" s="8">
        <v>-8555</v>
      </c>
      <c r="AH53" s="8">
        <v>-4546</v>
      </c>
      <c r="AI53" s="5">
        <v>0</v>
      </c>
      <c r="AJ53" s="5">
        <v>0</v>
      </c>
      <c r="AK53" s="8">
        <v>-2658</v>
      </c>
      <c r="AL53" s="6" t="s">
        <v>146736</v>
      </c>
      <c r="AM53" s="6" t="s">
        <v>2146</v>
      </c>
      <c r="AN53" s="8">
        <v>1423</v>
      </c>
      <c r="AO53" s="6" t="s">
        <v>146737</v>
      </c>
      <c r="AP53" s="8">
        <v>-3741</v>
      </c>
      <c r="AQ53" s="8">
        <v>-3666</v>
      </c>
      <c r="AR53" s="8">
        <v>-5732</v>
      </c>
      <c r="AS53" s="8">
        <v>-7253</v>
      </c>
      <c r="AT53" s="8">
        <v>-9450</v>
      </c>
      <c r="AU53" s="8">
        <v>1162</v>
      </c>
      <c r="AV53" s="8">
        <v>4326</v>
      </c>
      <c r="AW53" s="8">
        <v>-3487</v>
      </c>
      <c r="AX53" s="8">
        <v>-3050</v>
      </c>
      <c r="AY53" s="8">
        <v>-1666</v>
      </c>
      <c r="AZ53" s="8">
        <v>-1565</v>
      </c>
    </row>
    <row r="54" spans="1:52" x14ac:dyDescent="0.35">
      <c r="A54" s="1" t="s">
        <v>52</v>
      </c>
      <c r="B54" s="2">
        <v>11188267</v>
      </c>
      <c r="C54" s="3" t="s">
        <v>145100</v>
      </c>
      <c r="D54" s="3" t="s">
        <v>853</v>
      </c>
      <c r="E54" s="5">
        <v>0</v>
      </c>
      <c r="F54" s="5">
        <v>0</v>
      </c>
      <c r="G54" s="5">
        <v>0</v>
      </c>
      <c r="H54" s="6" t="s">
        <v>3112</v>
      </c>
      <c r="I54" s="8">
        <v>2291</v>
      </c>
      <c r="J54" s="8">
        <v>-1670</v>
      </c>
      <c r="K54" s="8">
        <v>9233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6" t="s">
        <v>1725</v>
      </c>
      <c r="R54" s="5">
        <v>0</v>
      </c>
      <c r="S54" s="5">
        <v>0</v>
      </c>
      <c r="T54" s="5">
        <v>0</v>
      </c>
      <c r="U54" s="5">
        <v>0</v>
      </c>
      <c r="V54" s="5">
        <v>0</v>
      </c>
      <c r="W54" s="5">
        <v>0</v>
      </c>
      <c r="X54" s="5">
        <v>0</v>
      </c>
      <c r="Y54" s="5">
        <v>0</v>
      </c>
      <c r="Z54" s="5">
        <v>0</v>
      </c>
      <c r="AA54" s="5">
        <v>0</v>
      </c>
      <c r="AB54" s="5">
        <v>0</v>
      </c>
      <c r="AC54" s="5">
        <v>0</v>
      </c>
      <c r="AD54" s="5">
        <v>0</v>
      </c>
      <c r="AE54" s="5">
        <v>0</v>
      </c>
      <c r="AF54" s="5">
        <v>0</v>
      </c>
      <c r="AG54" s="5">
        <v>0</v>
      </c>
      <c r="AH54" s="5">
        <v>0</v>
      </c>
      <c r="AI54" s="5">
        <v>0</v>
      </c>
      <c r="AJ54" s="5">
        <v>0</v>
      </c>
      <c r="AK54" s="5">
        <v>0</v>
      </c>
      <c r="AL54" s="5">
        <v>0</v>
      </c>
      <c r="AM54" s="5">
        <v>0</v>
      </c>
      <c r="AN54" s="5">
        <v>0</v>
      </c>
      <c r="AO54" s="5">
        <v>0</v>
      </c>
      <c r="AP54" s="5">
        <v>0</v>
      </c>
      <c r="AQ54" s="5">
        <v>0</v>
      </c>
      <c r="AR54" s="5">
        <v>0</v>
      </c>
      <c r="AS54" s="5">
        <v>0</v>
      </c>
      <c r="AT54" s="5">
        <v>0</v>
      </c>
      <c r="AU54" s="5">
        <v>0</v>
      </c>
      <c r="AV54" s="5">
        <v>0</v>
      </c>
      <c r="AW54" s="5">
        <v>0</v>
      </c>
      <c r="AX54" s="5">
        <v>0</v>
      </c>
      <c r="AY54" s="5">
        <v>0</v>
      </c>
      <c r="AZ54" s="5">
        <v>0</v>
      </c>
    </row>
    <row r="55" spans="1:52" x14ac:dyDescent="0.35">
      <c r="A55" s="1" t="s">
        <v>53</v>
      </c>
      <c r="B55" s="2">
        <v>4986211</v>
      </c>
      <c r="C55" s="3" t="s">
        <v>145101</v>
      </c>
      <c r="D55" s="3" t="s">
        <v>853</v>
      </c>
      <c r="E55" s="8">
        <v>4512</v>
      </c>
      <c r="F55" s="8">
        <v>4243</v>
      </c>
      <c r="G55" s="8">
        <v>3662</v>
      </c>
      <c r="H55" s="8">
        <v>4148</v>
      </c>
      <c r="I55" s="8">
        <v>1723</v>
      </c>
      <c r="J55" s="6" t="s">
        <v>1992</v>
      </c>
      <c r="K55" s="6" t="s">
        <v>146752</v>
      </c>
      <c r="L55" s="8">
        <v>2592</v>
      </c>
      <c r="M55" s="8">
        <v>6497</v>
      </c>
      <c r="N55" s="8">
        <v>5316</v>
      </c>
      <c r="O55" s="8">
        <v>1069</v>
      </c>
      <c r="P55" s="8">
        <v>3617</v>
      </c>
      <c r="Q55" s="8">
        <v>-4663</v>
      </c>
      <c r="R55" s="6" t="s">
        <v>1273</v>
      </c>
      <c r="S55" s="8">
        <v>-2187</v>
      </c>
      <c r="T55" s="6" t="s">
        <v>146755</v>
      </c>
      <c r="U55" s="8">
        <v>1762</v>
      </c>
      <c r="V55" s="8">
        <v>2555</v>
      </c>
      <c r="W55" s="8">
        <v>-1062</v>
      </c>
      <c r="X55" s="6" t="s">
        <v>3355</v>
      </c>
      <c r="Y55" s="8">
        <v>-3364</v>
      </c>
      <c r="Z55" s="8">
        <v>6768</v>
      </c>
      <c r="AA55" s="8">
        <v>6789</v>
      </c>
      <c r="AB55" s="8">
        <v>7898</v>
      </c>
      <c r="AC55" s="8">
        <v>-2165</v>
      </c>
      <c r="AD55" s="6" t="s">
        <v>146761</v>
      </c>
      <c r="AE55" s="8">
        <v>1461</v>
      </c>
      <c r="AF55" s="8">
        <v>3289</v>
      </c>
      <c r="AG55" s="8">
        <v>4200</v>
      </c>
      <c r="AH55" s="8">
        <v>1748</v>
      </c>
      <c r="AI55" s="8">
        <v>4523</v>
      </c>
      <c r="AJ55" s="8">
        <v>4549</v>
      </c>
      <c r="AK55" s="8">
        <v>7489</v>
      </c>
      <c r="AL55" s="6" t="s">
        <v>2582</v>
      </c>
      <c r="AM55" s="8">
        <v>1202</v>
      </c>
      <c r="AN55" s="8">
        <v>2575</v>
      </c>
      <c r="AO55" s="8">
        <v>1964</v>
      </c>
      <c r="AP55" s="8">
        <v>2666</v>
      </c>
      <c r="AQ55" s="6" t="s">
        <v>146764</v>
      </c>
      <c r="AR55" s="8">
        <v>5046</v>
      </c>
      <c r="AS55" s="8">
        <v>5491</v>
      </c>
      <c r="AT55" s="8">
        <v>1782</v>
      </c>
      <c r="AU55" s="8">
        <v>1979</v>
      </c>
      <c r="AV55" s="8">
        <v>3554</v>
      </c>
      <c r="AW55" s="8">
        <v>4779</v>
      </c>
      <c r="AX55" s="8">
        <v>3764</v>
      </c>
      <c r="AY55" s="8">
        <v>2623</v>
      </c>
      <c r="AZ55" s="8">
        <v>5827</v>
      </c>
    </row>
    <row r="56" spans="1:52" x14ac:dyDescent="0.35">
      <c r="A56" s="1" t="s">
        <v>54</v>
      </c>
      <c r="B56" s="2">
        <v>4567075</v>
      </c>
      <c r="C56" s="3" t="s">
        <v>145102</v>
      </c>
      <c r="D56" s="3" t="s">
        <v>853</v>
      </c>
      <c r="E56" s="8">
        <v>5860</v>
      </c>
      <c r="F56" s="8">
        <v>9495</v>
      </c>
      <c r="G56" s="8">
        <v>7100</v>
      </c>
      <c r="H56" s="8">
        <v>3926</v>
      </c>
      <c r="I56" s="8">
        <v>3845</v>
      </c>
      <c r="J56" s="8">
        <v>3866</v>
      </c>
      <c r="K56" s="8">
        <v>1729</v>
      </c>
      <c r="L56" s="8">
        <v>5816</v>
      </c>
      <c r="M56" s="8">
        <v>5917</v>
      </c>
      <c r="N56" s="8">
        <v>3294</v>
      </c>
      <c r="O56" s="8">
        <v>1010</v>
      </c>
      <c r="P56" s="6" t="s">
        <v>4073</v>
      </c>
      <c r="Q56" s="8">
        <v>5128</v>
      </c>
      <c r="R56" s="8">
        <v>6312</v>
      </c>
      <c r="S56" s="8">
        <v>5930</v>
      </c>
      <c r="T56" s="8">
        <v>4608</v>
      </c>
      <c r="U56" s="8">
        <v>9724</v>
      </c>
      <c r="V56" s="8">
        <v>5624</v>
      </c>
      <c r="W56" s="8">
        <v>4014</v>
      </c>
      <c r="X56" s="8">
        <v>11328</v>
      </c>
      <c r="Y56" s="8">
        <v>13793</v>
      </c>
      <c r="Z56" s="8">
        <v>5556</v>
      </c>
      <c r="AA56" s="8">
        <v>5068</v>
      </c>
      <c r="AB56" s="8">
        <v>3900</v>
      </c>
      <c r="AC56" s="8">
        <v>5804</v>
      </c>
      <c r="AD56" s="8">
        <v>4232</v>
      </c>
      <c r="AE56" s="8">
        <v>6830</v>
      </c>
      <c r="AF56" s="8">
        <v>5860</v>
      </c>
      <c r="AG56" s="8">
        <v>12597</v>
      </c>
      <c r="AH56" s="8">
        <v>12344</v>
      </c>
      <c r="AI56" s="8">
        <v>14896</v>
      </c>
      <c r="AJ56" s="8">
        <v>14937</v>
      </c>
      <c r="AK56" s="8">
        <v>24311</v>
      </c>
      <c r="AL56" s="8">
        <v>10992</v>
      </c>
      <c r="AM56" s="8">
        <v>9319</v>
      </c>
      <c r="AN56" s="8">
        <v>9095</v>
      </c>
      <c r="AO56" s="8">
        <v>21856</v>
      </c>
      <c r="AP56" s="8">
        <v>21841</v>
      </c>
      <c r="AQ56" s="8">
        <v>18802</v>
      </c>
      <c r="AR56" s="8">
        <v>12609</v>
      </c>
      <c r="AS56" s="8">
        <v>16144</v>
      </c>
      <c r="AT56" s="8">
        <v>19455</v>
      </c>
      <c r="AU56" s="8">
        <v>20738</v>
      </c>
      <c r="AV56" s="8">
        <v>24511</v>
      </c>
      <c r="AW56" s="8">
        <v>34788</v>
      </c>
      <c r="AX56" s="8">
        <v>25733</v>
      </c>
      <c r="AY56" s="8">
        <v>16122</v>
      </c>
      <c r="AZ56" s="8">
        <v>13776</v>
      </c>
    </row>
    <row r="57" spans="1:52" x14ac:dyDescent="0.35">
      <c r="A57" s="1" t="s">
        <v>55</v>
      </c>
      <c r="B57" s="2">
        <v>4989402</v>
      </c>
      <c r="C57" s="3" t="s">
        <v>145103</v>
      </c>
      <c r="D57" s="3" t="s">
        <v>853</v>
      </c>
      <c r="E57" s="8">
        <v>6075</v>
      </c>
      <c r="F57" s="8">
        <v>2719</v>
      </c>
      <c r="G57" s="8">
        <v>2459</v>
      </c>
      <c r="H57" s="6" t="s">
        <v>4608</v>
      </c>
      <c r="I57" s="8">
        <v>1924</v>
      </c>
      <c r="J57" s="8">
        <v>2457</v>
      </c>
      <c r="K57" s="8">
        <v>2242</v>
      </c>
      <c r="L57" s="6" t="s">
        <v>5053</v>
      </c>
      <c r="M57" s="8">
        <v>18718</v>
      </c>
      <c r="N57" s="8">
        <v>6400</v>
      </c>
      <c r="O57" s="8">
        <v>5167</v>
      </c>
      <c r="P57" s="8">
        <v>3595</v>
      </c>
      <c r="Q57" s="8">
        <v>19418</v>
      </c>
      <c r="R57" s="8">
        <v>7818</v>
      </c>
      <c r="S57" s="8">
        <v>8491</v>
      </c>
      <c r="T57" s="8">
        <v>5365</v>
      </c>
      <c r="U57" s="8">
        <v>17597</v>
      </c>
      <c r="V57" s="8">
        <v>11460</v>
      </c>
      <c r="W57" s="8">
        <v>7436</v>
      </c>
      <c r="X57" s="8">
        <v>6190</v>
      </c>
      <c r="Y57" s="8">
        <v>22882</v>
      </c>
      <c r="Z57" s="8">
        <v>7521</v>
      </c>
      <c r="AA57" s="8">
        <v>11040</v>
      </c>
      <c r="AB57" s="8">
        <v>7828</v>
      </c>
      <c r="AC57" s="8">
        <v>21558</v>
      </c>
      <c r="AD57" s="8">
        <v>11740</v>
      </c>
      <c r="AE57" s="8">
        <v>8855</v>
      </c>
      <c r="AF57" s="8">
        <v>8960</v>
      </c>
      <c r="AG57" s="8">
        <v>18062</v>
      </c>
      <c r="AH57" s="8">
        <v>11765</v>
      </c>
      <c r="AI57" s="8">
        <v>9908</v>
      </c>
      <c r="AJ57" s="8">
        <v>7239</v>
      </c>
      <c r="AK57" s="8">
        <v>19833</v>
      </c>
      <c r="AL57" s="8">
        <v>15504</v>
      </c>
      <c r="AM57" s="8">
        <v>12135</v>
      </c>
      <c r="AN57" s="8">
        <v>6734</v>
      </c>
      <c r="AO57" s="8">
        <v>16986</v>
      </c>
      <c r="AP57" s="8">
        <v>10108</v>
      </c>
      <c r="AQ57" s="8">
        <v>10322</v>
      </c>
      <c r="AR57" s="8">
        <v>10042</v>
      </c>
      <c r="AS57" s="8">
        <v>14891</v>
      </c>
      <c r="AT57" s="8">
        <v>13028</v>
      </c>
      <c r="AU57" s="8">
        <v>11510</v>
      </c>
      <c r="AV57" s="8">
        <v>7268</v>
      </c>
      <c r="AW57" s="8">
        <v>18164</v>
      </c>
      <c r="AX57" s="8">
        <v>11924</v>
      </c>
      <c r="AY57" s="8">
        <v>11991</v>
      </c>
      <c r="AZ57" s="8">
        <v>8327</v>
      </c>
    </row>
    <row r="58" spans="1:52" x14ac:dyDescent="0.35">
      <c r="A58" s="1" t="s">
        <v>56</v>
      </c>
      <c r="B58" s="2">
        <v>4260698</v>
      </c>
      <c r="C58" s="3" t="s">
        <v>145104</v>
      </c>
      <c r="D58" s="3" t="s">
        <v>853</v>
      </c>
      <c r="E58" s="8">
        <v>5232</v>
      </c>
      <c r="F58" s="8">
        <v>5404</v>
      </c>
      <c r="G58" s="8">
        <v>4786</v>
      </c>
      <c r="H58" s="8">
        <v>3546</v>
      </c>
      <c r="I58" s="8">
        <v>2028</v>
      </c>
      <c r="J58" s="8">
        <v>2231</v>
      </c>
      <c r="K58" s="8">
        <v>1683</v>
      </c>
      <c r="L58" s="8">
        <v>4254</v>
      </c>
      <c r="M58" s="8">
        <v>4996</v>
      </c>
      <c r="N58" s="8">
        <v>5155</v>
      </c>
      <c r="O58" s="8">
        <v>4449</v>
      </c>
      <c r="P58" s="8">
        <v>5259</v>
      </c>
      <c r="Q58" s="8">
        <v>5264</v>
      </c>
      <c r="R58" s="8">
        <v>6296</v>
      </c>
      <c r="S58" s="8">
        <v>5408</v>
      </c>
      <c r="T58" s="8">
        <v>5212</v>
      </c>
      <c r="U58" s="8">
        <v>4797</v>
      </c>
      <c r="V58" s="8">
        <v>5086</v>
      </c>
      <c r="W58" s="8">
        <v>4062</v>
      </c>
      <c r="X58" s="8">
        <v>5114</v>
      </c>
      <c r="Y58" s="8">
        <v>9184</v>
      </c>
      <c r="Z58" s="8">
        <v>4490</v>
      </c>
      <c r="AA58" s="8">
        <v>4166</v>
      </c>
      <c r="AB58" s="8">
        <v>3524</v>
      </c>
      <c r="AC58" s="6" t="s">
        <v>146844</v>
      </c>
      <c r="AD58" s="8">
        <v>4875</v>
      </c>
      <c r="AE58" s="8">
        <v>4892</v>
      </c>
      <c r="AF58" s="8">
        <v>4471</v>
      </c>
      <c r="AG58" s="8">
        <v>3134</v>
      </c>
      <c r="AH58" s="8">
        <v>5489</v>
      </c>
      <c r="AI58" s="8">
        <v>6786</v>
      </c>
      <c r="AJ58" s="8">
        <v>5752</v>
      </c>
      <c r="AK58" s="8">
        <v>7434</v>
      </c>
      <c r="AL58" s="8">
        <v>5770</v>
      </c>
      <c r="AM58" s="8">
        <v>5490</v>
      </c>
      <c r="AN58" s="8">
        <v>5267</v>
      </c>
      <c r="AO58" s="8">
        <v>6475</v>
      </c>
      <c r="AP58" s="8">
        <v>7560</v>
      </c>
      <c r="AQ58" s="8">
        <v>8045</v>
      </c>
      <c r="AR58" s="8">
        <v>7414</v>
      </c>
      <c r="AS58" s="8">
        <v>7471</v>
      </c>
      <c r="AT58" s="8">
        <v>8584</v>
      </c>
      <c r="AU58" s="8">
        <v>7948</v>
      </c>
      <c r="AV58" s="8">
        <v>9236</v>
      </c>
      <c r="AW58" s="8">
        <v>9750</v>
      </c>
      <c r="AX58" s="8">
        <v>8890</v>
      </c>
      <c r="AY58" s="8">
        <v>8541</v>
      </c>
      <c r="AZ58" s="8">
        <v>8900</v>
      </c>
    </row>
    <row r="59" spans="1:52" x14ac:dyDescent="0.35">
      <c r="A59" s="1" t="s">
        <v>57</v>
      </c>
      <c r="B59" s="2">
        <v>4913544</v>
      </c>
      <c r="C59" s="3" t="s">
        <v>145105</v>
      </c>
      <c r="D59" s="3" t="s">
        <v>853</v>
      </c>
      <c r="E59" s="6" t="s">
        <v>146858</v>
      </c>
      <c r="F59" s="8">
        <v>1544</v>
      </c>
      <c r="G59" s="6" t="s">
        <v>2522</v>
      </c>
      <c r="H59" s="6" t="s">
        <v>1562</v>
      </c>
      <c r="I59" s="8">
        <v>2702</v>
      </c>
      <c r="J59" s="8">
        <v>1188</v>
      </c>
      <c r="K59" s="8">
        <v>-3586</v>
      </c>
      <c r="L59" s="8">
        <v>1813</v>
      </c>
      <c r="M59" s="5">
        <v>0</v>
      </c>
      <c r="N59" s="8">
        <v>2503</v>
      </c>
      <c r="O59" s="8">
        <v>1476</v>
      </c>
      <c r="P59" s="8">
        <v>2678</v>
      </c>
      <c r="Q59" s="8">
        <v>1884</v>
      </c>
      <c r="R59" s="8">
        <v>1946</v>
      </c>
      <c r="S59" s="6" t="s">
        <v>146860</v>
      </c>
      <c r="T59" s="8">
        <v>2245</v>
      </c>
      <c r="U59" s="8">
        <v>2444</v>
      </c>
      <c r="V59" s="8">
        <v>1976</v>
      </c>
      <c r="W59" s="6" t="s">
        <v>146861</v>
      </c>
      <c r="X59" s="8">
        <v>1569</v>
      </c>
      <c r="Y59" s="6" t="s">
        <v>1118</v>
      </c>
      <c r="Z59" s="8">
        <v>2017</v>
      </c>
      <c r="AA59" s="8">
        <v>2748</v>
      </c>
      <c r="AB59" s="8">
        <v>2653</v>
      </c>
      <c r="AC59" s="8">
        <v>1826</v>
      </c>
      <c r="AD59" s="8">
        <v>1883</v>
      </c>
      <c r="AE59" s="8">
        <v>1174</v>
      </c>
      <c r="AF59" s="8">
        <v>1571</v>
      </c>
      <c r="AG59" s="8">
        <v>1002</v>
      </c>
      <c r="AH59" s="8">
        <v>1934</v>
      </c>
      <c r="AI59" s="8">
        <v>2918</v>
      </c>
      <c r="AJ59" s="8">
        <v>2820</v>
      </c>
      <c r="AK59" s="8">
        <v>3378</v>
      </c>
      <c r="AL59" s="8">
        <v>3462</v>
      </c>
      <c r="AM59" s="8">
        <v>2898</v>
      </c>
      <c r="AN59" s="8">
        <v>3902</v>
      </c>
      <c r="AO59" s="8">
        <v>2910</v>
      </c>
      <c r="AP59" s="8">
        <v>3422</v>
      </c>
      <c r="AQ59" s="8">
        <v>4456</v>
      </c>
      <c r="AR59" s="8">
        <v>4146</v>
      </c>
      <c r="AS59" s="8">
        <v>5904</v>
      </c>
      <c r="AT59" s="8">
        <v>5414</v>
      </c>
      <c r="AU59" s="8">
        <v>4460</v>
      </c>
      <c r="AV59" s="8">
        <v>4351</v>
      </c>
      <c r="AW59" s="8">
        <v>7644</v>
      </c>
      <c r="AX59" s="8">
        <v>6800</v>
      </c>
      <c r="AY59" s="8">
        <v>6761</v>
      </c>
      <c r="AZ59" s="8">
        <v>6760</v>
      </c>
    </row>
    <row r="60" spans="1:52" x14ac:dyDescent="0.35">
      <c r="A60" s="1" t="s">
        <v>58</v>
      </c>
      <c r="B60" s="2">
        <v>4980104</v>
      </c>
      <c r="C60" s="3" t="s">
        <v>145106</v>
      </c>
      <c r="D60" s="3" t="s">
        <v>853</v>
      </c>
      <c r="E60" s="8">
        <v>3710</v>
      </c>
      <c r="F60" s="8">
        <v>2705</v>
      </c>
      <c r="G60" s="8">
        <v>1920</v>
      </c>
      <c r="H60" s="8">
        <v>2313</v>
      </c>
      <c r="I60" s="8">
        <v>3847</v>
      </c>
      <c r="J60" s="8">
        <v>2878</v>
      </c>
      <c r="K60" s="8">
        <v>2042</v>
      </c>
      <c r="L60" s="8">
        <v>2416</v>
      </c>
      <c r="M60" s="8">
        <v>3328</v>
      </c>
      <c r="N60" s="8">
        <v>2259</v>
      </c>
      <c r="O60" s="8">
        <v>2310</v>
      </c>
      <c r="P60" s="8">
        <v>2394</v>
      </c>
      <c r="Q60" s="8">
        <v>1481</v>
      </c>
      <c r="R60" s="8">
        <v>1186</v>
      </c>
      <c r="S60" s="6" t="s">
        <v>146868</v>
      </c>
      <c r="T60" s="6" t="s">
        <v>146599</v>
      </c>
      <c r="U60" s="6" t="s">
        <v>2463</v>
      </c>
      <c r="V60" s="6" t="s">
        <v>146869</v>
      </c>
      <c r="W60" s="6" t="s">
        <v>146870</v>
      </c>
      <c r="X60" s="6" t="s">
        <v>146871</v>
      </c>
      <c r="Y60" s="8">
        <v>-9145</v>
      </c>
      <c r="Z60" s="6" t="s">
        <v>2046</v>
      </c>
      <c r="AA60" s="6" t="s">
        <v>146873</v>
      </c>
      <c r="AB60" s="6" t="s">
        <v>146874</v>
      </c>
      <c r="AC60" s="6" t="s">
        <v>146875</v>
      </c>
      <c r="AD60" s="6" t="s">
        <v>146876</v>
      </c>
      <c r="AE60" s="6" t="s">
        <v>146877</v>
      </c>
      <c r="AF60" s="6" t="s">
        <v>146878</v>
      </c>
      <c r="AG60" s="6" t="s">
        <v>1626</v>
      </c>
      <c r="AH60" s="6" t="s">
        <v>146476</v>
      </c>
      <c r="AI60" s="6" t="s">
        <v>146879</v>
      </c>
      <c r="AJ60" s="6" t="s">
        <v>6967</v>
      </c>
      <c r="AK60" s="8">
        <v>7088</v>
      </c>
      <c r="AL60" s="8">
        <v>5987</v>
      </c>
      <c r="AM60" s="8">
        <v>2249</v>
      </c>
      <c r="AN60" s="6" t="s">
        <v>2089</v>
      </c>
      <c r="AO60" s="8">
        <v>3782</v>
      </c>
      <c r="AP60" s="6" t="s">
        <v>146881</v>
      </c>
      <c r="AQ60" s="8">
        <v>-1660</v>
      </c>
      <c r="AR60" s="6" t="s">
        <v>146200</v>
      </c>
      <c r="AS60" s="8">
        <v>-7026</v>
      </c>
      <c r="AT60" s="6" t="s">
        <v>1769</v>
      </c>
      <c r="AU60" s="8">
        <v>1345</v>
      </c>
      <c r="AV60" s="6" t="s">
        <v>146884</v>
      </c>
      <c r="AW60" s="8">
        <v>5038</v>
      </c>
      <c r="AX60" s="8">
        <v>-4297</v>
      </c>
      <c r="AY60" s="6" t="s">
        <v>146473</v>
      </c>
      <c r="AZ60" s="8">
        <v>-2430</v>
      </c>
    </row>
    <row r="61" spans="1:52" x14ac:dyDescent="0.35">
      <c r="A61" s="1" t="s">
        <v>59</v>
      </c>
      <c r="B61" s="2">
        <v>4179798</v>
      </c>
      <c r="C61" s="3" t="s">
        <v>145107</v>
      </c>
      <c r="D61" s="3" t="s">
        <v>853</v>
      </c>
      <c r="E61" s="8">
        <v>4235</v>
      </c>
      <c r="F61" s="8">
        <v>5288</v>
      </c>
      <c r="G61" s="8">
        <v>4742</v>
      </c>
      <c r="H61" s="8">
        <v>4409</v>
      </c>
      <c r="I61" s="8">
        <v>11296</v>
      </c>
      <c r="J61" s="8">
        <v>2290</v>
      </c>
      <c r="K61" s="8">
        <v>2863</v>
      </c>
      <c r="L61" s="8">
        <v>3355</v>
      </c>
      <c r="M61" s="8">
        <v>1980</v>
      </c>
      <c r="N61" s="8">
        <v>2120</v>
      </c>
      <c r="O61" s="8">
        <v>3489</v>
      </c>
      <c r="P61" s="8">
        <v>2073</v>
      </c>
      <c r="Q61" s="8">
        <v>-4100</v>
      </c>
      <c r="R61" s="8">
        <v>1208</v>
      </c>
      <c r="S61" s="8">
        <v>5000</v>
      </c>
      <c r="T61" s="8">
        <v>3912</v>
      </c>
      <c r="U61" s="8">
        <v>1836</v>
      </c>
      <c r="V61" s="8">
        <v>2856</v>
      </c>
      <c r="W61" s="8">
        <v>5317</v>
      </c>
      <c r="X61" s="8">
        <v>4077</v>
      </c>
      <c r="Y61" s="8">
        <v>4409</v>
      </c>
      <c r="Z61" s="8">
        <v>4068</v>
      </c>
      <c r="AA61" s="8">
        <v>4954</v>
      </c>
      <c r="AB61" s="8">
        <v>3865</v>
      </c>
      <c r="AC61" s="6" t="s">
        <v>146892</v>
      </c>
      <c r="AD61" s="8">
        <v>6044</v>
      </c>
      <c r="AE61" s="8">
        <v>16046</v>
      </c>
      <c r="AF61" s="8">
        <v>4027</v>
      </c>
      <c r="AG61" s="8">
        <v>3542</v>
      </c>
      <c r="AH61" s="8">
        <v>2690</v>
      </c>
      <c r="AI61" s="8">
        <v>4546</v>
      </c>
      <c r="AJ61" s="8">
        <v>5056</v>
      </c>
      <c r="AK61" s="8">
        <v>6750</v>
      </c>
      <c r="AL61" s="8">
        <v>2104</v>
      </c>
      <c r="AM61" s="8">
        <v>3166</v>
      </c>
      <c r="AN61" s="8">
        <v>8564</v>
      </c>
      <c r="AO61" s="6" t="s">
        <v>146411</v>
      </c>
      <c r="AP61" s="8">
        <v>4987</v>
      </c>
      <c r="AQ61" s="8">
        <v>2116</v>
      </c>
      <c r="AR61" s="8">
        <v>11425</v>
      </c>
      <c r="AS61" s="8">
        <v>3002</v>
      </c>
      <c r="AT61" s="8">
        <v>4315</v>
      </c>
      <c r="AU61" s="8">
        <v>4057</v>
      </c>
      <c r="AV61" s="8">
        <v>12346</v>
      </c>
      <c r="AW61" s="8">
        <v>1116</v>
      </c>
      <c r="AX61" s="8">
        <v>3065</v>
      </c>
      <c r="AY61" s="8">
        <v>-4536</v>
      </c>
      <c r="AZ61" s="8">
        <v>16733</v>
      </c>
    </row>
    <row r="62" spans="1:52" x14ac:dyDescent="0.35">
      <c r="A62" s="1" t="s">
        <v>60</v>
      </c>
      <c r="B62" s="2">
        <v>4179810</v>
      </c>
      <c r="C62" s="3" t="s">
        <v>145108</v>
      </c>
      <c r="D62" s="3" t="s">
        <v>853</v>
      </c>
      <c r="E62" s="8">
        <v>-2184</v>
      </c>
      <c r="F62" s="6" t="s">
        <v>146905</v>
      </c>
      <c r="G62" s="8">
        <v>-1400</v>
      </c>
      <c r="H62" s="6" t="s">
        <v>1560</v>
      </c>
      <c r="I62" s="8">
        <v>-4610</v>
      </c>
      <c r="J62" s="8">
        <v>-1041</v>
      </c>
      <c r="K62" s="6" t="s">
        <v>4861</v>
      </c>
      <c r="L62" s="8">
        <v>1169</v>
      </c>
      <c r="M62" s="6" t="s">
        <v>1629</v>
      </c>
      <c r="N62" s="8">
        <v>-1584</v>
      </c>
      <c r="O62" s="8">
        <v>-1033</v>
      </c>
      <c r="P62" s="8">
        <v>3042</v>
      </c>
      <c r="Q62" s="8">
        <v>2413</v>
      </c>
      <c r="R62" s="6" t="s">
        <v>146911</v>
      </c>
      <c r="S62" s="8">
        <v>1090</v>
      </c>
      <c r="T62" s="6" t="s">
        <v>146411</v>
      </c>
      <c r="U62" s="8">
        <v>1762</v>
      </c>
      <c r="V62" s="8">
        <v>-3036</v>
      </c>
      <c r="W62" s="8">
        <v>-1179</v>
      </c>
      <c r="X62" s="8">
        <v>1120</v>
      </c>
      <c r="Y62" s="6" t="s">
        <v>4016</v>
      </c>
      <c r="Z62" s="8">
        <v>-1053</v>
      </c>
      <c r="AA62" s="6" t="s">
        <v>895</v>
      </c>
      <c r="AB62" s="8">
        <v>3971</v>
      </c>
      <c r="AC62" s="8">
        <v>-1141</v>
      </c>
      <c r="AD62" s="8">
        <v>2852</v>
      </c>
      <c r="AE62" s="8">
        <v>2358</v>
      </c>
      <c r="AF62" s="8">
        <v>2716</v>
      </c>
      <c r="AG62" s="6" t="s">
        <v>146916</v>
      </c>
      <c r="AH62" s="6" t="s">
        <v>146917</v>
      </c>
      <c r="AI62" s="6" t="s">
        <v>146918</v>
      </c>
      <c r="AJ62" s="8">
        <v>5225</v>
      </c>
      <c r="AK62" s="8">
        <v>-2628</v>
      </c>
      <c r="AL62" s="8">
        <v>6860</v>
      </c>
      <c r="AM62" s="8">
        <v>1544</v>
      </c>
      <c r="AN62" s="6" t="s">
        <v>5950</v>
      </c>
      <c r="AO62" s="8">
        <v>7271</v>
      </c>
      <c r="AP62" s="8">
        <v>1717</v>
      </c>
      <c r="AQ62" s="8">
        <v>-1502</v>
      </c>
      <c r="AR62" s="8">
        <v>5170</v>
      </c>
      <c r="AS62" s="8">
        <v>-17428</v>
      </c>
      <c r="AT62" s="8">
        <v>7990</v>
      </c>
      <c r="AU62" s="8">
        <v>-5706</v>
      </c>
      <c r="AV62" s="8">
        <v>1282</v>
      </c>
      <c r="AW62" s="6" t="s">
        <v>1611</v>
      </c>
      <c r="AX62" s="6" t="s">
        <v>1991</v>
      </c>
      <c r="AY62" s="8">
        <v>-2083</v>
      </c>
      <c r="AZ62" s="8">
        <v>-14842</v>
      </c>
    </row>
    <row r="63" spans="1:52" x14ac:dyDescent="0.35">
      <c r="A63" s="1" t="s">
        <v>61</v>
      </c>
      <c r="B63" s="2">
        <v>4179801</v>
      </c>
      <c r="C63" s="3" t="s">
        <v>145109</v>
      </c>
      <c r="D63" s="3" t="s">
        <v>853</v>
      </c>
      <c r="E63" s="8">
        <v>2173</v>
      </c>
      <c r="F63" s="8">
        <v>1154</v>
      </c>
      <c r="G63" s="8">
        <v>1836</v>
      </c>
      <c r="H63" s="6" t="s">
        <v>2075</v>
      </c>
      <c r="I63" s="8">
        <v>5249</v>
      </c>
      <c r="J63" s="6" t="s">
        <v>2067</v>
      </c>
      <c r="K63" s="5">
        <v>0</v>
      </c>
      <c r="L63" s="5">
        <v>0</v>
      </c>
      <c r="M63" s="8">
        <v>1669</v>
      </c>
      <c r="N63" s="6" t="s">
        <v>892</v>
      </c>
      <c r="O63" s="8">
        <v>3084</v>
      </c>
      <c r="P63" s="8">
        <v>1714</v>
      </c>
      <c r="Q63" s="8">
        <v>4882</v>
      </c>
      <c r="R63" s="6" t="s">
        <v>4868</v>
      </c>
      <c r="S63" s="8">
        <v>3169</v>
      </c>
      <c r="T63" s="8">
        <v>1188</v>
      </c>
      <c r="U63" s="8">
        <v>2706</v>
      </c>
      <c r="V63" s="8">
        <v>1706</v>
      </c>
      <c r="W63" s="8">
        <v>2326</v>
      </c>
      <c r="X63" s="8">
        <v>1634</v>
      </c>
      <c r="Y63" s="8">
        <v>1527</v>
      </c>
      <c r="Z63" s="8">
        <v>1464</v>
      </c>
      <c r="AA63" s="8">
        <v>2636</v>
      </c>
      <c r="AB63" s="8">
        <v>1838</v>
      </c>
      <c r="AC63" s="8">
        <v>2913</v>
      </c>
      <c r="AD63" s="6" t="s">
        <v>2538</v>
      </c>
      <c r="AE63" s="8">
        <v>2977</v>
      </c>
      <c r="AF63" s="8">
        <v>1519</v>
      </c>
      <c r="AG63" s="8">
        <v>1938</v>
      </c>
      <c r="AH63" s="8">
        <v>2004</v>
      </c>
      <c r="AI63" s="8">
        <v>2473</v>
      </c>
      <c r="AJ63" s="8">
        <v>2264</v>
      </c>
      <c r="AK63" s="6" t="s">
        <v>1919</v>
      </c>
      <c r="AL63" s="6" t="s">
        <v>146929</v>
      </c>
      <c r="AM63" s="8">
        <v>3132</v>
      </c>
      <c r="AN63" s="8">
        <v>1092</v>
      </c>
      <c r="AO63" s="8">
        <v>4170</v>
      </c>
      <c r="AP63" s="8">
        <v>3880</v>
      </c>
      <c r="AQ63" s="8">
        <v>7378</v>
      </c>
      <c r="AR63" s="8">
        <v>1435</v>
      </c>
      <c r="AS63" s="8">
        <v>5750</v>
      </c>
      <c r="AT63" s="8">
        <v>4757</v>
      </c>
      <c r="AU63" s="8">
        <v>5160</v>
      </c>
      <c r="AV63" s="8">
        <v>3053</v>
      </c>
      <c r="AW63" s="8">
        <v>5560</v>
      </c>
      <c r="AX63" s="8">
        <v>3468</v>
      </c>
      <c r="AY63" s="8">
        <v>2712</v>
      </c>
      <c r="AZ63" s="8">
        <v>3539</v>
      </c>
    </row>
    <row r="64" spans="1:52" x14ac:dyDescent="0.35">
      <c r="A64" s="1" t="s">
        <v>62</v>
      </c>
      <c r="B64" s="2">
        <v>4194995</v>
      </c>
      <c r="C64" s="3" t="s">
        <v>145110</v>
      </c>
      <c r="D64" s="3" t="s">
        <v>853</v>
      </c>
      <c r="E64" s="8">
        <v>-7025</v>
      </c>
      <c r="F64" s="6" t="s">
        <v>1909</v>
      </c>
      <c r="G64" s="6" t="s">
        <v>1848</v>
      </c>
      <c r="H64" s="8">
        <v>-1399</v>
      </c>
      <c r="I64" s="8">
        <v>-8479</v>
      </c>
      <c r="J64" s="6" t="s">
        <v>146444</v>
      </c>
      <c r="K64" s="8">
        <v>3095</v>
      </c>
      <c r="L64" s="6" t="s">
        <v>146938</v>
      </c>
      <c r="M64" s="8">
        <v>-32596</v>
      </c>
      <c r="N64" s="8">
        <v>-4612</v>
      </c>
      <c r="O64" s="8">
        <v>-7917</v>
      </c>
      <c r="P64" s="8">
        <v>-5471</v>
      </c>
      <c r="Q64" s="8">
        <v>3994</v>
      </c>
      <c r="R64" s="8">
        <v>-8198</v>
      </c>
      <c r="S64" s="8">
        <v>-10697</v>
      </c>
      <c r="T64" s="8">
        <v>-2903</v>
      </c>
      <c r="U64" s="8">
        <v>-21818</v>
      </c>
      <c r="V64" s="8">
        <v>-4321</v>
      </c>
      <c r="W64" s="6" t="s">
        <v>6967</v>
      </c>
      <c r="X64" s="6" t="s">
        <v>866</v>
      </c>
      <c r="Y64" s="8">
        <v>4834</v>
      </c>
      <c r="Z64" s="6" t="s">
        <v>923</v>
      </c>
      <c r="AA64" s="8">
        <v>1149</v>
      </c>
      <c r="AB64" s="8">
        <v>1696</v>
      </c>
      <c r="AC64" s="8">
        <v>4352</v>
      </c>
      <c r="AD64" s="8">
        <v>1479</v>
      </c>
      <c r="AE64" s="8">
        <v>1723</v>
      </c>
      <c r="AF64" s="8">
        <v>2146</v>
      </c>
      <c r="AG64" s="8">
        <v>10659</v>
      </c>
      <c r="AH64" s="8">
        <v>4351</v>
      </c>
      <c r="AI64" s="8">
        <v>2639</v>
      </c>
      <c r="AJ64" s="8">
        <v>2008</v>
      </c>
      <c r="AK64" s="8">
        <v>12628</v>
      </c>
      <c r="AL64" s="8">
        <v>3761</v>
      </c>
      <c r="AM64" s="8">
        <v>2365</v>
      </c>
      <c r="AN64" s="8">
        <v>2736</v>
      </c>
      <c r="AO64" s="8">
        <v>9065</v>
      </c>
      <c r="AP64" s="8">
        <v>4389</v>
      </c>
      <c r="AQ64" s="8">
        <v>4858</v>
      </c>
      <c r="AR64" s="8">
        <v>3461</v>
      </c>
      <c r="AS64" s="8">
        <v>10134</v>
      </c>
      <c r="AT64" s="8">
        <v>7226</v>
      </c>
      <c r="AU64" s="8">
        <v>3504</v>
      </c>
      <c r="AV64" s="8">
        <v>5254</v>
      </c>
      <c r="AW64" s="8">
        <v>12609</v>
      </c>
      <c r="AX64" s="8">
        <v>3650</v>
      </c>
      <c r="AY64" s="8">
        <v>2027</v>
      </c>
      <c r="AZ64" s="8">
        <v>1991</v>
      </c>
    </row>
    <row r="65" spans="1:52" x14ac:dyDescent="0.35">
      <c r="A65" s="1" t="s">
        <v>63</v>
      </c>
      <c r="B65" s="2">
        <v>4232906</v>
      </c>
      <c r="C65" s="3" t="s">
        <v>145111</v>
      </c>
      <c r="D65" s="3" t="s">
        <v>853</v>
      </c>
      <c r="E65" s="6" t="s">
        <v>7346</v>
      </c>
      <c r="F65" s="6" t="s">
        <v>6456</v>
      </c>
      <c r="G65" s="6" t="s">
        <v>146957</v>
      </c>
      <c r="H65" s="6" t="s">
        <v>146958</v>
      </c>
      <c r="I65" s="8">
        <v>-1532</v>
      </c>
      <c r="J65" s="6" t="s">
        <v>146960</v>
      </c>
      <c r="K65" s="8">
        <v>1794</v>
      </c>
      <c r="L65" s="8">
        <v>-2226</v>
      </c>
      <c r="M65" s="8">
        <v>-2945</v>
      </c>
      <c r="N65" s="8">
        <v>1810</v>
      </c>
      <c r="O65" s="6" t="s">
        <v>2369</v>
      </c>
      <c r="P65" s="8">
        <v>1034</v>
      </c>
      <c r="Q65" s="8">
        <v>3742</v>
      </c>
      <c r="R65" s="8">
        <v>5624</v>
      </c>
      <c r="S65" s="8">
        <v>1527</v>
      </c>
      <c r="T65" s="8">
        <v>1896</v>
      </c>
      <c r="U65" s="8">
        <v>5882</v>
      </c>
      <c r="V65" s="8">
        <v>2260</v>
      </c>
      <c r="W65" s="8">
        <v>5292</v>
      </c>
      <c r="X65" s="6" t="s">
        <v>3506</v>
      </c>
      <c r="Y65" s="8">
        <v>1539</v>
      </c>
      <c r="Z65" s="8">
        <v>4468</v>
      </c>
      <c r="AA65" s="8">
        <v>4315</v>
      </c>
      <c r="AB65" s="8">
        <v>5044</v>
      </c>
      <c r="AC65" s="6" t="s">
        <v>146964</v>
      </c>
      <c r="AD65" s="8">
        <v>7923</v>
      </c>
      <c r="AE65" s="8">
        <v>-4043</v>
      </c>
      <c r="AF65" s="8">
        <v>7276</v>
      </c>
      <c r="AG65" s="6" t="s">
        <v>1758</v>
      </c>
      <c r="AH65" s="8">
        <v>-7574</v>
      </c>
      <c r="AI65" s="8">
        <v>-2672</v>
      </c>
      <c r="AJ65" s="8">
        <v>22298</v>
      </c>
      <c r="AK65" s="8">
        <v>-1704</v>
      </c>
      <c r="AL65" s="8">
        <v>-2816</v>
      </c>
      <c r="AM65" s="8">
        <v>-15610</v>
      </c>
      <c r="AN65" s="8">
        <v>22496</v>
      </c>
      <c r="AO65" s="8">
        <v>-2805</v>
      </c>
      <c r="AP65" s="8">
        <v>-3108</v>
      </c>
      <c r="AQ65" s="6" t="s">
        <v>146976</v>
      </c>
      <c r="AR65" s="8">
        <v>20670</v>
      </c>
      <c r="AS65" s="8">
        <v>-3408</v>
      </c>
      <c r="AT65" s="8">
        <v>-5610</v>
      </c>
      <c r="AU65" s="8">
        <v>1938</v>
      </c>
      <c r="AV65" s="8">
        <v>21699</v>
      </c>
      <c r="AW65" s="6" t="s">
        <v>2375</v>
      </c>
      <c r="AX65" s="8">
        <v>-9126</v>
      </c>
      <c r="AY65" s="6" t="s">
        <v>3753</v>
      </c>
      <c r="AZ65" s="8">
        <v>28992</v>
      </c>
    </row>
    <row r="66" spans="1:52" x14ac:dyDescent="0.35">
      <c r="A66" s="1" t="s">
        <v>64</v>
      </c>
      <c r="B66" s="2">
        <v>4534488</v>
      </c>
      <c r="C66" s="3" t="s">
        <v>145112</v>
      </c>
      <c r="D66" s="3" t="s">
        <v>853</v>
      </c>
      <c r="E66" s="6" t="s">
        <v>146983</v>
      </c>
      <c r="F66" s="6" t="s">
        <v>2056</v>
      </c>
      <c r="G66" s="6" t="s">
        <v>867</v>
      </c>
      <c r="H66" s="8">
        <v>1291</v>
      </c>
      <c r="I66" s="8">
        <v>2011</v>
      </c>
      <c r="J66" s="8">
        <v>1332</v>
      </c>
      <c r="K66" s="8">
        <v>2933</v>
      </c>
      <c r="L66" s="6" t="s">
        <v>2050</v>
      </c>
      <c r="M66" s="6" t="s">
        <v>3300</v>
      </c>
      <c r="N66" s="8">
        <v>1161</v>
      </c>
      <c r="O66" s="8">
        <v>2325</v>
      </c>
      <c r="P66" s="8">
        <v>1869</v>
      </c>
      <c r="Q66" s="8">
        <v>3256</v>
      </c>
      <c r="R66" s="8">
        <v>1640</v>
      </c>
      <c r="S66" s="6" t="s">
        <v>1780</v>
      </c>
      <c r="T66" s="8">
        <v>1198</v>
      </c>
      <c r="U66" s="8">
        <v>2423</v>
      </c>
      <c r="V66" s="8">
        <v>1862</v>
      </c>
      <c r="W66" s="8">
        <v>1656</v>
      </c>
      <c r="X66" s="8">
        <v>2026</v>
      </c>
      <c r="Y66" s="8">
        <v>11846</v>
      </c>
      <c r="Z66" s="8">
        <v>-2055</v>
      </c>
      <c r="AA66" s="8">
        <v>1634</v>
      </c>
      <c r="AB66" s="5">
        <v>0</v>
      </c>
      <c r="AC66" s="5">
        <v>0</v>
      </c>
      <c r="AD66" s="5">
        <v>0</v>
      </c>
      <c r="AE66" s="5">
        <v>0</v>
      </c>
      <c r="AF66" s="5">
        <v>0</v>
      </c>
      <c r="AG66" s="5">
        <v>0</v>
      </c>
      <c r="AH66" s="5">
        <v>0</v>
      </c>
      <c r="AI66" s="5">
        <v>0</v>
      </c>
      <c r="AJ66" s="5">
        <v>0</v>
      </c>
      <c r="AK66" s="5">
        <v>0</v>
      </c>
      <c r="AL66" s="5">
        <v>0</v>
      </c>
      <c r="AM66" s="5">
        <v>0</v>
      </c>
      <c r="AN66" s="5">
        <v>0</v>
      </c>
      <c r="AO66" s="5">
        <v>0</v>
      </c>
      <c r="AP66" s="5">
        <v>0</v>
      </c>
      <c r="AQ66" s="5">
        <v>0</v>
      </c>
      <c r="AR66" s="5">
        <v>0</v>
      </c>
      <c r="AS66" s="5">
        <v>0</v>
      </c>
      <c r="AT66" s="5">
        <v>0</v>
      </c>
      <c r="AU66" s="5">
        <v>0</v>
      </c>
      <c r="AV66" s="5">
        <v>0</v>
      </c>
      <c r="AW66" s="5">
        <v>0</v>
      </c>
      <c r="AX66" s="5">
        <v>0</v>
      </c>
      <c r="AY66" s="5">
        <v>0</v>
      </c>
      <c r="AZ66" s="5">
        <v>0</v>
      </c>
    </row>
    <row r="67" spans="1:52" x14ac:dyDescent="0.35">
      <c r="A67" s="1" t="s">
        <v>65</v>
      </c>
      <c r="B67" s="2">
        <v>9479598</v>
      </c>
      <c r="C67" s="3" t="s">
        <v>145113</v>
      </c>
      <c r="D67" s="3" t="s">
        <v>853</v>
      </c>
      <c r="E67" s="8">
        <v>4750</v>
      </c>
      <c r="F67" s="6" t="s">
        <v>146987</v>
      </c>
      <c r="G67" s="6" t="s">
        <v>146988</v>
      </c>
      <c r="H67" s="8">
        <v>-2032</v>
      </c>
      <c r="I67" s="6" t="s">
        <v>2039</v>
      </c>
      <c r="J67" s="6" t="s">
        <v>146990</v>
      </c>
      <c r="K67" s="6" t="s">
        <v>3293</v>
      </c>
      <c r="L67" s="6" t="s">
        <v>2084</v>
      </c>
      <c r="M67" s="8">
        <v>2297</v>
      </c>
      <c r="N67" s="8">
        <v>-2811</v>
      </c>
      <c r="O67" s="8">
        <v>3055</v>
      </c>
      <c r="P67" s="8">
        <v>-1004</v>
      </c>
      <c r="Q67" s="6" t="s">
        <v>2468</v>
      </c>
      <c r="R67" s="6" t="s">
        <v>146993</v>
      </c>
      <c r="S67" s="8">
        <v>-1025</v>
      </c>
      <c r="T67" s="8">
        <v>2240</v>
      </c>
      <c r="U67" s="5">
        <v>0</v>
      </c>
      <c r="V67" s="5">
        <v>0</v>
      </c>
      <c r="W67" s="8">
        <v>-1486</v>
      </c>
      <c r="X67" s="8">
        <v>-1714</v>
      </c>
      <c r="Y67" s="6" t="s">
        <v>146997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H67" s="5">
        <v>0</v>
      </c>
      <c r="AI67" s="5">
        <v>0</v>
      </c>
      <c r="AJ67" s="5">
        <v>0</v>
      </c>
      <c r="AK67" s="5">
        <v>0</v>
      </c>
      <c r="AL67" s="5">
        <v>0</v>
      </c>
      <c r="AM67" s="5">
        <v>0</v>
      </c>
      <c r="AN67" s="5">
        <v>0</v>
      </c>
      <c r="AO67" s="5">
        <v>0</v>
      </c>
      <c r="AP67" s="5">
        <v>0</v>
      </c>
      <c r="AQ67" s="5">
        <v>0</v>
      </c>
      <c r="AR67" s="5">
        <v>0</v>
      </c>
      <c r="AS67" s="5">
        <v>0</v>
      </c>
      <c r="AT67" s="5">
        <v>0</v>
      </c>
      <c r="AU67" s="5">
        <v>0</v>
      </c>
      <c r="AV67" s="5">
        <v>0</v>
      </c>
      <c r="AW67" s="5">
        <v>0</v>
      </c>
      <c r="AX67" s="5">
        <v>0</v>
      </c>
      <c r="AY67" s="5">
        <v>0</v>
      </c>
      <c r="AZ67" s="5">
        <v>0</v>
      </c>
    </row>
    <row r="68" spans="1:52" x14ac:dyDescent="0.35">
      <c r="A68" s="1" t="s">
        <v>66</v>
      </c>
      <c r="B68" s="2">
        <v>4203552</v>
      </c>
      <c r="C68" s="3" t="s">
        <v>145114</v>
      </c>
      <c r="D68" s="3" t="s">
        <v>853</v>
      </c>
      <c r="E68" s="8">
        <v>-7622</v>
      </c>
      <c r="F68" s="8">
        <v>8318</v>
      </c>
      <c r="G68" s="8">
        <v>2600</v>
      </c>
      <c r="H68" s="6" t="s">
        <v>146999</v>
      </c>
      <c r="I68" s="8">
        <v>-3098</v>
      </c>
      <c r="J68" s="8">
        <v>-2071</v>
      </c>
      <c r="K68" s="8">
        <v>2796</v>
      </c>
      <c r="L68" s="8">
        <v>-22096</v>
      </c>
      <c r="M68" s="8">
        <v>-3675</v>
      </c>
      <c r="N68" s="8">
        <v>-1255</v>
      </c>
      <c r="O68" s="6" t="s">
        <v>147005</v>
      </c>
      <c r="P68" s="8">
        <v>6520</v>
      </c>
      <c r="Q68" s="6" t="s">
        <v>147007</v>
      </c>
      <c r="R68" s="5">
        <v>0</v>
      </c>
      <c r="S68" s="5">
        <v>0</v>
      </c>
      <c r="T68" s="8">
        <v>13490</v>
      </c>
      <c r="U68" s="8">
        <v>8170</v>
      </c>
      <c r="V68" s="8">
        <v>5351</v>
      </c>
      <c r="W68" s="8">
        <v>2167</v>
      </c>
      <c r="X68" s="8">
        <v>2035</v>
      </c>
      <c r="Y68" s="8">
        <v>-1400</v>
      </c>
      <c r="Z68" s="8">
        <v>14502</v>
      </c>
      <c r="AA68" s="8">
        <v>2988</v>
      </c>
      <c r="AB68" s="8">
        <v>3931</v>
      </c>
      <c r="AC68" s="8">
        <v>8219</v>
      </c>
      <c r="AD68" s="8">
        <v>12999</v>
      </c>
      <c r="AE68" s="8">
        <v>-7125</v>
      </c>
      <c r="AF68" s="8">
        <v>-10520</v>
      </c>
      <c r="AG68" s="8">
        <v>-8349</v>
      </c>
      <c r="AH68" s="8">
        <v>11766</v>
      </c>
      <c r="AI68" s="8">
        <v>5883</v>
      </c>
      <c r="AJ68" s="6" t="s">
        <v>147016</v>
      </c>
      <c r="AK68" s="5">
        <v>0</v>
      </c>
      <c r="AL68" s="5">
        <v>0</v>
      </c>
      <c r="AM68" s="5">
        <v>0</v>
      </c>
      <c r="AN68" s="5">
        <v>0</v>
      </c>
      <c r="AO68" s="5">
        <v>0</v>
      </c>
      <c r="AP68" s="5">
        <v>0</v>
      </c>
      <c r="AQ68" s="5">
        <v>0</v>
      </c>
      <c r="AR68" s="5">
        <v>0</v>
      </c>
      <c r="AS68" s="5">
        <v>0</v>
      </c>
      <c r="AT68" s="5">
        <v>0</v>
      </c>
      <c r="AU68" s="5">
        <v>0</v>
      </c>
      <c r="AV68" s="5">
        <v>0</v>
      </c>
      <c r="AW68" s="5">
        <v>0</v>
      </c>
      <c r="AX68" s="5">
        <v>0</v>
      </c>
      <c r="AY68" s="5">
        <v>0</v>
      </c>
      <c r="AZ68" s="5">
        <v>0</v>
      </c>
    </row>
    <row r="69" spans="1:52" x14ac:dyDescent="0.35">
      <c r="A69" s="1" t="s">
        <v>67</v>
      </c>
      <c r="B69" s="2">
        <v>4179819</v>
      </c>
      <c r="C69" s="3" t="s">
        <v>145115</v>
      </c>
      <c r="D69" s="3" t="s">
        <v>853</v>
      </c>
      <c r="E69" s="8">
        <v>2272</v>
      </c>
      <c r="F69" s="8">
        <v>1952</v>
      </c>
      <c r="G69" s="8">
        <v>1666</v>
      </c>
      <c r="H69" s="8">
        <v>2035</v>
      </c>
      <c r="I69" s="8">
        <v>2653</v>
      </c>
      <c r="J69" s="8">
        <v>1651</v>
      </c>
      <c r="K69" s="8">
        <v>1471</v>
      </c>
      <c r="L69" s="8">
        <v>1154</v>
      </c>
      <c r="M69" s="6" t="s">
        <v>7118</v>
      </c>
      <c r="N69" s="8">
        <v>1737</v>
      </c>
      <c r="O69" s="6" t="s">
        <v>4209</v>
      </c>
      <c r="P69" s="8">
        <v>1693</v>
      </c>
      <c r="Q69" s="6" t="s">
        <v>147017</v>
      </c>
      <c r="R69" s="8">
        <v>1348</v>
      </c>
      <c r="S69" s="8">
        <v>1730</v>
      </c>
      <c r="T69" s="6" t="s">
        <v>2152</v>
      </c>
      <c r="U69" s="8">
        <v>1510</v>
      </c>
      <c r="V69" s="8">
        <v>2748</v>
      </c>
      <c r="W69" s="8">
        <v>2366</v>
      </c>
      <c r="X69" s="8">
        <v>2170</v>
      </c>
      <c r="Y69" s="8">
        <v>-2086</v>
      </c>
      <c r="Z69" s="8">
        <v>5018</v>
      </c>
      <c r="AA69" s="8">
        <v>4854</v>
      </c>
      <c r="AB69" s="8">
        <v>4759</v>
      </c>
      <c r="AC69" s="8">
        <v>7857</v>
      </c>
      <c r="AD69" s="8">
        <v>3348</v>
      </c>
      <c r="AE69" s="8">
        <v>5605</v>
      </c>
      <c r="AF69" s="8">
        <v>5339</v>
      </c>
      <c r="AG69" s="8">
        <v>15490</v>
      </c>
      <c r="AH69" s="5">
        <v>0</v>
      </c>
      <c r="AI69" s="5">
        <v>0</v>
      </c>
      <c r="AJ69" s="8">
        <v>5640</v>
      </c>
      <c r="AK69" s="8">
        <v>12128</v>
      </c>
      <c r="AL69" s="8">
        <v>3102</v>
      </c>
      <c r="AM69" s="8">
        <v>6114</v>
      </c>
      <c r="AN69" s="8">
        <v>8262</v>
      </c>
      <c r="AO69" s="8">
        <v>4570</v>
      </c>
      <c r="AP69" s="8">
        <v>13785</v>
      </c>
      <c r="AQ69" s="8">
        <v>11278</v>
      </c>
      <c r="AR69" s="8">
        <v>5109</v>
      </c>
      <c r="AS69" s="8">
        <v>6680</v>
      </c>
      <c r="AT69" s="8">
        <v>7225</v>
      </c>
      <c r="AU69" s="8">
        <v>12618</v>
      </c>
      <c r="AV69" s="8">
        <v>9417</v>
      </c>
      <c r="AW69" s="8">
        <v>6213</v>
      </c>
      <c r="AX69" s="8">
        <v>9131</v>
      </c>
      <c r="AY69" s="8">
        <v>6988</v>
      </c>
      <c r="AZ69" s="8">
        <v>6541</v>
      </c>
    </row>
    <row r="70" spans="1:52" x14ac:dyDescent="0.35">
      <c r="A70" s="1" t="s">
        <v>68</v>
      </c>
      <c r="B70" s="2">
        <v>4179821</v>
      </c>
      <c r="C70" s="3" t="s">
        <v>145116</v>
      </c>
      <c r="D70" s="3" t="s">
        <v>853</v>
      </c>
      <c r="E70" s="6" t="s">
        <v>4068</v>
      </c>
      <c r="F70" s="6" t="s">
        <v>2578</v>
      </c>
      <c r="G70" s="8">
        <v>2212</v>
      </c>
      <c r="H70" s="8">
        <v>4958</v>
      </c>
      <c r="I70" s="8">
        <v>2228</v>
      </c>
      <c r="J70" s="6" t="s">
        <v>146472</v>
      </c>
      <c r="K70" s="8">
        <v>1761</v>
      </c>
      <c r="L70" s="8">
        <v>5249</v>
      </c>
      <c r="M70" s="6" t="s">
        <v>147039</v>
      </c>
      <c r="N70" s="8">
        <v>1974</v>
      </c>
      <c r="O70" s="8">
        <v>3328</v>
      </c>
      <c r="P70" s="8">
        <v>4528</v>
      </c>
      <c r="Q70" s="8">
        <v>-3802</v>
      </c>
      <c r="R70" s="8">
        <v>3151</v>
      </c>
      <c r="S70" s="8">
        <v>2816</v>
      </c>
      <c r="T70" s="8">
        <v>3864</v>
      </c>
      <c r="U70" s="6" t="s">
        <v>2675</v>
      </c>
      <c r="V70" s="8">
        <v>-1329</v>
      </c>
      <c r="W70" s="8">
        <v>6671</v>
      </c>
      <c r="X70" s="8">
        <v>4418</v>
      </c>
      <c r="Y70" s="8">
        <v>-3674</v>
      </c>
      <c r="Z70" s="6" t="s">
        <v>2335</v>
      </c>
      <c r="AA70" s="8">
        <v>5854</v>
      </c>
      <c r="AB70" s="8">
        <v>4252</v>
      </c>
      <c r="AC70" s="6" t="s">
        <v>147046</v>
      </c>
      <c r="AD70" s="6" t="s">
        <v>146333</v>
      </c>
      <c r="AE70" s="8">
        <v>7437</v>
      </c>
      <c r="AF70" s="8">
        <v>3919</v>
      </c>
      <c r="AG70" s="8">
        <v>3340</v>
      </c>
      <c r="AH70" s="8">
        <v>1050</v>
      </c>
      <c r="AI70" s="8">
        <v>5310</v>
      </c>
      <c r="AJ70" s="8">
        <v>3088</v>
      </c>
      <c r="AK70" s="8">
        <v>1776</v>
      </c>
      <c r="AL70" s="6" t="s">
        <v>147048</v>
      </c>
      <c r="AM70" s="8">
        <v>2884</v>
      </c>
      <c r="AN70" s="8">
        <v>3076</v>
      </c>
      <c r="AO70" s="8">
        <v>2801</v>
      </c>
      <c r="AP70" s="8">
        <v>1375</v>
      </c>
      <c r="AQ70" s="8">
        <v>1422</v>
      </c>
      <c r="AR70" s="8">
        <v>3155</v>
      </c>
      <c r="AS70" s="6" t="s">
        <v>3880</v>
      </c>
      <c r="AT70" s="8">
        <v>-1492</v>
      </c>
      <c r="AU70" s="8">
        <v>4455</v>
      </c>
      <c r="AV70" s="8">
        <v>6068</v>
      </c>
      <c r="AW70" s="8">
        <v>9350</v>
      </c>
      <c r="AX70" s="8">
        <v>-3669</v>
      </c>
      <c r="AY70" s="8">
        <v>3138</v>
      </c>
      <c r="AZ70" s="8">
        <v>8836</v>
      </c>
    </row>
    <row r="71" spans="1:52" x14ac:dyDescent="0.35">
      <c r="A71" s="1" t="s">
        <v>69</v>
      </c>
      <c r="B71" s="2">
        <v>4179834</v>
      </c>
      <c r="C71" s="3" t="s">
        <v>145117</v>
      </c>
      <c r="D71" s="3" t="s">
        <v>853</v>
      </c>
      <c r="E71" s="8">
        <v>2491</v>
      </c>
      <c r="F71" s="8">
        <v>1430</v>
      </c>
      <c r="G71" s="6" t="s">
        <v>2090</v>
      </c>
      <c r="H71" s="8">
        <v>1644</v>
      </c>
      <c r="I71" s="8">
        <v>3846</v>
      </c>
      <c r="J71" s="6" t="s">
        <v>147056</v>
      </c>
      <c r="K71" s="8">
        <v>1693</v>
      </c>
      <c r="L71" s="6" t="s">
        <v>147057</v>
      </c>
      <c r="M71" s="8">
        <v>3774</v>
      </c>
      <c r="N71" s="6" t="s">
        <v>4221</v>
      </c>
      <c r="O71" s="8">
        <v>1788</v>
      </c>
      <c r="P71" s="8">
        <v>2484</v>
      </c>
      <c r="Q71" s="8">
        <v>1950</v>
      </c>
      <c r="R71" s="8">
        <v>1701</v>
      </c>
      <c r="S71" s="5">
        <v>0</v>
      </c>
      <c r="T71" s="5">
        <v>0</v>
      </c>
      <c r="U71" s="5">
        <v>0</v>
      </c>
      <c r="V71" s="5">
        <v>0</v>
      </c>
      <c r="W71" s="5">
        <v>0</v>
      </c>
      <c r="X71" s="5">
        <v>0</v>
      </c>
      <c r="Y71" s="5">
        <v>0</v>
      </c>
      <c r="Z71" s="5">
        <v>0</v>
      </c>
      <c r="AA71" s="5">
        <v>0</v>
      </c>
      <c r="AB71" s="5">
        <v>0</v>
      </c>
      <c r="AC71" s="5">
        <v>0</v>
      </c>
      <c r="AD71" s="5">
        <v>0</v>
      </c>
      <c r="AE71" s="5">
        <v>0</v>
      </c>
      <c r="AF71" s="5">
        <v>0</v>
      </c>
      <c r="AG71" s="5">
        <v>0</v>
      </c>
      <c r="AH71" s="5">
        <v>0</v>
      </c>
      <c r="AI71" s="5">
        <v>0</v>
      </c>
      <c r="AJ71" s="5">
        <v>0</v>
      </c>
      <c r="AK71" s="5">
        <v>0</v>
      </c>
      <c r="AL71" s="5">
        <v>0</v>
      </c>
      <c r="AM71" s="5">
        <v>0</v>
      </c>
      <c r="AN71" s="5">
        <v>0</v>
      </c>
      <c r="AO71" s="5">
        <v>0</v>
      </c>
      <c r="AP71" s="5">
        <v>0</v>
      </c>
      <c r="AQ71" s="5">
        <v>0</v>
      </c>
      <c r="AR71" s="5">
        <v>0</v>
      </c>
      <c r="AS71" s="5">
        <v>0</v>
      </c>
      <c r="AT71" s="5">
        <v>0</v>
      </c>
      <c r="AU71" s="5">
        <v>0</v>
      </c>
      <c r="AV71" s="5">
        <v>0</v>
      </c>
      <c r="AW71" s="5">
        <v>0</v>
      </c>
      <c r="AX71" s="5">
        <v>0</v>
      </c>
      <c r="AY71" s="5">
        <v>0</v>
      </c>
      <c r="AZ71" s="5">
        <v>0</v>
      </c>
    </row>
    <row r="72" spans="1:52" x14ac:dyDescent="0.35">
      <c r="A72" s="1" t="s">
        <v>70</v>
      </c>
      <c r="B72" s="2">
        <v>4992774</v>
      </c>
      <c r="C72" s="3" t="s">
        <v>145118</v>
      </c>
      <c r="D72" s="3" t="s">
        <v>853</v>
      </c>
      <c r="E72" s="8">
        <v>-14174</v>
      </c>
      <c r="F72" s="8">
        <v>-3725</v>
      </c>
      <c r="G72" s="8">
        <v>-10839</v>
      </c>
      <c r="H72" s="8">
        <v>-1322</v>
      </c>
      <c r="I72" s="8">
        <v>1958</v>
      </c>
      <c r="J72" s="8">
        <v>3399</v>
      </c>
      <c r="K72" s="8">
        <v>4765</v>
      </c>
      <c r="L72" s="8">
        <v>6320</v>
      </c>
      <c r="M72" s="8">
        <v>9757</v>
      </c>
      <c r="N72" s="8">
        <v>12578</v>
      </c>
      <c r="O72" s="8">
        <v>5967</v>
      </c>
      <c r="P72" s="8">
        <v>9560</v>
      </c>
      <c r="Q72" s="8">
        <v>10052</v>
      </c>
      <c r="R72" s="8">
        <v>14122</v>
      </c>
      <c r="S72" s="8">
        <v>12128</v>
      </c>
      <c r="T72" s="8">
        <v>13158</v>
      </c>
      <c r="U72" s="8">
        <v>8753</v>
      </c>
      <c r="V72" s="8">
        <v>15966</v>
      </c>
      <c r="W72" s="8">
        <v>13376</v>
      </c>
      <c r="X72" s="8">
        <v>15147</v>
      </c>
      <c r="Y72" s="5">
        <v>0</v>
      </c>
      <c r="Z72" s="5">
        <v>0</v>
      </c>
      <c r="AA72" s="5">
        <v>0</v>
      </c>
      <c r="AB72" s="5">
        <v>0</v>
      </c>
      <c r="AC72" s="5">
        <v>0</v>
      </c>
      <c r="AD72" s="5">
        <v>0</v>
      </c>
      <c r="AE72" s="5">
        <v>0</v>
      </c>
      <c r="AF72" s="5">
        <v>0</v>
      </c>
      <c r="AG72" s="5">
        <v>0</v>
      </c>
      <c r="AH72" s="5">
        <v>0</v>
      </c>
      <c r="AI72" s="5">
        <v>0</v>
      </c>
      <c r="AJ72" s="5">
        <v>0</v>
      </c>
      <c r="AK72" s="5">
        <v>0</v>
      </c>
      <c r="AL72" s="5">
        <v>0</v>
      </c>
      <c r="AM72" s="5">
        <v>0</v>
      </c>
      <c r="AN72" s="5">
        <v>0</v>
      </c>
      <c r="AO72" s="5">
        <v>0</v>
      </c>
      <c r="AP72" s="5">
        <v>0</v>
      </c>
      <c r="AQ72" s="5">
        <v>0</v>
      </c>
      <c r="AR72" s="5">
        <v>0</v>
      </c>
      <c r="AS72" s="5">
        <v>0</v>
      </c>
      <c r="AT72" s="5">
        <v>0</v>
      </c>
      <c r="AU72" s="5">
        <v>0</v>
      </c>
      <c r="AV72" s="5">
        <v>0</v>
      </c>
      <c r="AW72" s="5">
        <v>0</v>
      </c>
      <c r="AX72" s="5">
        <v>0</v>
      </c>
      <c r="AY72" s="5">
        <v>0</v>
      </c>
      <c r="AZ72" s="5">
        <v>0</v>
      </c>
    </row>
    <row r="73" spans="1:52" x14ac:dyDescent="0.35">
      <c r="A73" s="1" t="s">
        <v>71</v>
      </c>
      <c r="B73" s="2">
        <v>4572342</v>
      </c>
      <c r="C73" s="3" t="s">
        <v>145119</v>
      </c>
      <c r="D73" s="3" t="s">
        <v>853</v>
      </c>
      <c r="E73" s="6" t="s">
        <v>147072</v>
      </c>
      <c r="F73" s="8">
        <v>6081</v>
      </c>
      <c r="G73" s="6" t="s">
        <v>147073</v>
      </c>
      <c r="H73" s="8">
        <v>1343</v>
      </c>
      <c r="I73" s="8">
        <v>-5222</v>
      </c>
      <c r="J73" s="8">
        <v>-2730</v>
      </c>
      <c r="K73" s="8">
        <v>-1803</v>
      </c>
      <c r="L73" s="6" t="s">
        <v>2513</v>
      </c>
      <c r="M73" s="8">
        <v>1596</v>
      </c>
      <c r="N73" s="8">
        <v>-6041</v>
      </c>
      <c r="O73" s="6" t="s">
        <v>1612</v>
      </c>
      <c r="P73" s="8">
        <v>-1043</v>
      </c>
      <c r="Q73" s="8">
        <v>-2579</v>
      </c>
      <c r="R73" s="6" t="s">
        <v>147080</v>
      </c>
      <c r="S73" s="6" t="s">
        <v>147081</v>
      </c>
      <c r="T73" s="8">
        <v>-1512</v>
      </c>
      <c r="U73" s="6" t="s">
        <v>145852</v>
      </c>
      <c r="V73" s="6" t="s">
        <v>5308</v>
      </c>
      <c r="W73" s="8">
        <v>-1824</v>
      </c>
      <c r="X73" s="8">
        <v>-2432</v>
      </c>
      <c r="Y73" s="8">
        <v>-5436</v>
      </c>
      <c r="Z73" s="8">
        <v>-2621</v>
      </c>
      <c r="AA73" s="8">
        <v>-2033</v>
      </c>
      <c r="AB73" s="8">
        <v>-3038</v>
      </c>
      <c r="AC73" s="8">
        <v>-2334</v>
      </c>
      <c r="AD73" s="8">
        <v>-3757</v>
      </c>
      <c r="AE73" s="8">
        <v>-4003</v>
      </c>
      <c r="AF73" s="8">
        <v>-3826</v>
      </c>
      <c r="AG73" s="8">
        <v>-2816</v>
      </c>
      <c r="AH73" s="8">
        <v>-4994</v>
      </c>
      <c r="AI73" s="8">
        <v>-2864</v>
      </c>
      <c r="AJ73" s="8">
        <v>-5739</v>
      </c>
      <c r="AK73" s="8">
        <v>1469</v>
      </c>
      <c r="AL73" s="8">
        <v>-7916</v>
      </c>
      <c r="AM73" s="8">
        <v>-5964</v>
      </c>
      <c r="AN73" s="8">
        <v>-5863</v>
      </c>
      <c r="AO73" s="6" t="s">
        <v>147098</v>
      </c>
      <c r="AP73" s="8">
        <v>-9132</v>
      </c>
      <c r="AQ73" s="8">
        <v>1369</v>
      </c>
      <c r="AR73" s="6" t="s">
        <v>1835</v>
      </c>
      <c r="AS73" s="5">
        <v>0</v>
      </c>
      <c r="AT73" s="5">
        <v>0</v>
      </c>
      <c r="AU73" s="5">
        <v>0</v>
      </c>
      <c r="AV73" s="5">
        <v>0</v>
      </c>
      <c r="AW73" s="5">
        <v>0</v>
      </c>
      <c r="AX73" s="5">
        <v>0</v>
      </c>
      <c r="AY73" s="5">
        <v>0</v>
      </c>
      <c r="AZ73" s="5">
        <v>0</v>
      </c>
    </row>
    <row r="74" spans="1:52" x14ac:dyDescent="0.35">
      <c r="A74" s="1" t="s">
        <v>72</v>
      </c>
      <c r="B74" s="2">
        <v>4913662</v>
      </c>
      <c r="C74" s="3" t="s">
        <v>145120</v>
      </c>
      <c r="D74" s="3" t="s">
        <v>853</v>
      </c>
      <c r="E74" s="8">
        <v>8266</v>
      </c>
      <c r="F74" s="8">
        <v>8269</v>
      </c>
      <c r="G74" s="8">
        <v>4631</v>
      </c>
      <c r="H74" s="8">
        <v>2567</v>
      </c>
      <c r="I74" s="8">
        <v>1963</v>
      </c>
      <c r="J74" s="8">
        <v>4576</v>
      </c>
      <c r="K74" s="8">
        <v>-1397</v>
      </c>
      <c r="L74" s="6" t="s">
        <v>1610</v>
      </c>
      <c r="M74" s="8">
        <v>1368</v>
      </c>
      <c r="N74" s="8">
        <v>1425</v>
      </c>
      <c r="O74" s="8">
        <v>-2682</v>
      </c>
      <c r="P74" s="8">
        <v>-3088</v>
      </c>
      <c r="Q74" s="8">
        <v>-1477</v>
      </c>
      <c r="R74" s="6" t="s">
        <v>1991</v>
      </c>
      <c r="S74" s="8">
        <v>3396</v>
      </c>
      <c r="T74" s="6" t="s">
        <v>147107</v>
      </c>
      <c r="U74" s="8">
        <v>4259</v>
      </c>
      <c r="V74" s="8">
        <v>2899</v>
      </c>
      <c r="W74" s="6" t="s">
        <v>1276</v>
      </c>
      <c r="X74" s="8">
        <v>-1780</v>
      </c>
      <c r="Y74" s="8">
        <v>2584</v>
      </c>
      <c r="Z74" s="8">
        <v>4702</v>
      </c>
      <c r="AA74" s="6" t="s">
        <v>3536</v>
      </c>
      <c r="AB74" s="8">
        <v>-1010</v>
      </c>
      <c r="AC74" s="8">
        <v>4571</v>
      </c>
      <c r="AD74" s="8">
        <v>-2260</v>
      </c>
      <c r="AE74" s="6" t="s">
        <v>6577</v>
      </c>
      <c r="AF74" s="8">
        <v>2295</v>
      </c>
      <c r="AG74" s="8">
        <v>1614</v>
      </c>
      <c r="AH74" s="8">
        <v>9417</v>
      </c>
      <c r="AI74" s="8">
        <v>7504</v>
      </c>
      <c r="AJ74" s="8">
        <v>2848</v>
      </c>
      <c r="AK74" s="8">
        <v>4666</v>
      </c>
      <c r="AL74" s="8">
        <v>3348</v>
      </c>
      <c r="AM74" s="5">
        <v>0</v>
      </c>
      <c r="AN74" s="5">
        <v>0</v>
      </c>
      <c r="AO74" s="5">
        <v>0</v>
      </c>
      <c r="AP74" s="5">
        <v>0</v>
      </c>
      <c r="AQ74" s="5">
        <v>0</v>
      </c>
      <c r="AR74" s="5">
        <v>0</v>
      </c>
      <c r="AS74" s="5">
        <v>0</v>
      </c>
      <c r="AT74" s="5">
        <v>0</v>
      </c>
      <c r="AU74" s="5">
        <v>0</v>
      </c>
      <c r="AV74" s="5">
        <v>0</v>
      </c>
      <c r="AW74" s="5">
        <v>0</v>
      </c>
      <c r="AX74" s="5">
        <v>0</v>
      </c>
      <c r="AY74" s="5">
        <v>0</v>
      </c>
      <c r="AZ74" s="5">
        <v>0</v>
      </c>
    </row>
    <row r="75" spans="1:52" x14ac:dyDescent="0.35">
      <c r="A75" s="1" t="s">
        <v>73</v>
      </c>
      <c r="B75" s="2">
        <v>101470177</v>
      </c>
      <c r="C75" s="3" t="s">
        <v>145121</v>
      </c>
      <c r="D75" s="3" t="s">
        <v>853</v>
      </c>
      <c r="E75" s="5">
        <v>0</v>
      </c>
      <c r="F75" s="5">
        <v>0</v>
      </c>
      <c r="G75" s="5">
        <v>0</v>
      </c>
      <c r="H75" s="5">
        <v>0</v>
      </c>
      <c r="I75" s="8">
        <v>11258</v>
      </c>
      <c r="J75" s="5">
        <v>0</v>
      </c>
      <c r="K75" s="5">
        <v>0</v>
      </c>
      <c r="L75" s="5">
        <v>0</v>
      </c>
      <c r="M75" s="5">
        <v>0</v>
      </c>
      <c r="N75" s="5">
        <v>0</v>
      </c>
      <c r="O75" s="5">
        <v>0</v>
      </c>
      <c r="P75" s="5">
        <v>0</v>
      </c>
      <c r="Q75" s="5">
        <v>0</v>
      </c>
      <c r="R75" s="5">
        <v>0</v>
      </c>
      <c r="S75" s="5">
        <v>0</v>
      </c>
      <c r="T75" s="5">
        <v>0</v>
      </c>
      <c r="U75" s="5">
        <v>0</v>
      </c>
      <c r="V75" s="5">
        <v>0</v>
      </c>
      <c r="W75" s="5">
        <v>0</v>
      </c>
      <c r="X75" s="5">
        <v>0</v>
      </c>
      <c r="Y75" s="5">
        <v>0</v>
      </c>
      <c r="Z75" s="5">
        <v>0</v>
      </c>
      <c r="AA75" s="5">
        <v>0</v>
      </c>
      <c r="AB75" s="5">
        <v>0</v>
      </c>
      <c r="AC75" s="5">
        <v>0</v>
      </c>
      <c r="AD75" s="5">
        <v>0</v>
      </c>
      <c r="AE75" s="5">
        <v>0</v>
      </c>
      <c r="AF75" s="5">
        <v>0</v>
      </c>
      <c r="AG75" s="5">
        <v>0</v>
      </c>
      <c r="AH75" s="5">
        <v>0</v>
      </c>
      <c r="AI75" s="5">
        <v>0</v>
      </c>
      <c r="AJ75" s="5">
        <v>0</v>
      </c>
      <c r="AK75" s="5">
        <v>0</v>
      </c>
      <c r="AL75" s="5">
        <v>0</v>
      </c>
      <c r="AM75" s="5">
        <v>0</v>
      </c>
      <c r="AN75" s="5">
        <v>0</v>
      </c>
      <c r="AO75" s="5">
        <v>0</v>
      </c>
      <c r="AP75" s="5">
        <v>0</v>
      </c>
      <c r="AQ75" s="5">
        <v>0</v>
      </c>
      <c r="AR75" s="5">
        <v>0</v>
      </c>
      <c r="AS75" s="5">
        <v>0</v>
      </c>
      <c r="AT75" s="5">
        <v>0</v>
      </c>
      <c r="AU75" s="5">
        <v>0</v>
      </c>
      <c r="AV75" s="5">
        <v>0</v>
      </c>
      <c r="AW75" s="5">
        <v>0</v>
      </c>
      <c r="AX75" s="5">
        <v>0</v>
      </c>
      <c r="AY75" s="5">
        <v>0</v>
      </c>
      <c r="AZ75" s="5">
        <v>0</v>
      </c>
    </row>
    <row r="76" spans="1:52" x14ac:dyDescent="0.35">
      <c r="A76" s="1" t="s">
        <v>74</v>
      </c>
      <c r="B76" s="2">
        <v>6666297</v>
      </c>
      <c r="C76" s="3" t="s">
        <v>145122</v>
      </c>
      <c r="D76" s="3" t="s">
        <v>853</v>
      </c>
      <c r="E76" s="5">
        <v>0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0</v>
      </c>
      <c r="L76" s="5">
        <v>0</v>
      </c>
      <c r="M76" s="5">
        <v>0</v>
      </c>
      <c r="N76" s="5">
        <v>0</v>
      </c>
      <c r="O76" s="5">
        <v>0</v>
      </c>
      <c r="P76" s="5">
        <v>0</v>
      </c>
      <c r="Q76" s="5">
        <v>0</v>
      </c>
      <c r="R76" s="5">
        <v>0</v>
      </c>
      <c r="S76" s="5">
        <v>0</v>
      </c>
      <c r="T76" s="5">
        <v>0</v>
      </c>
      <c r="U76" s="5">
        <v>0</v>
      </c>
      <c r="V76" s="5">
        <v>0</v>
      </c>
      <c r="W76" s="5">
        <v>0</v>
      </c>
      <c r="X76" s="5">
        <v>0</v>
      </c>
      <c r="Y76" s="5">
        <v>0</v>
      </c>
      <c r="Z76" s="5">
        <v>0</v>
      </c>
      <c r="AA76" s="5">
        <v>0</v>
      </c>
      <c r="AB76" s="5">
        <v>0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5">
        <v>0</v>
      </c>
      <c r="AI76" s="5">
        <v>0</v>
      </c>
      <c r="AJ76" s="5">
        <v>0</v>
      </c>
      <c r="AK76" s="5">
        <v>0</v>
      </c>
      <c r="AL76" s="5">
        <v>0</v>
      </c>
      <c r="AM76" s="5">
        <v>0</v>
      </c>
      <c r="AN76" s="5">
        <v>0</v>
      </c>
      <c r="AO76" s="5">
        <v>0</v>
      </c>
      <c r="AP76" s="5">
        <v>0</v>
      </c>
      <c r="AQ76" s="5">
        <v>0</v>
      </c>
      <c r="AR76" s="5">
        <v>0</v>
      </c>
      <c r="AS76" s="5">
        <v>0</v>
      </c>
      <c r="AT76" s="5">
        <v>0</v>
      </c>
      <c r="AU76" s="5">
        <v>0</v>
      </c>
      <c r="AV76" s="5">
        <v>0</v>
      </c>
      <c r="AW76" s="5">
        <v>0</v>
      </c>
      <c r="AX76" s="5">
        <v>0</v>
      </c>
      <c r="AY76" s="5">
        <v>0</v>
      </c>
      <c r="AZ76" s="5">
        <v>0</v>
      </c>
    </row>
    <row r="77" spans="1:52" x14ac:dyDescent="0.35">
      <c r="A77" s="1" t="s">
        <v>75</v>
      </c>
      <c r="B77" s="2">
        <v>4356807</v>
      </c>
      <c r="C77" s="3" t="s">
        <v>145123</v>
      </c>
      <c r="D77" s="3" t="s">
        <v>853</v>
      </c>
      <c r="E77" s="6" t="s">
        <v>2460</v>
      </c>
      <c r="F77" s="6" t="s">
        <v>2555</v>
      </c>
      <c r="G77" s="6" t="s">
        <v>147112</v>
      </c>
      <c r="H77" s="6" t="s">
        <v>146411</v>
      </c>
      <c r="I77" s="8">
        <v>-3611</v>
      </c>
      <c r="J77" s="6" t="s">
        <v>146445</v>
      </c>
      <c r="K77" s="8">
        <v>-1126</v>
      </c>
      <c r="L77" s="6" t="s">
        <v>2053</v>
      </c>
      <c r="M77" s="6" t="s">
        <v>147115</v>
      </c>
      <c r="N77" s="6" t="s">
        <v>2056</v>
      </c>
      <c r="O77" s="6" t="s">
        <v>2853</v>
      </c>
      <c r="P77" s="8">
        <v>1484</v>
      </c>
      <c r="Q77" s="8">
        <v>1918</v>
      </c>
      <c r="R77" s="8">
        <v>-1732</v>
      </c>
      <c r="S77" s="8">
        <v>1144</v>
      </c>
      <c r="T77" s="6" t="s">
        <v>1919</v>
      </c>
      <c r="U77" s="6" t="s">
        <v>147117</v>
      </c>
      <c r="V77" s="8">
        <v>-3302</v>
      </c>
      <c r="W77" s="6" t="s">
        <v>147119</v>
      </c>
      <c r="X77" s="8">
        <v>-3114</v>
      </c>
      <c r="Y77" s="8">
        <v>-9682</v>
      </c>
      <c r="Z77" s="8">
        <v>-2039</v>
      </c>
      <c r="AA77" s="8">
        <v>-2384</v>
      </c>
      <c r="AB77" s="8">
        <v>-2683</v>
      </c>
      <c r="AC77" s="8">
        <v>-15382</v>
      </c>
      <c r="AD77" s="8">
        <v>10360</v>
      </c>
      <c r="AE77" s="8">
        <v>-5587</v>
      </c>
      <c r="AF77" s="8">
        <v>7660</v>
      </c>
      <c r="AG77" s="8">
        <v>11090</v>
      </c>
      <c r="AH77" s="8">
        <v>3468</v>
      </c>
      <c r="AI77" s="6" t="s">
        <v>147129</v>
      </c>
      <c r="AJ77" s="8">
        <v>21942</v>
      </c>
      <c r="AK77" s="8">
        <v>9050</v>
      </c>
      <c r="AL77" s="8">
        <v>1670</v>
      </c>
      <c r="AM77" s="8">
        <v>3692</v>
      </c>
      <c r="AN77" s="8">
        <v>1655</v>
      </c>
      <c r="AO77" s="8">
        <v>7582</v>
      </c>
      <c r="AP77" s="8">
        <v>3231</v>
      </c>
      <c r="AQ77" s="8">
        <v>12166</v>
      </c>
      <c r="AR77" s="8">
        <v>3115</v>
      </c>
      <c r="AS77" s="8">
        <v>17998</v>
      </c>
      <c r="AT77" s="6" t="s">
        <v>147136</v>
      </c>
      <c r="AU77" s="8">
        <v>1922</v>
      </c>
      <c r="AV77" s="6" t="s">
        <v>146958</v>
      </c>
      <c r="AW77" s="8">
        <v>-32426</v>
      </c>
      <c r="AX77" s="8">
        <v>1442</v>
      </c>
      <c r="AY77" s="8">
        <v>1462</v>
      </c>
      <c r="AZ77" s="8">
        <v>1672</v>
      </c>
    </row>
    <row r="78" spans="1:52" x14ac:dyDescent="0.35">
      <c r="A78" s="1" t="s">
        <v>76</v>
      </c>
      <c r="B78" s="2">
        <v>4913480</v>
      </c>
      <c r="C78" s="3" t="s">
        <v>145124</v>
      </c>
      <c r="D78" s="3" t="s">
        <v>853</v>
      </c>
      <c r="E78" s="8">
        <v>9102</v>
      </c>
      <c r="F78" s="8">
        <v>5012</v>
      </c>
      <c r="G78" s="8">
        <v>5144</v>
      </c>
      <c r="H78" s="8">
        <v>2355</v>
      </c>
      <c r="I78" s="6" t="s">
        <v>147139</v>
      </c>
      <c r="J78" s="6" t="s">
        <v>1476</v>
      </c>
      <c r="K78" s="8">
        <v>-1175</v>
      </c>
      <c r="L78" s="8">
        <v>-1705</v>
      </c>
      <c r="M78" s="8">
        <v>-4821</v>
      </c>
      <c r="N78" s="6" t="s">
        <v>146065</v>
      </c>
      <c r="O78" s="8">
        <v>-1716</v>
      </c>
      <c r="P78" s="8">
        <v>-1553</v>
      </c>
      <c r="Q78" s="8">
        <v>-2342</v>
      </c>
      <c r="R78" s="6" t="s">
        <v>4893</v>
      </c>
      <c r="S78" s="6" t="s">
        <v>147146</v>
      </c>
      <c r="T78" s="6" t="s">
        <v>147147</v>
      </c>
      <c r="U78" s="5">
        <v>0</v>
      </c>
      <c r="V78" s="6" t="s">
        <v>147148</v>
      </c>
      <c r="W78" s="6" t="s">
        <v>4073</v>
      </c>
      <c r="X78" s="8">
        <v>3041</v>
      </c>
      <c r="Y78" s="6" t="s">
        <v>147149</v>
      </c>
      <c r="Z78" s="8">
        <v>4442</v>
      </c>
      <c r="AA78" s="6" t="s">
        <v>147150</v>
      </c>
      <c r="AB78" s="6" t="s">
        <v>147151</v>
      </c>
      <c r="AC78" s="8">
        <v>-1136</v>
      </c>
      <c r="AD78" s="8">
        <v>1099</v>
      </c>
      <c r="AE78" s="6" t="s">
        <v>4866</v>
      </c>
      <c r="AF78" s="6" t="s">
        <v>147153</v>
      </c>
      <c r="AG78" s="6" t="s">
        <v>147154</v>
      </c>
      <c r="AH78" s="6" t="s">
        <v>2334</v>
      </c>
      <c r="AI78" s="6" t="s">
        <v>2152</v>
      </c>
      <c r="AJ78" s="8">
        <v>1604</v>
      </c>
      <c r="AK78" s="8">
        <v>-15305</v>
      </c>
      <c r="AL78" s="6" t="s">
        <v>2842</v>
      </c>
      <c r="AM78" s="6" t="s">
        <v>5572</v>
      </c>
      <c r="AN78" s="6" t="s">
        <v>2344</v>
      </c>
      <c r="AO78" s="6" t="s">
        <v>146479</v>
      </c>
      <c r="AP78" s="8">
        <v>1044</v>
      </c>
      <c r="AQ78" s="8">
        <v>1225</v>
      </c>
      <c r="AR78" s="8">
        <v>3161</v>
      </c>
      <c r="AS78" s="8">
        <v>5845</v>
      </c>
      <c r="AT78" s="8">
        <v>3670</v>
      </c>
      <c r="AU78" s="8">
        <v>3553</v>
      </c>
      <c r="AV78" s="8">
        <v>3926</v>
      </c>
      <c r="AW78" s="8">
        <v>3319</v>
      </c>
      <c r="AX78" s="8">
        <v>3284</v>
      </c>
      <c r="AY78" s="8">
        <v>2419</v>
      </c>
      <c r="AZ78" s="8">
        <v>3526</v>
      </c>
    </row>
    <row r="79" spans="1:52" x14ac:dyDescent="0.35">
      <c r="A79" s="1" t="s">
        <v>77</v>
      </c>
      <c r="B79" s="2">
        <v>4432434</v>
      </c>
      <c r="C79" s="3" t="s">
        <v>145125</v>
      </c>
      <c r="D79" s="3" t="s">
        <v>853</v>
      </c>
      <c r="E79" s="6" t="s">
        <v>147159</v>
      </c>
      <c r="F79" s="6" t="s">
        <v>147160</v>
      </c>
      <c r="G79" s="8">
        <v>-1182</v>
      </c>
      <c r="H79" s="6" t="s">
        <v>146198</v>
      </c>
      <c r="I79" s="8">
        <v>-1391</v>
      </c>
      <c r="J79" s="8">
        <v>-1144</v>
      </c>
      <c r="K79" s="6" t="s">
        <v>147164</v>
      </c>
      <c r="L79" s="6" t="s">
        <v>147165</v>
      </c>
      <c r="M79" s="8">
        <v>-2231</v>
      </c>
      <c r="N79" s="8">
        <v>-2718</v>
      </c>
      <c r="O79" s="6" t="s">
        <v>147167</v>
      </c>
      <c r="P79" s="6" t="s">
        <v>147168</v>
      </c>
      <c r="Q79" s="8">
        <v>-1254</v>
      </c>
      <c r="R79" s="6" t="s">
        <v>147170</v>
      </c>
      <c r="S79" s="6" t="s">
        <v>147171</v>
      </c>
      <c r="T79" s="6" t="s">
        <v>147172</v>
      </c>
      <c r="U79" s="5">
        <v>0</v>
      </c>
      <c r="V79" s="6" t="s">
        <v>147173</v>
      </c>
      <c r="W79" s="6" t="s">
        <v>147174</v>
      </c>
      <c r="X79" s="6" t="s">
        <v>3262</v>
      </c>
      <c r="Y79" s="6" t="s">
        <v>1862</v>
      </c>
      <c r="Z79" s="8">
        <v>-1570</v>
      </c>
      <c r="AA79" s="8">
        <v>1603</v>
      </c>
      <c r="AB79" s="6" t="s">
        <v>146911</v>
      </c>
      <c r="AC79" s="8">
        <v>-4758</v>
      </c>
      <c r="AD79" s="8">
        <v>2361</v>
      </c>
      <c r="AE79" s="6" t="s">
        <v>147177</v>
      </c>
      <c r="AF79" s="6" t="s">
        <v>147178</v>
      </c>
      <c r="AG79" s="8">
        <v>1572</v>
      </c>
      <c r="AH79" s="6" t="s">
        <v>922</v>
      </c>
      <c r="AI79" s="8">
        <v>1681</v>
      </c>
      <c r="AJ79" s="8">
        <v>1808</v>
      </c>
      <c r="AK79" s="8">
        <v>3801</v>
      </c>
      <c r="AL79" s="6" t="s">
        <v>147179</v>
      </c>
      <c r="AM79" s="8">
        <v>8395</v>
      </c>
      <c r="AN79" s="8">
        <v>8350</v>
      </c>
      <c r="AO79" s="8">
        <v>8337</v>
      </c>
      <c r="AP79" s="6" t="s">
        <v>147183</v>
      </c>
      <c r="AQ79" s="8">
        <v>1696</v>
      </c>
      <c r="AR79" s="6" t="s">
        <v>5462</v>
      </c>
      <c r="AS79" s="6" t="s">
        <v>4862</v>
      </c>
      <c r="AT79" s="6" t="s">
        <v>2525</v>
      </c>
      <c r="AU79" s="8">
        <v>1188</v>
      </c>
      <c r="AV79" s="8">
        <v>1216</v>
      </c>
      <c r="AW79" s="8">
        <v>1601</v>
      </c>
      <c r="AX79" s="8">
        <v>1024</v>
      </c>
      <c r="AY79" s="6" t="s">
        <v>2499</v>
      </c>
      <c r="AZ79" s="6" t="s">
        <v>3112</v>
      </c>
    </row>
    <row r="80" spans="1:52" x14ac:dyDescent="0.35">
      <c r="A80" s="1" t="s">
        <v>78</v>
      </c>
      <c r="B80" s="2">
        <v>14951341</v>
      </c>
      <c r="C80" s="3" t="s">
        <v>145126</v>
      </c>
      <c r="D80" s="3" t="s">
        <v>853</v>
      </c>
      <c r="E80" s="8">
        <v>9782</v>
      </c>
      <c r="F80" s="8">
        <v>5711</v>
      </c>
      <c r="G80" s="8">
        <v>-9480</v>
      </c>
      <c r="H80" s="8">
        <v>-2903</v>
      </c>
      <c r="I80" s="8">
        <v>-15922</v>
      </c>
      <c r="J80" s="8">
        <v>-4729</v>
      </c>
      <c r="K80" s="5">
        <v>0</v>
      </c>
      <c r="L80" s="5">
        <v>0</v>
      </c>
      <c r="M80" s="8">
        <v>-1513</v>
      </c>
      <c r="N80" s="6" t="s">
        <v>2557</v>
      </c>
      <c r="O80" s="8">
        <v>1824</v>
      </c>
      <c r="P80" s="8">
        <v>2821</v>
      </c>
      <c r="Q80" s="5">
        <v>0</v>
      </c>
      <c r="R80" s="5">
        <v>0</v>
      </c>
      <c r="S80" s="5">
        <v>0</v>
      </c>
      <c r="T80" s="5">
        <v>0</v>
      </c>
      <c r="U80" s="5">
        <v>0</v>
      </c>
      <c r="V80" s="5">
        <v>0</v>
      </c>
      <c r="W80" s="5">
        <v>0</v>
      </c>
      <c r="X80" s="5">
        <v>0</v>
      </c>
      <c r="Y80" s="5">
        <v>0</v>
      </c>
      <c r="Z80" s="5">
        <v>0</v>
      </c>
      <c r="AA80" s="5">
        <v>0</v>
      </c>
      <c r="AB80" s="5">
        <v>0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5">
        <v>0</v>
      </c>
      <c r="AI80" s="5">
        <v>0</v>
      </c>
      <c r="AJ80" s="5">
        <v>0</v>
      </c>
      <c r="AK80" s="5">
        <v>0</v>
      </c>
      <c r="AL80" s="5">
        <v>0</v>
      </c>
      <c r="AM80" s="5">
        <v>0</v>
      </c>
      <c r="AN80" s="5">
        <v>0</v>
      </c>
      <c r="AO80" s="5">
        <v>0</v>
      </c>
      <c r="AP80" s="5">
        <v>0</v>
      </c>
      <c r="AQ80" s="5">
        <v>0</v>
      </c>
      <c r="AR80" s="5">
        <v>0</v>
      </c>
      <c r="AS80" s="5">
        <v>0</v>
      </c>
      <c r="AT80" s="5">
        <v>0</v>
      </c>
      <c r="AU80" s="5">
        <v>0</v>
      </c>
      <c r="AV80" s="5">
        <v>0</v>
      </c>
      <c r="AW80" s="5">
        <v>0</v>
      </c>
      <c r="AX80" s="5">
        <v>0</v>
      </c>
      <c r="AY80" s="5">
        <v>0</v>
      </c>
      <c r="AZ80" s="5">
        <v>0</v>
      </c>
    </row>
    <row r="81" spans="1:52" x14ac:dyDescent="0.35">
      <c r="A81" s="1" t="s">
        <v>79</v>
      </c>
      <c r="B81" s="2">
        <v>4999688</v>
      </c>
      <c r="C81" s="3" t="s">
        <v>145127</v>
      </c>
      <c r="D81" s="3" t="s">
        <v>853</v>
      </c>
      <c r="E81" s="8">
        <v>6548</v>
      </c>
      <c r="F81" s="8">
        <v>6445</v>
      </c>
      <c r="G81" s="5">
        <v>0</v>
      </c>
      <c r="H81" s="8">
        <v>5809</v>
      </c>
      <c r="I81" s="8">
        <v>5741</v>
      </c>
      <c r="J81" s="8">
        <v>5078</v>
      </c>
      <c r="K81" s="8">
        <v>4691</v>
      </c>
      <c r="L81" s="8">
        <v>5189</v>
      </c>
      <c r="M81" s="8">
        <v>4838</v>
      </c>
      <c r="N81" s="8">
        <v>4237</v>
      </c>
      <c r="O81" s="8">
        <v>4626</v>
      </c>
      <c r="P81" s="8">
        <v>4557</v>
      </c>
      <c r="Q81" s="8">
        <v>4023</v>
      </c>
      <c r="R81" s="8">
        <v>5662</v>
      </c>
      <c r="S81" s="8">
        <v>5240</v>
      </c>
      <c r="T81" s="8">
        <v>4782</v>
      </c>
      <c r="U81" s="8">
        <v>4524</v>
      </c>
      <c r="V81" s="8">
        <v>4704</v>
      </c>
      <c r="W81" s="8">
        <v>5649</v>
      </c>
      <c r="X81" s="8">
        <v>4684</v>
      </c>
      <c r="Y81" s="8">
        <v>1531</v>
      </c>
      <c r="Z81" s="8">
        <v>5740</v>
      </c>
      <c r="AA81" s="8">
        <v>7098</v>
      </c>
      <c r="AB81" s="8">
        <v>6113</v>
      </c>
      <c r="AC81" s="8">
        <v>6889</v>
      </c>
      <c r="AD81" s="8">
        <v>5020</v>
      </c>
      <c r="AE81" s="8">
        <v>4484</v>
      </c>
      <c r="AF81" s="8">
        <v>5631</v>
      </c>
      <c r="AG81" s="8">
        <v>6574</v>
      </c>
      <c r="AH81" s="8">
        <v>5104</v>
      </c>
      <c r="AI81" s="8">
        <v>7648</v>
      </c>
      <c r="AJ81" s="8">
        <v>7246</v>
      </c>
      <c r="AK81" s="8">
        <v>9487</v>
      </c>
      <c r="AL81" s="5">
        <v>0</v>
      </c>
      <c r="AM81" s="5">
        <v>0</v>
      </c>
      <c r="AN81" s="5">
        <v>0</v>
      </c>
      <c r="AO81" s="5">
        <v>0</v>
      </c>
      <c r="AP81" s="5">
        <v>0</v>
      </c>
      <c r="AQ81" s="5">
        <v>0</v>
      </c>
      <c r="AR81" s="5">
        <v>0</v>
      </c>
      <c r="AS81" s="5">
        <v>0</v>
      </c>
      <c r="AT81" s="5">
        <v>0</v>
      </c>
      <c r="AU81" s="5">
        <v>0</v>
      </c>
      <c r="AV81" s="5">
        <v>0</v>
      </c>
      <c r="AW81" s="5">
        <v>0</v>
      </c>
      <c r="AX81" s="5">
        <v>0</v>
      </c>
      <c r="AY81" s="5">
        <v>0</v>
      </c>
      <c r="AZ81" s="5">
        <v>0</v>
      </c>
    </row>
    <row r="82" spans="1:52" x14ac:dyDescent="0.35">
      <c r="A82" s="1" t="s">
        <v>80</v>
      </c>
      <c r="B82" s="2">
        <v>106526020</v>
      </c>
      <c r="C82" s="3" t="s">
        <v>145128</v>
      </c>
      <c r="D82" s="3" t="s">
        <v>853</v>
      </c>
      <c r="E82" s="5">
        <v>0</v>
      </c>
      <c r="F82" s="5">
        <v>0</v>
      </c>
      <c r="G82" s="5">
        <v>0</v>
      </c>
      <c r="H82" s="5">
        <v>0</v>
      </c>
      <c r="I82" s="5">
        <v>0</v>
      </c>
      <c r="J82" s="5">
        <v>0</v>
      </c>
      <c r="K82" s="5">
        <v>0</v>
      </c>
      <c r="L82" s="5">
        <v>0</v>
      </c>
      <c r="M82" s="5">
        <v>0</v>
      </c>
      <c r="N82" s="5">
        <v>0</v>
      </c>
      <c r="O82" s="5">
        <v>0</v>
      </c>
      <c r="P82" s="5">
        <v>0</v>
      </c>
      <c r="Q82" s="5">
        <v>0</v>
      </c>
      <c r="R82" s="5">
        <v>0</v>
      </c>
      <c r="S82" s="5">
        <v>0</v>
      </c>
      <c r="T82" s="5">
        <v>0</v>
      </c>
      <c r="U82" s="5">
        <v>0</v>
      </c>
      <c r="V82" s="5">
        <v>0</v>
      </c>
      <c r="W82" s="5">
        <v>0</v>
      </c>
      <c r="X82" s="5">
        <v>0</v>
      </c>
      <c r="Y82" s="5">
        <v>0</v>
      </c>
      <c r="Z82" s="5">
        <v>0</v>
      </c>
      <c r="AA82" s="5">
        <v>0</v>
      </c>
      <c r="AB82" s="5">
        <v>0</v>
      </c>
      <c r="AC82" s="5">
        <v>0</v>
      </c>
      <c r="AD82" s="5">
        <v>0</v>
      </c>
      <c r="AE82" s="5">
        <v>0</v>
      </c>
      <c r="AF82" s="5">
        <v>0</v>
      </c>
      <c r="AG82" s="5">
        <v>0</v>
      </c>
      <c r="AH82" s="5">
        <v>0</v>
      </c>
      <c r="AI82" s="5">
        <v>0</v>
      </c>
      <c r="AJ82" s="5">
        <v>0</v>
      </c>
      <c r="AK82" s="5">
        <v>0</v>
      </c>
      <c r="AL82" s="5">
        <v>0</v>
      </c>
      <c r="AM82" s="5">
        <v>0</v>
      </c>
      <c r="AN82" s="5">
        <v>0</v>
      </c>
      <c r="AO82" s="5">
        <v>0</v>
      </c>
      <c r="AP82" s="5">
        <v>0</v>
      </c>
      <c r="AQ82" s="5">
        <v>0</v>
      </c>
      <c r="AR82" s="5">
        <v>0</v>
      </c>
      <c r="AS82" s="5">
        <v>0</v>
      </c>
      <c r="AT82" s="5">
        <v>0</v>
      </c>
      <c r="AU82" s="5">
        <v>0</v>
      </c>
      <c r="AV82" s="5">
        <v>0</v>
      </c>
      <c r="AW82" s="5">
        <v>0</v>
      </c>
      <c r="AX82" s="5">
        <v>0</v>
      </c>
      <c r="AY82" s="5">
        <v>0</v>
      </c>
      <c r="AZ82" s="5">
        <v>0</v>
      </c>
    </row>
    <row r="83" spans="1:52" x14ac:dyDescent="0.35">
      <c r="A83" s="1" t="s">
        <v>81</v>
      </c>
      <c r="B83" s="2">
        <v>4312763</v>
      </c>
      <c r="C83" s="3" t="s">
        <v>145129</v>
      </c>
      <c r="D83" s="3" t="s">
        <v>853</v>
      </c>
      <c r="E83" s="8">
        <v>-14436</v>
      </c>
      <c r="F83" s="8">
        <v>-19286</v>
      </c>
      <c r="G83" s="8">
        <v>-1499</v>
      </c>
      <c r="H83" s="6" t="s">
        <v>3534</v>
      </c>
      <c r="I83" s="8">
        <v>-7513</v>
      </c>
      <c r="J83" s="8">
        <v>-1024</v>
      </c>
      <c r="K83" s="8">
        <v>31323</v>
      </c>
      <c r="L83" s="5">
        <v>0</v>
      </c>
      <c r="M83" s="5">
        <v>0</v>
      </c>
      <c r="N83" s="5">
        <v>0</v>
      </c>
      <c r="O83" s="8">
        <v>6256</v>
      </c>
      <c r="P83" s="8">
        <v>13878</v>
      </c>
      <c r="Q83" s="8">
        <v>-19295</v>
      </c>
      <c r="R83" s="8">
        <v>-23571</v>
      </c>
      <c r="S83" s="8">
        <v>6313</v>
      </c>
      <c r="T83" s="8">
        <v>-2668</v>
      </c>
      <c r="U83" s="8">
        <v>-12892</v>
      </c>
      <c r="V83" s="8">
        <v>-6480</v>
      </c>
      <c r="W83" s="8">
        <v>12996</v>
      </c>
      <c r="X83" s="8">
        <v>3477</v>
      </c>
      <c r="Y83" s="8">
        <v>-12296</v>
      </c>
      <c r="Z83" s="8">
        <v>-9306</v>
      </c>
      <c r="AA83" s="8">
        <v>-18468</v>
      </c>
      <c r="AB83" s="8">
        <v>-2657</v>
      </c>
      <c r="AC83" s="8">
        <v>-30996</v>
      </c>
      <c r="AD83" s="8">
        <v>2928</v>
      </c>
      <c r="AE83" s="8">
        <v>-32689</v>
      </c>
      <c r="AF83" s="8">
        <v>-2755</v>
      </c>
      <c r="AG83" s="8">
        <v>1103</v>
      </c>
      <c r="AH83" s="8">
        <v>6644</v>
      </c>
      <c r="AI83" s="8">
        <v>-2016</v>
      </c>
      <c r="AJ83" s="5">
        <v>0</v>
      </c>
      <c r="AK83" s="5">
        <v>0</v>
      </c>
      <c r="AL83" s="8">
        <v>3775</v>
      </c>
      <c r="AM83" s="8">
        <v>-1735</v>
      </c>
      <c r="AN83" s="8">
        <v>4676</v>
      </c>
      <c r="AO83" s="6" t="s">
        <v>147229</v>
      </c>
      <c r="AP83" s="5">
        <v>0</v>
      </c>
      <c r="AQ83" s="5">
        <v>0</v>
      </c>
      <c r="AR83" s="5">
        <v>0</v>
      </c>
      <c r="AS83" s="5">
        <v>0</v>
      </c>
      <c r="AT83" s="5">
        <v>0</v>
      </c>
      <c r="AU83" s="5">
        <v>0</v>
      </c>
      <c r="AV83" s="5">
        <v>0</v>
      </c>
      <c r="AW83" s="5">
        <v>0</v>
      </c>
      <c r="AX83" s="5">
        <v>0</v>
      </c>
      <c r="AY83" s="5">
        <v>0</v>
      </c>
      <c r="AZ83" s="5">
        <v>0</v>
      </c>
    </row>
    <row r="84" spans="1:52" x14ac:dyDescent="0.35">
      <c r="A84" s="1" t="s">
        <v>82</v>
      </c>
      <c r="B84" s="2">
        <v>4566990</v>
      </c>
      <c r="C84" s="3" t="s">
        <v>145130</v>
      </c>
      <c r="D84" s="3" t="s">
        <v>853</v>
      </c>
      <c r="E84" s="6" t="s">
        <v>3500</v>
      </c>
      <c r="F84" s="6" t="s">
        <v>147146</v>
      </c>
      <c r="G84" s="6" t="s">
        <v>6022</v>
      </c>
      <c r="H84" s="6" t="s">
        <v>1757</v>
      </c>
      <c r="I84" s="6" t="s">
        <v>147230</v>
      </c>
      <c r="J84" s="8">
        <v>-1478</v>
      </c>
      <c r="K84" s="6" t="s">
        <v>2042</v>
      </c>
      <c r="L84" s="8">
        <v>2138</v>
      </c>
      <c r="M84" s="6" t="s">
        <v>147232</v>
      </c>
      <c r="N84" s="8">
        <v>5090</v>
      </c>
      <c r="O84" s="8">
        <v>3052</v>
      </c>
      <c r="P84" s="8">
        <v>1649</v>
      </c>
      <c r="Q84" s="6" t="s">
        <v>147234</v>
      </c>
      <c r="R84" s="8">
        <v>3138</v>
      </c>
      <c r="S84" s="6" t="s">
        <v>1608</v>
      </c>
      <c r="T84" s="6" t="s">
        <v>1263</v>
      </c>
      <c r="U84" s="6" t="s">
        <v>146368</v>
      </c>
      <c r="V84" s="6" t="s">
        <v>2502</v>
      </c>
      <c r="W84" s="6" t="s">
        <v>1262</v>
      </c>
      <c r="X84" s="8">
        <v>1738</v>
      </c>
      <c r="Y84" s="8">
        <v>-6974</v>
      </c>
      <c r="Z84" s="8">
        <v>-15006</v>
      </c>
      <c r="AA84" s="6" t="s">
        <v>1623</v>
      </c>
      <c r="AB84" s="8">
        <v>2382</v>
      </c>
      <c r="AC84" s="6" t="s">
        <v>147237</v>
      </c>
      <c r="AD84" s="8">
        <v>3637</v>
      </c>
      <c r="AE84" s="6" t="s">
        <v>3211</v>
      </c>
      <c r="AF84" s="5">
        <v>0</v>
      </c>
      <c r="AG84" s="5">
        <v>0</v>
      </c>
      <c r="AH84" s="5">
        <v>0</v>
      </c>
      <c r="AI84" s="5">
        <v>0</v>
      </c>
      <c r="AJ84" s="5">
        <v>0</v>
      </c>
      <c r="AK84" s="5">
        <v>0</v>
      </c>
      <c r="AL84" s="5">
        <v>0</v>
      </c>
      <c r="AM84" s="5">
        <v>0</v>
      </c>
      <c r="AN84" s="5">
        <v>0</v>
      </c>
      <c r="AO84" s="5">
        <v>0</v>
      </c>
      <c r="AP84" s="5">
        <v>0</v>
      </c>
      <c r="AQ84" s="5">
        <v>0</v>
      </c>
      <c r="AR84" s="5">
        <v>0</v>
      </c>
      <c r="AS84" s="5">
        <v>0</v>
      </c>
      <c r="AT84" s="5">
        <v>0</v>
      </c>
      <c r="AU84" s="5">
        <v>0</v>
      </c>
      <c r="AV84" s="5">
        <v>0</v>
      </c>
      <c r="AW84" s="5">
        <v>0</v>
      </c>
      <c r="AX84" s="5">
        <v>0</v>
      </c>
      <c r="AY84" s="5">
        <v>0</v>
      </c>
      <c r="AZ84" s="5">
        <v>0</v>
      </c>
    </row>
    <row r="85" spans="1:52" x14ac:dyDescent="0.35">
      <c r="A85" s="1" t="s">
        <v>83</v>
      </c>
      <c r="B85" s="2">
        <v>4307686</v>
      </c>
      <c r="C85" s="3" t="s">
        <v>145131</v>
      </c>
      <c r="D85" s="3" t="s">
        <v>853</v>
      </c>
      <c r="E85" s="8">
        <v>-2922</v>
      </c>
      <c r="F85" s="6" t="s">
        <v>2511</v>
      </c>
      <c r="G85" s="6" t="s">
        <v>147177</v>
      </c>
      <c r="H85" s="6" t="s">
        <v>1835</v>
      </c>
      <c r="I85" s="6" t="s">
        <v>147238</v>
      </c>
      <c r="J85" s="6" t="s">
        <v>1831</v>
      </c>
      <c r="K85" s="6" t="s">
        <v>2520</v>
      </c>
      <c r="L85" s="6" t="s">
        <v>1769</v>
      </c>
      <c r="M85" s="8">
        <v>-1356</v>
      </c>
      <c r="N85" s="6" t="s">
        <v>6969</v>
      </c>
      <c r="O85" s="6" t="s">
        <v>6022</v>
      </c>
      <c r="P85" s="6" t="s">
        <v>5734</v>
      </c>
      <c r="Q85" s="6" t="s">
        <v>2045</v>
      </c>
      <c r="R85" s="6" t="s">
        <v>3292</v>
      </c>
      <c r="S85" s="6" t="s">
        <v>3442</v>
      </c>
      <c r="T85" s="6" t="s">
        <v>5735</v>
      </c>
      <c r="U85" s="6" t="s">
        <v>147240</v>
      </c>
      <c r="V85" s="6" t="s">
        <v>2040</v>
      </c>
      <c r="W85" s="6" t="s">
        <v>3710</v>
      </c>
      <c r="X85" s="6" t="s">
        <v>2094</v>
      </c>
      <c r="Y85" s="6" t="s">
        <v>147241</v>
      </c>
      <c r="Z85" s="6" t="s">
        <v>4071</v>
      </c>
      <c r="AA85" s="6" t="s">
        <v>2580</v>
      </c>
      <c r="AB85" s="6" t="s">
        <v>2090</v>
      </c>
      <c r="AC85" s="6" t="s">
        <v>147242</v>
      </c>
      <c r="AD85" s="6" t="s">
        <v>5462</v>
      </c>
      <c r="AE85" s="5">
        <v>0</v>
      </c>
      <c r="AF85" s="5">
        <v>0</v>
      </c>
      <c r="AG85" s="6" t="s">
        <v>147243</v>
      </c>
      <c r="AH85" s="6" t="s">
        <v>2984</v>
      </c>
      <c r="AI85" s="8">
        <v>1044</v>
      </c>
      <c r="AJ85" s="6" t="s">
        <v>2574</v>
      </c>
      <c r="AK85" s="6" t="s">
        <v>4892</v>
      </c>
      <c r="AL85" s="6" t="s">
        <v>931</v>
      </c>
      <c r="AM85" s="8">
        <v>1430</v>
      </c>
      <c r="AN85" s="8">
        <v>1468</v>
      </c>
      <c r="AO85" s="6" t="s">
        <v>4223</v>
      </c>
      <c r="AP85" s="6" t="s">
        <v>2152</v>
      </c>
      <c r="AQ85" s="6" t="s">
        <v>4016</v>
      </c>
      <c r="AR85" s="6" t="s">
        <v>2149</v>
      </c>
      <c r="AS85" s="6" t="s">
        <v>4670</v>
      </c>
      <c r="AT85" s="6" t="s">
        <v>2285</v>
      </c>
      <c r="AU85" s="8">
        <v>1134</v>
      </c>
      <c r="AV85" s="6" t="s">
        <v>7118</v>
      </c>
      <c r="AW85" s="6" t="s">
        <v>2092</v>
      </c>
      <c r="AX85" s="6" t="s">
        <v>1637</v>
      </c>
      <c r="AY85" s="6" t="s">
        <v>3302</v>
      </c>
      <c r="AZ85" s="6" t="s">
        <v>2292</v>
      </c>
    </row>
    <row r="86" spans="1:52" x14ac:dyDescent="0.35">
      <c r="A86" s="1" t="s">
        <v>84</v>
      </c>
      <c r="B86" s="2">
        <v>11588050</v>
      </c>
      <c r="C86" s="3" t="s">
        <v>145132</v>
      </c>
      <c r="D86" s="3" t="s">
        <v>853</v>
      </c>
      <c r="E86" s="8">
        <v>3618</v>
      </c>
      <c r="F86" s="8">
        <v>1685</v>
      </c>
      <c r="G86" s="8">
        <v>8887</v>
      </c>
      <c r="H86" s="8">
        <v>1872</v>
      </c>
      <c r="I86" s="8">
        <v>3655</v>
      </c>
      <c r="J86" s="8">
        <v>3747</v>
      </c>
      <c r="K86" s="8">
        <v>1926</v>
      </c>
      <c r="L86" s="8">
        <v>3386</v>
      </c>
      <c r="M86" s="8">
        <v>1687</v>
      </c>
      <c r="N86" s="8">
        <v>4273</v>
      </c>
      <c r="O86" s="8">
        <v>1735</v>
      </c>
      <c r="P86" s="8">
        <v>2402</v>
      </c>
      <c r="Q86" s="8">
        <v>2160</v>
      </c>
      <c r="R86" s="8">
        <v>3770</v>
      </c>
      <c r="S86" s="8">
        <v>3374</v>
      </c>
      <c r="T86" s="8">
        <v>3034</v>
      </c>
      <c r="U86" s="8">
        <v>1311</v>
      </c>
      <c r="V86" s="8">
        <v>3623</v>
      </c>
      <c r="W86" s="8">
        <v>1246</v>
      </c>
      <c r="X86" s="8">
        <v>3629</v>
      </c>
      <c r="Y86" s="8">
        <v>1987</v>
      </c>
      <c r="Z86" s="8">
        <v>2311</v>
      </c>
      <c r="AA86" s="8">
        <v>1748</v>
      </c>
      <c r="AB86" s="8">
        <v>1312</v>
      </c>
      <c r="AC86" s="6" t="s">
        <v>4615</v>
      </c>
      <c r="AD86" s="8">
        <v>1755</v>
      </c>
      <c r="AE86" s="8">
        <v>2299</v>
      </c>
      <c r="AF86" s="5">
        <v>0</v>
      </c>
      <c r="AG86" s="5">
        <v>0</v>
      </c>
      <c r="AH86" s="5">
        <v>0</v>
      </c>
      <c r="AI86" s="5">
        <v>0</v>
      </c>
      <c r="AJ86" s="5">
        <v>0</v>
      </c>
      <c r="AK86" s="5">
        <v>0</v>
      </c>
      <c r="AL86" s="5">
        <v>0</v>
      </c>
      <c r="AM86" s="5">
        <v>0</v>
      </c>
      <c r="AN86" s="5">
        <v>0</v>
      </c>
      <c r="AO86" s="5">
        <v>0</v>
      </c>
      <c r="AP86" s="5">
        <v>0</v>
      </c>
      <c r="AQ86" s="5">
        <v>0</v>
      </c>
      <c r="AR86" s="5">
        <v>0</v>
      </c>
      <c r="AS86" s="5">
        <v>0</v>
      </c>
      <c r="AT86" s="5">
        <v>0</v>
      </c>
      <c r="AU86" s="5">
        <v>0</v>
      </c>
      <c r="AV86" s="5">
        <v>0</v>
      </c>
      <c r="AW86" s="5">
        <v>0</v>
      </c>
      <c r="AX86" s="5">
        <v>0</v>
      </c>
      <c r="AY86" s="5">
        <v>0</v>
      </c>
      <c r="AZ86" s="5">
        <v>0</v>
      </c>
    </row>
    <row r="87" spans="1:52" x14ac:dyDescent="0.35">
      <c r="A87" s="1" t="s">
        <v>85</v>
      </c>
      <c r="B87" s="2">
        <v>4396030</v>
      </c>
      <c r="C87" s="3" t="s">
        <v>145133</v>
      </c>
      <c r="D87" s="3" t="s">
        <v>853</v>
      </c>
      <c r="E87" s="8">
        <v>8116</v>
      </c>
      <c r="F87" s="8">
        <v>7416</v>
      </c>
      <c r="G87" s="8">
        <v>9101</v>
      </c>
      <c r="H87" s="8">
        <v>8897</v>
      </c>
      <c r="I87" s="8">
        <v>8728</v>
      </c>
      <c r="J87" s="8">
        <v>2598</v>
      </c>
      <c r="K87" s="6" t="s">
        <v>2038</v>
      </c>
      <c r="L87" s="8">
        <v>10254</v>
      </c>
      <c r="M87" s="8">
        <v>11300</v>
      </c>
      <c r="N87" s="8">
        <v>10279</v>
      </c>
      <c r="O87" s="8">
        <v>9709</v>
      </c>
      <c r="P87" s="8">
        <v>9388</v>
      </c>
      <c r="Q87" s="8">
        <v>9147</v>
      </c>
      <c r="R87" s="8">
        <v>9064</v>
      </c>
      <c r="S87" s="8">
        <v>9372</v>
      </c>
      <c r="T87" s="8">
        <v>9096</v>
      </c>
      <c r="U87" s="8">
        <v>9094</v>
      </c>
      <c r="V87" s="8">
        <v>8484</v>
      </c>
      <c r="W87" s="8">
        <v>7948</v>
      </c>
      <c r="X87" s="8">
        <v>7276</v>
      </c>
      <c r="Y87" s="8">
        <v>7970</v>
      </c>
      <c r="Z87" s="8">
        <v>7059</v>
      </c>
      <c r="AA87" s="8">
        <v>6046</v>
      </c>
      <c r="AB87" s="8">
        <v>5146</v>
      </c>
      <c r="AC87" s="8">
        <v>4652</v>
      </c>
      <c r="AD87" s="8">
        <v>4440</v>
      </c>
      <c r="AE87" s="8">
        <v>3529</v>
      </c>
      <c r="AF87" s="8">
        <v>2351</v>
      </c>
      <c r="AG87" s="5">
        <v>0</v>
      </c>
      <c r="AH87" s="5">
        <v>0</v>
      </c>
      <c r="AI87" s="5">
        <v>0</v>
      </c>
      <c r="AJ87" s="5">
        <v>0</v>
      </c>
      <c r="AK87" s="5">
        <v>0</v>
      </c>
      <c r="AL87" s="5">
        <v>0</v>
      </c>
      <c r="AM87" s="5">
        <v>0</v>
      </c>
      <c r="AN87" s="5">
        <v>0</v>
      </c>
      <c r="AO87" s="5">
        <v>0</v>
      </c>
      <c r="AP87" s="5">
        <v>0</v>
      </c>
      <c r="AQ87" s="5">
        <v>0</v>
      </c>
      <c r="AR87" s="5">
        <v>0</v>
      </c>
      <c r="AS87" s="5">
        <v>0</v>
      </c>
      <c r="AT87" s="5">
        <v>0</v>
      </c>
      <c r="AU87" s="5">
        <v>0</v>
      </c>
      <c r="AV87" s="5">
        <v>0</v>
      </c>
      <c r="AW87" s="5">
        <v>0</v>
      </c>
      <c r="AX87" s="5">
        <v>0</v>
      </c>
      <c r="AY87" s="5">
        <v>0</v>
      </c>
      <c r="AZ87" s="5">
        <v>0</v>
      </c>
    </row>
    <row r="88" spans="1:52" x14ac:dyDescent="0.35">
      <c r="A88" s="1" t="s">
        <v>86</v>
      </c>
      <c r="B88" s="2">
        <v>4298508</v>
      </c>
      <c r="C88" s="3" t="s">
        <v>145134</v>
      </c>
      <c r="D88" s="3" t="s">
        <v>853</v>
      </c>
      <c r="E88" s="8">
        <v>1556</v>
      </c>
      <c r="F88" s="8">
        <v>1121</v>
      </c>
      <c r="G88" s="8">
        <v>1798</v>
      </c>
      <c r="H88" s="8">
        <v>2422</v>
      </c>
      <c r="I88" s="6" t="s">
        <v>4214</v>
      </c>
      <c r="J88" s="6" t="s">
        <v>2854</v>
      </c>
      <c r="K88" s="6" t="s">
        <v>1862</v>
      </c>
      <c r="L88" s="8">
        <v>1831</v>
      </c>
      <c r="M88" s="8">
        <v>1655</v>
      </c>
      <c r="N88" s="8">
        <v>1784</v>
      </c>
      <c r="O88" s="8">
        <v>1740</v>
      </c>
      <c r="P88" s="8">
        <v>1616</v>
      </c>
      <c r="Q88" s="8">
        <v>1188</v>
      </c>
      <c r="R88" s="8">
        <v>2446</v>
      </c>
      <c r="S88" s="8">
        <v>2565</v>
      </c>
      <c r="T88" s="8">
        <v>2504</v>
      </c>
      <c r="U88" s="6" t="s">
        <v>146386</v>
      </c>
      <c r="V88" s="8">
        <v>2030</v>
      </c>
      <c r="W88" s="8">
        <v>2122</v>
      </c>
      <c r="X88" s="8">
        <v>2252</v>
      </c>
      <c r="Y88" s="8">
        <v>1775</v>
      </c>
      <c r="Z88" s="8">
        <v>2389</v>
      </c>
      <c r="AA88" s="8">
        <v>2427</v>
      </c>
      <c r="AB88" s="8">
        <v>2186</v>
      </c>
      <c r="AC88" s="8">
        <v>1709</v>
      </c>
      <c r="AD88" s="8">
        <v>2314</v>
      </c>
      <c r="AE88" s="8">
        <v>2355</v>
      </c>
      <c r="AF88" s="8">
        <v>2571</v>
      </c>
      <c r="AG88" s="8">
        <v>2498</v>
      </c>
      <c r="AH88" s="8">
        <v>2398</v>
      </c>
      <c r="AI88" s="8">
        <v>2902</v>
      </c>
      <c r="AJ88" s="8">
        <v>2887</v>
      </c>
      <c r="AK88" s="8">
        <v>2700</v>
      </c>
      <c r="AL88" s="8">
        <v>3509</v>
      </c>
      <c r="AM88" s="8">
        <v>3578</v>
      </c>
      <c r="AN88" s="8">
        <v>3522</v>
      </c>
      <c r="AO88" s="8">
        <v>3719</v>
      </c>
      <c r="AP88" s="8">
        <v>3841</v>
      </c>
      <c r="AQ88" s="8">
        <v>3834</v>
      </c>
      <c r="AR88" s="8">
        <v>3692</v>
      </c>
      <c r="AS88" s="8">
        <v>3920</v>
      </c>
      <c r="AT88" s="8">
        <v>3584</v>
      </c>
      <c r="AU88" s="8">
        <v>3268</v>
      </c>
      <c r="AV88" s="8">
        <v>3055</v>
      </c>
      <c r="AW88" s="8">
        <v>3177</v>
      </c>
      <c r="AX88" s="8">
        <v>2975</v>
      </c>
      <c r="AY88" s="8">
        <v>3127</v>
      </c>
      <c r="AZ88" s="8">
        <v>2658</v>
      </c>
    </row>
    <row r="89" spans="1:52" x14ac:dyDescent="0.35">
      <c r="A89" s="1" t="s">
        <v>87</v>
      </c>
      <c r="B89" s="2">
        <v>4306652</v>
      </c>
      <c r="C89" s="3" t="s">
        <v>145135</v>
      </c>
      <c r="D89" s="3" t="s">
        <v>853</v>
      </c>
      <c r="E89" s="6" t="s">
        <v>4433</v>
      </c>
      <c r="F89" s="6" t="s">
        <v>147267</v>
      </c>
      <c r="G89" s="8">
        <v>1324</v>
      </c>
      <c r="H89" s="6" t="s">
        <v>3246</v>
      </c>
      <c r="I89" s="8">
        <v>1124</v>
      </c>
      <c r="J89" s="6" t="s">
        <v>2084</v>
      </c>
      <c r="K89" s="6" t="s">
        <v>147268</v>
      </c>
      <c r="L89" s="6" t="s">
        <v>5093</v>
      </c>
      <c r="M89" s="6" t="s">
        <v>2346</v>
      </c>
      <c r="N89" s="6" t="s">
        <v>7239</v>
      </c>
      <c r="O89" s="6" t="s">
        <v>4345</v>
      </c>
      <c r="P89" s="6" t="s">
        <v>1254</v>
      </c>
      <c r="Q89" s="8">
        <v>1770</v>
      </c>
      <c r="R89" s="8">
        <v>1013</v>
      </c>
      <c r="S89" s="8">
        <v>1119</v>
      </c>
      <c r="T89" s="8">
        <v>1256</v>
      </c>
      <c r="U89" s="8">
        <v>2459</v>
      </c>
      <c r="V89" s="8">
        <v>1146</v>
      </c>
      <c r="W89" s="6" t="s">
        <v>3470</v>
      </c>
      <c r="X89" s="8">
        <v>1098</v>
      </c>
      <c r="Y89" s="8">
        <v>1738</v>
      </c>
      <c r="Z89" s="6" t="s">
        <v>2584</v>
      </c>
      <c r="AA89" s="6" t="s">
        <v>855</v>
      </c>
      <c r="AB89" s="8">
        <v>1409</v>
      </c>
      <c r="AC89" s="6" t="s">
        <v>2334</v>
      </c>
      <c r="AD89" s="8">
        <v>1110</v>
      </c>
      <c r="AE89" s="6" t="s">
        <v>1562</v>
      </c>
      <c r="AF89" s="6" t="s">
        <v>5005</v>
      </c>
      <c r="AG89" s="8">
        <v>2272</v>
      </c>
      <c r="AH89" s="6" t="s">
        <v>5871</v>
      </c>
      <c r="AI89" s="6" t="s">
        <v>3414</v>
      </c>
      <c r="AJ89" s="8">
        <v>1157</v>
      </c>
      <c r="AK89" s="6" t="s">
        <v>3417</v>
      </c>
      <c r="AL89" s="8">
        <v>1834</v>
      </c>
      <c r="AM89" s="8">
        <v>1628</v>
      </c>
      <c r="AN89" s="8">
        <v>1574</v>
      </c>
      <c r="AO89" s="8">
        <v>1577</v>
      </c>
      <c r="AP89" s="8">
        <v>1891</v>
      </c>
      <c r="AQ89" s="8">
        <v>1591</v>
      </c>
      <c r="AR89" s="8">
        <v>2276</v>
      </c>
      <c r="AS89" s="8">
        <v>2446</v>
      </c>
      <c r="AT89" s="8">
        <v>1332</v>
      </c>
      <c r="AU89" s="8">
        <v>1208</v>
      </c>
      <c r="AV89" s="8">
        <v>1337</v>
      </c>
      <c r="AW89" s="8">
        <v>1203</v>
      </c>
      <c r="AX89" s="8">
        <v>1326</v>
      </c>
      <c r="AY89" s="8">
        <v>1352</v>
      </c>
      <c r="AZ89" s="6" t="s">
        <v>2685</v>
      </c>
    </row>
    <row r="90" spans="1:52" x14ac:dyDescent="0.35">
      <c r="A90" s="1" t="s">
        <v>88</v>
      </c>
      <c r="B90" s="2">
        <v>4306064</v>
      </c>
      <c r="C90" s="3" t="s">
        <v>145136</v>
      </c>
      <c r="D90" s="3" t="s">
        <v>853</v>
      </c>
      <c r="E90" s="6" t="s">
        <v>3679</v>
      </c>
      <c r="F90" s="6" t="s">
        <v>6297</v>
      </c>
      <c r="G90" s="6" t="s">
        <v>2041</v>
      </c>
      <c r="H90" s="6" t="s">
        <v>147269</v>
      </c>
      <c r="I90" s="6" t="s">
        <v>6968</v>
      </c>
      <c r="J90" s="6" t="s">
        <v>1844</v>
      </c>
      <c r="K90" s="6" t="s">
        <v>7118</v>
      </c>
      <c r="L90" s="6" t="s">
        <v>2151</v>
      </c>
      <c r="M90" s="8">
        <v>-1345</v>
      </c>
      <c r="N90" s="6" t="s">
        <v>2292</v>
      </c>
      <c r="O90" s="6" t="s">
        <v>3418</v>
      </c>
      <c r="P90" s="6" t="s">
        <v>3162</v>
      </c>
      <c r="Q90" s="6" t="s">
        <v>5604</v>
      </c>
      <c r="R90" s="6" t="s">
        <v>858</v>
      </c>
      <c r="S90" s="6" t="s">
        <v>3242</v>
      </c>
      <c r="T90" s="6" t="s">
        <v>2850</v>
      </c>
      <c r="U90" s="6" t="s">
        <v>900</v>
      </c>
      <c r="V90" s="6" t="s">
        <v>147271</v>
      </c>
      <c r="W90" s="6" t="s">
        <v>4107</v>
      </c>
      <c r="X90" s="8">
        <v>1140</v>
      </c>
      <c r="Y90" s="6" t="s">
        <v>147272</v>
      </c>
      <c r="Z90" s="8">
        <v>1135</v>
      </c>
      <c r="AA90" s="8">
        <v>1429</v>
      </c>
      <c r="AB90" s="6" t="s">
        <v>1559</v>
      </c>
      <c r="AC90" s="6" t="s">
        <v>920</v>
      </c>
      <c r="AD90" s="6" t="s">
        <v>1634</v>
      </c>
      <c r="AE90" s="6" t="s">
        <v>3082</v>
      </c>
      <c r="AF90" s="6" t="s">
        <v>1632</v>
      </c>
      <c r="AG90" s="8">
        <v>1240</v>
      </c>
      <c r="AH90" s="6" t="s">
        <v>857</v>
      </c>
      <c r="AI90" s="5">
        <v>0</v>
      </c>
      <c r="AJ90" s="5">
        <v>0</v>
      </c>
      <c r="AK90" s="6" t="s">
        <v>1459</v>
      </c>
      <c r="AL90" s="8">
        <v>1097</v>
      </c>
      <c r="AM90" s="8">
        <v>1512</v>
      </c>
      <c r="AN90" s="8">
        <v>1136</v>
      </c>
      <c r="AO90" s="8">
        <v>1638</v>
      </c>
      <c r="AP90" s="6" t="s">
        <v>2142</v>
      </c>
      <c r="AQ90" s="6" t="s">
        <v>2574</v>
      </c>
      <c r="AR90" s="6" t="s">
        <v>1799</v>
      </c>
      <c r="AS90" s="6" t="s">
        <v>3070</v>
      </c>
      <c r="AT90" s="6" t="s">
        <v>1490</v>
      </c>
      <c r="AU90" s="6" t="s">
        <v>4215</v>
      </c>
      <c r="AV90" s="6" t="s">
        <v>5739</v>
      </c>
      <c r="AW90" s="6" t="s">
        <v>147007</v>
      </c>
      <c r="AX90" s="6" t="s">
        <v>1634</v>
      </c>
      <c r="AY90" s="8">
        <v>1162</v>
      </c>
      <c r="AZ90" s="6" t="s">
        <v>5308</v>
      </c>
    </row>
    <row r="91" spans="1:52" x14ac:dyDescent="0.35">
      <c r="A91" s="1" t="s">
        <v>89</v>
      </c>
      <c r="B91" s="2">
        <v>4293448</v>
      </c>
      <c r="C91" s="3" t="s">
        <v>145137</v>
      </c>
      <c r="D91" s="3" t="s">
        <v>853</v>
      </c>
      <c r="E91" s="8">
        <v>2745</v>
      </c>
      <c r="F91" s="8">
        <v>3044</v>
      </c>
      <c r="G91" s="8">
        <v>2674</v>
      </c>
      <c r="H91" s="8">
        <v>2601</v>
      </c>
      <c r="I91" s="8">
        <v>2732</v>
      </c>
      <c r="J91" s="8">
        <v>3154</v>
      </c>
      <c r="K91" s="8">
        <v>2325</v>
      </c>
      <c r="L91" s="8">
        <v>2783</v>
      </c>
      <c r="M91" s="8">
        <v>3375</v>
      </c>
      <c r="N91" s="8">
        <v>3655</v>
      </c>
      <c r="O91" s="8">
        <v>3198</v>
      </c>
      <c r="P91" s="8">
        <v>2929</v>
      </c>
      <c r="Q91" s="8">
        <v>3617</v>
      </c>
      <c r="R91" s="8">
        <v>3565</v>
      </c>
      <c r="S91" s="8">
        <v>3049</v>
      </c>
      <c r="T91" s="8">
        <v>2918</v>
      </c>
      <c r="U91" s="8">
        <v>3473</v>
      </c>
      <c r="V91" s="8">
        <v>3417</v>
      </c>
      <c r="W91" s="8">
        <v>3109</v>
      </c>
      <c r="X91" s="8">
        <v>2921</v>
      </c>
      <c r="Y91" s="8">
        <v>3288</v>
      </c>
      <c r="Z91" s="8">
        <v>3456</v>
      </c>
      <c r="AA91" s="8">
        <v>3297</v>
      </c>
      <c r="AB91" s="8">
        <v>3014</v>
      </c>
      <c r="AC91" s="8">
        <v>3158</v>
      </c>
      <c r="AD91" s="8">
        <v>3342</v>
      </c>
      <c r="AE91" s="8">
        <v>3180</v>
      </c>
      <c r="AF91" s="8">
        <v>2927</v>
      </c>
      <c r="AG91" s="8">
        <v>3154</v>
      </c>
      <c r="AH91" s="8">
        <v>3284</v>
      </c>
      <c r="AI91" s="8">
        <v>3271</v>
      </c>
      <c r="AJ91" s="8">
        <v>2942</v>
      </c>
      <c r="AK91" s="8">
        <v>3167</v>
      </c>
      <c r="AL91" s="8">
        <v>3418</v>
      </c>
      <c r="AM91" s="8">
        <v>3030</v>
      </c>
      <c r="AN91" s="8">
        <v>2600</v>
      </c>
      <c r="AO91" s="8">
        <v>3168</v>
      </c>
      <c r="AP91" s="8">
        <v>2849</v>
      </c>
      <c r="AQ91" s="8">
        <v>2958</v>
      </c>
      <c r="AR91" s="8">
        <v>2356</v>
      </c>
      <c r="AS91" s="8">
        <v>3402</v>
      </c>
      <c r="AT91" s="8">
        <v>3259</v>
      </c>
      <c r="AU91" s="8">
        <v>3333</v>
      </c>
      <c r="AV91" s="8">
        <v>2478</v>
      </c>
      <c r="AW91" s="8">
        <v>2988</v>
      </c>
      <c r="AX91" s="8">
        <v>2796</v>
      </c>
      <c r="AY91" s="8">
        <v>2813</v>
      </c>
      <c r="AZ91" s="8">
        <v>2726</v>
      </c>
    </row>
    <row r="92" spans="1:52" x14ac:dyDescent="0.35">
      <c r="A92" s="1" t="s">
        <v>90</v>
      </c>
      <c r="B92" s="2">
        <v>4306063</v>
      </c>
      <c r="C92" s="3" t="s">
        <v>145138</v>
      </c>
      <c r="D92" s="3" t="s">
        <v>853</v>
      </c>
      <c r="E92" s="6" t="s">
        <v>3281</v>
      </c>
      <c r="F92" s="6" t="s">
        <v>1772</v>
      </c>
      <c r="G92" s="6" t="s">
        <v>2236</v>
      </c>
      <c r="H92" s="6" t="s">
        <v>1125</v>
      </c>
      <c r="I92" s="6" t="s">
        <v>1284</v>
      </c>
      <c r="J92" s="6" t="s">
        <v>4481</v>
      </c>
      <c r="K92" s="6" t="s">
        <v>146411</v>
      </c>
      <c r="L92" s="6" t="s">
        <v>3844</v>
      </c>
      <c r="M92" s="6" t="s">
        <v>3300</v>
      </c>
      <c r="N92" s="6" t="s">
        <v>3541</v>
      </c>
      <c r="O92" s="6" t="s">
        <v>2056</v>
      </c>
      <c r="P92" s="6" t="s">
        <v>5735</v>
      </c>
      <c r="Q92" s="6" t="s">
        <v>1137</v>
      </c>
      <c r="R92" s="6" t="s">
        <v>5537</v>
      </c>
      <c r="S92" s="6" t="s">
        <v>1864</v>
      </c>
      <c r="T92" s="6" t="s">
        <v>2504</v>
      </c>
      <c r="U92" s="6" t="s">
        <v>147276</v>
      </c>
      <c r="V92" s="6" t="s">
        <v>2288</v>
      </c>
      <c r="W92" s="6" t="s">
        <v>2552</v>
      </c>
      <c r="X92" s="6" t="s">
        <v>2850</v>
      </c>
      <c r="Y92" s="8">
        <v>-1848</v>
      </c>
      <c r="Z92" s="8">
        <v>1577</v>
      </c>
      <c r="AA92" s="6" t="s">
        <v>3211</v>
      </c>
      <c r="AB92" s="6" t="s">
        <v>1118</v>
      </c>
      <c r="AC92" s="6" t="s">
        <v>1140</v>
      </c>
      <c r="AD92" s="8">
        <v>1264</v>
      </c>
      <c r="AE92" s="5">
        <v>0</v>
      </c>
      <c r="AF92" s="5">
        <v>0</v>
      </c>
      <c r="AG92" s="6" t="s">
        <v>147278</v>
      </c>
      <c r="AH92" s="6" t="s">
        <v>3712</v>
      </c>
      <c r="AI92" s="6" t="s">
        <v>5327</v>
      </c>
      <c r="AJ92" s="8">
        <v>1042</v>
      </c>
      <c r="AK92" s="6" t="s">
        <v>4605</v>
      </c>
      <c r="AL92" s="8">
        <v>1802</v>
      </c>
      <c r="AM92" s="8">
        <v>1558</v>
      </c>
      <c r="AN92" s="8">
        <v>1384</v>
      </c>
      <c r="AO92" s="8">
        <v>1337</v>
      </c>
      <c r="AP92" s="8">
        <v>1208</v>
      </c>
      <c r="AQ92" s="8">
        <v>1693</v>
      </c>
      <c r="AR92" s="8">
        <v>1668</v>
      </c>
      <c r="AS92" s="6" t="s">
        <v>2348</v>
      </c>
      <c r="AT92" s="6" t="s">
        <v>1635</v>
      </c>
      <c r="AU92" s="5">
        <v>0</v>
      </c>
      <c r="AV92" s="5">
        <v>0</v>
      </c>
      <c r="AW92" s="6" t="s">
        <v>888</v>
      </c>
      <c r="AX92" s="8">
        <v>1083</v>
      </c>
      <c r="AY92" s="6" t="s">
        <v>2846</v>
      </c>
      <c r="AZ92" s="6" t="s">
        <v>1495</v>
      </c>
    </row>
    <row r="93" spans="1:52" x14ac:dyDescent="0.35">
      <c r="A93" s="1" t="s">
        <v>91</v>
      </c>
      <c r="B93" s="2">
        <v>4303057</v>
      </c>
      <c r="C93" s="3" t="s">
        <v>145139</v>
      </c>
      <c r="D93" s="3" t="s">
        <v>853</v>
      </c>
      <c r="E93" s="8">
        <v>1253</v>
      </c>
      <c r="F93" s="8">
        <v>1393</v>
      </c>
      <c r="G93" s="8">
        <v>1618</v>
      </c>
      <c r="H93" s="8">
        <v>1439</v>
      </c>
      <c r="I93" s="6" t="s">
        <v>2056</v>
      </c>
      <c r="J93" s="6" t="s">
        <v>3444</v>
      </c>
      <c r="K93" s="8">
        <v>1004</v>
      </c>
      <c r="L93" s="8">
        <v>1537</v>
      </c>
      <c r="M93" s="8">
        <v>1438</v>
      </c>
      <c r="N93" s="8">
        <v>1048</v>
      </c>
      <c r="O93" s="8">
        <v>1544</v>
      </c>
      <c r="P93" s="8">
        <v>1426</v>
      </c>
      <c r="Q93" s="8">
        <v>1351</v>
      </c>
      <c r="R93" s="8">
        <v>1266</v>
      </c>
      <c r="S93" s="8">
        <v>1377</v>
      </c>
      <c r="T93" s="8">
        <v>1339</v>
      </c>
      <c r="U93" s="8">
        <v>1204</v>
      </c>
      <c r="V93" s="8">
        <v>1323</v>
      </c>
      <c r="W93" s="8">
        <v>1238</v>
      </c>
      <c r="X93" s="8">
        <v>1069</v>
      </c>
      <c r="Y93" s="8">
        <v>1308</v>
      </c>
      <c r="Z93" s="6" t="s">
        <v>3418</v>
      </c>
      <c r="AA93" s="6" t="s">
        <v>5260</v>
      </c>
      <c r="AB93" s="6" t="s">
        <v>2235</v>
      </c>
      <c r="AC93" s="6" t="s">
        <v>2564</v>
      </c>
      <c r="AD93" s="6" t="s">
        <v>2473</v>
      </c>
      <c r="AE93" s="6" t="s">
        <v>1756</v>
      </c>
      <c r="AF93" s="6" t="s">
        <v>4071</v>
      </c>
      <c r="AG93" s="6" t="s">
        <v>4420</v>
      </c>
      <c r="AH93" s="6" t="s">
        <v>1614</v>
      </c>
      <c r="AI93" s="8">
        <v>1542</v>
      </c>
      <c r="AJ93" s="8">
        <v>2012</v>
      </c>
      <c r="AK93" s="8">
        <v>1966</v>
      </c>
      <c r="AL93" s="8">
        <v>2057</v>
      </c>
      <c r="AM93" s="8">
        <v>2065</v>
      </c>
      <c r="AN93" s="8">
        <v>2039</v>
      </c>
      <c r="AO93" s="8">
        <v>2341</v>
      </c>
      <c r="AP93" s="8">
        <v>2428</v>
      </c>
      <c r="AQ93" s="8">
        <v>2392</v>
      </c>
      <c r="AR93" s="8">
        <v>2211</v>
      </c>
      <c r="AS93" s="8">
        <v>1954</v>
      </c>
      <c r="AT93" s="8">
        <v>2137</v>
      </c>
      <c r="AU93" s="8">
        <v>2173</v>
      </c>
      <c r="AV93" s="8">
        <v>1990</v>
      </c>
      <c r="AW93" s="8">
        <v>2217</v>
      </c>
      <c r="AX93" s="8">
        <v>2098</v>
      </c>
      <c r="AY93" s="8">
        <v>2022</v>
      </c>
      <c r="AZ93" s="8">
        <v>1903</v>
      </c>
    </row>
    <row r="94" spans="1:52" x14ac:dyDescent="0.35">
      <c r="A94" s="1" t="s">
        <v>92</v>
      </c>
      <c r="B94" s="2">
        <v>4293843</v>
      </c>
      <c r="C94" s="3" t="s">
        <v>145140</v>
      </c>
      <c r="D94" s="3" t="s">
        <v>853</v>
      </c>
      <c r="E94" s="6" t="s">
        <v>2070</v>
      </c>
      <c r="F94" s="6" t="s">
        <v>5052</v>
      </c>
      <c r="G94" s="8">
        <v>1025</v>
      </c>
      <c r="H94" s="8">
        <v>1091</v>
      </c>
      <c r="I94" s="6" t="s">
        <v>147279</v>
      </c>
      <c r="J94" s="8">
        <v>1327</v>
      </c>
      <c r="K94" s="6" t="s">
        <v>147280</v>
      </c>
      <c r="L94" s="8">
        <v>2594</v>
      </c>
      <c r="M94" s="8">
        <v>3262</v>
      </c>
      <c r="N94" s="8">
        <v>1360</v>
      </c>
      <c r="O94" s="8">
        <v>1590</v>
      </c>
      <c r="P94" s="8">
        <v>1778</v>
      </c>
      <c r="Q94" s="8">
        <v>1697</v>
      </c>
      <c r="R94" s="8">
        <v>2074</v>
      </c>
      <c r="S94" s="8">
        <v>1960</v>
      </c>
      <c r="T94" s="8">
        <v>2176</v>
      </c>
      <c r="U94" s="8">
        <v>1260</v>
      </c>
      <c r="V94" s="5">
        <v>0</v>
      </c>
      <c r="W94" s="8">
        <v>2361</v>
      </c>
      <c r="X94" s="8">
        <v>2510</v>
      </c>
      <c r="Y94" s="6" t="s">
        <v>2465</v>
      </c>
      <c r="Z94" s="8">
        <v>1872</v>
      </c>
      <c r="AA94" s="8">
        <v>2156</v>
      </c>
      <c r="AB94" s="8">
        <v>1840</v>
      </c>
      <c r="AC94" s="8">
        <v>1093</v>
      </c>
      <c r="AD94" s="8">
        <v>1345</v>
      </c>
      <c r="AE94" s="8">
        <v>1182</v>
      </c>
      <c r="AF94" s="8">
        <v>1436</v>
      </c>
      <c r="AG94" s="8">
        <v>1054</v>
      </c>
      <c r="AH94" s="8">
        <v>1336</v>
      </c>
      <c r="AI94" s="8">
        <v>1358</v>
      </c>
      <c r="AJ94" s="8">
        <v>1954</v>
      </c>
      <c r="AK94" s="8">
        <v>2390</v>
      </c>
      <c r="AL94" s="8">
        <v>2545</v>
      </c>
      <c r="AM94" s="8">
        <v>2586</v>
      </c>
      <c r="AN94" s="8">
        <v>2660</v>
      </c>
      <c r="AO94" s="8">
        <v>2730</v>
      </c>
      <c r="AP94" s="8">
        <v>2684</v>
      </c>
      <c r="AQ94" s="8">
        <v>3047</v>
      </c>
      <c r="AR94" s="8">
        <v>2574</v>
      </c>
      <c r="AS94" s="8">
        <v>2484</v>
      </c>
      <c r="AT94" s="8">
        <v>3087</v>
      </c>
      <c r="AU94" s="8">
        <v>2373</v>
      </c>
      <c r="AV94" s="8">
        <v>2618</v>
      </c>
      <c r="AW94" s="8">
        <v>2527</v>
      </c>
      <c r="AX94" s="8">
        <v>3098</v>
      </c>
      <c r="AY94" s="8">
        <v>3068</v>
      </c>
      <c r="AZ94" s="8">
        <v>2952</v>
      </c>
    </row>
    <row r="95" spans="1:52" x14ac:dyDescent="0.35">
      <c r="A95" s="1" t="s">
        <v>93</v>
      </c>
      <c r="B95" s="2">
        <v>4549615</v>
      </c>
      <c r="C95" s="3" t="s">
        <v>145141</v>
      </c>
      <c r="D95" s="3" t="s">
        <v>853</v>
      </c>
      <c r="E95" s="6" t="s">
        <v>2522</v>
      </c>
      <c r="F95" s="6" t="s">
        <v>3292</v>
      </c>
      <c r="G95" s="6" t="s">
        <v>147281</v>
      </c>
      <c r="H95" s="6" t="s">
        <v>2039</v>
      </c>
      <c r="I95" s="6" t="s">
        <v>147282</v>
      </c>
      <c r="J95" s="6" t="s">
        <v>3289</v>
      </c>
      <c r="K95" s="6" t="s">
        <v>6892</v>
      </c>
      <c r="L95" s="6" t="s">
        <v>2344</v>
      </c>
      <c r="M95" s="8">
        <v>-1383</v>
      </c>
      <c r="N95" s="6" t="s">
        <v>1754</v>
      </c>
      <c r="O95" s="8">
        <v>1034</v>
      </c>
      <c r="P95" s="8">
        <v>1331</v>
      </c>
      <c r="Q95" s="8">
        <v>-3090</v>
      </c>
      <c r="R95" s="8">
        <v>1597</v>
      </c>
      <c r="S95" s="6" t="s">
        <v>2083</v>
      </c>
      <c r="T95" s="8">
        <v>1553</v>
      </c>
      <c r="U95" s="6" t="s">
        <v>1574</v>
      </c>
      <c r="V95" s="8">
        <v>1454</v>
      </c>
      <c r="W95" s="6" t="s">
        <v>6147</v>
      </c>
      <c r="X95" s="8">
        <v>1663</v>
      </c>
      <c r="Y95" s="6" t="s">
        <v>2416</v>
      </c>
      <c r="Z95" s="8">
        <v>1490</v>
      </c>
      <c r="AA95" s="8">
        <v>1706</v>
      </c>
      <c r="AB95" s="6" t="s">
        <v>3876</v>
      </c>
      <c r="AC95" s="5">
        <v>0</v>
      </c>
      <c r="AD95" s="5">
        <v>0</v>
      </c>
      <c r="AE95" s="6" t="s">
        <v>2144</v>
      </c>
      <c r="AF95" s="6" t="s">
        <v>4481</v>
      </c>
      <c r="AG95" s="6" t="s">
        <v>2056</v>
      </c>
      <c r="AH95" s="6" t="s">
        <v>147153</v>
      </c>
      <c r="AI95" s="6" t="s">
        <v>3291</v>
      </c>
      <c r="AJ95" s="6" t="s">
        <v>4861</v>
      </c>
      <c r="AK95" s="6" t="s">
        <v>147285</v>
      </c>
      <c r="AL95" s="6" t="s">
        <v>1125</v>
      </c>
      <c r="AM95" s="8">
        <v>2484</v>
      </c>
      <c r="AN95" s="6" t="s">
        <v>147281</v>
      </c>
      <c r="AO95" s="6" t="s">
        <v>2343</v>
      </c>
      <c r="AP95" s="6" t="s">
        <v>5604</v>
      </c>
      <c r="AQ95" s="6" t="s">
        <v>2374</v>
      </c>
      <c r="AR95" s="5">
        <v>0</v>
      </c>
      <c r="AS95" s="5">
        <v>0</v>
      </c>
      <c r="AT95" s="8">
        <v>1311</v>
      </c>
      <c r="AU95" s="8">
        <v>1045</v>
      </c>
      <c r="AV95" s="6" t="s">
        <v>147286</v>
      </c>
      <c r="AW95" s="5">
        <v>0</v>
      </c>
      <c r="AX95" s="8">
        <v>2988</v>
      </c>
      <c r="AY95" s="8">
        <v>1631</v>
      </c>
      <c r="AZ95" s="5">
        <v>0</v>
      </c>
    </row>
    <row r="96" spans="1:52" x14ac:dyDescent="0.35">
      <c r="A96" s="1" t="s">
        <v>94</v>
      </c>
      <c r="B96" s="2">
        <v>4345254</v>
      </c>
      <c r="C96" s="3" t="s">
        <v>145142</v>
      </c>
      <c r="D96" s="3" t="s">
        <v>853</v>
      </c>
      <c r="E96" s="6" t="s">
        <v>5305</v>
      </c>
      <c r="F96" s="6" t="s">
        <v>3239</v>
      </c>
      <c r="G96" s="8">
        <v>-1190</v>
      </c>
      <c r="H96" s="6" t="s">
        <v>2345</v>
      </c>
      <c r="I96" s="8">
        <v>-3504</v>
      </c>
      <c r="J96" s="8">
        <v>-2679</v>
      </c>
      <c r="K96" s="8">
        <v>7163</v>
      </c>
      <c r="L96" s="8">
        <v>-10318</v>
      </c>
      <c r="M96" s="8">
        <v>-12110</v>
      </c>
      <c r="N96" s="6" t="s">
        <v>2843</v>
      </c>
      <c r="O96" s="8">
        <v>-2863</v>
      </c>
      <c r="P96" s="6" t="s">
        <v>147294</v>
      </c>
      <c r="Q96" s="8">
        <v>-2157</v>
      </c>
      <c r="R96" s="6" t="s">
        <v>3305</v>
      </c>
      <c r="S96" s="6" t="s">
        <v>146479</v>
      </c>
      <c r="T96" s="6" t="s">
        <v>147296</v>
      </c>
      <c r="U96" s="8">
        <v>-1645</v>
      </c>
      <c r="V96" s="6" t="s">
        <v>3443</v>
      </c>
      <c r="W96" s="6" t="s">
        <v>4446</v>
      </c>
      <c r="X96" s="6" t="s">
        <v>2523</v>
      </c>
      <c r="Y96" s="6" t="s">
        <v>147297</v>
      </c>
      <c r="Z96" s="6" t="s">
        <v>4073</v>
      </c>
      <c r="AA96" s="6" t="s">
        <v>2475</v>
      </c>
      <c r="AB96" s="6" t="s">
        <v>3382</v>
      </c>
      <c r="AC96" s="6" t="s">
        <v>147298</v>
      </c>
      <c r="AD96" s="6" t="s">
        <v>2239</v>
      </c>
      <c r="AE96" s="6" t="s">
        <v>2849</v>
      </c>
      <c r="AF96" s="6" t="s">
        <v>1773</v>
      </c>
      <c r="AG96" s="6" t="s">
        <v>146686</v>
      </c>
      <c r="AH96" s="6" t="s">
        <v>2479</v>
      </c>
      <c r="AI96" s="6" t="s">
        <v>147281</v>
      </c>
      <c r="AJ96" s="6" t="s">
        <v>1756</v>
      </c>
      <c r="AK96" s="6" t="s">
        <v>3470</v>
      </c>
      <c r="AL96" s="5">
        <v>0</v>
      </c>
      <c r="AM96" s="5">
        <v>0</v>
      </c>
      <c r="AN96" s="5">
        <v>0</v>
      </c>
      <c r="AO96" s="5">
        <v>0</v>
      </c>
      <c r="AP96" s="5">
        <v>0</v>
      </c>
      <c r="AQ96" s="5">
        <v>0</v>
      </c>
      <c r="AR96" s="5">
        <v>0</v>
      </c>
      <c r="AS96" s="5">
        <v>0</v>
      </c>
      <c r="AT96" s="5">
        <v>0</v>
      </c>
      <c r="AU96" s="5">
        <v>0</v>
      </c>
      <c r="AV96" s="5">
        <v>0</v>
      </c>
      <c r="AW96" s="5">
        <v>0</v>
      </c>
      <c r="AX96" s="5">
        <v>0</v>
      </c>
      <c r="AY96" s="5">
        <v>0</v>
      </c>
      <c r="AZ96" s="5">
        <v>0</v>
      </c>
    </row>
    <row r="97" spans="1:52" x14ac:dyDescent="0.35">
      <c r="A97" s="1" t="s">
        <v>95</v>
      </c>
      <c r="B97" s="2">
        <v>4332470</v>
      </c>
      <c r="C97" s="3" t="s">
        <v>145143</v>
      </c>
      <c r="D97" s="3" t="s">
        <v>853</v>
      </c>
      <c r="E97" s="6" t="s">
        <v>4894</v>
      </c>
      <c r="F97" s="6" t="s">
        <v>2469</v>
      </c>
      <c r="G97" s="6" t="s">
        <v>2675</v>
      </c>
      <c r="H97" s="6" t="s">
        <v>3711</v>
      </c>
      <c r="I97" s="6" t="s">
        <v>3504</v>
      </c>
      <c r="J97" s="6" t="s">
        <v>2838</v>
      </c>
      <c r="K97" s="6" t="s">
        <v>3282</v>
      </c>
      <c r="L97" s="6" t="s">
        <v>4845</v>
      </c>
      <c r="M97" s="6" t="s">
        <v>2470</v>
      </c>
      <c r="N97" s="6" t="s">
        <v>2512</v>
      </c>
      <c r="O97" s="6" t="s">
        <v>4071</v>
      </c>
      <c r="P97" s="6" t="s">
        <v>2058</v>
      </c>
      <c r="Q97" s="6" t="s">
        <v>3719</v>
      </c>
      <c r="R97" s="6" t="s">
        <v>2241</v>
      </c>
      <c r="S97" s="6" t="s">
        <v>3438</v>
      </c>
      <c r="T97" s="6" t="s">
        <v>4482</v>
      </c>
      <c r="U97" s="8">
        <v>1322</v>
      </c>
      <c r="V97" s="6" t="s">
        <v>2050</v>
      </c>
      <c r="W97" s="6" t="s">
        <v>5535</v>
      </c>
      <c r="X97" s="6" t="s">
        <v>2582</v>
      </c>
      <c r="Y97" s="6" t="s">
        <v>147230</v>
      </c>
      <c r="Z97" s="8">
        <v>1098</v>
      </c>
      <c r="AA97" s="6" t="s">
        <v>4226</v>
      </c>
      <c r="AB97" s="8">
        <v>1448</v>
      </c>
      <c r="AC97" s="8">
        <v>1658</v>
      </c>
      <c r="AD97" s="6" t="s">
        <v>2348</v>
      </c>
      <c r="AE97" s="6" t="s">
        <v>2566</v>
      </c>
      <c r="AF97" s="6" t="s">
        <v>2085</v>
      </c>
      <c r="AG97" s="6" t="s">
        <v>2985</v>
      </c>
      <c r="AH97" s="5">
        <v>0</v>
      </c>
      <c r="AI97" s="5">
        <v>0</v>
      </c>
      <c r="AJ97" s="8">
        <v>1159</v>
      </c>
      <c r="AK97" s="6" t="s">
        <v>1629</v>
      </c>
      <c r="AL97" s="8">
        <v>1342</v>
      </c>
      <c r="AM97" s="6" t="s">
        <v>147178</v>
      </c>
      <c r="AN97" s="6" t="s">
        <v>2699</v>
      </c>
      <c r="AO97" s="6" t="s">
        <v>147299</v>
      </c>
      <c r="AP97" s="6" t="s">
        <v>2539</v>
      </c>
      <c r="AQ97" s="6" t="s">
        <v>4108</v>
      </c>
      <c r="AR97" s="8">
        <v>1735</v>
      </c>
      <c r="AS97" s="6" t="s">
        <v>3531</v>
      </c>
      <c r="AT97" s="6" t="s">
        <v>2516</v>
      </c>
      <c r="AU97" s="6" t="s">
        <v>147147</v>
      </c>
      <c r="AV97" s="6" t="s">
        <v>4096</v>
      </c>
      <c r="AW97" s="6" t="s">
        <v>147300</v>
      </c>
      <c r="AX97" s="6" t="s">
        <v>2349</v>
      </c>
      <c r="AY97" s="8">
        <v>1803</v>
      </c>
      <c r="AZ97" s="8">
        <v>1194</v>
      </c>
    </row>
    <row r="98" spans="1:52" x14ac:dyDescent="0.35">
      <c r="A98" s="1" t="s">
        <v>96</v>
      </c>
      <c r="B98" s="2">
        <v>4997966</v>
      </c>
      <c r="C98" s="3" t="s">
        <v>145144</v>
      </c>
      <c r="D98" s="3" t="s">
        <v>853</v>
      </c>
      <c r="E98" s="8">
        <v>4074</v>
      </c>
      <c r="F98" s="6" t="s">
        <v>5536</v>
      </c>
      <c r="G98" s="6" t="s">
        <v>147301</v>
      </c>
      <c r="H98" s="8">
        <v>-2670</v>
      </c>
      <c r="I98" s="8">
        <v>-17170</v>
      </c>
      <c r="J98" s="8">
        <v>-12768</v>
      </c>
      <c r="K98" s="8">
        <v>-6998</v>
      </c>
      <c r="L98" s="8">
        <v>-8012</v>
      </c>
      <c r="M98" s="8">
        <v>-40345</v>
      </c>
      <c r="N98" s="8">
        <v>-2788</v>
      </c>
      <c r="O98" s="8">
        <v>-4739</v>
      </c>
      <c r="P98" s="8">
        <v>-3588</v>
      </c>
      <c r="Q98" s="8">
        <v>-7501</v>
      </c>
      <c r="R98" s="8">
        <v>-1842</v>
      </c>
      <c r="S98" s="8">
        <v>-1586</v>
      </c>
      <c r="T98" s="8">
        <v>-1891</v>
      </c>
      <c r="U98" s="6" t="s">
        <v>2242</v>
      </c>
      <c r="V98" s="8">
        <v>-1800</v>
      </c>
      <c r="W98" s="8">
        <v>-2548</v>
      </c>
      <c r="X98" s="6" t="s">
        <v>4069</v>
      </c>
      <c r="Y98" s="8">
        <v>2173</v>
      </c>
      <c r="Z98" s="8">
        <v>-13277</v>
      </c>
      <c r="AA98" s="8">
        <v>-1263</v>
      </c>
      <c r="AB98" s="8">
        <v>-5560</v>
      </c>
      <c r="AC98" s="6" t="s">
        <v>147319</v>
      </c>
      <c r="AD98" s="6" t="s">
        <v>147320</v>
      </c>
      <c r="AE98" s="6" t="s">
        <v>6892</v>
      </c>
      <c r="AF98" s="6" t="s">
        <v>4871</v>
      </c>
      <c r="AG98" s="5">
        <v>0</v>
      </c>
      <c r="AH98" s="5">
        <v>0</v>
      </c>
      <c r="AI98" s="6" t="s">
        <v>4581</v>
      </c>
      <c r="AJ98" s="6" t="s">
        <v>2843</v>
      </c>
      <c r="AK98" s="8">
        <v>1269</v>
      </c>
      <c r="AL98" s="6" t="s">
        <v>4607</v>
      </c>
      <c r="AM98" s="6" t="s">
        <v>1275</v>
      </c>
      <c r="AN98" s="6" t="s">
        <v>4446</v>
      </c>
      <c r="AO98" s="6" t="s">
        <v>5307</v>
      </c>
      <c r="AP98" s="6" t="s">
        <v>147178</v>
      </c>
      <c r="AQ98" s="6" t="s">
        <v>146210</v>
      </c>
      <c r="AR98" s="6" t="s">
        <v>4471</v>
      </c>
      <c r="AS98" s="8">
        <v>1224</v>
      </c>
      <c r="AT98" s="6" t="s">
        <v>5267</v>
      </c>
      <c r="AU98" s="6" t="s">
        <v>3446</v>
      </c>
      <c r="AV98" s="5">
        <v>0</v>
      </c>
      <c r="AW98" s="5">
        <v>0</v>
      </c>
      <c r="AX98" s="5">
        <v>0</v>
      </c>
      <c r="AY98" s="5">
        <v>0</v>
      </c>
      <c r="AZ98" s="5">
        <v>0</v>
      </c>
    </row>
    <row r="99" spans="1:52" x14ac:dyDescent="0.35">
      <c r="A99" s="1" t="s">
        <v>97</v>
      </c>
      <c r="B99" s="2">
        <v>4304014</v>
      </c>
      <c r="C99" s="3" t="s">
        <v>145145</v>
      </c>
      <c r="D99" s="3" t="s">
        <v>853</v>
      </c>
      <c r="E99" s="8">
        <v>-2188</v>
      </c>
      <c r="F99" s="6" t="s">
        <v>147322</v>
      </c>
      <c r="G99" s="8">
        <v>-3447</v>
      </c>
      <c r="H99" s="8">
        <v>-3608</v>
      </c>
      <c r="I99" s="8">
        <v>-1597</v>
      </c>
      <c r="J99" s="8">
        <v>-2540</v>
      </c>
      <c r="K99" s="8">
        <v>-7266</v>
      </c>
      <c r="L99" s="6" t="s">
        <v>3237</v>
      </c>
      <c r="M99" s="6" t="s">
        <v>6754</v>
      </c>
      <c r="N99" s="8">
        <v>3492</v>
      </c>
      <c r="O99" s="8">
        <v>1691</v>
      </c>
      <c r="P99" s="8">
        <v>-3706</v>
      </c>
      <c r="Q99" s="8">
        <v>-3475</v>
      </c>
      <c r="R99" s="8">
        <v>-5862</v>
      </c>
      <c r="S99" s="6" t="s">
        <v>6022</v>
      </c>
      <c r="T99" s="6" t="s">
        <v>4067</v>
      </c>
      <c r="U99" s="6" t="s">
        <v>2150</v>
      </c>
      <c r="V99" s="5">
        <v>0</v>
      </c>
      <c r="W99" s="5">
        <v>0</v>
      </c>
      <c r="X99" s="8">
        <v>1047</v>
      </c>
      <c r="Y99" s="8">
        <v>-16522</v>
      </c>
      <c r="Z99" s="6" t="s">
        <v>3499</v>
      </c>
      <c r="AA99" s="8">
        <v>-2120</v>
      </c>
      <c r="AB99" s="8">
        <v>-1017</v>
      </c>
      <c r="AC99" s="8">
        <v>-7127</v>
      </c>
      <c r="AD99" s="8">
        <v>-6329</v>
      </c>
      <c r="AE99" s="8">
        <v>-4511</v>
      </c>
      <c r="AF99" s="8">
        <v>-3087</v>
      </c>
      <c r="AG99" s="8">
        <v>-13886</v>
      </c>
      <c r="AH99" s="5">
        <v>0</v>
      </c>
      <c r="AI99" s="5">
        <v>0</v>
      </c>
      <c r="AJ99" s="6" t="s">
        <v>4625</v>
      </c>
      <c r="AK99" s="5">
        <v>0</v>
      </c>
      <c r="AL99" s="5">
        <v>0</v>
      </c>
      <c r="AM99" s="8">
        <v>1022</v>
      </c>
      <c r="AN99" s="6" t="s">
        <v>2289</v>
      </c>
      <c r="AO99" s="6" t="s">
        <v>1832</v>
      </c>
      <c r="AP99" s="8">
        <v>1620</v>
      </c>
      <c r="AQ99" s="8">
        <v>1307</v>
      </c>
      <c r="AR99" s="8">
        <v>1316</v>
      </c>
      <c r="AS99" s="6" t="s">
        <v>147129</v>
      </c>
      <c r="AT99" s="8">
        <v>2575</v>
      </c>
      <c r="AU99" s="8">
        <v>5428</v>
      </c>
      <c r="AV99" s="8">
        <v>1434</v>
      </c>
      <c r="AW99" s="5">
        <v>0</v>
      </c>
      <c r="AX99" s="5">
        <v>0</v>
      </c>
      <c r="AY99" s="5">
        <v>0</v>
      </c>
      <c r="AZ99" s="5">
        <v>0</v>
      </c>
    </row>
    <row r="100" spans="1:52" x14ac:dyDescent="0.35">
      <c r="A100" s="1" t="s">
        <v>98</v>
      </c>
      <c r="B100" s="2">
        <v>4307522</v>
      </c>
      <c r="C100" s="3" t="s">
        <v>145146</v>
      </c>
      <c r="D100" s="3" t="s">
        <v>853</v>
      </c>
      <c r="E100" s="8">
        <v>-8700</v>
      </c>
      <c r="F100" s="8">
        <v>-2474</v>
      </c>
      <c r="G100" s="8">
        <v>1639</v>
      </c>
      <c r="H100" s="6" t="s">
        <v>147340</v>
      </c>
      <c r="I100" s="8">
        <v>-10974</v>
      </c>
      <c r="J100" s="8">
        <v>-5318</v>
      </c>
      <c r="K100" s="6" t="s">
        <v>147343</v>
      </c>
      <c r="L100" s="6" t="s">
        <v>4072</v>
      </c>
      <c r="M100" s="6" t="s">
        <v>3301</v>
      </c>
      <c r="N100" s="6" t="s">
        <v>1839</v>
      </c>
      <c r="O100" s="6" t="s">
        <v>3301</v>
      </c>
      <c r="P100" s="6" t="s">
        <v>2369</v>
      </c>
      <c r="Q100" s="6" t="s">
        <v>2982</v>
      </c>
      <c r="R100" s="6" t="s">
        <v>147344</v>
      </c>
      <c r="S100" s="6" t="s">
        <v>3517</v>
      </c>
      <c r="T100" s="6" t="s">
        <v>1610</v>
      </c>
      <c r="U100" s="6" t="s">
        <v>147345</v>
      </c>
      <c r="V100" s="6" t="s">
        <v>4431</v>
      </c>
      <c r="W100" s="6" t="s">
        <v>3752</v>
      </c>
      <c r="X100" s="6" t="s">
        <v>1617</v>
      </c>
      <c r="Y100" s="8">
        <v>-2790</v>
      </c>
      <c r="Z100" s="8">
        <v>1228</v>
      </c>
      <c r="AA100" s="8">
        <v>1242</v>
      </c>
      <c r="AB100" s="8">
        <v>1134</v>
      </c>
      <c r="AC100" s="6" t="s">
        <v>1856</v>
      </c>
      <c r="AD100" s="8">
        <v>1328</v>
      </c>
      <c r="AE100" s="8">
        <v>1494</v>
      </c>
      <c r="AF100" s="6" t="s">
        <v>1332</v>
      </c>
      <c r="AG100" s="6" t="s">
        <v>147347</v>
      </c>
      <c r="AH100" s="6" t="s">
        <v>1493</v>
      </c>
      <c r="AI100" s="8">
        <v>1495</v>
      </c>
      <c r="AJ100" s="8">
        <v>1390</v>
      </c>
      <c r="AK100" s="8">
        <v>1136</v>
      </c>
      <c r="AL100" s="8">
        <v>1330</v>
      </c>
      <c r="AM100" s="8">
        <v>1562</v>
      </c>
      <c r="AN100" s="8">
        <v>1307</v>
      </c>
      <c r="AO100" s="8">
        <v>1352</v>
      </c>
      <c r="AP100" s="8">
        <v>1345</v>
      </c>
      <c r="AQ100" s="8">
        <v>1567</v>
      </c>
      <c r="AR100" s="8">
        <v>1266</v>
      </c>
      <c r="AS100" s="8">
        <v>2065</v>
      </c>
      <c r="AT100" s="6" t="s">
        <v>2353</v>
      </c>
      <c r="AU100" s="8">
        <v>1387</v>
      </c>
      <c r="AV100" s="8">
        <v>1254</v>
      </c>
      <c r="AW100" s="8">
        <v>1385</v>
      </c>
      <c r="AX100" s="8">
        <v>1045</v>
      </c>
      <c r="AY100" s="8">
        <v>1124</v>
      </c>
      <c r="AZ100" s="8">
        <v>1136</v>
      </c>
    </row>
    <row r="101" spans="1:52" x14ac:dyDescent="0.35">
      <c r="A101" s="1" t="s">
        <v>99</v>
      </c>
      <c r="B101" s="2">
        <v>4183849</v>
      </c>
      <c r="C101" s="3" t="s">
        <v>145147</v>
      </c>
      <c r="D101" s="3" t="s">
        <v>853</v>
      </c>
      <c r="E101" s="8">
        <v>2259</v>
      </c>
      <c r="F101" s="8">
        <v>1831</v>
      </c>
      <c r="G101" s="8">
        <v>1811</v>
      </c>
      <c r="H101" s="8">
        <v>1668</v>
      </c>
      <c r="I101" s="8">
        <v>1076</v>
      </c>
      <c r="J101" s="8">
        <v>1122</v>
      </c>
      <c r="K101" s="6" t="s">
        <v>3456</v>
      </c>
      <c r="L101" s="8">
        <v>2448</v>
      </c>
      <c r="M101" s="8">
        <v>2318</v>
      </c>
      <c r="N101" s="8">
        <v>2214</v>
      </c>
      <c r="O101" s="8">
        <v>2138</v>
      </c>
      <c r="P101" s="8">
        <v>2478</v>
      </c>
      <c r="Q101" s="8">
        <v>2408</v>
      </c>
      <c r="R101" s="8">
        <v>2102</v>
      </c>
      <c r="S101" s="8">
        <v>2308</v>
      </c>
      <c r="T101" s="8">
        <v>2186</v>
      </c>
      <c r="U101" s="8">
        <v>2111</v>
      </c>
      <c r="V101" s="8">
        <v>2151</v>
      </c>
      <c r="W101" s="8">
        <v>2124</v>
      </c>
      <c r="X101" s="8">
        <v>1650</v>
      </c>
      <c r="Y101" s="6" t="s">
        <v>857</v>
      </c>
      <c r="Z101" s="8">
        <v>2110</v>
      </c>
      <c r="AA101" s="8">
        <v>1480</v>
      </c>
      <c r="AB101" s="8">
        <v>1773</v>
      </c>
      <c r="AC101" s="8">
        <v>2640</v>
      </c>
      <c r="AD101" s="8">
        <v>2120</v>
      </c>
      <c r="AE101" s="8">
        <v>2229</v>
      </c>
      <c r="AF101" s="8">
        <v>2492</v>
      </c>
      <c r="AG101" s="8">
        <v>2718</v>
      </c>
      <c r="AH101" s="8">
        <v>2596</v>
      </c>
      <c r="AI101" s="8">
        <v>2592</v>
      </c>
      <c r="AJ101" s="8">
        <v>2802</v>
      </c>
      <c r="AK101" s="8">
        <v>3103</v>
      </c>
      <c r="AL101" s="8">
        <v>2718</v>
      </c>
      <c r="AM101" s="8">
        <v>2524</v>
      </c>
      <c r="AN101" s="8">
        <v>2799</v>
      </c>
      <c r="AO101" s="8">
        <v>2957</v>
      </c>
      <c r="AP101" s="8">
        <v>2837</v>
      </c>
      <c r="AQ101" s="8">
        <v>2766</v>
      </c>
      <c r="AR101" s="8">
        <v>2575</v>
      </c>
      <c r="AS101" s="8">
        <v>2435</v>
      </c>
      <c r="AT101" s="8">
        <v>2435</v>
      </c>
      <c r="AU101" s="8">
        <v>2247</v>
      </c>
      <c r="AV101" s="8">
        <v>3381</v>
      </c>
      <c r="AW101" s="8">
        <v>2710</v>
      </c>
      <c r="AX101" s="8">
        <v>2361</v>
      </c>
      <c r="AY101" s="8">
        <v>2040</v>
      </c>
      <c r="AZ101" s="8">
        <v>2034</v>
      </c>
    </row>
    <row r="102" spans="1:52" x14ac:dyDescent="0.35">
      <c r="A102" s="1" t="s">
        <v>100</v>
      </c>
      <c r="B102" s="2">
        <v>4649624</v>
      </c>
      <c r="C102" s="3" t="s">
        <v>145148</v>
      </c>
      <c r="D102" s="3" t="s">
        <v>853</v>
      </c>
      <c r="E102" s="6" t="s">
        <v>2343</v>
      </c>
      <c r="F102" s="6" t="s">
        <v>2504</v>
      </c>
      <c r="G102" s="6" t="s">
        <v>1614</v>
      </c>
      <c r="H102" s="6" t="s">
        <v>4108</v>
      </c>
      <c r="I102" s="8">
        <v>1074</v>
      </c>
      <c r="J102" s="6" t="s">
        <v>3409</v>
      </c>
      <c r="K102" s="6" t="s">
        <v>1589</v>
      </c>
      <c r="L102" s="6" t="s">
        <v>863</v>
      </c>
      <c r="M102" s="6" t="s">
        <v>3719</v>
      </c>
      <c r="N102" s="6" t="s">
        <v>5003</v>
      </c>
      <c r="O102" s="6" t="s">
        <v>1262</v>
      </c>
      <c r="P102" s="6" t="s">
        <v>2986</v>
      </c>
      <c r="Q102" s="8">
        <v>1918</v>
      </c>
      <c r="R102" s="6" t="s">
        <v>5737</v>
      </c>
      <c r="S102" s="6" t="s">
        <v>1633</v>
      </c>
      <c r="T102" s="6" t="s">
        <v>1632</v>
      </c>
      <c r="U102" s="8">
        <v>1356</v>
      </c>
      <c r="V102" s="6" t="s">
        <v>4673</v>
      </c>
      <c r="W102" s="8">
        <v>1230</v>
      </c>
      <c r="X102" s="8">
        <v>1285</v>
      </c>
      <c r="Y102" s="8">
        <v>1466</v>
      </c>
      <c r="Z102" s="8">
        <v>1140</v>
      </c>
      <c r="AA102" s="8">
        <v>1248</v>
      </c>
      <c r="AB102" s="8">
        <v>1117</v>
      </c>
      <c r="AC102" s="8">
        <v>1497</v>
      </c>
      <c r="AD102" s="6" t="s">
        <v>863</v>
      </c>
      <c r="AE102" s="6" t="s">
        <v>2091</v>
      </c>
      <c r="AF102" s="6" t="s">
        <v>3499</v>
      </c>
      <c r="AG102" s="6" t="s">
        <v>2244</v>
      </c>
      <c r="AH102" s="6" t="s">
        <v>3355</v>
      </c>
      <c r="AI102" s="6" t="s">
        <v>2346</v>
      </c>
      <c r="AJ102" s="6" t="s">
        <v>898</v>
      </c>
      <c r="AK102" s="6" t="s">
        <v>2577</v>
      </c>
      <c r="AL102" s="6" t="s">
        <v>2316</v>
      </c>
      <c r="AM102" s="6" t="s">
        <v>2286</v>
      </c>
      <c r="AN102" s="6" t="s">
        <v>1994</v>
      </c>
      <c r="AO102" s="6" t="s">
        <v>1255</v>
      </c>
      <c r="AP102" s="6" t="s">
        <v>1502</v>
      </c>
      <c r="AQ102" s="6" t="s">
        <v>2575</v>
      </c>
      <c r="AR102" s="6" t="s">
        <v>1634</v>
      </c>
      <c r="AS102" s="8">
        <v>1844</v>
      </c>
      <c r="AT102" s="6" t="s">
        <v>2838</v>
      </c>
      <c r="AU102" s="8">
        <v>1513</v>
      </c>
      <c r="AV102" s="5">
        <v>0</v>
      </c>
      <c r="AW102" s="5">
        <v>0</v>
      </c>
      <c r="AX102" s="5">
        <v>0</v>
      </c>
      <c r="AY102" s="5">
        <v>0</v>
      </c>
      <c r="AZ102" s="5">
        <v>0</v>
      </c>
    </row>
    <row r="103" spans="1:52" x14ac:dyDescent="0.35">
      <c r="A103" s="1" t="s">
        <v>101</v>
      </c>
      <c r="B103" s="2">
        <v>4306058</v>
      </c>
      <c r="C103" s="3" t="s">
        <v>145149</v>
      </c>
      <c r="D103" s="3" t="s">
        <v>853</v>
      </c>
      <c r="E103" s="6" t="s">
        <v>4469</v>
      </c>
      <c r="F103" s="6" t="s">
        <v>147174</v>
      </c>
      <c r="G103" s="6" t="s">
        <v>6296</v>
      </c>
      <c r="H103" s="6" t="s">
        <v>2981</v>
      </c>
      <c r="I103" s="6" t="s">
        <v>147349</v>
      </c>
      <c r="J103" s="6" t="s">
        <v>5307</v>
      </c>
      <c r="K103" s="6" t="s">
        <v>2424</v>
      </c>
      <c r="L103" s="6" t="s">
        <v>3498</v>
      </c>
      <c r="M103" s="6" t="s">
        <v>147350</v>
      </c>
      <c r="N103" s="8">
        <v>1834</v>
      </c>
      <c r="O103" s="6" t="s">
        <v>3307</v>
      </c>
      <c r="P103" s="6" t="s">
        <v>3211</v>
      </c>
      <c r="Q103" s="8">
        <v>-1503</v>
      </c>
      <c r="R103" s="8">
        <v>1823</v>
      </c>
      <c r="S103" s="6" t="s">
        <v>1257</v>
      </c>
      <c r="T103" s="8">
        <v>1181</v>
      </c>
      <c r="U103" s="6" t="s">
        <v>147352</v>
      </c>
      <c r="V103" s="8">
        <v>1832</v>
      </c>
      <c r="W103" s="8">
        <v>1066</v>
      </c>
      <c r="X103" s="8">
        <v>1555</v>
      </c>
      <c r="Y103" s="6" t="s">
        <v>1799</v>
      </c>
      <c r="Z103" s="8">
        <v>1548</v>
      </c>
      <c r="AA103" s="8">
        <v>2047</v>
      </c>
      <c r="AB103" s="8">
        <v>2268</v>
      </c>
      <c r="AC103" s="8">
        <v>1068</v>
      </c>
      <c r="AD103" s="8">
        <v>1918</v>
      </c>
      <c r="AE103" s="8">
        <v>2328</v>
      </c>
      <c r="AF103" s="8">
        <v>1044</v>
      </c>
      <c r="AG103" s="6" t="s">
        <v>2987</v>
      </c>
      <c r="AH103" s="8">
        <v>1691</v>
      </c>
      <c r="AI103" s="8">
        <v>2242</v>
      </c>
      <c r="AJ103" s="8">
        <v>1654</v>
      </c>
      <c r="AK103" s="6" t="s">
        <v>3534</v>
      </c>
      <c r="AL103" s="8">
        <v>2181</v>
      </c>
      <c r="AM103" s="8">
        <v>2234</v>
      </c>
      <c r="AN103" s="8">
        <v>3094</v>
      </c>
      <c r="AO103" s="6" t="s">
        <v>147355</v>
      </c>
      <c r="AP103" s="8">
        <v>2607</v>
      </c>
      <c r="AQ103" s="8">
        <v>2074</v>
      </c>
      <c r="AR103" s="8">
        <v>3516</v>
      </c>
      <c r="AS103" s="8">
        <v>2476</v>
      </c>
      <c r="AT103" s="8">
        <v>1670</v>
      </c>
      <c r="AU103" s="6" t="s">
        <v>4812</v>
      </c>
      <c r="AV103" s="8">
        <v>1020</v>
      </c>
      <c r="AW103" s="5">
        <v>0</v>
      </c>
      <c r="AX103" s="8">
        <v>1896</v>
      </c>
      <c r="AY103" s="8">
        <v>1462</v>
      </c>
      <c r="AZ103" s="8">
        <v>2558</v>
      </c>
    </row>
    <row r="104" spans="1:52" x14ac:dyDescent="0.35">
      <c r="A104" s="1" t="s">
        <v>102</v>
      </c>
      <c r="B104" s="2">
        <v>4303192</v>
      </c>
      <c r="C104" s="3" t="s">
        <v>145150</v>
      </c>
      <c r="D104" s="3" t="s">
        <v>853</v>
      </c>
      <c r="E104" s="8">
        <v>1471</v>
      </c>
      <c r="F104" s="8">
        <v>1420</v>
      </c>
      <c r="G104" s="6" t="s">
        <v>2563</v>
      </c>
      <c r="H104" s="6" t="s">
        <v>2496</v>
      </c>
      <c r="I104" s="6" t="s">
        <v>1283</v>
      </c>
      <c r="J104" s="6" t="s">
        <v>4341</v>
      </c>
      <c r="K104" s="6" t="s">
        <v>1628</v>
      </c>
      <c r="L104" s="8">
        <v>1260</v>
      </c>
      <c r="M104" s="8">
        <v>1766</v>
      </c>
      <c r="N104" s="6" t="s">
        <v>6147</v>
      </c>
      <c r="O104" s="6" t="s">
        <v>3518</v>
      </c>
      <c r="P104" s="6" t="s">
        <v>3798</v>
      </c>
      <c r="Q104" s="8">
        <v>1635</v>
      </c>
      <c r="R104" s="8">
        <v>1333</v>
      </c>
      <c r="S104" s="8">
        <v>1128</v>
      </c>
      <c r="T104" s="8">
        <v>1101</v>
      </c>
      <c r="U104" s="6" t="s">
        <v>1569</v>
      </c>
      <c r="V104" s="8">
        <v>1089</v>
      </c>
      <c r="W104" s="8">
        <v>1232</v>
      </c>
      <c r="X104" s="8">
        <v>1203</v>
      </c>
      <c r="Y104" s="8">
        <v>1591</v>
      </c>
      <c r="Z104" s="8">
        <v>1085</v>
      </c>
      <c r="AA104" s="8">
        <v>1056</v>
      </c>
      <c r="AB104" s="8">
        <v>1119</v>
      </c>
      <c r="AC104" s="8">
        <v>1428</v>
      </c>
      <c r="AD104" s="6" t="s">
        <v>5274</v>
      </c>
      <c r="AE104" s="6" t="s">
        <v>2085</v>
      </c>
      <c r="AF104" s="6" t="s">
        <v>5737</v>
      </c>
      <c r="AG104" s="6" t="s">
        <v>4429</v>
      </c>
      <c r="AH104" s="6" t="s">
        <v>1276</v>
      </c>
      <c r="AI104" s="6" t="s">
        <v>1616</v>
      </c>
      <c r="AJ104" s="6" t="s">
        <v>5821</v>
      </c>
      <c r="AK104" s="8">
        <v>1346</v>
      </c>
      <c r="AL104" s="8">
        <v>1356</v>
      </c>
      <c r="AM104" s="8">
        <v>1262</v>
      </c>
      <c r="AN104" s="8">
        <v>1066</v>
      </c>
      <c r="AO104" s="8">
        <v>1108</v>
      </c>
      <c r="AP104" s="8">
        <v>1273</v>
      </c>
      <c r="AQ104" s="8">
        <v>1274</v>
      </c>
      <c r="AR104" s="8">
        <v>1078</v>
      </c>
      <c r="AS104" s="6" t="s">
        <v>2580</v>
      </c>
      <c r="AT104" s="6" t="s">
        <v>3840</v>
      </c>
      <c r="AU104" s="8">
        <v>1062</v>
      </c>
      <c r="AV104" s="6" t="s">
        <v>2584</v>
      </c>
      <c r="AW104" s="6" t="s">
        <v>2249</v>
      </c>
      <c r="AX104" s="6" t="s">
        <v>3503</v>
      </c>
      <c r="AY104" s="6" t="s">
        <v>2852</v>
      </c>
      <c r="AZ104" s="8">
        <v>1472</v>
      </c>
    </row>
    <row r="105" spans="1:52" x14ac:dyDescent="0.35">
      <c r="A105" s="1" t="s">
        <v>103</v>
      </c>
      <c r="B105" s="2">
        <v>4303279</v>
      </c>
      <c r="C105" s="3" t="s">
        <v>145151</v>
      </c>
      <c r="D105" s="3" t="s">
        <v>853</v>
      </c>
      <c r="E105" s="8">
        <v>4679</v>
      </c>
      <c r="F105" s="8">
        <v>3286</v>
      </c>
      <c r="G105" s="8">
        <v>2867</v>
      </c>
      <c r="H105" s="8">
        <v>2671</v>
      </c>
      <c r="I105" s="8">
        <v>4606</v>
      </c>
      <c r="J105" s="8">
        <v>2294</v>
      </c>
      <c r="K105" s="8">
        <v>2066</v>
      </c>
      <c r="L105" s="8">
        <v>2676</v>
      </c>
      <c r="M105" s="8">
        <v>2637</v>
      </c>
      <c r="N105" s="8">
        <v>2276</v>
      </c>
      <c r="O105" s="8">
        <v>1938</v>
      </c>
      <c r="P105" s="8">
        <v>2307</v>
      </c>
      <c r="Q105" s="8">
        <v>2334</v>
      </c>
      <c r="R105" s="8">
        <v>2232</v>
      </c>
      <c r="S105" s="8">
        <v>1654</v>
      </c>
      <c r="T105" s="8">
        <v>1616</v>
      </c>
      <c r="U105" s="8">
        <v>1500</v>
      </c>
      <c r="V105" s="8">
        <v>2326</v>
      </c>
      <c r="W105" s="8">
        <v>1477</v>
      </c>
      <c r="X105" s="8">
        <v>1773</v>
      </c>
      <c r="Y105" s="6" t="s">
        <v>6314</v>
      </c>
      <c r="Z105" s="8">
        <v>3788</v>
      </c>
      <c r="AA105" s="8">
        <v>1456</v>
      </c>
      <c r="AB105" s="8">
        <v>1792</v>
      </c>
      <c r="AC105" s="8">
        <v>1262</v>
      </c>
      <c r="AD105" s="8">
        <v>1891</v>
      </c>
      <c r="AE105" s="8">
        <v>1149</v>
      </c>
      <c r="AF105" s="8">
        <v>2346</v>
      </c>
      <c r="AG105" s="6" t="s">
        <v>147356</v>
      </c>
      <c r="AH105" s="6" t="s">
        <v>1131</v>
      </c>
      <c r="AI105" s="8">
        <v>1463</v>
      </c>
      <c r="AJ105" s="8">
        <v>1854</v>
      </c>
      <c r="AK105" s="8">
        <v>1111</v>
      </c>
      <c r="AL105" s="6" t="s">
        <v>1908</v>
      </c>
      <c r="AM105" s="6" t="s">
        <v>1801</v>
      </c>
      <c r="AN105" s="8">
        <v>1340</v>
      </c>
      <c r="AO105" s="8">
        <v>2117</v>
      </c>
      <c r="AP105" s="6" t="s">
        <v>2413</v>
      </c>
      <c r="AQ105" s="8">
        <v>2834</v>
      </c>
      <c r="AR105" s="8">
        <v>3309</v>
      </c>
      <c r="AS105" s="8">
        <v>3489</v>
      </c>
      <c r="AT105" s="8">
        <v>1230</v>
      </c>
      <c r="AU105" s="8">
        <v>1464</v>
      </c>
      <c r="AV105" s="8">
        <v>1865</v>
      </c>
      <c r="AW105" s="8">
        <v>2652</v>
      </c>
      <c r="AX105" s="8">
        <v>2003</v>
      </c>
      <c r="AY105" s="8">
        <v>1829</v>
      </c>
      <c r="AZ105" s="8">
        <v>2388</v>
      </c>
    </row>
    <row r="106" spans="1:52" x14ac:dyDescent="0.35">
      <c r="A106" s="1" t="s">
        <v>104</v>
      </c>
      <c r="B106" s="2">
        <v>4329240</v>
      </c>
      <c r="C106" s="3" t="s">
        <v>145152</v>
      </c>
      <c r="D106" s="3" t="s">
        <v>853</v>
      </c>
      <c r="E106" s="5">
        <v>0</v>
      </c>
      <c r="F106" s="5">
        <v>0</v>
      </c>
      <c r="G106" s="8">
        <v>3034</v>
      </c>
      <c r="H106" s="8">
        <v>2705</v>
      </c>
      <c r="I106" s="8">
        <v>3226</v>
      </c>
      <c r="J106" s="8">
        <v>4065</v>
      </c>
      <c r="K106" s="6" t="s">
        <v>1480</v>
      </c>
      <c r="L106" s="8">
        <v>1959</v>
      </c>
      <c r="M106" s="8">
        <v>1144</v>
      </c>
      <c r="N106" s="8">
        <v>1868</v>
      </c>
      <c r="O106" s="8">
        <v>2460</v>
      </c>
      <c r="P106" s="8">
        <v>2696</v>
      </c>
      <c r="Q106" s="8">
        <v>1802</v>
      </c>
      <c r="R106" s="8">
        <v>3067</v>
      </c>
      <c r="S106" s="8">
        <v>2282</v>
      </c>
      <c r="T106" s="8">
        <v>1720</v>
      </c>
      <c r="U106" s="8">
        <v>1717</v>
      </c>
      <c r="V106" s="8">
        <v>3484</v>
      </c>
      <c r="W106" s="8">
        <v>2269</v>
      </c>
      <c r="X106" s="8">
        <v>2105</v>
      </c>
      <c r="Y106" s="8">
        <v>2924</v>
      </c>
      <c r="Z106" s="6" t="s">
        <v>1843</v>
      </c>
      <c r="AA106" s="8">
        <v>1937</v>
      </c>
      <c r="AB106" s="8">
        <v>1892</v>
      </c>
      <c r="AC106" s="8">
        <v>3118</v>
      </c>
      <c r="AD106" s="8">
        <v>2500</v>
      </c>
      <c r="AE106" s="8">
        <v>2278</v>
      </c>
      <c r="AF106" s="8">
        <v>2730</v>
      </c>
      <c r="AG106" s="8">
        <v>2038</v>
      </c>
      <c r="AH106" s="8">
        <v>2743</v>
      </c>
      <c r="AI106" s="8">
        <v>2822</v>
      </c>
      <c r="AJ106" s="8">
        <v>4089</v>
      </c>
      <c r="AK106" s="8">
        <v>2514</v>
      </c>
      <c r="AL106" s="8">
        <v>3184</v>
      </c>
      <c r="AM106" s="8">
        <v>6426</v>
      </c>
      <c r="AN106" s="8">
        <v>4378</v>
      </c>
      <c r="AO106" s="8">
        <v>2375</v>
      </c>
      <c r="AP106" s="8">
        <v>3017</v>
      </c>
      <c r="AQ106" s="5">
        <v>0</v>
      </c>
      <c r="AR106" s="5">
        <v>0</v>
      </c>
      <c r="AS106" s="5">
        <v>0</v>
      </c>
      <c r="AT106" s="8">
        <v>2307</v>
      </c>
      <c r="AU106" s="8">
        <v>3292</v>
      </c>
      <c r="AV106" s="5">
        <v>0</v>
      </c>
      <c r="AW106" s="5">
        <v>0</v>
      </c>
      <c r="AX106" s="5">
        <v>0</v>
      </c>
      <c r="AY106" s="5">
        <v>0</v>
      </c>
      <c r="AZ106" s="5">
        <v>0</v>
      </c>
    </row>
    <row r="107" spans="1:52" x14ac:dyDescent="0.35">
      <c r="A107" s="1" t="s">
        <v>105</v>
      </c>
      <c r="B107" s="2">
        <v>4306059</v>
      </c>
      <c r="C107" s="3" t="s">
        <v>145153</v>
      </c>
      <c r="D107" s="3" t="s">
        <v>853</v>
      </c>
      <c r="E107" s="6" t="s">
        <v>2058</v>
      </c>
      <c r="F107" s="6" t="s">
        <v>4467</v>
      </c>
      <c r="G107" s="6" t="s">
        <v>2512</v>
      </c>
      <c r="H107" s="6" t="s">
        <v>2047</v>
      </c>
      <c r="I107" s="6" t="s">
        <v>1749</v>
      </c>
      <c r="J107" s="6" t="s">
        <v>147358</v>
      </c>
      <c r="K107" s="6" t="s">
        <v>3435</v>
      </c>
      <c r="L107" s="6" t="s">
        <v>2050</v>
      </c>
      <c r="M107" s="6" t="s">
        <v>3532</v>
      </c>
      <c r="N107" s="6" t="s">
        <v>2519</v>
      </c>
      <c r="O107" s="6" t="s">
        <v>2510</v>
      </c>
      <c r="P107" s="6" t="s">
        <v>2039</v>
      </c>
      <c r="Q107" s="8">
        <v>-1668</v>
      </c>
      <c r="R107" s="6" t="s">
        <v>2520</v>
      </c>
      <c r="S107" s="6" t="s">
        <v>1757</v>
      </c>
      <c r="T107" s="8">
        <v>3550</v>
      </c>
      <c r="U107" s="8">
        <v>-22295</v>
      </c>
      <c r="V107" s="6" t="s">
        <v>147361</v>
      </c>
      <c r="W107" s="6" t="s">
        <v>146445</v>
      </c>
      <c r="X107" s="8">
        <v>-1515</v>
      </c>
      <c r="Y107" s="6" t="s">
        <v>3437</v>
      </c>
      <c r="Z107" s="6" t="s">
        <v>3752</v>
      </c>
      <c r="AA107" s="6" t="s">
        <v>3434</v>
      </c>
      <c r="AB107" s="6" t="s">
        <v>3438</v>
      </c>
      <c r="AC107" s="6" t="s">
        <v>147363</v>
      </c>
      <c r="AD107" s="6" t="s">
        <v>1758</v>
      </c>
      <c r="AE107" s="6" t="s">
        <v>7443</v>
      </c>
      <c r="AF107" s="6" t="s">
        <v>1835</v>
      </c>
      <c r="AG107" s="8">
        <v>-1364</v>
      </c>
      <c r="AH107" s="5">
        <v>0</v>
      </c>
      <c r="AI107" s="5">
        <v>0</v>
      </c>
      <c r="AJ107" s="6" t="s">
        <v>147365</v>
      </c>
      <c r="AK107" s="8">
        <v>-4358</v>
      </c>
      <c r="AL107" s="6" t="s">
        <v>2470</v>
      </c>
      <c r="AM107" s="6" t="s">
        <v>147005</v>
      </c>
      <c r="AN107" s="6" t="s">
        <v>3752</v>
      </c>
      <c r="AO107" s="6" t="s">
        <v>146861</v>
      </c>
      <c r="AP107" s="6" t="s">
        <v>1836</v>
      </c>
      <c r="AQ107" s="6" t="s">
        <v>146761</v>
      </c>
      <c r="AR107" s="6" t="s">
        <v>2085</v>
      </c>
      <c r="AS107" s="8">
        <v>-4689</v>
      </c>
      <c r="AT107" s="8">
        <v>-1012</v>
      </c>
      <c r="AU107" s="5">
        <v>0</v>
      </c>
      <c r="AV107" s="5">
        <v>0</v>
      </c>
      <c r="AW107" s="6" t="s">
        <v>3510</v>
      </c>
      <c r="AX107" s="6" t="s">
        <v>3302</v>
      </c>
      <c r="AY107" s="6" t="s">
        <v>4340</v>
      </c>
      <c r="AZ107" s="6" t="s">
        <v>1621</v>
      </c>
    </row>
    <row r="108" spans="1:52" x14ac:dyDescent="0.35">
      <c r="A108" s="1" t="s">
        <v>106</v>
      </c>
      <c r="B108" s="2">
        <v>6773076</v>
      </c>
      <c r="C108" s="3" t="s">
        <v>145154</v>
      </c>
      <c r="D108" s="3" t="s">
        <v>853</v>
      </c>
      <c r="E108" s="8">
        <v>1074</v>
      </c>
      <c r="F108" s="8">
        <v>1097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5">
        <v>0</v>
      </c>
      <c r="O108" s="5">
        <v>0</v>
      </c>
      <c r="P108" s="5">
        <v>0</v>
      </c>
      <c r="Q108" s="5">
        <v>0</v>
      </c>
      <c r="R108" s="5">
        <v>0</v>
      </c>
      <c r="S108" s="5">
        <v>0</v>
      </c>
      <c r="T108" s="5">
        <v>0</v>
      </c>
      <c r="U108" s="5">
        <v>0</v>
      </c>
      <c r="V108" s="5">
        <v>0</v>
      </c>
      <c r="W108" s="5">
        <v>0</v>
      </c>
      <c r="X108" s="5">
        <v>0</v>
      </c>
      <c r="Y108" s="5">
        <v>0</v>
      </c>
      <c r="Z108" s="5">
        <v>0</v>
      </c>
      <c r="AA108" s="5">
        <v>0</v>
      </c>
      <c r="AB108" s="5">
        <v>0</v>
      </c>
      <c r="AC108" s="5">
        <v>0</v>
      </c>
      <c r="AD108" s="5">
        <v>0</v>
      </c>
      <c r="AE108" s="5">
        <v>0</v>
      </c>
      <c r="AF108" s="5">
        <v>0</v>
      </c>
      <c r="AG108" s="5">
        <v>0</v>
      </c>
      <c r="AH108" s="5">
        <v>0</v>
      </c>
      <c r="AI108" s="5">
        <v>0</v>
      </c>
      <c r="AJ108" s="5">
        <v>0</v>
      </c>
      <c r="AK108" s="5">
        <v>0</v>
      </c>
      <c r="AL108" s="5">
        <v>0</v>
      </c>
      <c r="AM108" s="5">
        <v>0</v>
      </c>
      <c r="AN108" s="5">
        <v>0</v>
      </c>
      <c r="AO108" s="5">
        <v>0</v>
      </c>
      <c r="AP108" s="5">
        <v>0</v>
      </c>
      <c r="AQ108" s="5">
        <v>0</v>
      </c>
      <c r="AR108" s="5">
        <v>0</v>
      </c>
      <c r="AS108" s="5">
        <v>0</v>
      </c>
      <c r="AT108" s="5">
        <v>0</v>
      </c>
      <c r="AU108" s="5">
        <v>0</v>
      </c>
      <c r="AV108" s="5">
        <v>0</v>
      </c>
      <c r="AW108" s="5">
        <v>0</v>
      </c>
      <c r="AX108" s="5">
        <v>0</v>
      </c>
      <c r="AY108" s="5">
        <v>0</v>
      </c>
      <c r="AZ108" s="5">
        <v>0</v>
      </c>
    </row>
    <row r="109" spans="1:52" x14ac:dyDescent="0.35">
      <c r="A109" s="1" t="s">
        <v>107</v>
      </c>
      <c r="B109" s="2">
        <v>4417551</v>
      </c>
      <c r="C109" s="3" t="s">
        <v>145155</v>
      </c>
      <c r="D109" s="3" t="s">
        <v>853</v>
      </c>
      <c r="E109" s="6" t="s">
        <v>147369</v>
      </c>
      <c r="F109" s="6" t="s">
        <v>2144</v>
      </c>
      <c r="G109" s="6" t="s">
        <v>4423</v>
      </c>
      <c r="H109" s="6" t="s">
        <v>3214</v>
      </c>
      <c r="I109" s="6" t="s">
        <v>2049</v>
      </c>
      <c r="J109" s="6" t="s">
        <v>3517</v>
      </c>
      <c r="K109" s="6" t="s">
        <v>5462</v>
      </c>
      <c r="L109" s="6" t="s">
        <v>1142</v>
      </c>
      <c r="M109" s="6" t="s">
        <v>3496</v>
      </c>
      <c r="N109" s="6" t="s">
        <v>3385</v>
      </c>
      <c r="O109" s="6" t="s">
        <v>3497</v>
      </c>
      <c r="P109" s="6" t="s">
        <v>5735</v>
      </c>
      <c r="Q109" s="6" t="s">
        <v>3304</v>
      </c>
      <c r="R109" s="6" t="s">
        <v>3517</v>
      </c>
      <c r="S109" s="6" t="s">
        <v>4339</v>
      </c>
      <c r="T109" s="6" t="s">
        <v>5093</v>
      </c>
      <c r="U109" s="6" t="s">
        <v>5536</v>
      </c>
      <c r="V109" s="6" t="s">
        <v>1623</v>
      </c>
      <c r="W109" s="6" t="s">
        <v>3499</v>
      </c>
      <c r="X109" s="6" t="s">
        <v>2502</v>
      </c>
      <c r="Y109" s="6" t="s">
        <v>2563</v>
      </c>
      <c r="Z109" s="6" t="s">
        <v>2679</v>
      </c>
      <c r="AA109" s="6" t="s">
        <v>2091</v>
      </c>
      <c r="AB109" s="6" t="s">
        <v>1624</v>
      </c>
      <c r="AC109" s="6" t="s">
        <v>4075</v>
      </c>
      <c r="AD109" s="6" t="s">
        <v>2071</v>
      </c>
      <c r="AE109" s="5">
        <v>0</v>
      </c>
      <c r="AF109" s="5">
        <v>0</v>
      </c>
      <c r="AG109" s="6" t="s">
        <v>1131</v>
      </c>
      <c r="AH109" s="6" t="s">
        <v>1271</v>
      </c>
      <c r="AI109" s="6" t="s">
        <v>4072</v>
      </c>
      <c r="AJ109" s="6" t="s">
        <v>2521</v>
      </c>
      <c r="AK109" s="6" t="s">
        <v>4652</v>
      </c>
      <c r="AL109" s="5">
        <v>0</v>
      </c>
      <c r="AM109" s="5">
        <v>0</v>
      </c>
      <c r="AN109" s="6" t="s">
        <v>5951</v>
      </c>
      <c r="AO109" s="6" t="s">
        <v>3238</v>
      </c>
      <c r="AP109" s="6" t="s">
        <v>1481</v>
      </c>
      <c r="AQ109" s="6" t="s">
        <v>3277</v>
      </c>
      <c r="AR109" s="6" t="s">
        <v>2286</v>
      </c>
      <c r="AS109" s="6" t="s">
        <v>146070</v>
      </c>
      <c r="AT109" s="8">
        <v>1256</v>
      </c>
      <c r="AU109" s="8">
        <v>1290</v>
      </c>
      <c r="AV109" s="5">
        <v>0</v>
      </c>
      <c r="AW109" s="8">
        <v>1500</v>
      </c>
      <c r="AX109" s="5">
        <v>0</v>
      </c>
      <c r="AY109" s="5">
        <v>0</v>
      </c>
      <c r="AZ109" s="5">
        <v>0</v>
      </c>
    </row>
    <row r="110" spans="1:52" x14ac:dyDescent="0.35">
      <c r="A110" s="1" t="s">
        <v>108</v>
      </c>
      <c r="B110" s="2">
        <v>4293832</v>
      </c>
      <c r="C110" s="3" t="s">
        <v>145156</v>
      </c>
      <c r="D110" s="3" t="s">
        <v>853</v>
      </c>
      <c r="E110" s="8">
        <v>1360</v>
      </c>
      <c r="F110" s="8">
        <v>1218</v>
      </c>
      <c r="G110" s="8">
        <v>1217</v>
      </c>
      <c r="H110" s="8">
        <v>1092</v>
      </c>
      <c r="I110" s="6" t="s">
        <v>147370</v>
      </c>
      <c r="J110" s="6" t="s">
        <v>146204</v>
      </c>
      <c r="K110" s="6" t="s">
        <v>5602</v>
      </c>
      <c r="L110" s="8">
        <v>1969</v>
      </c>
      <c r="M110" s="8">
        <v>1651</v>
      </c>
      <c r="N110" s="8">
        <v>2103</v>
      </c>
      <c r="O110" s="8">
        <v>1753</v>
      </c>
      <c r="P110" s="8">
        <v>2047</v>
      </c>
      <c r="Q110" s="8">
        <v>1856</v>
      </c>
      <c r="R110" s="8">
        <v>2134</v>
      </c>
      <c r="S110" s="8">
        <v>2116</v>
      </c>
      <c r="T110" s="8">
        <v>2075</v>
      </c>
      <c r="U110" s="8">
        <v>2045</v>
      </c>
      <c r="V110" s="8">
        <v>2324</v>
      </c>
      <c r="W110" s="8">
        <v>2060</v>
      </c>
      <c r="X110" s="8">
        <v>2128</v>
      </c>
      <c r="Y110" s="8">
        <v>2476</v>
      </c>
      <c r="Z110" s="8">
        <v>2423</v>
      </c>
      <c r="AA110" s="8">
        <v>1086</v>
      </c>
      <c r="AB110" s="8">
        <v>2348</v>
      </c>
      <c r="AC110" s="8">
        <v>2576</v>
      </c>
      <c r="AD110" s="8">
        <v>3222</v>
      </c>
      <c r="AE110" s="6" t="s">
        <v>147301</v>
      </c>
      <c r="AF110" s="8">
        <v>2753</v>
      </c>
      <c r="AG110" s="8">
        <v>3092</v>
      </c>
      <c r="AH110" s="8">
        <v>2642</v>
      </c>
      <c r="AI110" s="8">
        <v>2620</v>
      </c>
      <c r="AJ110" s="8">
        <v>2528</v>
      </c>
      <c r="AK110" s="8">
        <v>2690</v>
      </c>
      <c r="AL110" s="8">
        <v>2558</v>
      </c>
      <c r="AM110" s="8">
        <v>2665</v>
      </c>
      <c r="AN110" s="8">
        <v>2536</v>
      </c>
      <c r="AO110" s="8">
        <v>2497</v>
      </c>
      <c r="AP110" s="8">
        <v>2231</v>
      </c>
      <c r="AQ110" s="8">
        <v>2300</v>
      </c>
      <c r="AR110" s="8">
        <v>2102</v>
      </c>
      <c r="AS110" s="8">
        <v>2480</v>
      </c>
      <c r="AT110" s="8">
        <v>1991</v>
      </c>
      <c r="AU110" s="8">
        <v>2341</v>
      </c>
      <c r="AV110" s="8">
        <v>2034</v>
      </c>
      <c r="AW110" s="8">
        <v>1939</v>
      </c>
      <c r="AX110" s="8">
        <v>1813</v>
      </c>
      <c r="AY110" s="8">
        <v>1647</v>
      </c>
      <c r="AZ110" s="8">
        <v>1853</v>
      </c>
    </row>
    <row r="111" spans="1:52" x14ac:dyDescent="0.35">
      <c r="A111" s="1" t="s">
        <v>109</v>
      </c>
      <c r="B111" s="2">
        <v>4651101</v>
      </c>
      <c r="C111" s="3" t="s">
        <v>145157</v>
      </c>
      <c r="D111" s="3" t="s">
        <v>853</v>
      </c>
      <c r="E111" s="8">
        <v>-29717</v>
      </c>
      <c r="F111" s="8">
        <v>-6997</v>
      </c>
      <c r="G111" s="8">
        <v>-5190</v>
      </c>
      <c r="H111" s="8">
        <v>-3604</v>
      </c>
      <c r="I111" s="6" t="s">
        <v>1633</v>
      </c>
      <c r="J111" s="8">
        <v>-1449</v>
      </c>
      <c r="K111" s="6" t="s">
        <v>3263</v>
      </c>
      <c r="L111" s="8">
        <v>1059</v>
      </c>
      <c r="M111" s="6" t="s">
        <v>1251</v>
      </c>
      <c r="N111" s="6" t="s">
        <v>3238</v>
      </c>
      <c r="O111" s="6" t="s">
        <v>147380</v>
      </c>
      <c r="P111" s="8">
        <v>1214</v>
      </c>
      <c r="Q111" s="8">
        <v>-16318</v>
      </c>
      <c r="R111" s="6" t="s">
        <v>3988</v>
      </c>
      <c r="S111" s="8">
        <v>1912</v>
      </c>
      <c r="T111" s="8">
        <v>2248</v>
      </c>
      <c r="U111" s="8">
        <v>-3682</v>
      </c>
      <c r="V111" s="8">
        <v>1546</v>
      </c>
      <c r="W111" s="8">
        <v>1117</v>
      </c>
      <c r="X111" s="8">
        <v>2630</v>
      </c>
      <c r="Y111" s="8">
        <v>1398</v>
      </c>
      <c r="Z111" s="8">
        <v>2522</v>
      </c>
      <c r="AA111" s="8">
        <v>2168</v>
      </c>
      <c r="AB111" s="8">
        <v>1432</v>
      </c>
      <c r="AC111" s="6" t="s">
        <v>2146</v>
      </c>
      <c r="AD111" s="8">
        <v>1411</v>
      </c>
      <c r="AE111" s="6" t="s">
        <v>4614</v>
      </c>
      <c r="AF111" s="6" t="s">
        <v>3721</v>
      </c>
      <c r="AG111" s="6" t="s">
        <v>147383</v>
      </c>
      <c r="AH111" s="8">
        <v>1693</v>
      </c>
      <c r="AI111" s="5">
        <v>0</v>
      </c>
      <c r="AJ111" s="5">
        <v>0</v>
      </c>
      <c r="AK111" s="6" t="s">
        <v>147384</v>
      </c>
      <c r="AL111" s="6" t="s">
        <v>3542</v>
      </c>
      <c r="AM111" s="6" t="s">
        <v>4605</v>
      </c>
      <c r="AN111" s="8">
        <v>1022</v>
      </c>
      <c r="AO111" s="6" t="s">
        <v>4610</v>
      </c>
      <c r="AP111" s="8">
        <v>1446</v>
      </c>
      <c r="AQ111" s="6" t="s">
        <v>2352</v>
      </c>
      <c r="AR111" s="5">
        <v>0</v>
      </c>
      <c r="AS111" s="5">
        <v>0</v>
      </c>
      <c r="AT111" s="5">
        <v>0</v>
      </c>
      <c r="AU111" s="5">
        <v>0</v>
      </c>
      <c r="AV111" s="5">
        <v>0</v>
      </c>
      <c r="AW111" s="5">
        <v>0</v>
      </c>
      <c r="AX111" s="5">
        <v>0</v>
      </c>
      <c r="AY111" s="5">
        <v>0</v>
      </c>
      <c r="AZ111" s="5">
        <v>0</v>
      </c>
    </row>
    <row r="112" spans="1:52" x14ac:dyDescent="0.35">
      <c r="A112" s="1" t="s">
        <v>110</v>
      </c>
      <c r="B112" s="2">
        <v>4303382</v>
      </c>
      <c r="C112" s="3" t="s">
        <v>145158</v>
      </c>
      <c r="D112" s="3" t="s">
        <v>853</v>
      </c>
      <c r="E112" s="6" t="s">
        <v>2985</v>
      </c>
      <c r="F112" s="8">
        <v>1090</v>
      </c>
      <c r="G112" s="8">
        <v>1875</v>
      </c>
      <c r="H112" s="6" t="s">
        <v>902</v>
      </c>
      <c r="I112" s="6" t="s">
        <v>1724</v>
      </c>
      <c r="J112" s="6" t="s">
        <v>2851</v>
      </c>
      <c r="K112" s="8">
        <v>1652</v>
      </c>
      <c r="L112" s="8">
        <v>1700</v>
      </c>
      <c r="M112" s="8">
        <v>1616</v>
      </c>
      <c r="N112" s="8">
        <v>1548</v>
      </c>
      <c r="O112" s="8">
        <v>1734</v>
      </c>
      <c r="P112" s="8">
        <v>1743</v>
      </c>
      <c r="Q112" s="8">
        <v>1433</v>
      </c>
      <c r="R112" s="8">
        <v>1671</v>
      </c>
      <c r="S112" s="8">
        <v>1619</v>
      </c>
      <c r="T112" s="8">
        <v>1683</v>
      </c>
      <c r="U112" s="8">
        <v>1336</v>
      </c>
      <c r="V112" s="8">
        <v>1472</v>
      </c>
      <c r="W112" s="8">
        <v>1578</v>
      </c>
      <c r="X112" s="8">
        <v>1596</v>
      </c>
      <c r="Y112" s="8">
        <v>1290</v>
      </c>
      <c r="Z112" s="8">
        <v>1373</v>
      </c>
      <c r="AA112" s="8">
        <v>1474</v>
      </c>
      <c r="AB112" s="8">
        <v>1523</v>
      </c>
      <c r="AC112" s="8">
        <v>1405</v>
      </c>
      <c r="AD112" s="8">
        <v>1032</v>
      </c>
      <c r="AE112" s="8">
        <v>1229</v>
      </c>
      <c r="AF112" s="8">
        <v>1365</v>
      </c>
      <c r="AG112" s="8">
        <v>1470</v>
      </c>
      <c r="AH112" s="8">
        <v>1183</v>
      </c>
      <c r="AI112" s="8">
        <v>1190</v>
      </c>
      <c r="AJ112" s="8">
        <v>1419</v>
      </c>
      <c r="AK112" s="8">
        <v>1308</v>
      </c>
      <c r="AL112" s="8">
        <v>1419</v>
      </c>
      <c r="AM112" s="8">
        <v>1420</v>
      </c>
      <c r="AN112" s="8">
        <v>1231</v>
      </c>
      <c r="AO112" s="8">
        <v>1377</v>
      </c>
      <c r="AP112" s="8">
        <v>1422</v>
      </c>
      <c r="AQ112" s="8">
        <v>1244</v>
      </c>
      <c r="AR112" s="8">
        <v>1309</v>
      </c>
      <c r="AS112" s="8">
        <v>1605</v>
      </c>
      <c r="AT112" s="8">
        <v>1556</v>
      </c>
      <c r="AU112" s="8">
        <v>1320</v>
      </c>
      <c r="AV112" s="8">
        <v>1194</v>
      </c>
      <c r="AW112" s="6" t="s">
        <v>147385</v>
      </c>
      <c r="AX112" s="8">
        <v>1480</v>
      </c>
      <c r="AY112" s="8">
        <v>1533</v>
      </c>
      <c r="AZ112" s="8">
        <v>1652</v>
      </c>
    </row>
    <row r="113" spans="1:52" x14ac:dyDescent="0.35">
      <c r="A113" s="1" t="s">
        <v>111</v>
      </c>
      <c r="B113" s="2">
        <v>4649991</v>
      </c>
      <c r="C113" s="3" t="s">
        <v>145159</v>
      </c>
      <c r="D113" s="3" t="s">
        <v>853</v>
      </c>
      <c r="E113" s="6" t="s">
        <v>2067</v>
      </c>
      <c r="F113" s="6" t="s">
        <v>1626</v>
      </c>
      <c r="G113" s="6" t="s">
        <v>147386</v>
      </c>
      <c r="H113" s="6" t="s">
        <v>1140</v>
      </c>
      <c r="I113" s="6" t="s">
        <v>146197</v>
      </c>
      <c r="J113" s="6" t="s">
        <v>3356</v>
      </c>
      <c r="K113" s="6" t="s">
        <v>147387</v>
      </c>
      <c r="L113" s="6" t="s">
        <v>3301</v>
      </c>
      <c r="M113" s="8">
        <v>-1873</v>
      </c>
      <c r="N113" s="6" t="s">
        <v>3436</v>
      </c>
      <c r="O113" s="6" t="s">
        <v>2677</v>
      </c>
      <c r="P113" s="6" t="s">
        <v>2092</v>
      </c>
      <c r="Q113" s="6" t="s">
        <v>3113</v>
      </c>
      <c r="R113" s="8">
        <v>2560</v>
      </c>
      <c r="S113" s="6" t="s">
        <v>3991</v>
      </c>
      <c r="T113" s="6" t="s">
        <v>2470</v>
      </c>
      <c r="U113" s="6" t="s">
        <v>5737</v>
      </c>
      <c r="V113" s="6" t="s">
        <v>147232</v>
      </c>
      <c r="W113" s="6" t="s">
        <v>3536</v>
      </c>
      <c r="X113" s="6" t="s">
        <v>4107</v>
      </c>
      <c r="Y113" s="8">
        <v>1030</v>
      </c>
      <c r="Z113" s="6" t="s">
        <v>1145</v>
      </c>
      <c r="AA113" s="6" t="s">
        <v>5302</v>
      </c>
      <c r="AB113" s="6" t="s">
        <v>1119</v>
      </c>
      <c r="AC113" s="6" t="s">
        <v>1458</v>
      </c>
      <c r="AD113" s="6" t="s">
        <v>1856</v>
      </c>
      <c r="AE113" s="6" t="s">
        <v>2346</v>
      </c>
      <c r="AF113" s="6" t="s">
        <v>2847</v>
      </c>
      <c r="AG113" s="6" t="s">
        <v>147320</v>
      </c>
      <c r="AH113" s="6" t="s">
        <v>2050</v>
      </c>
      <c r="AI113" s="6" t="s">
        <v>1619</v>
      </c>
      <c r="AJ113" s="6" t="s">
        <v>1995</v>
      </c>
      <c r="AK113" s="6" t="s">
        <v>3517</v>
      </c>
      <c r="AL113" s="8">
        <v>1358</v>
      </c>
      <c r="AM113" s="5">
        <v>0</v>
      </c>
      <c r="AN113" s="5">
        <v>0</v>
      </c>
      <c r="AO113" s="5">
        <v>0</v>
      </c>
      <c r="AP113" s="5">
        <v>0</v>
      </c>
      <c r="AQ113" s="5">
        <v>0</v>
      </c>
      <c r="AR113" s="5">
        <v>0</v>
      </c>
      <c r="AS113" s="5">
        <v>0</v>
      </c>
      <c r="AT113" s="5">
        <v>0</v>
      </c>
      <c r="AU113" s="5">
        <v>0</v>
      </c>
      <c r="AV113" s="5">
        <v>0</v>
      </c>
      <c r="AW113" s="5">
        <v>0</v>
      </c>
      <c r="AX113" s="5">
        <v>0</v>
      </c>
      <c r="AY113" s="5">
        <v>0</v>
      </c>
      <c r="AZ113" s="5">
        <v>0</v>
      </c>
    </row>
    <row r="114" spans="1:52" x14ac:dyDescent="0.35">
      <c r="A114" s="1" t="s">
        <v>112</v>
      </c>
      <c r="B114" s="2">
        <v>4328269</v>
      </c>
      <c r="C114" s="3" t="s">
        <v>145160</v>
      </c>
      <c r="D114" s="3" t="s">
        <v>853</v>
      </c>
      <c r="E114" s="8">
        <v>-24566</v>
      </c>
      <c r="F114" s="6" t="s">
        <v>3288</v>
      </c>
      <c r="G114" s="6" t="s">
        <v>147390</v>
      </c>
      <c r="H114" s="6" t="s">
        <v>4864</v>
      </c>
      <c r="I114" s="6" t="s">
        <v>147391</v>
      </c>
      <c r="J114" s="6" t="s">
        <v>146204</v>
      </c>
      <c r="K114" s="6" t="s">
        <v>146318</v>
      </c>
      <c r="L114" s="6" t="s">
        <v>2060</v>
      </c>
      <c r="M114" s="6" t="s">
        <v>3754</v>
      </c>
      <c r="N114" s="6" t="s">
        <v>4422</v>
      </c>
      <c r="O114" s="6" t="s">
        <v>146205</v>
      </c>
      <c r="P114" s="6" t="s">
        <v>2470</v>
      </c>
      <c r="Q114" s="6" t="s">
        <v>1617</v>
      </c>
      <c r="R114" s="6" t="s">
        <v>3493</v>
      </c>
      <c r="S114" s="6" t="s">
        <v>4472</v>
      </c>
      <c r="T114" s="6" t="s">
        <v>7347</v>
      </c>
      <c r="U114" s="8">
        <v>-43823</v>
      </c>
      <c r="V114" s="6" t="s">
        <v>147343</v>
      </c>
      <c r="W114" s="6" t="s">
        <v>1837</v>
      </c>
      <c r="X114" s="6" t="s">
        <v>5818</v>
      </c>
      <c r="Y114" s="6" t="s">
        <v>4471</v>
      </c>
      <c r="Z114" s="6" t="s">
        <v>147393</v>
      </c>
      <c r="AA114" s="6" t="s">
        <v>2502</v>
      </c>
      <c r="AB114" s="6" t="s">
        <v>4481</v>
      </c>
      <c r="AC114" s="6" t="s">
        <v>3725</v>
      </c>
      <c r="AD114" s="6" t="s">
        <v>1909</v>
      </c>
      <c r="AE114" s="6" t="s">
        <v>5036</v>
      </c>
      <c r="AF114" s="8">
        <v>1168</v>
      </c>
      <c r="AG114" s="8">
        <v>1762</v>
      </c>
      <c r="AH114" s="5">
        <v>0</v>
      </c>
      <c r="AI114" s="5">
        <v>0</v>
      </c>
      <c r="AJ114" s="8">
        <v>1018</v>
      </c>
      <c r="AK114" s="8">
        <v>-1146</v>
      </c>
      <c r="AL114" s="8">
        <v>2036</v>
      </c>
      <c r="AM114" s="6" t="s">
        <v>2419</v>
      </c>
      <c r="AN114" s="8">
        <v>2038</v>
      </c>
      <c r="AO114" s="8">
        <v>3430</v>
      </c>
      <c r="AP114" s="8">
        <v>2259</v>
      </c>
      <c r="AQ114" s="8">
        <v>3649</v>
      </c>
      <c r="AR114" s="8">
        <v>1648</v>
      </c>
      <c r="AS114" s="8">
        <v>2924</v>
      </c>
      <c r="AT114" s="8">
        <v>2248</v>
      </c>
      <c r="AU114" s="6" t="s">
        <v>146874</v>
      </c>
      <c r="AV114" s="5">
        <v>0</v>
      </c>
      <c r="AW114" s="5">
        <v>0</v>
      </c>
      <c r="AX114" s="5">
        <v>0</v>
      </c>
      <c r="AY114" s="5">
        <v>0</v>
      </c>
      <c r="AZ114" s="5">
        <v>0</v>
      </c>
    </row>
    <row r="115" spans="1:52" x14ac:dyDescent="0.35">
      <c r="A115" s="1" t="s">
        <v>113</v>
      </c>
      <c r="B115" s="2">
        <v>4298511</v>
      </c>
      <c r="C115" s="3" t="s">
        <v>145161</v>
      </c>
      <c r="D115" s="3" t="s">
        <v>853</v>
      </c>
      <c r="E115" s="8">
        <v>1526</v>
      </c>
      <c r="F115" s="5">
        <v>0</v>
      </c>
      <c r="G115" s="8">
        <v>1206</v>
      </c>
      <c r="H115" s="8">
        <v>1352</v>
      </c>
      <c r="I115" s="8">
        <v>1352</v>
      </c>
      <c r="J115" s="8">
        <v>1156</v>
      </c>
      <c r="K115" s="8">
        <v>1257</v>
      </c>
      <c r="L115" s="8">
        <v>1355</v>
      </c>
      <c r="M115" s="8">
        <v>1389</v>
      </c>
      <c r="N115" s="8">
        <v>1090</v>
      </c>
      <c r="O115" s="8">
        <v>1281</v>
      </c>
      <c r="P115" s="8">
        <v>1414</v>
      </c>
      <c r="Q115" s="6" t="s">
        <v>3278</v>
      </c>
      <c r="R115" s="8">
        <v>1548</v>
      </c>
      <c r="S115" s="8">
        <v>1530</v>
      </c>
      <c r="T115" s="8">
        <v>1598</v>
      </c>
      <c r="U115" s="6" t="s">
        <v>1128</v>
      </c>
      <c r="V115" s="6" t="s">
        <v>3259</v>
      </c>
      <c r="W115" s="8">
        <v>1416</v>
      </c>
      <c r="X115" s="8">
        <v>1736</v>
      </c>
      <c r="Y115" s="6" t="s">
        <v>147395</v>
      </c>
      <c r="Z115" s="8">
        <v>1236</v>
      </c>
      <c r="AA115" s="8">
        <v>1689</v>
      </c>
      <c r="AB115" s="8">
        <v>1949</v>
      </c>
      <c r="AC115" s="8">
        <v>2243</v>
      </c>
      <c r="AD115" s="8">
        <v>1176</v>
      </c>
      <c r="AE115" s="6" t="s">
        <v>1562</v>
      </c>
      <c r="AF115" s="8">
        <v>1900</v>
      </c>
      <c r="AG115" s="8">
        <v>2025</v>
      </c>
      <c r="AH115" s="8">
        <v>1211</v>
      </c>
      <c r="AI115" s="6" t="s">
        <v>2142</v>
      </c>
      <c r="AJ115" s="8">
        <v>1742</v>
      </c>
      <c r="AK115" s="8">
        <v>1526</v>
      </c>
      <c r="AL115" s="8">
        <v>1870</v>
      </c>
      <c r="AM115" s="8">
        <v>2118</v>
      </c>
      <c r="AN115" s="8">
        <v>2135</v>
      </c>
      <c r="AO115" s="8">
        <v>1430</v>
      </c>
      <c r="AP115" s="8">
        <v>2144</v>
      </c>
      <c r="AQ115" s="8">
        <v>2111</v>
      </c>
      <c r="AR115" s="8">
        <v>1831</v>
      </c>
      <c r="AS115" s="8">
        <v>1239</v>
      </c>
      <c r="AT115" s="8">
        <v>1945</v>
      </c>
      <c r="AU115" s="8">
        <v>2368</v>
      </c>
      <c r="AV115" s="8">
        <v>2308</v>
      </c>
      <c r="AW115" s="6" t="s">
        <v>3832</v>
      </c>
      <c r="AX115" s="8">
        <v>2375</v>
      </c>
      <c r="AY115" s="5">
        <v>0</v>
      </c>
      <c r="AZ115" s="5">
        <v>0</v>
      </c>
    </row>
    <row r="116" spans="1:52" x14ac:dyDescent="0.35">
      <c r="A116" s="1" t="s">
        <v>114</v>
      </c>
      <c r="B116" s="2">
        <v>4438575</v>
      </c>
      <c r="C116" s="3" t="s">
        <v>145162</v>
      </c>
      <c r="D116" s="3" t="s">
        <v>853</v>
      </c>
      <c r="E116" s="8">
        <v>1339</v>
      </c>
      <c r="F116" s="8">
        <v>1555</v>
      </c>
      <c r="G116" s="8">
        <v>1535</v>
      </c>
      <c r="H116" s="8">
        <v>2069</v>
      </c>
      <c r="I116" s="8">
        <v>1880</v>
      </c>
      <c r="J116" s="8">
        <v>1675</v>
      </c>
      <c r="K116" s="8">
        <v>1826</v>
      </c>
      <c r="L116" s="8">
        <v>2399</v>
      </c>
      <c r="M116" s="8">
        <v>1268</v>
      </c>
      <c r="N116" s="8">
        <v>1838</v>
      </c>
      <c r="O116" s="8">
        <v>2488</v>
      </c>
      <c r="P116" s="8">
        <v>2579</v>
      </c>
      <c r="Q116" s="8">
        <v>1272</v>
      </c>
      <c r="R116" s="8">
        <v>1962</v>
      </c>
      <c r="S116" s="8">
        <v>2657</v>
      </c>
      <c r="T116" s="8">
        <v>2822</v>
      </c>
      <c r="U116" s="8">
        <v>1105</v>
      </c>
      <c r="V116" s="8">
        <v>2215</v>
      </c>
      <c r="W116" s="8">
        <v>3002</v>
      </c>
      <c r="X116" s="8">
        <v>2914</v>
      </c>
      <c r="Y116" s="8">
        <v>1645</v>
      </c>
      <c r="Z116" s="8">
        <v>2244</v>
      </c>
      <c r="AA116" s="8">
        <v>2043</v>
      </c>
      <c r="AB116" s="8">
        <v>2722</v>
      </c>
      <c r="AC116" s="8">
        <v>1585</v>
      </c>
      <c r="AD116" s="8">
        <v>1346</v>
      </c>
      <c r="AE116" s="8">
        <v>2222</v>
      </c>
      <c r="AF116" s="8">
        <v>2457</v>
      </c>
      <c r="AG116" s="8">
        <v>1945</v>
      </c>
      <c r="AH116" s="8">
        <v>1882</v>
      </c>
      <c r="AI116" s="8">
        <v>2382</v>
      </c>
      <c r="AJ116" s="8">
        <v>3645</v>
      </c>
      <c r="AK116" s="8">
        <v>1671</v>
      </c>
      <c r="AL116" s="8">
        <v>2916</v>
      </c>
      <c r="AM116" s="8">
        <v>2537</v>
      </c>
      <c r="AN116" s="8">
        <v>2829</v>
      </c>
      <c r="AO116" s="8">
        <v>3048</v>
      </c>
      <c r="AP116" s="8">
        <v>1970</v>
      </c>
      <c r="AQ116" s="8">
        <v>1613</v>
      </c>
      <c r="AR116" s="8">
        <v>3168</v>
      </c>
      <c r="AS116" s="5">
        <v>0</v>
      </c>
      <c r="AT116" s="5">
        <v>0</v>
      </c>
      <c r="AU116" s="5">
        <v>0</v>
      </c>
      <c r="AV116" s="5">
        <v>0</v>
      </c>
      <c r="AW116" s="5">
        <v>0</v>
      </c>
      <c r="AX116" s="5">
        <v>0</v>
      </c>
      <c r="AY116" s="5">
        <v>0</v>
      </c>
      <c r="AZ116" s="5">
        <v>0</v>
      </c>
    </row>
    <row r="117" spans="1:52" x14ac:dyDescent="0.35">
      <c r="A117" s="1" t="s">
        <v>115</v>
      </c>
      <c r="B117" s="2">
        <v>4265654</v>
      </c>
      <c r="C117" s="3" t="s">
        <v>145163</v>
      </c>
      <c r="D117" s="3" t="s">
        <v>853</v>
      </c>
      <c r="E117" s="6" t="s">
        <v>3212</v>
      </c>
      <c r="F117" s="6" t="s">
        <v>3680</v>
      </c>
      <c r="G117" s="6" t="s">
        <v>3501</v>
      </c>
      <c r="H117" s="6" t="s">
        <v>2854</v>
      </c>
      <c r="I117" s="6" t="s">
        <v>4343</v>
      </c>
      <c r="J117" s="6" t="s">
        <v>2051</v>
      </c>
      <c r="K117" s="6" t="s">
        <v>3471</v>
      </c>
      <c r="L117" s="6" t="s">
        <v>6754</v>
      </c>
      <c r="M117" s="8">
        <v>1030</v>
      </c>
      <c r="N117" s="8">
        <v>1007</v>
      </c>
      <c r="O117" s="6" t="s">
        <v>2343</v>
      </c>
      <c r="P117" s="6" t="s">
        <v>1460</v>
      </c>
      <c r="Q117" s="8">
        <v>1055</v>
      </c>
      <c r="R117" s="6" t="s">
        <v>5462</v>
      </c>
      <c r="S117" s="6" t="s">
        <v>2565</v>
      </c>
      <c r="T117" s="6" t="s">
        <v>2524</v>
      </c>
      <c r="U117" s="6" t="s">
        <v>2040</v>
      </c>
      <c r="V117" s="6" t="s">
        <v>7329</v>
      </c>
      <c r="W117" s="6" t="s">
        <v>2095</v>
      </c>
      <c r="X117" s="8">
        <v>1096</v>
      </c>
      <c r="Y117" s="8">
        <v>-12479</v>
      </c>
      <c r="Z117" s="6" t="s">
        <v>147397</v>
      </c>
      <c r="AA117" s="8">
        <v>-1032</v>
      </c>
      <c r="AB117" s="6" t="s">
        <v>147165</v>
      </c>
      <c r="AC117" s="8">
        <v>-1466</v>
      </c>
      <c r="AD117" s="6" t="s">
        <v>4482</v>
      </c>
      <c r="AE117" s="6" t="s">
        <v>2847</v>
      </c>
      <c r="AF117" s="8">
        <v>1212</v>
      </c>
      <c r="AG117" s="6" t="s">
        <v>1502</v>
      </c>
      <c r="AH117" s="6" t="s">
        <v>1747</v>
      </c>
      <c r="AI117" s="8">
        <v>1008</v>
      </c>
      <c r="AJ117" s="6" t="s">
        <v>1996</v>
      </c>
      <c r="AK117" s="8">
        <v>1009</v>
      </c>
      <c r="AL117" s="8">
        <v>1349</v>
      </c>
      <c r="AM117" s="8">
        <v>1308</v>
      </c>
      <c r="AN117" s="8">
        <v>1054</v>
      </c>
      <c r="AO117" s="6" t="s">
        <v>1503</v>
      </c>
      <c r="AP117" s="8">
        <v>1353</v>
      </c>
      <c r="AQ117" s="8">
        <v>1419</v>
      </c>
      <c r="AR117" s="8">
        <v>1292</v>
      </c>
      <c r="AS117" s="6" t="s">
        <v>2337</v>
      </c>
      <c r="AT117" s="8">
        <v>1084</v>
      </c>
      <c r="AU117" s="8">
        <v>1846</v>
      </c>
      <c r="AV117" s="8">
        <v>1674</v>
      </c>
      <c r="AW117" s="8">
        <v>1263</v>
      </c>
      <c r="AX117" s="8">
        <v>1620</v>
      </c>
      <c r="AY117" s="8">
        <v>1640</v>
      </c>
      <c r="AZ117" s="8">
        <v>1834</v>
      </c>
    </row>
    <row r="118" spans="1:52" x14ac:dyDescent="0.35">
      <c r="A118" s="1" t="s">
        <v>116</v>
      </c>
      <c r="B118" s="2">
        <v>4306650</v>
      </c>
      <c r="C118" s="3" t="s">
        <v>145164</v>
      </c>
      <c r="D118" s="3" t="s">
        <v>853</v>
      </c>
      <c r="E118" s="8">
        <v>-22622</v>
      </c>
      <c r="F118" s="6" t="s">
        <v>147401</v>
      </c>
      <c r="G118" s="8">
        <v>-9693</v>
      </c>
      <c r="H118" s="8">
        <v>-3237</v>
      </c>
      <c r="I118" s="8">
        <v>4892</v>
      </c>
      <c r="J118" s="8">
        <v>-2348</v>
      </c>
      <c r="K118" s="8">
        <v>-9722</v>
      </c>
      <c r="L118" s="6" t="s">
        <v>147406</v>
      </c>
      <c r="M118" s="6" t="s">
        <v>2685</v>
      </c>
      <c r="N118" s="6" t="s">
        <v>1780</v>
      </c>
      <c r="O118" s="6" t="s">
        <v>147407</v>
      </c>
      <c r="P118" s="8">
        <v>-1019</v>
      </c>
      <c r="Q118" s="8">
        <v>3360</v>
      </c>
      <c r="R118" s="8">
        <v>-1238</v>
      </c>
      <c r="S118" s="6" t="s">
        <v>147411</v>
      </c>
      <c r="T118" s="6" t="s">
        <v>147151</v>
      </c>
      <c r="U118" s="8">
        <v>-5274</v>
      </c>
      <c r="V118" s="8">
        <v>-2385</v>
      </c>
      <c r="W118" s="8">
        <v>-5291</v>
      </c>
      <c r="X118" s="6" t="s">
        <v>4073</v>
      </c>
      <c r="Y118" s="8">
        <v>-6722</v>
      </c>
      <c r="Z118" s="8">
        <v>-1935</v>
      </c>
      <c r="AA118" s="8">
        <v>-1436</v>
      </c>
      <c r="AB118" s="6" t="s">
        <v>147417</v>
      </c>
      <c r="AC118" s="8">
        <v>1602</v>
      </c>
      <c r="AD118" s="6" t="s">
        <v>2096</v>
      </c>
      <c r="AE118" s="6" t="s">
        <v>2476</v>
      </c>
      <c r="AF118" s="6" t="s">
        <v>2054</v>
      </c>
      <c r="AG118" s="8">
        <v>1973</v>
      </c>
      <c r="AH118" s="6" t="s">
        <v>1616</v>
      </c>
      <c r="AI118" s="6" t="s">
        <v>4447</v>
      </c>
      <c r="AJ118" s="6" t="s">
        <v>7443</v>
      </c>
      <c r="AK118" s="8">
        <v>1668</v>
      </c>
      <c r="AL118" s="6" t="s">
        <v>147418</v>
      </c>
      <c r="AM118" s="8">
        <v>-1596</v>
      </c>
      <c r="AN118" s="6" t="s">
        <v>3287</v>
      </c>
      <c r="AO118" s="6" t="s">
        <v>6892</v>
      </c>
      <c r="AP118" s="8">
        <v>-1863</v>
      </c>
      <c r="AQ118" s="6" t="s">
        <v>147350</v>
      </c>
      <c r="AR118" s="6" t="s">
        <v>147421</v>
      </c>
      <c r="AS118" s="6" t="s">
        <v>147422</v>
      </c>
      <c r="AT118" s="6" t="s">
        <v>1830</v>
      </c>
      <c r="AU118" s="6" t="s">
        <v>3382</v>
      </c>
      <c r="AV118" s="8">
        <v>1172</v>
      </c>
      <c r="AW118" s="6" t="s">
        <v>146960</v>
      </c>
      <c r="AX118" s="6" t="s">
        <v>1723</v>
      </c>
      <c r="AY118" s="6" t="s">
        <v>4072</v>
      </c>
      <c r="AZ118" s="6" t="s">
        <v>4470</v>
      </c>
    </row>
    <row r="119" spans="1:52" x14ac:dyDescent="0.35">
      <c r="A119" s="1" t="s">
        <v>117</v>
      </c>
      <c r="B119" s="2">
        <v>4183850</v>
      </c>
      <c r="C119" s="3" t="s">
        <v>145165</v>
      </c>
      <c r="D119" s="3" t="s">
        <v>853</v>
      </c>
      <c r="E119" s="8">
        <v>3417</v>
      </c>
      <c r="F119" s="8">
        <v>1701</v>
      </c>
      <c r="G119" s="8">
        <v>1588</v>
      </c>
      <c r="H119" s="8">
        <v>1816</v>
      </c>
      <c r="I119" s="8">
        <v>1802</v>
      </c>
      <c r="J119" s="8">
        <v>1115</v>
      </c>
      <c r="K119" s="6" t="s">
        <v>3712</v>
      </c>
      <c r="L119" s="8">
        <v>2354</v>
      </c>
      <c r="M119" s="8">
        <v>2824</v>
      </c>
      <c r="N119" s="8">
        <v>2665</v>
      </c>
      <c r="O119" s="8">
        <v>2482</v>
      </c>
      <c r="P119" s="8">
        <v>2544</v>
      </c>
      <c r="Q119" s="8">
        <v>2863</v>
      </c>
      <c r="R119" s="8">
        <v>2945</v>
      </c>
      <c r="S119" s="8">
        <v>2646</v>
      </c>
      <c r="T119" s="8">
        <v>2643</v>
      </c>
      <c r="U119" s="8">
        <v>3141</v>
      </c>
      <c r="V119" s="8">
        <v>2746</v>
      </c>
      <c r="W119" s="8">
        <v>2684</v>
      </c>
      <c r="X119" s="8">
        <v>2664</v>
      </c>
      <c r="Y119" s="8">
        <v>2998</v>
      </c>
      <c r="Z119" s="8">
        <v>2954</v>
      </c>
      <c r="AA119" s="8">
        <v>2676</v>
      </c>
      <c r="AB119" s="8">
        <v>2869</v>
      </c>
      <c r="AC119" s="8">
        <v>3326</v>
      </c>
      <c r="AD119" s="8">
        <v>3285</v>
      </c>
      <c r="AE119" s="8">
        <v>2941</v>
      </c>
      <c r="AF119" s="8">
        <v>3058</v>
      </c>
      <c r="AG119" s="8">
        <v>3269</v>
      </c>
      <c r="AH119" s="8">
        <v>3779</v>
      </c>
      <c r="AI119" s="8">
        <v>3658</v>
      </c>
      <c r="AJ119" s="8">
        <v>3825</v>
      </c>
      <c r="AK119" s="8">
        <v>3888</v>
      </c>
      <c r="AL119" s="8">
        <v>3704</v>
      </c>
      <c r="AM119" s="8">
        <v>3734</v>
      </c>
      <c r="AN119" s="8">
        <v>3765</v>
      </c>
      <c r="AO119" s="8">
        <v>4266</v>
      </c>
      <c r="AP119" s="8">
        <v>3736</v>
      </c>
      <c r="AQ119" s="8">
        <v>3914</v>
      </c>
      <c r="AR119" s="8">
        <v>3726</v>
      </c>
      <c r="AS119" s="8">
        <v>4268</v>
      </c>
      <c r="AT119" s="8">
        <v>3734</v>
      </c>
      <c r="AU119" s="8">
        <v>3732</v>
      </c>
      <c r="AV119" s="8">
        <v>3342</v>
      </c>
      <c r="AW119" s="8">
        <v>5276</v>
      </c>
      <c r="AX119" s="8">
        <v>2880</v>
      </c>
      <c r="AY119" s="8">
        <v>2749</v>
      </c>
      <c r="AZ119" s="8">
        <v>2757</v>
      </c>
    </row>
    <row r="120" spans="1:52" x14ac:dyDescent="0.35">
      <c r="A120" s="1" t="s">
        <v>118</v>
      </c>
      <c r="B120" s="2">
        <v>4306649</v>
      </c>
      <c r="C120" s="3" t="s">
        <v>145166</v>
      </c>
      <c r="D120" s="3" t="s">
        <v>853</v>
      </c>
      <c r="E120" s="8">
        <v>-25964</v>
      </c>
      <c r="F120" s="8">
        <v>-32357</v>
      </c>
      <c r="G120" s="6" t="s">
        <v>4422</v>
      </c>
      <c r="H120" s="6" t="s">
        <v>3301</v>
      </c>
      <c r="I120" s="6" t="s">
        <v>6963</v>
      </c>
      <c r="J120" s="6" t="s">
        <v>4420</v>
      </c>
      <c r="K120" s="6" t="s">
        <v>4866</v>
      </c>
      <c r="L120" s="6" t="s">
        <v>3679</v>
      </c>
      <c r="M120" s="6" t="s">
        <v>3538</v>
      </c>
      <c r="N120" s="8">
        <v>-1013</v>
      </c>
      <c r="O120" s="6" t="s">
        <v>147429</v>
      </c>
      <c r="P120" s="8">
        <v>1056</v>
      </c>
      <c r="Q120" s="6" t="s">
        <v>4428</v>
      </c>
      <c r="R120" s="6" t="s">
        <v>4434</v>
      </c>
      <c r="S120" s="8">
        <v>1384</v>
      </c>
      <c r="T120" s="8">
        <v>1588</v>
      </c>
      <c r="U120" s="8">
        <v>1019</v>
      </c>
      <c r="V120" s="8">
        <v>1559</v>
      </c>
      <c r="W120" s="6" t="s">
        <v>7118</v>
      </c>
      <c r="X120" s="8">
        <v>1234</v>
      </c>
      <c r="Y120" s="6" t="s">
        <v>3356</v>
      </c>
      <c r="Z120" s="8">
        <v>1415</v>
      </c>
      <c r="AA120" s="6" t="s">
        <v>2573</v>
      </c>
      <c r="AB120" s="8">
        <v>1316</v>
      </c>
      <c r="AC120" s="8">
        <v>1364</v>
      </c>
      <c r="AD120" s="6" t="s">
        <v>1561</v>
      </c>
      <c r="AE120" s="8">
        <v>1139</v>
      </c>
      <c r="AF120" s="8">
        <v>1230</v>
      </c>
      <c r="AG120" s="8">
        <v>1178</v>
      </c>
      <c r="AH120" s="6" t="s">
        <v>5300</v>
      </c>
      <c r="AI120" s="8">
        <v>1086</v>
      </c>
      <c r="AJ120" s="8">
        <v>1244</v>
      </c>
      <c r="AK120" s="6" t="s">
        <v>6965</v>
      </c>
      <c r="AL120" s="8">
        <v>2433</v>
      </c>
      <c r="AM120" s="8">
        <v>1572</v>
      </c>
      <c r="AN120" s="6" t="s">
        <v>995</v>
      </c>
      <c r="AO120" s="8">
        <v>1192</v>
      </c>
      <c r="AP120" s="6" t="s">
        <v>2249</v>
      </c>
      <c r="AQ120" s="8">
        <v>1524</v>
      </c>
      <c r="AR120" s="6" t="s">
        <v>5055</v>
      </c>
      <c r="AS120" s="6" t="s">
        <v>6578</v>
      </c>
      <c r="AT120" s="8">
        <v>1732</v>
      </c>
      <c r="AU120" s="6" t="s">
        <v>1727</v>
      </c>
      <c r="AV120" s="6" t="s">
        <v>3844</v>
      </c>
      <c r="AW120" s="6" t="s">
        <v>3386</v>
      </c>
      <c r="AX120" s="6" t="s">
        <v>1564</v>
      </c>
      <c r="AY120" s="6" t="s">
        <v>147430</v>
      </c>
      <c r="AZ120" s="6" t="s">
        <v>2057</v>
      </c>
    </row>
    <row r="121" spans="1:52" x14ac:dyDescent="0.35">
      <c r="A121" s="1" t="s">
        <v>119</v>
      </c>
      <c r="B121" s="2">
        <v>4293851</v>
      </c>
      <c r="C121" s="3" t="s">
        <v>145167</v>
      </c>
      <c r="D121" s="3" t="s">
        <v>853</v>
      </c>
      <c r="E121" s="6" t="s">
        <v>1844</v>
      </c>
      <c r="F121" s="8">
        <v>2272</v>
      </c>
      <c r="G121" s="8">
        <v>-1661</v>
      </c>
      <c r="H121" s="6" t="s">
        <v>1726</v>
      </c>
      <c r="I121" s="6" t="s">
        <v>3442</v>
      </c>
      <c r="J121" s="6" t="s">
        <v>5093</v>
      </c>
      <c r="K121" s="6" t="s">
        <v>147177</v>
      </c>
      <c r="L121" s="6" t="s">
        <v>2426</v>
      </c>
      <c r="M121" s="6" t="s">
        <v>147395</v>
      </c>
      <c r="N121" s="6" t="s">
        <v>147432</v>
      </c>
      <c r="O121" s="8">
        <v>-1164</v>
      </c>
      <c r="P121" s="8">
        <v>1553</v>
      </c>
      <c r="Q121" s="8">
        <v>-2668</v>
      </c>
      <c r="R121" s="6" t="s">
        <v>1851</v>
      </c>
      <c r="S121" s="8">
        <v>1424</v>
      </c>
      <c r="T121" s="8">
        <v>1528</v>
      </c>
      <c r="U121" s="8">
        <v>1626</v>
      </c>
      <c r="V121" s="6" t="s">
        <v>925</v>
      </c>
      <c r="W121" s="6" t="s">
        <v>5093</v>
      </c>
      <c r="X121" s="8">
        <v>1069</v>
      </c>
      <c r="Y121" s="6" t="s">
        <v>4210</v>
      </c>
      <c r="Z121" s="8">
        <v>1790</v>
      </c>
      <c r="AA121" s="8">
        <v>1259</v>
      </c>
      <c r="AB121" s="8">
        <v>1441</v>
      </c>
      <c r="AC121" s="6" t="s">
        <v>1285</v>
      </c>
      <c r="AD121" s="8">
        <v>1372</v>
      </c>
      <c r="AE121" s="6" t="s">
        <v>2149</v>
      </c>
      <c r="AF121" s="6" t="s">
        <v>1637</v>
      </c>
      <c r="AG121" s="6" t="s">
        <v>1139</v>
      </c>
      <c r="AH121" s="6" t="s">
        <v>5258</v>
      </c>
      <c r="AI121" s="6" t="s">
        <v>1269</v>
      </c>
      <c r="AJ121" s="6" t="s">
        <v>2861</v>
      </c>
      <c r="AK121" s="8">
        <v>1110</v>
      </c>
      <c r="AL121" s="8">
        <v>1384</v>
      </c>
      <c r="AM121" s="8">
        <v>1508</v>
      </c>
      <c r="AN121" s="8">
        <v>1494</v>
      </c>
      <c r="AO121" s="8">
        <v>1330</v>
      </c>
      <c r="AP121" s="8">
        <v>1396</v>
      </c>
      <c r="AQ121" s="8">
        <v>1873</v>
      </c>
      <c r="AR121" s="6" t="s">
        <v>864</v>
      </c>
      <c r="AS121" s="6" t="s">
        <v>1495</v>
      </c>
      <c r="AT121" s="6" t="s">
        <v>3297</v>
      </c>
      <c r="AU121" s="6" t="s">
        <v>2354</v>
      </c>
      <c r="AV121" s="8">
        <v>1124</v>
      </c>
      <c r="AW121" s="5">
        <v>0</v>
      </c>
      <c r="AX121" s="5">
        <v>0</v>
      </c>
      <c r="AY121" s="5">
        <v>0</v>
      </c>
      <c r="AZ121" s="5">
        <v>0</v>
      </c>
    </row>
    <row r="122" spans="1:52" x14ac:dyDescent="0.35">
      <c r="A122" s="1" t="s">
        <v>120</v>
      </c>
      <c r="B122" s="2">
        <v>4312830</v>
      </c>
      <c r="C122" s="3" t="s">
        <v>145168</v>
      </c>
      <c r="D122" s="3" t="s">
        <v>853</v>
      </c>
      <c r="E122" s="8">
        <v>1194</v>
      </c>
      <c r="F122" s="8">
        <v>1202</v>
      </c>
      <c r="G122" s="8">
        <v>1273</v>
      </c>
      <c r="H122" s="8">
        <v>1252</v>
      </c>
      <c r="I122" s="8">
        <v>1461</v>
      </c>
      <c r="J122" s="8">
        <v>4126</v>
      </c>
      <c r="K122" s="8">
        <v>3880</v>
      </c>
      <c r="L122" s="8">
        <v>6160</v>
      </c>
      <c r="M122" s="6" t="s">
        <v>4581</v>
      </c>
      <c r="N122" s="6" t="s">
        <v>147434</v>
      </c>
      <c r="O122" s="6" t="s">
        <v>6965</v>
      </c>
      <c r="P122" s="6" t="s">
        <v>4073</v>
      </c>
      <c r="Q122" s="6" t="s">
        <v>147435</v>
      </c>
      <c r="R122" s="6" t="s">
        <v>2426</v>
      </c>
      <c r="S122" s="6" t="s">
        <v>4110</v>
      </c>
      <c r="T122" s="6" t="s">
        <v>5036</v>
      </c>
      <c r="U122" s="6" t="s">
        <v>147406</v>
      </c>
      <c r="V122" s="6" t="s">
        <v>1636</v>
      </c>
      <c r="W122" s="6" t="s">
        <v>2074</v>
      </c>
      <c r="X122" s="6" t="s">
        <v>6723</v>
      </c>
      <c r="Y122" s="6" t="s">
        <v>1115</v>
      </c>
      <c r="Z122" s="6" t="s">
        <v>1115</v>
      </c>
      <c r="AA122" s="6" t="s">
        <v>2537</v>
      </c>
      <c r="AB122" s="6" t="s">
        <v>5272</v>
      </c>
      <c r="AC122" s="6" t="s">
        <v>2566</v>
      </c>
      <c r="AD122" s="6" t="s">
        <v>3991</v>
      </c>
      <c r="AE122" s="6" t="s">
        <v>3725</v>
      </c>
      <c r="AF122" s="6" t="s">
        <v>2580</v>
      </c>
      <c r="AG122" s="6" t="s">
        <v>147005</v>
      </c>
      <c r="AH122" s="6" t="s">
        <v>2042</v>
      </c>
      <c r="AI122" s="6" t="s">
        <v>147436</v>
      </c>
      <c r="AJ122" s="6" t="s">
        <v>4094</v>
      </c>
      <c r="AK122" s="6" t="s">
        <v>147437</v>
      </c>
      <c r="AL122" s="8">
        <v>1280</v>
      </c>
      <c r="AM122" s="8">
        <v>1119</v>
      </c>
      <c r="AN122" s="8">
        <v>1666</v>
      </c>
      <c r="AO122" s="6" t="s">
        <v>146957</v>
      </c>
      <c r="AP122" s="8">
        <v>1569</v>
      </c>
      <c r="AQ122" s="8">
        <v>2201</v>
      </c>
      <c r="AR122" s="5">
        <v>0</v>
      </c>
      <c r="AS122" s="5">
        <v>0</v>
      </c>
      <c r="AT122" s="5">
        <v>0</v>
      </c>
      <c r="AU122" s="5">
        <v>0</v>
      </c>
      <c r="AV122" s="5">
        <v>0</v>
      </c>
      <c r="AW122" s="5">
        <v>0</v>
      </c>
      <c r="AX122" s="5">
        <v>0</v>
      </c>
      <c r="AY122" s="5">
        <v>0</v>
      </c>
      <c r="AZ122" s="5">
        <v>0</v>
      </c>
    </row>
    <row r="123" spans="1:52" x14ac:dyDescent="0.35">
      <c r="A123" s="1" t="s">
        <v>121</v>
      </c>
      <c r="B123" s="2">
        <v>4308302</v>
      </c>
      <c r="C123" s="3" t="s">
        <v>145169</v>
      </c>
      <c r="D123" s="3" t="s">
        <v>853</v>
      </c>
      <c r="E123" s="6" t="s">
        <v>2354</v>
      </c>
      <c r="F123" s="6" t="s">
        <v>1558</v>
      </c>
      <c r="G123" s="6" t="s">
        <v>4894</v>
      </c>
      <c r="H123" s="6" t="s">
        <v>3355</v>
      </c>
      <c r="I123" s="6" t="s">
        <v>5820</v>
      </c>
      <c r="J123" s="6" t="s">
        <v>1607</v>
      </c>
      <c r="K123" s="6" t="s">
        <v>6610</v>
      </c>
      <c r="L123" s="6" t="s">
        <v>2560</v>
      </c>
      <c r="M123" s="6" t="s">
        <v>147438</v>
      </c>
      <c r="N123" s="6" t="s">
        <v>147439</v>
      </c>
      <c r="O123" s="6" t="s">
        <v>1862</v>
      </c>
      <c r="P123" s="6" t="s">
        <v>1633</v>
      </c>
      <c r="Q123" s="8">
        <v>1952</v>
      </c>
      <c r="R123" s="6" t="s">
        <v>147395</v>
      </c>
      <c r="S123" s="8">
        <v>1123</v>
      </c>
      <c r="T123" s="8">
        <v>1052</v>
      </c>
      <c r="U123" s="8">
        <v>1658</v>
      </c>
      <c r="V123" s="8">
        <v>1288</v>
      </c>
      <c r="W123" s="8">
        <v>1235</v>
      </c>
      <c r="X123" s="8">
        <v>1110</v>
      </c>
      <c r="Y123" s="8">
        <v>1939</v>
      </c>
      <c r="Z123" s="8">
        <v>1198</v>
      </c>
      <c r="AA123" s="8">
        <v>1198</v>
      </c>
      <c r="AB123" s="8">
        <v>1122</v>
      </c>
      <c r="AC123" s="8">
        <v>1488</v>
      </c>
      <c r="AD123" s="6" t="s">
        <v>1269</v>
      </c>
      <c r="AE123" s="8">
        <v>1124</v>
      </c>
      <c r="AF123" s="8">
        <v>1095</v>
      </c>
      <c r="AG123" s="8">
        <v>1087</v>
      </c>
      <c r="AH123" s="6" t="s">
        <v>1486</v>
      </c>
      <c r="AI123" s="6" t="s">
        <v>2561</v>
      </c>
      <c r="AJ123" s="8">
        <v>1018</v>
      </c>
      <c r="AK123" s="8">
        <v>1588</v>
      </c>
      <c r="AL123" s="8">
        <v>1269</v>
      </c>
      <c r="AM123" s="8">
        <v>1138</v>
      </c>
      <c r="AN123" s="8">
        <v>1151</v>
      </c>
      <c r="AO123" s="8">
        <v>1303</v>
      </c>
      <c r="AP123" s="8">
        <v>1491</v>
      </c>
      <c r="AQ123" s="8">
        <v>1482</v>
      </c>
      <c r="AR123" s="8">
        <v>1387</v>
      </c>
      <c r="AS123" s="8">
        <v>2010</v>
      </c>
      <c r="AT123" s="8">
        <v>1238</v>
      </c>
      <c r="AU123" s="8">
        <v>1258</v>
      </c>
      <c r="AV123" s="8">
        <v>1414</v>
      </c>
      <c r="AW123" s="8">
        <v>1444</v>
      </c>
      <c r="AX123" s="8">
        <v>1642</v>
      </c>
      <c r="AY123" s="8">
        <v>1237</v>
      </c>
      <c r="AZ123" s="8">
        <v>1684</v>
      </c>
    </row>
    <row r="124" spans="1:52" x14ac:dyDescent="0.35">
      <c r="A124" s="1" t="s">
        <v>122</v>
      </c>
      <c r="B124" s="2">
        <v>4306062</v>
      </c>
      <c r="C124" s="3" t="s">
        <v>145170</v>
      </c>
      <c r="D124" s="3" t="s">
        <v>853</v>
      </c>
      <c r="E124" s="8">
        <v>-2616</v>
      </c>
      <c r="F124" s="6" t="s">
        <v>1286</v>
      </c>
      <c r="G124" s="6" t="s">
        <v>147441</v>
      </c>
      <c r="H124" s="6" t="s">
        <v>4581</v>
      </c>
      <c r="I124" s="8">
        <v>-4130</v>
      </c>
      <c r="J124" s="6" t="s">
        <v>3287</v>
      </c>
      <c r="K124" s="6" t="s">
        <v>147443</v>
      </c>
      <c r="L124" s="6" t="s">
        <v>2374</v>
      </c>
      <c r="M124" s="6" t="s">
        <v>147444</v>
      </c>
      <c r="N124" s="6" t="s">
        <v>1275</v>
      </c>
      <c r="O124" s="6" t="s">
        <v>4610</v>
      </c>
      <c r="P124" s="6" t="s">
        <v>1724</v>
      </c>
      <c r="Q124" s="6" t="s">
        <v>5605</v>
      </c>
      <c r="R124" s="6" t="s">
        <v>6965</v>
      </c>
      <c r="S124" s="6" t="s">
        <v>6296</v>
      </c>
      <c r="T124" s="6" t="s">
        <v>1631</v>
      </c>
      <c r="U124" s="6" t="s">
        <v>147445</v>
      </c>
      <c r="V124" s="6" t="s">
        <v>1486</v>
      </c>
      <c r="W124" s="6" t="s">
        <v>2985</v>
      </c>
      <c r="X124" s="8">
        <v>1041</v>
      </c>
      <c r="Y124" s="8">
        <v>1532</v>
      </c>
      <c r="Z124" s="6" t="s">
        <v>4870</v>
      </c>
      <c r="AA124" s="6" t="s">
        <v>147446</v>
      </c>
      <c r="AB124" s="6" t="s">
        <v>1610</v>
      </c>
      <c r="AC124" s="6" t="s">
        <v>146237</v>
      </c>
      <c r="AD124" s="6" t="s">
        <v>4095</v>
      </c>
      <c r="AE124" s="8">
        <v>1009</v>
      </c>
      <c r="AF124" s="6" t="s">
        <v>3535</v>
      </c>
      <c r="AG124" s="6" t="s">
        <v>147447</v>
      </c>
      <c r="AH124" s="6" t="s">
        <v>2460</v>
      </c>
      <c r="AI124" s="8">
        <v>1080</v>
      </c>
      <c r="AJ124" s="6" t="s">
        <v>2573</v>
      </c>
      <c r="AK124" s="6" t="s">
        <v>2847</v>
      </c>
      <c r="AL124" s="8">
        <v>1844</v>
      </c>
      <c r="AM124" s="8">
        <v>2048</v>
      </c>
      <c r="AN124" s="8">
        <v>1569</v>
      </c>
      <c r="AO124" s="8">
        <v>2055</v>
      </c>
      <c r="AP124" s="8">
        <v>1569</v>
      </c>
      <c r="AQ124" s="8">
        <v>1284</v>
      </c>
      <c r="AR124" s="8">
        <v>1575</v>
      </c>
      <c r="AS124" s="6" t="s">
        <v>2051</v>
      </c>
      <c r="AT124" s="8">
        <v>1622</v>
      </c>
      <c r="AU124" s="8">
        <v>2225</v>
      </c>
      <c r="AV124" s="8">
        <v>4125</v>
      </c>
      <c r="AW124" s="8">
        <v>1265</v>
      </c>
      <c r="AX124" s="5">
        <v>0</v>
      </c>
      <c r="AY124" s="8">
        <v>1277</v>
      </c>
      <c r="AZ124" s="8">
        <v>1341</v>
      </c>
    </row>
    <row r="125" spans="1:52" x14ac:dyDescent="0.35">
      <c r="A125" s="1" t="s">
        <v>123</v>
      </c>
      <c r="B125" s="2">
        <v>4306648</v>
      </c>
      <c r="C125" s="3" t="s">
        <v>145171</v>
      </c>
      <c r="D125" s="3" t="s">
        <v>853</v>
      </c>
      <c r="E125" s="8">
        <v>1728</v>
      </c>
      <c r="F125" s="8">
        <v>1270</v>
      </c>
      <c r="G125" s="8">
        <v>1510</v>
      </c>
      <c r="H125" s="8">
        <v>1668</v>
      </c>
      <c r="I125" s="8">
        <v>1213</v>
      </c>
      <c r="J125" s="8">
        <v>1782</v>
      </c>
      <c r="K125" s="8">
        <v>1271</v>
      </c>
      <c r="L125" s="8">
        <v>1404</v>
      </c>
      <c r="M125" s="6" t="s">
        <v>2347</v>
      </c>
      <c r="N125" s="8">
        <v>1280</v>
      </c>
      <c r="O125" s="8">
        <v>1785</v>
      </c>
      <c r="P125" s="8">
        <v>1910</v>
      </c>
      <c r="Q125" s="8">
        <v>2003</v>
      </c>
      <c r="R125" s="8">
        <v>1302</v>
      </c>
      <c r="S125" s="8">
        <v>2100</v>
      </c>
      <c r="T125" s="8">
        <v>2193</v>
      </c>
      <c r="U125" s="8">
        <v>1763</v>
      </c>
      <c r="V125" s="8">
        <v>1560</v>
      </c>
      <c r="W125" s="8">
        <v>1288</v>
      </c>
      <c r="X125" s="8">
        <v>2453</v>
      </c>
      <c r="Y125" s="8">
        <v>1296</v>
      </c>
      <c r="Z125" s="8">
        <v>1917</v>
      </c>
      <c r="AA125" s="8">
        <v>1674</v>
      </c>
      <c r="AB125" s="6" t="s">
        <v>1266</v>
      </c>
      <c r="AC125" s="6" t="s">
        <v>1562</v>
      </c>
      <c r="AD125" s="8">
        <v>1032</v>
      </c>
      <c r="AE125" s="8">
        <v>1636</v>
      </c>
      <c r="AF125" s="8">
        <v>2338</v>
      </c>
      <c r="AG125" s="5">
        <v>0</v>
      </c>
      <c r="AH125" s="5">
        <v>0</v>
      </c>
      <c r="AI125" s="5">
        <v>0</v>
      </c>
      <c r="AJ125" s="5">
        <v>0</v>
      </c>
      <c r="AK125" s="5">
        <v>0</v>
      </c>
      <c r="AL125" s="5">
        <v>0</v>
      </c>
      <c r="AM125" s="5">
        <v>0</v>
      </c>
      <c r="AN125" s="5">
        <v>0</v>
      </c>
      <c r="AO125" s="5">
        <v>0</v>
      </c>
      <c r="AP125" s="5">
        <v>0</v>
      </c>
      <c r="AQ125" s="5">
        <v>0</v>
      </c>
      <c r="AR125" s="5">
        <v>0</v>
      </c>
      <c r="AS125" s="5">
        <v>0</v>
      </c>
      <c r="AT125" s="5">
        <v>0</v>
      </c>
      <c r="AU125" s="5">
        <v>0</v>
      </c>
      <c r="AV125" s="5">
        <v>0</v>
      </c>
      <c r="AW125" s="5">
        <v>0</v>
      </c>
      <c r="AX125" s="5">
        <v>0</v>
      </c>
      <c r="AY125" s="5">
        <v>0</v>
      </c>
      <c r="AZ125" s="5">
        <v>0</v>
      </c>
    </row>
    <row r="126" spans="1:52" x14ac:dyDescent="0.35">
      <c r="A126" s="1" t="s">
        <v>124</v>
      </c>
      <c r="B126" s="2">
        <v>4549866</v>
      </c>
      <c r="C126" s="3" t="s">
        <v>145172</v>
      </c>
      <c r="D126" s="3" t="s">
        <v>853</v>
      </c>
      <c r="E126" s="8">
        <v>84244</v>
      </c>
      <c r="F126" s="8">
        <v>66769</v>
      </c>
      <c r="G126" s="8">
        <v>35116</v>
      </c>
      <c r="H126" s="8">
        <v>11447</v>
      </c>
      <c r="I126" s="8">
        <v>8625</v>
      </c>
      <c r="J126" s="8">
        <v>8613</v>
      </c>
      <c r="K126" s="8">
        <v>10748</v>
      </c>
      <c r="L126" s="8">
        <v>12411</v>
      </c>
      <c r="M126" s="8">
        <v>11500</v>
      </c>
      <c r="N126" s="8">
        <v>16056</v>
      </c>
      <c r="O126" s="8">
        <v>13538</v>
      </c>
      <c r="P126" s="8">
        <v>3832</v>
      </c>
      <c r="Q126" s="8">
        <v>13296</v>
      </c>
      <c r="R126" s="8">
        <v>29020</v>
      </c>
      <c r="S126" s="8">
        <v>27443</v>
      </c>
      <c r="T126" s="8">
        <v>29941</v>
      </c>
      <c r="U126" s="8">
        <v>28862</v>
      </c>
      <c r="V126" s="8">
        <v>35961</v>
      </c>
      <c r="W126" s="8">
        <v>40970</v>
      </c>
      <c r="X126" s="8">
        <v>31553</v>
      </c>
      <c r="Y126" s="8">
        <v>18874</v>
      </c>
      <c r="Z126" s="8">
        <v>12748</v>
      </c>
      <c r="AA126" s="8">
        <v>12502</v>
      </c>
      <c r="AB126" s="8">
        <v>10449</v>
      </c>
      <c r="AC126" s="8">
        <v>7221</v>
      </c>
      <c r="AD126" s="8">
        <v>11876</v>
      </c>
      <c r="AE126" s="8">
        <v>19398</v>
      </c>
      <c r="AF126" s="8">
        <v>18350</v>
      </c>
      <c r="AG126" s="6" t="s">
        <v>147474</v>
      </c>
      <c r="AH126" s="8">
        <v>5195</v>
      </c>
      <c r="AI126" s="8">
        <v>2992</v>
      </c>
      <c r="AJ126" s="8">
        <v>2007</v>
      </c>
      <c r="AK126" s="8">
        <v>-4212</v>
      </c>
      <c r="AL126" s="8">
        <v>1796</v>
      </c>
      <c r="AM126" s="8">
        <v>10668</v>
      </c>
      <c r="AN126" s="8">
        <v>4770</v>
      </c>
      <c r="AO126" s="5">
        <v>0</v>
      </c>
      <c r="AP126" s="5">
        <v>0</v>
      </c>
      <c r="AQ126" s="5">
        <v>0</v>
      </c>
      <c r="AR126" s="5">
        <v>0</v>
      </c>
      <c r="AS126" s="5">
        <v>0</v>
      </c>
      <c r="AT126" s="5">
        <v>0</v>
      </c>
      <c r="AU126" s="5">
        <v>0</v>
      </c>
      <c r="AV126" s="5">
        <v>0</v>
      </c>
      <c r="AW126" s="5">
        <v>0</v>
      </c>
      <c r="AX126" s="5">
        <v>0</v>
      </c>
      <c r="AY126" s="5">
        <v>0</v>
      </c>
      <c r="AZ126" s="5">
        <v>0</v>
      </c>
    </row>
    <row r="127" spans="1:52" x14ac:dyDescent="0.35">
      <c r="A127" s="1" t="s">
        <v>125</v>
      </c>
      <c r="B127" s="2">
        <v>4493334</v>
      </c>
      <c r="C127" s="3" t="s">
        <v>145173</v>
      </c>
      <c r="D127" s="3" t="s">
        <v>853</v>
      </c>
      <c r="E127" s="8">
        <v>2899</v>
      </c>
      <c r="F127" s="8">
        <v>3109</v>
      </c>
      <c r="G127" s="8">
        <v>6785</v>
      </c>
      <c r="H127" s="8">
        <v>6821</v>
      </c>
      <c r="I127" s="8">
        <v>5479</v>
      </c>
      <c r="J127" s="8">
        <v>4458</v>
      </c>
      <c r="K127" s="8">
        <v>2661</v>
      </c>
      <c r="L127" s="8">
        <v>1970</v>
      </c>
      <c r="M127" s="8">
        <v>2553</v>
      </c>
      <c r="N127" s="8">
        <v>3533</v>
      </c>
      <c r="O127" s="8">
        <v>4656</v>
      </c>
      <c r="P127" s="8">
        <v>4544</v>
      </c>
      <c r="Q127" s="8">
        <v>4034</v>
      </c>
      <c r="R127" s="8">
        <v>6704</v>
      </c>
      <c r="S127" s="5">
        <v>0</v>
      </c>
      <c r="T127" s="8">
        <v>9695</v>
      </c>
      <c r="U127" s="8">
        <v>7022</v>
      </c>
      <c r="V127" s="8">
        <v>16602</v>
      </c>
      <c r="W127" s="5">
        <v>0</v>
      </c>
      <c r="X127" s="8">
        <v>13418</v>
      </c>
      <c r="Y127" s="5">
        <v>0</v>
      </c>
      <c r="Z127" s="8">
        <v>12493</v>
      </c>
      <c r="AA127" s="8">
        <v>13668</v>
      </c>
      <c r="AB127" s="8">
        <v>4521</v>
      </c>
      <c r="AC127" s="6" t="s">
        <v>1460</v>
      </c>
      <c r="AD127" s="8">
        <v>1844</v>
      </c>
      <c r="AE127" s="8">
        <v>4810</v>
      </c>
      <c r="AF127" s="6" t="s">
        <v>147487</v>
      </c>
      <c r="AG127" s="6" t="s">
        <v>3455</v>
      </c>
      <c r="AH127" s="8">
        <v>1441</v>
      </c>
      <c r="AI127" s="8">
        <v>1367</v>
      </c>
      <c r="AJ127" s="6" t="s">
        <v>147488</v>
      </c>
      <c r="AK127" s="8">
        <v>2006</v>
      </c>
      <c r="AL127" s="6" t="s">
        <v>147489</v>
      </c>
      <c r="AM127" s="6" t="s">
        <v>147237</v>
      </c>
      <c r="AN127" s="6" t="s">
        <v>147272</v>
      </c>
      <c r="AO127" s="8">
        <v>-2056</v>
      </c>
      <c r="AP127" s="6" t="s">
        <v>147340</v>
      </c>
      <c r="AQ127" s="8">
        <v>-4426</v>
      </c>
      <c r="AR127" s="6" t="s">
        <v>147492</v>
      </c>
      <c r="AS127" s="6" t="s">
        <v>147493</v>
      </c>
      <c r="AT127" s="8">
        <v>-1347</v>
      </c>
      <c r="AU127" s="8">
        <v>1204</v>
      </c>
      <c r="AV127" s="8">
        <v>4783</v>
      </c>
      <c r="AW127" s="8">
        <v>4574</v>
      </c>
      <c r="AX127" s="8">
        <v>-2031</v>
      </c>
      <c r="AY127" s="8">
        <v>1579</v>
      </c>
      <c r="AZ127" s="8">
        <v>4607</v>
      </c>
    </row>
    <row r="128" spans="1:52" x14ac:dyDescent="0.35">
      <c r="A128" s="1" t="s">
        <v>127</v>
      </c>
      <c r="B128" s="2">
        <v>4772120</v>
      </c>
      <c r="C128" s="3" t="s">
        <v>145174</v>
      </c>
      <c r="D128" s="3" t="s">
        <v>853</v>
      </c>
      <c r="E128" s="8">
        <v>9435</v>
      </c>
      <c r="F128" s="8">
        <v>4936</v>
      </c>
      <c r="G128" s="8">
        <v>4504</v>
      </c>
      <c r="H128" s="8">
        <v>4214</v>
      </c>
      <c r="I128" s="8">
        <v>5674</v>
      </c>
      <c r="J128" s="8">
        <v>4660</v>
      </c>
      <c r="K128" s="8">
        <v>3208</v>
      </c>
      <c r="L128" s="8">
        <v>4183</v>
      </c>
      <c r="M128" s="8">
        <v>3544</v>
      </c>
      <c r="N128" s="8">
        <v>6305</v>
      </c>
      <c r="O128" s="8">
        <v>12181</v>
      </c>
      <c r="P128" s="8">
        <v>8831</v>
      </c>
      <c r="Q128" s="8">
        <v>11850</v>
      </c>
      <c r="R128" s="8">
        <v>13275</v>
      </c>
      <c r="S128" s="8">
        <v>9234</v>
      </c>
      <c r="T128" s="8">
        <v>10930</v>
      </c>
      <c r="U128" s="8">
        <v>8929</v>
      </c>
      <c r="V128" s="8">
        <v>11715</v>
      </c>
      <c r="W128" s="8">
        <v>10490</v>
      </c>
      <c r="X128" s="8">
        <v>12294</v>
      </c>
      <c r="Y128" s="8">
        <v>12692</v>
      </c>
      <c r="Z128" s="8">
        <v>9439</v>
      </c>
      <c r="AA128" s="8">
        <v>8288</v>
      </c>
      <c r="AB128" s="8">
        <v>9352</v>
      </c>
      <c r="AC128" s="8">
        <v>10088</v>
      </c>
      <c r="AD128" s="8">
        <v>9140</v>
      </c>
      <c r="AE128" s="8">
        <v>10358</v>
      </c>
      <c r="AF128" s="8">
        <v>8890</v>
      </c>
      <c r="AG128" s="8">
        <v>16346</v>
      </c>
      <c r="AH128" s="8">
        <v>11671</v>
      </c>
      <c r="AI128" s="5">
        <v>0</v>
      </c>
      <c r="AJ128" s="5">
        <v>0</v>
      </c>
      <c r="AK128" s="5">
        <v>0</v>
      </c>
      <c r="AL128" s="5">
        <v>0</v>
      </c>
      <c r="AM128" s="5">
        <v>0</v>
      </c>
      <c r="AN128" s="5">
        <v>0</v>
      </c>
      <c r="AO128" s="5">
        <v>0</v>
      </c>
      <c r="AP128" s="5">
        <v>0</v>
      </c>
      <c r="AQ128" s="5">
        <v>0</v>
      </c>
      <c r="AR128" s="5">
        <v>0</v>
      </c>
      <c r="AS128" s="5">
        <v>0</v>
      </c>
      <c r="AT128" s="5">
        <v>0</v>
      </c>
      <c r="AU128" s="5">
        <v>0</v>
      </c>
      <c r="AV128" s="5">
        <v>0</v>
      </c>
      <c r="AW128" s="5">
        <v>0</v>
      </c>
      <c r="AX128" s="5">
        <v>0</v>
      </c>
      <c r="AY128" s="5">
        <v>0</v>
      </c>
      <c r="AZ128" s="5">
        <v>0</v>
      </c>
    </row>
    <row r="129" spans="1:52" x14ac:dyDescent="0.35">
      <c r="A129" s="1" t="s">
        <v>128</v>
      </c>
      <c r="B129" s="2">
        <v>10806214</v>
      </c>
      <c r="C129" s="3" t="s">
        <v>145175</v>
      </c>
      <c r="D129" s="3" t="s">
        <v>853</v>
      </c>
      <c r="E129" s="8">
        <v>5197</v>
      </c>
      <c r="F129" s="8">
        <v>5037</v>
      </c>
      <c r="G129" s="8">
        <v>5217</v>
      </c>
      <c r="H129" s="8">
        <v>6036</v>
      </c>
      <c r="I129" s="8">
        <v>4895</v>
      </c>
      <c r="J129" s="8">
        <v>3156</v>
      </c>
      <c r="K129" s="8">
        <v>3907</v>
      </c>
      <c r="L129" s="8">
        <v>5588</v>
      </c>
      <c r="M129" s="8">
        <v>5242</v>
      </c>
      <c r="N129" s="8">
        <v>4526</v>
      </c>
      <c r="O129" s="8">
        <v>5863</v>
      </c>
      <c r="P129" s="8">
        <v>6036</v>
      </c>
      <c r="Q129" s="8">
        <v>5944</v>
      </c>
      <c r="R129" s="8">
        <v>6572</v>
      </c>
      <c r="S129" s="5">
        <v>0</v>
      </c>
      <c r="T129" s="5">
        <v>0</v>
      </c>
      <c r="U129" s="5">
        <v>0</v>
      </c>
      <c r="V129" s="5">
        <v>0</v>
      </c>
      <c r="W129" s="5">
        <v>0</v>
      </c>
      <c r="X129" s="5">
        <v>0</v>
      </c>
      <c r="Y129" s="5">
        <v>0</v>
      </c>
      <c r="Z129" s="5">
        <v>0</v>
      </c>
      <c r="AA129" s="5">
        <v>0</v>
      </c>
      <c r="AB129" s="5">
        <v>0</v>
      </c>
      <c r="AC129" s="5">
        <v>0</v>
      </c>
      <c r="AD129" s="5">
        <v>0</v>
      </c>
      <c r="AE129" s="5">
        <v>0</v>
      </c>
      <c r="AF129" s="5">
        <v>0</v>
      </c>
      <c r="AG129" s="5">
        <v>0</v>
      </c>
      <c r="AH129" s="5">
        <v>0</v>
      </c>
      <c r="AI129" s="5">
        <v>0</v>
      </c>
      <c r="AJ129" s="5">
        <v>0</v>
      </c>
      <c r="AK129" s="5">
        <v>0</v>
      </c>
      <c r="AL129" s="5">
        <v>0</v>
      </c>
      <c r="AM129" s="5">
        <v>0</v>
      </c>
      <c r="AN129" s="5">
        <v>0</v>
      </c>
      <c r="AO129" s="5">
        <v>0</v>
      </c>
      <c r="AP129" s="5">
        <v>0</v>
      </c>
      <c r="AQ129" s="5">
        <v>0</v>
      </c>
      <c r="AR129" s="5">
        <v>0</v>
      </c>
      <c r="AS129" s="5">
        <v>0</v>
      </c>
      <c r="AT129" s="5">
        <v>0</v>
      </c>
      <c r="AU129" s="5">
        <v>0</v>
      </c>
      <c r="AV129" s="5">
        <v>0</v>
      </c>
      <c r="AW129" s="5">
        <v>0</v>
      </c>
      <c r="AX129" s="5">
        <v>0</v>
      </c>
      <c r="AY129" s="5">
        <v>0</v>
      </c>
      <c r="AZ129" s="5">
        <v>0</v>
      </c>
    </row>
    <row r="130" spans="1:52" x14ac:dyDescent="0.35">
      <c r="A130" s="1" t="s">
        <v>129</v>
      </c>
      <c r="B130" s="2">
        <v>19922216</v>
      </c>
      <c r="C130" s="3" t="s">
        <v>145176</v>
      </c>
      <c r="D130" s="3" t="s">
        <v>853</v>
      </c>
      <c r="E130" s="8">
        <v>15428</v>
      </c>
      <c r="F130" s="8">
        <v>3204</v>
      </c>
      <c r="G130" s="8">
        <v>16840</v>
      </c>
      <c r="H130" s="8">
        <v>10936</v>
      </c>
      <c r="I130" s="8">
        <v>10821</v>
      </c>
      <c r="J130" s="8">
        <v>6560</v>
      </c>
      <c r="K130" s="8">
        <v>5192</v>
      </c>
      <c r="L130" s="8">
        <v>5537</v>
      </c>
      <c r="M130" s="5">
        <v>0</v>
      </c>
      <c r="N130" s="5">
        <v>0</v>
      </c>
      <c r="O130" s="5">
        <v>0</v>
      </c>
      <c r="P130" s="5">
        <v>0</v>
      </c>
      <c r="Q130" s="5">
        <v>0</v>
      </c>
      <c r="R130" s="5">
        <v>0</v>
      </c>
      <c r="S130" s="5">
        <v>0</v>
      </c>
      <c r="T130" s="5">
        <v>0</v>
      </c>
      <c r="U130" s="5">
        <v>0</v>
      </c>
      <c r="V130" s="5">
        <v>0</v>
      </c>
      <c r="W130" s="5">
        <v>0</v>
      </c>
      <c r="X130" s="5">
        <v>0</v>
      </c>
      <c r="Y130" s="5">
        <v>0</v>
      </c>
      <c r="Z130" s="5">
        <v>0</v>
      </c>
      <c r="AA130" s="5">
        <v>0</v>
      </c>
      <c r="AB130" s="5">
        <v>0</v>
      </c>
      <c r="AC130" s="5">
        <v>0</v>
      </c>
      <c r="AD130" s="5">
        <v>0</v>
      </c>
      <c r="AE130" s="5">
        <v>0</v>
      </c>
      <c r="AF130" s="5">
        <v>0</v>
      </c>
      <c r="AG130" s="5">
        <v>0</v>
      </c>
      <c r="AH130" s="5">
        <v>0</v>
      </c>
      <c r="AI130" s="5">
        <v>0</v>
      </c>
      <c r="AJ130" s="5">
        <v>0</v>
      </c>
      <c r="AK130" s="5">
        <v>0</v>
      </c>
      <c r="AL130" s="5">
        <v>0</v>
      </c>
      <c r="AM130" s="5">
        <v>0</v>
      </c>
      <c r="AN130" s="5">
        <v>0</v>
      </c>
      <c r="AO130" s="5">
        <v>0</v>
      </c>
      <c r="AP130" s="5">
        <v>0</v>
      </c>
      <c r="AQ130" s="5">
        <v>0</v>
      </c>
      <c r="AR130" s="5">
        <v>0</v>
      </c>
      <c r="AS130" s="5">
        <v>0</v>
      </c>
      <c r="AT130" s="5">
        <v>0</v>
      </c>
      <c r="AU130" s="5">
        <v>0</v>
      </c>
      <c r="AV130" s="5">
        <v>0</v>
      </c>
      <c r="AW130" s="5">
        <v>0</v>
      </c>
      <c r="AX130" s="5">
        <v>0</v>
      </c>
      <c r="AY130" s="5">
        <v>0</v>
      </c>
      <c r="AZ130" s="5">
        <v>0</v>
      </c>
    </row>
    <row r="131" spans="1:52" x14ac:dyDescent="0.35">
      <c r="A131" s="1" t="s">
        <v>130</v>
      </c>
      <c r="B131" s="2">
        <v>4353491</v>
      </c>
      <c r="C131" s="3" t="s">
        <v>145177</v>
      </c>
      <c r="D131" s="3" t="s">
        <v>853</v>
      </c>
      <c r="E131" s="8">
        <v>88279</v>
      </c>
      <c r="F131" s="8">
        <v>62098</v>
      </c>
      <c r="G131" s="8">
        <v>38417</v>
      </c>
      <c r="H131" s="8">
        <v>34544</v>
      </c>
      <c r="I131" s="8">
        <v>47440</v>
      </c>
      <c r="J131" s="8">
        <v>11575</v>
      </c>
      <c r="K131" s="8">
        <v>9859</v>
      </c>
      <c r="L131" s="8">
        <v>9621</v>
      </c>
      <c r="M131" s="8">
        <v>6049</v>
      </c>
      <c r="N131" s="8">
        <v>9167</v>
      </c>
      <c r="O131" s="8">
        <v>25484</v>
      </c>
      <c r="P131" s="8">
        <v>23470</v>
      </c>
      <c r="Q131" s="8">
        <v>32920</v>
      </c>
      <c r="R131" s="8">
        <v>37284</v>
      </c>
      <c r="S131" s="8">
        <v>51800</v>
      </c>
      <c r="T131" s="8">
        <v>45735</v>
      </c>
      <c r="U131" s="8">
        <v>39525</v>
      </c>
      <c r="V131" s="8">
        <v>36495</v>
      </c>
      <c r="W131" s="8">
        <v>26574</v>
      </c>
      <c r="X131" s="8">
        <v>23311</v>
      </c>
      <c r="Y131" s="8">
        <v>16625</v>
      </c>
      <c r="Z131" s="8">
        <v>10350</v>
      </c>
      <c r="AA131" s="8">
        <v>-7999</v>
      </c>
      <c r="AB131" s="8">
        <v>3046</v>
      </c>
      <c r="AC131" s="8">
        <v>-7990</v>
      </c>
      <c r="AD131" s="6" t="s">
        <v>147285</v>
      </c>
      <c r="AE131" s="8">
        <v>1490</v>
      </c>
      <c r="AF131" s="6" t="s">
        <v>147554</v>
      </c>
      <c r="AG131" s="8">
        <v>-34962</v>
      </c>
      <c r="AH131" s="6" t="s">
        <v>147556</v>
      </c>
      <c r="AI131" s="6" t="s">
        <v>2050</v>
      </c>
      <c r="AJ131" s="8">
        <v>2448</v>
      </c>
      <c r="AK131" s="8">
        <v>-1467</v>
      </c>
      <c r="AL131" s="8">
        <v>-2109</v>
      </c>
      <c r="AM131" s="8">
        <v>2442</v>
      </c>
      <c r="AN131" s="8">
        <v>2285</v>
      </c>
      <c r="AO131" s="8">
        <v>-10968</v>
      </c>
      <c r="AP131" s="8">
        <v>2012</v>
      </c>
      <c r="AQ131" s="8">
        <v>5790</v>
      </c>
      <c r="AR131" s="8">
        <v>8032</v>
      </c>
      <c r="AS131" s="8">
        <v>3732</v>
      </c>
      <c r="AT131" s="8">
        <v>13416</v>
      </c>
      <c r="AU131" s="8">
        <v>18855</v>
      </c>
      <c r="AV131" s="8">
        <v>25802</v>
      </c>
      <c r="AW131" s="8">
        <v>13758</v>
      </c>
      <c r="AX131" s="8">
        <v>16717</v>
      </c>
      <c r="AY131" s="8">
        <v>4204</v>
      </c>
      <c r="AZ131" s="8">
        <v>8146</v>
      </c>
    </row>
    <row r="132" spans="1:52" x14ac:dyDescent="0.35">
      <c r="A132" s="1" t="s">
        <v>131</v>
      </c>
      <c r="B132" s="2">
        <v>4980985</v>
      </c>
      <c r="C132" s="3" t="s">
        <v>145178</v>
      </c>
      <c r="D132" s="3" t="s">
        <v>853</v>
      </c>
      <c r="E132" s="5">
        <v>0</v>
      </c>
      <c r="F132" s="5">
        <v>0</v>
      </c>
      <c r="G132" s="5">
        <v>0</v>
      </c>
      <c r="H132" s="8">
        <v>-3857</v>
      </c>
      <c r="I132" s="8">
        <v>3735</v>
      </c>
      <c r="J132" s="8">
        <v>-3880</v>
      </c>
      <c r="K132" s="8">
        <v>-4851</v>
      </c>
      <c r="L132" s="6" t="s">
        <v>147572</v>
      </c>
      <c r="M132" s="8">
        <v>5774</v>
      </c>
      <c r="N132" s="8">
        <v>3801</v>
      </c>
      <c r="O132" s="8">
        <v>3715</v>
      </c>
      <c r="P132" s="8">
        <v>1467</v>
      </c>
      <c r="Q132" s="8">
        <v>5465</v>
      </c>
      <c r="R132" s="8">
        <v>3050</v>
      </c>
      <c r="S132" s="8">
        <v>2231</v>
      </c>
      <c r="T132" s="8">
        <v>1632</v>
      </c>
      <c r="U132" s="8">
        <v>6971</v>
      </c>
      <c r="V132" s="8">
        <v>3559</v>
      </c>
      <c r="W132" s="8">
        <v>1504</v>
      </c>
      <c r="X132" s="8">
        <v>1804</v>
      </c>
      <c r="Y132" s="8">
        <v>5272</v>
      </c>
      <c r="Z132" s="8">
        <v>2193</v>
      </c>
      <c r="AA132" s="6" t="s">
        <v>3211</v>
      </c>
      <c r="AB132" s="8">
        <v>1693</v>
      </c>
      <c r="AC132" s="8">
        <v>3405</v>
      </c>
      <c r="AD132" s="8">
        <v>1952</v>
      </c>
      <c r="AE132" s="8">
        <v>1554</v>
      </c>
      <c r="AF132" s="8">
        <v>1251</v>
      </c>
      <c r="AG132" s="8">
        <v>4604</v>
      </c>
      <c r="AH132" s="8">
        <v>2407</v>
      </c>
      <c r="AI132" s="8">
        <v>2401</v>
      </c>
      <c r="AJ132" s="8">
        <v>2847</v>
      </c>
      <c r="AK132" s="8">
        <v>4282</v>
      </c>
      <c r="AL132" s="8">
        <v>3657</v>
      </c>
      <c r="AM132" s="8">
        <v>3583</v>
      </c>
      <c r="AN132" s="8">
        <v>1458</v>
      </c>
      <c r="AO132" s="8">
        <v>5403</v>
      </c>
      <c r="AP132" s="8">
        <v>3412</v>
      </c>
      <c r="AQ132" s="8">
        <v>4431</v>
      </c>
      <c r="AR132" s="8">
        <v>1258</v>
      </c>
      <c r="AS132" s="6" t="s">
        <v>2316</v>
      </c>
      <c r="AT132" s="8">
        <v>5028</v>
      </c>
      <c r="AU132" s="8">
        <v>4677</v>
      </c>
      <c r="AV132" s="6" t="s">
        <v>147098</v>
      </c>
      <c r="AW132" s="8">
        <v>4377</v>
      </c>
      <c r="AX132" s="8">
        <v>4468</v>
      </c>
      <c r="AY132" s="8">
        <v>3515</v>
      </c>
      <c r="AZ132" s="8">
        <v>-1225</v>
      </c>
    </row>
    <row r="133" spans="1:52" x14ac:dyDescent="0.35">
      <c r="A133" s="1" t="s">
        <v>132</v>
      </c>
      <c r="B133" s="2">
        <v>4864119</v>
      </c>
      <c r="C133" s="3" t="s">
        <v>145179</v>
      </c>
      <c r="D133" s="3" t="s">
        <v>853</v>
      </c>
      <c r="E133" s="8">
        <v>1638</v>
      </c>
      <c r="F133" s="6" t="s">
        <v>147580</v>
      </c>
      <c r="G133" s="8">
        <v>-1707</v>
      </c>
      <c r="H133" s="8">
        <v>-2088</v>
      </c>
      <c r="I133" s="6" t="s">
        <v>147268</v>
      </c>
      <c r="J133" s="6" t="s">
        <v>3079</v>
      </c>
      <c r="K133" s="6" t="s">
        <v>147583</v>
      </c>
      <c r="L133" s="8">
        <v>-4683</v>
      </c>
      <c r="M133" s="8">
        <v>4009</v>
      </c>
      <c r="N133" s="8">
        <v>-4782</v>
      </c>
      <c r="O133" s="8">
        <v>12198</v>
      </c>
      <c r="P133" s="8">
        <v>-2989</v>
      </c>
      <c r="Q133" s="8">
        <v>1068</v>
      </c>
      <c r="R133" s="8">
        <v>1190</v>
      </c>
      <c r="S133" s="6" t="s">
        <v>147587</v>
      </c>
      <c r="T133" s="8">
        <v>7577</v>
      </c>
      <c r="U133" s="8">
        <v>6452</v>
      </c>
      <c r="V133" s="8">
        <v>3288</v>
      </c>
      <c r="W133" s="8">
        <v>3123</v>
      </c>
      <c r="X133" s="8">
        <v>11794</v>
      </c>
      <c r="Y133" s="8">
        <v>7221</v>
      </c>
      <c r="Z133" s="6" t="s">
        <v>1748</v>
      </c>
      <c r="AA133" s="8">
        <v>3343</v>
      </c>
      <c r="AB133" s="8">
        <v>6065</v>
      </c>
      <c r="AC133" s="8">
        <v>3585</v>
      </c>
      <c r="AD133" s="8">
        <v>-1017</v>
      </c>
      <c r="AE133" s="8">
        <v>3625</v>
      </c>
      <c r="AF133" s="8">
        <v>4401</v>
      </c>
      <c r="AG133" s="8">
        <v>16138</v>
      </c>
      <c r="AH133" s="8">
        <v>6350</v>
      </c>
      <c r="AI133" s="8">
        <v>2068</v>
      </c>
      <c r="AJ133" s="6" t="s">
        <v>147593</v>
      </c>
      <c r="AK133" s="8">
        <v>8782</v>
      </c>
      <c r="AL133" s="8">
        <v>2207</v>
      </c>
      <c r="AM133" s="8">
        <v>1211</v>
      </c>
      <c r="AN133" s="8">
        <v>1505</v>
      </c>
      <c r="AO133" s="8">
        <v>3307</v>
      </c>
      <c r="AP133" s="6" t="s">
        <v>3446</v>
      </c>
      <c r="AQ133" s="8">
        <v>1809</v>
      </c>
      <c r="AR133" s="8">
        <v>2791</v>
      </c>
      <c r="AS133" s="8">
        <v>6050</v>
      </c>
      <c r="AT133" s="8">
        <v>2906</v>
      </c>
      <c r="AU133" s="8">
        <v>4192</v>
      </c>
      <c r="AV133" s="8">
        <v>4010</v>
      </c>
      <c r="AW133" s="8">
        <v>3701</v>
      </c>
      <c r="AX133" s="8">
        <v>5166</v>
      </c>
      <c r="AY133" s="8">
        <v>9734</v>
      </c>
      <c r="AZ133" s="8">
        <v>10229</v>
      </c>
    </row>
    <row r="134" spans="1:52" x14ac:dyDescent="0.35">
      <c r="A134" s="1" t="s">
        <v>133</v>
      </c>
      <c r="B134" s="2">
        <v>4864354</v>
      </c>
      <c r="C134" s="3" t="s">
        <v>145180</v>
      </c>
      <c r="D134" s="3" t="s">
        <v>853</v>
      </c>
      <c r="E134" s="8">
        <v>1911</v>
      </c>
      <c r="F134" s="6" t="s">
        <v>147597</v>
      </c>
      <c r="G134" s="6" t="s">
        <v>147598</v>
      </c>
      <c r="H134" s="6" t="s">
        <v>147447</v>
      </c>
      <c r="I134" s="6" t="s">
        <v>147599</v>
      </c>
      <c r="J134" s="6" t="s">
        <v>147600</v>
      </c>
      <c r="K134" s="8">
        <v>1491</v>
      </c>
      <c r="L134" s="6" t="s">
        <v>2054</v>
      </c>
      <c r="M134" s="8">
        <v>7987</v>
      </c>
      <c r="N134" s="8">
        <v>5254</v>
      </c>
      <c r="O134" s="8">
        <v>1902</v>
      </c>
      <c r="P134" s="8">
        <v>4797</v>
      </c>
      <c r="Q134" s="8">
        <v>11550</v>
      </c>
      <c r="R134" s="8">
        <v>2213</v>
      </c>
      <c r="S134" s="8">
        <v>4973</v>
      </c>
      <c r="T134" s="8">
        <v>5427</v>
      </c>
      <c r="U134" s="8">
        <v>11093</v>
      </c>
      <c r="V134" s="8">
        <v>5207</v>
      </c>
      <c r="W134" s="8">
        <v>6701</v>
      </c>
      <c r="X134" s="8">
        <v>4946</v>
      </c>
      <c r="Y134" s="8">
        <v>9368</v>
      </c>
      <c r="Z134" s="8">
        <v>4942</v>
      </c>
      <c r="AA134" s="8">
        <v>5999</v>
      </c>
      <c r="AB134" s="8">
        <v>5815</v>
      </c>
      <c r="AC134" s="8">
        <v>6466</v>
      </c>
      <c r="AD134" s="8">
        <v>3260</v>
      </c>
      <c r="AE134" s="8">
        <v>5593</v>
      </c>
      <c r="AF134" s="8">
        <v>6506</v>
      </c>
      <c r="AG134" s="8">
        <v>10350</v>
      </c>
      <c r="AH134" s="8">
        <v>13078</v>
      </c>
      <c r="AI134" s="8">
        <v>3997</v>
      </c>
      <c r="AJ134" s="8">
        <v>6624</v>
      </c>
      <c r="AK134" s="8">
        <v>24922</v>
      </c>
      <c r="AL134" s="8">
        <v>20721</v>
      </c>
      <c r="AM134" s="8">
        <v>9390</v>
      </c>
      <c r="AN134" s="8">
        <v>19265</v>
      </c>
      <c r="AO134" s="8">
        <v>21959</v>
      </c>
      <c r="AP134" s="8">
        <v>14355</v>
      </c>
      <c r="AQ134" s="8">
        <v>16307</v>
      </c>
      <c r="AR134" s="8">
        <v>19390</v>
      </c>
      <c r="AS134" s="8">
        <v>6626</v>
      </c>
      <c r="AT134" s="5">
        <v>0</v>
      </c>
      <c r="AU134" s="5">
        <v>0</v>
      </c>
      <c r="AV134" s="5">
        <v>0</v>
      </c>
      <c r="AW134" s="5">
        <v>0</v>
      </c>
      <c r="AX134" s="5">
        <v>0</v>
      </c>
      <c r="AY134" s="5">
        <v>0</v>
      </c>
      <c r="AZ134" s="5">
        <v>0</v>
      </c>
    </row>
    <row r="135" spans="1:52" x14ac:dyDescent="0.35">
      <c r="A135" s="1" t="s">
        <v>134</v>
      </c>
      <c r="B135" s="2">
        <v>4910338</v>
      </c>
      <c r="C135" s="3" t="s">
        <v>145181</v>
      </c>
      <c r="D135" s="3" t="s">
        <v>853</v>
      </c>
      <c r="E135" s="8">
        <v>1618</v>
      </c>
      <c r="F135" s="8">
        <v>1037</v>
      </c>
      <c r="G135" s="8">
        <v>1509</v>
      </c>
      <c r="H135" s="6" t="s">
        <v>2240</v>
      </c>
      <c r="I135" s="8">
        <v>-12186</v>
      </c>
      <c r="J135" s="8">
        <v>-5704</v>
      </c>
      <c r="K135" s="8">
        <v>-1160</v>
      </c>
      <c r="L135" s="6" t="s">
        <v>3412</v>
      </c>
      <c r="M135" s="8">
        <v>1304</v>
      </c>
      <c r="N135" s="8">
        <v>8160</v>
      </c>
      <c r="O135" s="8">
        <v>-3174</v>
      </c>
      <c r="P135" s="8">
        <v>-1152</v>
      </c>
      <c r="Q135" s="6" t="s">
        <v>2248</v>
      </c>
      <c r="R135" s="8">
        <v>3536</v>
      </c>
      <c r="S135" s="8">
        <v>-4554</v>
      </c>
      <c r="T135" s="8">
        <v>-3723</v>
      </c>
      <c r="U135" s="8">
        <v>4568</v>
      </c>
      <c r="V135" s="8">
        <v>-3131</v>
      </c>
      <c r="W135" s="8">
        <v>-7282</v>
      </c>
      <c r="X135" s="8">
        <v>-1496</v>
      </c>
      <c r="Y135" s="8">
        <v>-3464</v>
      </c>
      <c r="Z135" s="8">
        <v>-4352</v>
      </c>
      <c r="AA135" s="8">
        <v>-4913</v>
      </c>
      <c r="AB135" s="8">
        <v>-5769</v>
      </c>
      <c r="AC135" s="8">
        <v>-3406</v>
      </c>
      <c r="AD135" s="8">
        <v>-5749</v>
      </c>
      <c r="AE135" s="8">
        <v>-5111</v>
      </c>
      <c r="AF135" s="8">
        <v>-5651</v>
      </c>
      <c r="AG135" s="8">
        <v>-2086</v>
      </c>
      <c r="AH135" s="8">
        <v>-1875</v>
      </c>
      <c r="AI135" s="8">
        <v>-7386</v>
      </c>
      <c r="AJ135" s="8">
        <v>-11890</v>
      </c>
      <c r="AK135" s="8">
        <v>-10021</v>
      </c>
      <c r="AL135" s="8">
        <v>-2037</v>
      </c>
      <c r="AM135" s="8">
        <v>-10308</v>
      </c>
      <c r="AN135" s="8">
        <v>-8460</v>
      </c>
      <c r="AO135" s="8">
        <v>-8566</v>
      </c>
      <c r="AP135" s="8">
        <v>3145</v>
      </c>
      <c r="AQ135" s="8">
        <v>-4476</v>
      </c>
      <c r="AR135" s="6" t="s">
        <v>3713</v>
      </c>
      <c r="AS135" s="8">
        <v>2165</v>
      </c>
      <c r="AT135" s="8">
        <v>9470</v>
      </c>
      <c r="AU135" s="8">
        <v>8866</v>
      </c>
      <c r="AV135" s="8">
        <v>9242</v>
      </c>
      <c r="AW135" s="8">
        <v>1486</v>
      </c>
      <c r="AX135" s="8">
        <v>10038</v>
      </c>
      <c r="AY135" s="8">
        <v>9094</v>
      </c>
      <c r="AZ135" s="8">
        <v>5303</v>
      </c>
    </row>
    <row r="136" spans="1:52" x14ac:dyDescent="0.35">
      <c r="A136" s="1" t="s">
        <v>135</v>
      </c>
      <c r="B136" s="2">
        <v>27795815</v>
      </c>
      <c r="C136" s="3" t="s">
        <v>145182</v>
      </c>
      <c r="D136" s="3" t="s">
        <v>853</v>
      </c>
      <c r="E136" s="8">
        <v>14613</v>
      </c>
      <c r="F136" s="8">
        <v>15392</v>
      </c>
      <c r="G136" s="8">
        <v>9632</v>
      </c>
      <c r="H136" s="8">
        <v>13353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  <c r="Q136" s="5">
        <v>0</v>
      </c>
      <c r="R136" s="5">
        <v>0</v>
      </c>
      <c r="S136" s="5">
        <v>0</v>
      </c>
      <c r="T136" s="5">
        <v>0</v>
      </c>
      <c r="U136" s="5">
        <v>0</v>
      </c>
      <c r="V136" s="5">
        <v>0</v>
      </c>
      <c r="W136" s="5">
        <v>0</v>
      </c>
      <c r="X136" s="5">
        <v>0</v>
      </c>
      <c r="Y136" s="5">
        <v>0</v>
      </c>
      <c r="Z136" s="5">
        <v>0</v>
      </c>
      <c r="AA136" s="5">
        <v>0</v>
      </c>
      <c r="AB136" s="5">
        <v>0</v>
      </c>
      <c r="AC136" s="5">
        <v>0</v>
      </c>
      <c r="AD136" s="5">
        <v>0</v>
      </c>
      <c r="AE136" s="5">
        <v>0</v>
      </c>
      <c r="AF136" s="5">
        <v>0</v>
      </c>
      <c r="AG136" s="5">
        <v>0</v>
      </c>
      <c r="AH136" s="5">
        <v>0</v>
      </c>
      <c r="AI136" s="5">
        <v>0</v>
      </c>
      <c r="AJ136" s="5">
        <v>0</v>
      </c>
      <c r="AK136" s="5">
        <v>0</v>
      </c>
      <c r="AL136" s="5">
        <v>0</v>
      </c>
      <c r="AM136" s="5">
        <v>0</v>
      </c>
      <c r="AN136" s="5">
        <v>0</v>
      </c>
      <c r="AO136" s="5">
        <v>0</v>
      </c>
      <c r="AP136" s="5">
        <v>0</v>
      </c>
      <c r="AQ136" s="5">
        <v>0</v>
      </c>
      <c r="AR136" s="5">
        <v>0</v>
      </c>
      <c r="AS136" s="5">
        <v>0</v>
      </c>
      <c r="AT136" s="5">
        <v>0</v>
      </c>
      <c r="AU136" s="5">
        <v>0</v>
      </c>
      <c r="AV136" s="5">
        <v>0</v>
      </c>
      <c r="AW136" s="5">
        <v>0</v>
      </c>
      <c r="AX136" s="5">
        <v>0</v>
      </c>
      <c r="AY136" s="5">
        <v>0</v>
      </c>
      <c r="AZ136" s="5">
        <v>0</v>
      </c>
    </row>
    <row r="137" spans="1:52" x14ac:dyDescent="0.35">
      <c r="A137" s="1" t="s">
        <v>136</v>
      </c>
      <c r="B137" s="2">
        <v>15367412</v>
      </c>
      <c r="C137" s="3" t="s">
        <v>145183</v>
      </c>
      <c r="D137" s="3" t="s">
        <v>853</v>
      </c>
      <c r="E137" s="8">
        <v>8767</v>
      </c>
      <c r="F137" s="8">
        <v>16262</v>
      </c>
      <c r="G137" s="6" t="s">
        <v>147387</v>
      </c>
      <c r="H137" s="8">
        <v>13069</v>
      </c>
      <c r="I137" s="8">
        <v>15438</v>
      </c>
      <c r="J137" s="8">
        <v>4124</v>
      </c>
      <c r="K137" s="8">
        <v>-3722</v>
      </c>
      <c r="L137" s="8">
        <v>21657</v>
      </c>
      <c r="M137" s="8">
        <v>-1083</v>
      </c>
      <c r="N137" s="5">
        <v>0</v>
      </c>
      <c r="O137" s="5">
        <v>0</v>
      </c>
      <c r="P137" s="5">
        <v>0</v>
      </c>
      <c r="Q137" s="5">
        <v>0</v>
      </c>
      <c r="R137" s="5">
        <v>0</v>
      </c>
      <c r="S137" s="5">
        <v>0</v>
      </c>
      <c r="T137" s="5">
        <v>0</v>
      </c>
      <c r="U137" s="5">
        <v>0</v>
      </c>
      <c r="V137" s="5">
        <v>0</v>
      </c>
      <c r="W137" s="5">
        <v>0</v>
      </c>
      <c r="X137" s="5">
        <v>0</v>
      </c>
      <c r="Y137" s="5">
        <v>0</v>
      </c>
      <c r="Z137" s="5">
        <v>0</v>
      </c>
      <c r="AA137" s="5">
        <v>0</v>
      </c>
      <c r="AB137" s="5">
        <v>0</v>
      </c>
      <c r="AC137" s="5">
        <v>0</v>
      </c>
      <c r="AD137" s="5">
        <v>0</v>
      </c>
      <c r="AE137" s="5">
        <v>0</v>
      </c>
      <c r="AF137" s="5">
        <v>0</v>
      </c>
      <c r="AG137" s="5">
        <v>0</v>
      </c>
      <c r="AH137" s="5">
        <v>0</v>
      </c>
      <c r="AI137" s="5">
        <v>0</v>
      </c>
      <c r="AJ137" s="5">
        <v>0</v>
      </c>
      <c r="AK137" s="5">
        <v>0</v>
      </c>
      <c r="AL137" s="5">
        <v>0</v>
      </c>
      <c r="AM137" s="5">
        <v>0</v>
      </c>
      <c r="AN137" s="5">
        <v>0</v>
      </c>
      <c r="AO137" s="5">
        <v>0</v>
      </c>
      <c r="AP137" s="5">
        <v>0</v>
      </c>
      <c r="AQ137" s="5">
        <v>0</v>
      </c>
      <c r="AR137" s="5">
        <v>0</v>
      </c>
      <c r="AS137" s="5">
        <v>0</v>
      </c>
      <c r="AT137" s="5">
        <v>0</v>
      </c>
      <c r="AU137" s="5">
        <v>0</v>
      </c>
      <c r="AV137" s="5">
        <v>0</v>
      </c>
      <c r="AW137" s="5">
        <v>0</v>
      </c>
      <c r="AX137" s="5">
        <v>0</v>
      </c>
      <c r="AY137" s="5">
        <v>0</v>
      </c>
      <c r="AZ137" s="5">
        <v>0</v>
      </c>
    </row>
    <row r="138" spans="1:52" x14ac:dyDescent="0.35">
      <c r="A138" s="1" t="s">
        <v>137</v>
      </c>
      <c r="B138" s="2">
        <v>6333576</v>
      </c>
      <c r="C138" s="3" t="s">
        <v>145184</v>
      </c>
      <c r="D138" s="3" t="s">
        <v>853</v>
      </c>
      <c r="E138" s="5">
        <v>0</v>
      </c>
      <c r="F138" s="5">
        <v>0</v>
      </c>
      <c r="G138" s="5">
        <v>0</v>
      </c>
      <c r="H138" s="8">
        <v>2068</v>
      </c>
      <c r="I138" s="8">
        <v>-3119</v>
      </c>
      <c r="J138" s="8">
        <v>1650</v>
      </c>
      <c r="K138" s="8">
        <v>4063</v>
      </c>
      <c r="L138" s="6" t="s">
        <v>2478</v>
      </c>
      <c r="M138" s="8">
        <v>-1733</v>
      </c>
      <c r="N138" s="8">
        <v>-3450</v>
      </c>
      <c r="O138" s="6" t="s">
        <v>147664</v>
      </c>
      <c r="P138" s="6" t="s">
        <v>5272</v>
      </c>
      <c r="Q138" s="6" t="s">
        <v>1119</v>
      </c>
      <c r="R138" s="8">
        <v>-2971</v>
      </c>
      <c r="S138" s="6" t="s">
        <v>147666</v>
      </c>
      <c r="T138" s="8">
        <v>1092</v>
      </c>
      <c r="U138" s="8">
        <v>-2563</v>
      </c>
      <c r="V138" s="6" t="s">
        <v>147301</v>
      </c>
      <c r="W138" s="6" t="s">
        <v>1274</v>
      </c>
      <c r="X138" s="6" t="s">
        <v>147668</v>
      </c>
      <c r="Y138" s="8">
        <v>3148</v>
      </c>
      <c r="Z138" s="6" t="s">
        <v>3301</v>
      </c>
      <c r="AA138" s="8">
        <v>-2738</v>
      </c>
      <c r="AB138" s="8">
        <v>-8996</v>
      </c>
      <c r="AC138" s="8">
        <v>1643</v>
      </c>
      <c r="AD138" s="8">
        <v>3721</v>
      </c>
      <c r="AE138" s="6" t="s">
        <v>2147</v>
      </c>
      <c r="AF138" s="8">
        <v>3601</v>
      </c>
      <c r="AG138" s="8">
        <v>-2808</v>
      </c>
      <c r="AH138" s="8">
        <v>3421</v>
      </c>
      <c r="AI138" s="8">
        <v>2351</v>
      </c>
      <c r="AJ138" s="8">
        <v>1108</v>
      </c>
      <c r="AK138" s="8">
        <v>-6317</v>
      </c>
      <c r="AL138" s="8">
        <v>1208</v>
      </c>
      <c r="AM138" s="6" t="s">
        <v>2838</v>
      </c>
      <c r="AN138" s="8">
        <v>1594</v>
      </c>
      <c r="AO138" s="5">
        <v>0</v>
      </c>
      <c r="AP138" s="5">
        <v>0</v>
      </c>
      <c r="AQ138" s="5">
        <v>0</v>
      </c>
      <c r="AR138" s="5">
        <v>0</v>
      </c>
      <c r="AS138" s="5">
        <v>0</v>
      </c>
      <c r="AT138" s="8">
        <v>1644</v>
      </c>
      <c r="AU138" s="8">
        <v>1821</v>
      </c>
      <c r="AV138" s="8">
        <v>1592</v>
      </c>
      <c r="AW138" s="8">
        <v>-1580</v>
      </c>
      <c r="AX138" s="8">
        <v>1738</v>
      </c>
      <c r="AY138" s="8">
        <v>3344</v>
      </c>
      <c r="AZ138" s="8">
        <v>2406</v>
      </c>
    </row>
    <row r="139" spans="1:52" x14ac:dyDescent="0.35">
      <c r="A139" s="1" t="s">
        <v>138</v>
      </c>
      <c r="B139" s="2">
        <v>4983474</v>
      </c>
      <c r="C139" s="3" t="s">
        <v>145185</v>
      </c>
      <c r="D139" s="3" t="s">
        <v>853</v>
      </c>
      <c r="E139" s="8">
        <v>-1286</v>
      </c>
      <c r="F139" s="8">
        <v>-3734</v>
      </c>
      <c r="G139" s="8">
        <v>-3102</v>
      </c>
      <c r="H139" s="8">
        <v>-2272</v>
      </c>
      <c r="I139" s="8">
        <v>-10012</v>
      </c>
      <c r="J139" s="8">
        <v>-3155</v>
      </c>
      <c r="K139" s="6" t="s">
        <v>147682</v>
      </c>
      <c r="L139" s="6" t="s">
        <v>147683</v>
      </c>
      <c r="M139" s="8">
        <v>-3175</v>
      </c>
      <c r="N139" s="8">
        <v>-1843</v>
      </c>
      <c r="O139" s="8">
        <v>-3005</v>
      </c>
      <c r="P139" s="6" t="s">
        <v>147685</v>
      </c>
      <c r="Q139" s="6" t="s">
        <v>147686</v>
      </c>
      <c r="R139" s="8">
        <v>-1057</v>
      </c>
      <c r="S139" s="8">
        <v>-2819</v>
      </c>
      <c r="T139" s="6" t="s">
        <v>147689</v>
      </c>
      <c r="U139" s="8">
        <v>4479</v>
      </c>
      <c r="V139" s="8">
        <v>-1875</v>
      </c>
      <c r="W139" s="8">
        <v>-1890</v>
      </c>
      <c r="X139" s="6" t="s">
        <v>1250</v>
      </c>
      <c r="Y139" s="8">
        <v>1771</v>
      </c>
      <c r="Z139" s="8">
        <v>2929</v>
      </c>
      <c r="AA139" s="8">
        <v>3654</v>
      </c>
      <c r="AB139" s="8">
        <v>3520</v>
      </c>
      <c r="AC139" s="8">
        <v>3515</v>
      </c>
      <c r="AD139" s="8">
        <v>4062</v>
      </c>
      <c r="AE139" s="8">
        <v>5365</v>
      </c>
      <c r="AF139" s="8">
        <v>6098</v>
      </c>
      <c r="AG139" s="8">
        <v>5372</v>
      </c>
      <c r="AH139" s="8">
        <v>3577</v>
      </c>
      <c r="AI139" s="8">
        <v>7925</v>
      </c>
      <c r="AJ139" s="8">
        <v>7372</v>
      </c>
      <c r="AK139" s="8">
        <v>2686</v>
      </c>
      <c r="AL139" s="8">
        <v>5844</v>
      </c>
      <c r="AM139" s="8">
        <v>8043</v>
      </c>
      <c r="AN139" s="8">
        <v>5616</v>
      </c>
      <c r="AO139" s="8">
        <v>9042</v>
      </c>
      <c r="AP139" s="8">
        <v>10296</v>
      </c>
      <c r="AQ139" s="8">
        <v>9876</v>
      </c>
      <c r="AR139" s="8">
        <v>10779</v>
      </c>
      <c r="AS139" s="8">
        <v>11531</v>
      </c>
      <c r="AT139" s="8">
        <v>9735</v>
      </c>
      <c r="AU139" s="8">
        <v>8821</v>
      </c>
      <c r="AV139" s="8">
        <v>5293</v>
      </c>
      <c r="AW139" s="8">
        <v>5786</v>
      </c>
      <c r="AX139" s="8">
        <v>8876</v>
      </c>
      <c r="AY139" s="8">
        <v>6657</v>
      </c>
      <c r="AZ139" s="8">
        <v>7849</v>
      </c>
    </row>
    <row r="140" spans="1:52" x14ac:dyDescent="0.35">
      <c r="A140" s="1" t="s">
        <v>139</v>
      </c>
      <c r="B140" s="2">
        <v>108039060</v>
      </c>
      <c r="C140" s="3" t="s">
        <v>145186</v>
      </c>
      <c r="D140" s="3" t="s">
        <v>853</v>
      </c>
      <c r="E140" s="8">
        <v>5429</v>
      </c>
      <c r="F140" s="5">
        <v>0</v>
      </c>
      <c r="G140" s="5">
        <v>0</v>
      </c>
      <c r="H140" s="5">
        <v>0</v>
      </c>
      <c r="I140" s="5">
        <v>0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5">
        <v>0</v>
      </c>
      <c r="Q140" s="5">
        <v>0</v>
      </c>
      <c r="R140" s="5">
        <v>0</v>
      </c>
      <c r="S140" s="5">
        <v>0</v>
      </c>
      <c r="T140" s="5">
        <v>0</v>
      </c>
      <c r="U140" s="5">
        <v>0</v>
      </c>
      <c r="V140" s="5">
        <v>0</v>
      </c>
      <c r="W140" s="5">
        <v>0</v>
      </c>
      <c r="X140" s="5">
        <v>0</v>
      </c>
      <c r="Y140" s="5">
        <v>0</v>
      </c>
      <c r="Z140" s="5">
        <v>0</v>
      </c>
      <c r="AA140" s="5">
        <v>0</v>
      </c>
      <c r="AB140" s="5">
        <v>0</v>
      </c>
      <c r="AC140" s="5">
        <v>0</v>
      </c>
      <c r="AD140" s="5">
        <v>0</v>
      </c>
      <c r="AE140" s="5">
        <v>0</v>
      </c>
      <c r="AF140" s="5">
        <v>0</v>
      </c>
      <c r="AG140" s="5">
        <v>0</v>
      </c>
      <c r="AH140" s="5">
        <v>0</v>
      </c>
      <c r="AI140" s="5">
        <v>0</v>
      </c>
      <c r="AJ140" s="5">
        <v>0</v>
      </c>
      <c r="AK140" s="5">
        <v>0</v>
      </c>
      <c r="AL140" s="5">
        <v>0</v>
      </c>
      <c r="AM140" s="5">
        <v>0</v>
      </c>
      <c r="AN140" s="5">
        <v>0</v>
      </c>
      <c r="AO140" s="5">
        <v>0</v>
      </c>
      <c r="AP140" s="5">
        <v>0</v>
      </c>
      <c r="AQ140" s="5">
        <v>0</v>
      </c>
      <c r="AR140" s="5">
        <v>0</v>
      </c>
      <c r="AS140" s="5">
        <v>0</v>
      </c>
      <c r="AT140" s="5">
        <v>0</v>
      </c>
      <c r="AU140" s="5">
        <v>0</v>
      </c>
      <c r="AV140" s="5">
        <v>0</v>
      </c>
      <c r="AW140" s="5">
        <v>0</v>
      </c>
      <c r="AX140" s="5">
        <v>0</v>
      </c>
      <c r="AY140" s="5">
        <v>0</v>
      </c>
      <c r="AZ140" s="5">
        <v>0</v>
      </c>
    </row>
    <row r="141" spans="1:52" x14ac:dyDescent="0.35">
      <c r="A141" s="1" t="s">
        <v>140</v>
      </c>
      <c r="B141" s="2">
        <v>4983944</v>
      </c>
      <c r="C141" s="3" t="s">
        <v>145187</v>
      </c>
      <c r="D141" s="3" t="s">
        <v>853</v>
      </c>
      <c r="E141" s="8">
        <v>1910</v>
      </c>
      <c r="F141" s="8">
        <v>1841</v>
      </c>
      <c r="G141" s="8">
        <v>2610</v>
      </c>
      <c r="H141" s="8">
        <v>3914</v>
      </c>
      <c r="I141" s="8">
        <v>1652</v>
      </c>
      <c r="J141" s="6" t="s">
        <v>147139</v>
      </c>
      <c r="K141" s="8">
        <v>-1778</v>
      </c>
      <c r="L141" s="6" t="s">
        <v>4419</v>
      </c>
      <c r="M141" s="6" t="s">
        <v>3455</v>
      </c>
      <c r="N141" s="8">
        <v>2963</v>
      </c>
      <c r="O141" s="6" t="s">
        <v>4416</v>
      </c>
      <c r="P141" s="8">
        <v>2210</v>
      </c>
      <c r="Q141" s="8">
        <v>6448</v>
      </c>
      <c r="R141" s="8">
        <v>6609</v>
      </c>
      <c r="S141" s="8">
        <v>4274</v>
      </c>
      <c r="T141" s="8">
        <v>11263</v>
      </c>
      <c r="U141" s="8">
        <v>6334</v>
      </c>
      <c r="V141" s="8">
        <v>7034</v>
      </c>
      <c r="W141" s="6" t="s">
        <v>3443</v>
      </c>
      <c r="X141" s="8">
        <v>3441</v>
      </c>
      <c r="Y141" s="6" t="s">
        <v>147710</v>
      </c>
      <c r="Z141" s="8">
        <v>-2525</v>
      </c>
      <c r="AA141" s="8">
        <v>-2182</v>
      </c>
      <c r="AB141" s="8">
        <v>-4125</v>
      </c>
      <c r="AC141" s="8">
        <v>-1938</v>
      </c>
      <c r="AD141" s="8">
        <v>-4977</v>
      </c>
      <c r="AE141" s="6" t="s">
        <v>147716</v>
      </c>
      <c r="AF141" s="6" t="s">
        <v>1490</v>
      </c>
      <c r="AG141" s="8">
        <v>1882</v>
      </c>
      <c r="AH141" s="6" t="s">
        <v>1618</v>
      </c>
      <c r="AI141" s="8">
        <v>2837</v>
      </c>
      <c r="AJ141" s="8">
        <v>2152</v>
      </c>
      <c r="AK141" s="8">
        <v>2095</v>
      </c>
      <c r="AL141" s="8">
        <v>1044</v>
      </c>
      <c r="AM141" s="8">
        <v>5544</v>
      </c>
      <c r="AN141" s="8">
        <v>6639</v>
      </c>
      <c r="AO141" s="8">
        <v>11729</v>
      </c>
      <c r="AP141" s="8">
        <v>7947</v>
      </c>
      <c r="AQ141" s="8">
        <v>10726</v>
      </c>
      <c r="AR141" s="8">
        <v>16389</v>
      </c>
      <c r="AS141" s="8">
        <v>11734</v>
      </c>
      <c r="AT141" s="8">
        <v>13477</v>
      </c>
      <c r="AU141" s="5">
        <v>0</v>
      </c>
      <c r="AV141" s="5">
        <v>0</v>
      </c>
      <c r="AW141" s="8">
        <v>10985</v>
      </c>
      <c r="AX141" s="8">
        <v>3428</v>
      </c>
      <c r="AY141" s="8">
        <v>12478</v>
      </c>
      <c r="AZ141" s="8">
        <v>9526</v>
      </c>
    </row>
    <row r="142" spans="1:52" x14ac:dyDescent="0.35">
      <c r="A142" s="1" t="s">
        <v>141</v>
      </c>
      <c r="B142" s="2">
        <v>4329305</v>
      </c>
      <c r="C142" s="3" t="s">
        <v>145188</v>
      </c>
      <c r="D142" s="3" t="s">
        <v>853</v>
      </c>
      <c r="E142" s="8">
        <v>8859</v>
      </c>
      <c r="F142" s="8">
        <v>8555</v>
      </c>
      <c r="G142" s="8">
        <v>7267</v>
      </c>
      <c r="H142" s="8">
        <v>6250</v>
      </c>
      <c r="I142" s="8">
        <v>4532</v>
      </c>
      <c r="J142" s="8">
        <v>4434</v>
      </c>
      <c r="K142" s="6" t="s">
        <v>5600</v>
      </c>
      <c r="L142" s="8">
        <v>6766</v>
      </c>
      <c r="M142" s="8">
        <v>-8014</v>
      </c>
      <c r="N142" s="8">
        <v>8634</v>
      </c>
      <c r="O142" s="8">
        <v>7675</v>
      </c>
      <c r="P142" s="8">
        <v>7170</v>
      </c>
      <c r="Q142" s="8">
        <v>7763</v>
      </c>
      <c r="R142" s="8">
        <v>8134</v>
      </c>
      <c r="S142" s="8">
        <v>7649</v>
      </c>
      <c r="T142" s="8">
        <v>8173</v>
      </c>
      <c r="U142" s="8">
        <v>8688</v>
      </c>
      <c r="V142" s="8">
        <v>8428</v>
      </c>
      <c r="W142" s="8">
        <v>7754</v>
      </c>
      <c r="X142" s="8">
        <v>7892</v>
      </c>
      <c r="Y142" s="8">
        <v>8103</v>
      </c>
      <c r="Z142" s="8">
        <v>7302</v>
      </c>
      <c r="AA142" s="8">
        <v>6233</v>
      </c>
      <c r="AB142" s="8">
        <v>5505</v>
      </c>
      <c r="AC142" s="8">
        <v>6643</v>
      </c>
      <c r="AD142" s="8">
        <v>5591</v>
      </c>
      <c r="AE142" s="8">
        <v>5714</v>
      </c>
      <c r="AF142" s="8">
        <v>5914</v>
      </c>
      <c r="AG142" s="8">
        <v>8218</v>
      </c>
      <c r="AH142" s="8">
        <v>6618</v>
      </c>
      <c r="AI142" s="8">
        <v>5922</v>
      </c>
      <c r="AJ142" s="8">
        <v>6242</v>
      </c>
      <c r="AK142" s="8">
        <v>5874</v>
      </c>
      <c r="AL142" s="8">
        <v>6875</v>
      </c>
      <c r="AM142" s="8">
        <v>7098</v>
      </c>
      <c r="AN142" s="8">
        <v>7293</v>
      </c>
      <c r="AO142" s="8">
        <v>8417</v>
      </c>
      <c r="AP142" s="8">
        <v>7872</v>
      </c>
      <c r="AQ142" s="8">
        <v>8335</v>
      </c>
      <c r="AR142" s="8">
        <v>7891</v>
      </c>
      <c r="AS142" s="8">
        <v>9592</v>
      </c>
      <c r="AT142" s="8">
        <v>8624</v>
      </c>
      <c r="AU142" s="8">
        <v>9504</v>
      </c>
      <c r="AV142" s="8">
        <v>10148</v>
      </c>
      <c r="AW142" s="8">
        <v>11352</v>
      </c>
      <c r="AX142" s="8">
        <v>10176</v>
      </c>
      <c r="AY142" s="8">
        <v>12273</v>
      </c>
      <c r="AZ142" s="8">
        <v>14790</v>
      </c>
    </row>
    <row r="143" spans="1:52" x14ac:dyDescent="0.35">
      <c r="A143" s="1" t="s">
        <v>142</v>
      </c>
      <c r="B143" s="2">
        <v>19175632</v>
      </c>
      <c r="C143" s="3" t="s">
        <v>145189</v>
      </c>
      <c r="D143" s="3" t="s">
        <v>853</v>
      </c>
      <c r="E143" s="5">
        <v>0</v>
      </c>
      <c r="F143" s="5">
        <v>0</v>
      </c>
      <c r="G143" s="5">
        <v>0</v>
      </c>
      <c r="H143" s="6" t="s">
        <v>147763</v>
      </c>
      <c r="I143" s="6" t="s">
        <v>6791</v>
      </c>
      <c r="J143" s="6" t="s">
        <v>147764</v>
      </c>
      <c r="K143" s="6" t="s">
        <v>147765</v>
      </c>
      <c r="L143" s="6" t="s">
        <v>147766</v>
      </c>
      <c r="M143" s="6" t="s">
        <v>146869</v>
      </c>
      <c r="N143" s="5">
        <v>0</v>
      </c>
      <c r="O143" s="5">
        <v>0</v>
      </c>
      <c r="P143" s="5">
        <v>0</v>
      </c>
      <c r="Q143" s="5">
        <v>0</v>
      </c>
      <c r="R143" s="5">
        <v>0</v>
      </c>
      <c r="S143" s="5">
        <v>0</v>
      </c>
      <c r="T143" s="5">
        <v>0</v>
      </c>
      <c r="U143" s="5">
        <v>0</v>
      </c>
      <c r="V143" s="5">
        <v>0</v>
      </c>
      <c r="W143" s="5">
        <v>0</v>
      </c>
      <c r="X143" s="5">
        <v>0</v>
      </c>
      <c r="Y143" s="5">
        <v>0</v>
      </c>
      <c r="Z143" s="5">
        <v>0</v>
      </c>
      <c r="AA143" s="5">
        <v>0</v>
      </c>
      <c r="AB143" s="5">
        <v>0</v>
      </c>
      <c r="AC143" s="5">
        <v>0</v>
      </c>
      <c r="AD143" s="5">
        <v>0</v>
      </c>
      <c r="AE143" s="5">
        <v>0</v>
      </c>
      <c r="AF143" s="5">
        <v>0</v>
      </c>
      <c r="AG143" s="5">
        <v>0</v>
      </c>
      <c r="AH143" s="5">
        <v>0</v>
      </c>
      <c r="AI143" s="5">
        <v>0</v>
      </c>
      <c r="AJ143" s="5">
        <v>0</v>
      </c>
      <c r="AK143" s="5">
        <v>0</v>
      </c>
      <c r="AL143" s="5">
        <v>0</v>
      </c>
      <c r="AM143" s="5">
        <v>0</v>
      </c>
      <c r="AN143" s="5">
        <v>0</v>
      </c>
      <c r="AO143" s="5">
        <v>0</v>
      </c>
      <c r="AP143" s="5">
        <v>0</v>
      </c>
      <c r="AQ143" s="5">
        <v>0</v>
      </c>
      <c r="AR143" s="5">
        <v>0</v>
      </c>
      <c r="AS143" s="5">
        <v>0</v>
      </c>
      <c r="AT143" s="5">
        <v>0</v>
      </c>
      <c r="AU143" s="5">
        <v>0</v>
      </c>
      <c r="AV143" s="5">
        <v>0</v>
      </c>
      <c r="AW143" s="5">
        <v>0</v>
      </c>
      <c r="AX143" s="5">
        <v>0</v>
      </c>
      <c r="AY143" s="5">
        <v>0</v>
      </c>
      <c r="AZ143" s="5">
        <v>0</v>
      </c>
    </row>
    <row r="144" spans="1:52" x14ac:dyDescent="0.35">
      <c r="A144" s="1" t="s">
        <v>143</v>
      </c>
      <c r="B144" s="2">
        <v>20021973</v>
      </c>
      <c r="C144" s="3" t="s">
        <v>145190</v>
      </c>
      <c r="D144" s="3" t="s">
        <v>853</v>
      </c>
      <c r="E144" s="8">
        <v>1023</v>
      </c>
      <c r="F144" s="6" t="s">
        <v>2462</v>
      </c>
      <c r="G144" s="6" t="s">
        <v>4868</v>
      </c>
      <c r="H144" s="8">
        <v>2066</v>
      </c>
      <c r="I144" s="8">
        <v>4316</v>
      </c>
      <c r="J144" s="6" t="s">
        <v>4218</v>
      </c>
      <c r="K144" s="5">
        <v>0</v>
      </c>
      <c r="L144" s="5">
        <v>0</v>
      </c>
      <c r="M144" s="5">
        <v>0</v>
      </c>
      <c r="N144" s="5">
        <v>0</v>
      </c>
      <c r="O144" s="5">
        <v>0</v>
      </c>
      <c r="P144" s="5">
        <v>0</v>
      </c>
      <c r="Q144" s="5">
        <v>0</v>
      </c>
      <c r="R144" s="5">
        <v>0</v>
      </c>
      <c r="S144" s="5">
        <v>0</v>
      </c>
      <c r="T144" s="5">
        <v>0</v>
      </c>
      <c r="U144" s="5">
        <v>0</v>
      </c>
      <c r="V144" s="5">
        <v>0</v>
      </c>
      <c r="W144" s="5">
        <v>0</v>
      </c>
      <c r="X144" s="5">
        <v>0</v>
      </c>
      <c r="Y144" s="5">
        <v>0</v>
      </c>
      <c r="Z144" s="5">
        <v>0</v>
      </c>
      <c r="AA144" s="5">
        <v>0</v>
      </c>
      <c r="AB144" s="5">
        <v>0</v>
      </c>
      <c r="AC144" s="5">
        <v>0</v>
      </c>
      <c r="AD144" s="5">
        <v>0</v>
      </c>
      <c r="AE144" s="5">
        <v>0</v>
      </c>
      <c r="AF144" s="5">
        <v>0</v>
      </c>
      <c r="AG144" s="5">
        <v>0</v>
      </c>
      <c r="AH144" s="5">
        <v>0</v>
      </c>
      <c r="AI144" s="5">
        <v>0</v>
      </c>
      <c r="AJ144" s="5">
        <v>0</v>
      </c>
      <c r="AK144" s="5">
        <v>0</v>
      </c>
      <c r="AL144" s="5">
        <v>0</v>
      </c>
      <c r="AM144" s="5">
        <v>0</v>
      </c>
      <c r="AN144" s="5">
        <v>0</v>
      </c>
      <c r="AO144" s="5">
        <v>0</v>
      </c>
      <c r="AP144" s="5">
        <v>0</v>
      </c>
      <c r="AQ144" s="5">
        <v>0</v>
      </c>
      <c r="AR144" s="5">
        <v>0</v>
      </c>
      <c r="AS144" s="5">
        <v>0</v>
      </c>
      <c r="AT144" s="5">
        <v>0</v>
      </c>
      <c r="AU144" s="5">
        <v>0</v>
      </c>
      <c r="AV144" s="5">
        <v>0</v>
      </c>
      <c r="AW144" s="5">
        <v>0</v>
      </c>
      <c r="AX144" s="5">
        <v>0</v>
      </c>
      <c r="AY144" s="5">
        <v>0</v>
      </c>
      <c r="AZ144" s="5">
        <v>0</v>
      </c>
    </row>
    <row r="145" spans="1:52" x14ac:dyDescent="0.35">
      <c r="A145" s="1" t="s">
        <v>144</v>
      </c>
      <c r="B145" s="2">
        <v>4863616</v>
      </c>
      <c r="C145" s="3" t="s">
        <v>145191</v>
      </c>
      <c r="D145" s="3" t="s">
        <v>853</v>
      </c>
      <c r="E145" s="5">
        <v>0</v>
      </c>
      <c r="F145" s="5">
        <v>0</v>
      </c>
      <c r="G145" s="5">
        <v>0</v>
      </c>
      <c r="H145" s="8">
        <v>1281</v>
      </c>
      <c r="I145" s="8">
        <v>2081</v>
      </c>
      <c r="J145" s="8">
        <v>3702</v>
      </c>
      <c r="K145" s="8">
        <v>4053</v>
      </c>
      <c r="L145" s="8">
        <v>6974</v>
      </c>
      <c r="M145" s="8">
        <v>7705</v>
      </c>
      <c r="N145" s="8">
        <v>1220</v>
      </c>
      <c r="O145" s="6" t="s">
        <v>2496</v>
      </c>
      <c r="P145" s="6" t="s">
        <v>147432</v>
      </c>
      <c r="Q145" s="8">
        <v>-5525</v>
      </c>
      <c r="R145" s="6" t="s">
        <v>6610</v>
      </c>
      <c r="S145" s="6" t="s">
        <v>2152</v>
      </c>
      <c r="T145" s="6" t="s">
        <v>1118</v>
      </c>
      <c r="U145" s="8">
        <v>-1233</v>
      </c>
      <c r="V145" s="6" t="s">
        <v>5739</v>
      </c>
      <c r="W145" s="8">
        <v>1261</v>
      </c>
      <c r="X145" s="6" t="s">
        <v>2499</v>
      </c>
      <c r="Y145" s="6" t="s">
        <v>2974</v>
      </c>
      <c r="Z145" s="6" t="s">
        <v>902</v>
      </c>
      <c r="AA145" s="8">
        <v>2039</v>
      </c>
      <c r="AB145" s="8">
        <v>2371</v>
      </c>
      <c r="AC145" s="8">
        <v>2426</v>
      </c>
      <c r="AD145" s="8">
        <v>2724</v>
      </c>
      <c r="AE145" s="8">
        <v>4783</v>
      </c>
      <c r="AF145" s="8">
        <v>4366</v>
      </c>
      <c r="AG145" s="8">
        <v>3718</v>
      </c>
      <c r="AH145" s="8">
        <v>4198</v>
      </c>
      <c r="AI145" s="8">
        <v>3788</v>
      </c>
      <c r="AJ145" s="8">
        <v>3741</v>
      </c>
      <c r="AK145" s="8">
        <v>4965</v>
      </c>
      <c r="AL145" s="8">
        <v>1550</v>
      </c>
      <c r="AM145" s="6" t="s">
        <v>147773</v>
      </c>
      <c r="AN145" s="8">
        <v>3867</v>
      </c>
      <c r="AO145" s="6" t="s">
        <v>2465</v>
      </c>
      <c r="AP145" s="8">
        <v>-2531</v>
      </c>
      <c r="AQ145" s="6" t="s">
        <v>2525</v>
      </c>
      <c r="AR145" s="8">
        <v>-3643</v>
      </c>
      <c r="AS145" s="6" t="s">
        <v>2462</v>
      </c>
      <c r="AT145" s="8">
        <v>-1273</v>
      </c>
      <c r="AU145" s="5">
        <v>0</v>
      </c>
      <c r="AV145" s="6" t="s">
        <v>1629</v>
      </c>
      <c r="AW145" s="6" t="s">
        <v>147778</v>
      </c>
      <c r="AX145" s="8">
        <v>-1086</v>
      </c>
      <c r="AY145" s="6" t="s">
        <v>4110</v>
      </c>
      <c r="AZ145" s="8">
        <v>2638</v>
      </c>
    </row>
    <row r="146" spans="1:52" x14ac:dyDescent="0.35">
      <c r="A146" s="1" t="s">
        <v>145</v>
      </c>
      <c r="B146" s="2">
        <v>15199528</v>
      </c>
      <c r="C146" s="3" t="s">
        <v>145192</v>
      </c>
      <c r="D146" s="3" t="s">
        <v>853</v>
      </c>
      <c r="E146" s="8">
        <v>1908</v>
      </c>
      <c r="F146" s="6" t="s">
        <v>147689</v>
      </c>
      <c r="G146" s="8">
        <v>1024</v>
      </c>
      <c r="H146" s="6" t="s">
        <v>1557</v>
      </c>
      <c r="I146" s="6" t="s">
        <v>3435</v>
      </c>
      <c r="J146" s="6" t="s">
        <v>1275</v>
      </c>
      <c r="K146" s="6" t="s">
        <v>2088</v>
      </c>
      <c r="L146" s="8">
        <v>3403</v>
      </c>
      <c r="M146" s="8">
        <v>1888</v>
      </c>
      <c r="N146" s="8">
        <v>7295</v>
      </c>
      <c r="O146" s="5">
        <v>0</v>
      </c>
      <c r="P146" s="5">
        <v>0</v>
      </c>
      <c r="Q146" s="5">
        <v>0</v>
      </c>
      <c r="R146" s="5">
        <v>0</v>
      </c>
      <c r="S146" s="5">
        <v>0</v>
      </c>
      <c r="T146" s="5">
        <v>0</v>
      </c>
      <c r="U146" s="5">
        <v>0</v>
      </c>
      <c r="V146" s="5">
        <v>0</v>
      </c>
      <c r="W146" s="5">
        <v>0</v>
      </c>
      <c r="X146" s="5">
        <v>0</v>
      </c>
      <c r="Y146" s="5">
        <v>0</v>
      </c>
      <c r="Z146" s="5">
        <v>0</v>
      </c>
      <c r="AA146" s="5">
        <v>0</v>
      </c>
      <c r="AB146" s="5">
        <v>0</v>
      </c>
      <c r="AC146" s="5">
        <v>0</v>
      </c>
      <c r="AD146" s="5">
        <v>0</v>
      </c>
      <c r="AE146" s="5">
        <v>0</v>
      </c>
      <c r="AF146" s="5">
        <v>0</v>
      </c>
      <c r="AG146" s="5">
        <v>0</v>
      </c>
      <c r="AH146" s="5">
        <v>0</v>
      </c>
      <c r="AI146" s="5">
        <v>0</v>
      </c>
      <c r="AJ146" s="5">
        <v>0</v>
      </c>
      <c r="AK146" s="5">
        <v>0</v>
      </c>
      <c r="AL146" s="5">
        <v>0</v>
      </c>
      <c r="AM146" s="5">
        <v>0</v>
      </c>
      <c r="AN146" s="5">
        <v>0</v>
      </c>
      <c r="AO146" s="5">
        <v>0</v>
      </c>
      <c r="AP146" s="5">
        <v>0</v>
      </c>
      <c r="AQ146" s="5">
        <v>0</v>
      </c>
      <c r="AR146" s="5">
        <v>0</v>
      </c>
      <c r="AS146" s="5">
        <v>0</v>
      </c>
      <c r="AT146" s="5">
        <v>0</v>
      </c>
      <c r="AU146" s="5">
        <v>0</v>
      </c>
      <c r="AV146" s="5">
        <v>0</v>
      </c>
      <c r="AW146" s="5">
        <v>0</v>
      </c>
      <c r="AX146" s="5">
        <v>0</v>
      </c>
      <c r="AY146" s="5">
        <v>0</v>
      </c>
      <c r="AZ146" s="5">
        <v>0</v>
      </c>
    </row>
    <row r="147" spans="1:52" x14ac:dyDescent="0.35">
      <c r="A147" s="1" t="s">
        <v>146</v>
      </c>
      <c r="B147" s="2">
        <v>4864495</v>
      </c>
      <c r="C147" s="3" t="s">
        <v>145193</v>
      </c>
      <c r="D147" s="3" t="s">
        <v>853</v>
      </c>
      <c r="E147" s="5">
        <v>0</v>
      </c>
      <c r="F147" s="5">
        <v>0</v>
      </c>
      <c r="G147" s="5">
        <v>0</v>
      </c>
      <c r="H147" s="8">
        <v>10415</v>
      </c>
      <c r="I147" s="8">
        <v>3520</v>
      </c>
      <c r="J147" s="8">
        <v>-1564</v>
      </c>
      <c r="K147" s="8">
        <v>-7739</v>
      </c>
      <c r="L147" s="8">
        <v>-1652</v>
      </c>
      <c r="M147" s="8">
        <v>-5963</v>
      </c>
      <c r="N147" s="8">
        <v>1168</v>
      </c>
      <c r="O147" s="8">
        <v>2128</v>
      </c>
      <c r="P147" s="8">
        <v>2243</v>
      </c>
      <c r="Q147" s="8">
        <v>-2353</v>
      </c>
      <c r="R147" s="8">
        <v>2398</v>
      </c>
      <c r="S147" s="8">
        <v>-1034</v>
      </c>
      <c r="T147" s="6" t="s">
        <v>3720</v>
      </c>
      <c r="U147" s="6" t="s">
        <v>4096</v>
      </c>
      <c r="V147" s="8">
        <v>1116</v>
      </c>
      <c r="W147" s="6" t="s">
        <v>147005</v>
      </c>
      <c r="X147" s="8">
        <v>1844</v>
      </c>
      <c r="Y147" s="8">
        <v>1554</v>
      </c>
      <c r="Z147" s="8">
        <v>3521</v>
      </c>
      <c r="AA147" s="6" t="s">
        <v>147271</v>
      </c>
      <c r="AB147" s="8">
        <v>-1856</v>
      </c>
      <c r="AC147" s="8">
        <v>6347</v>
      </c>
      <c r="AD147" s="8">
        <v>1996</v>
      </c>
      <c r="AE147" s="5">
        <v>0</v>
      </c>
      <c r="AF147" s="5">
        <v>0</v>
      </c>
      <c r="AG147" s="5">
        <v>0</v>
      </c>
      <c r="AH147" s="5">
        <v>0</v>
      </c>
      <c r="AI147" s="5">
        <v>0</v>
      </c>
      <c r="AJ147" s="5">
        <v>0</v>
      </c>
      <c r="AK147" s="5">
        <v>0</v>
      </c>
      <c r="AL147" s="5">
        <v>0</v>
      </c>
      <c r="AM147" s="5">
        <v>0</v>
      </c>
      <c r="AN147" s="5">
        <v>0</v>
      </c>
      <c r="AO147" s="5">
        <v>0</v>
      </c>
      <c r="AP147" s="5">
        <v>0</v>
      </c>
      <c r="AQ147" s="5">
        <v>0</v>
      </c>
      <c r="AR147" s="5">
        <v>0</v>
      </c>
      <c r="AS147" s="5">
        <v>0</v>
      </c>
      <c r="AT147" s="5">
        <v>0</v>
      </c>
      <c r="AU147" s="5">
        <v>0</v>
      </c>
      <c r="AV147" s="5">
        <v>0</v>
      </c>
      <c r="AW147" s="5">
        <v>0</v>
      </c>
      <c r="AX147" s="5">
        <v>0</v>
      </c>
      <c r="AY147" s="5">
        <v>0</v>
      </c>
      <c r="AZ147" s="5">
        <v>0</v>
      </c>
    </row>
    <row r="148" spans="1:52" x14ac:dyDescent="0.35">
      <c r="A148" s="1" t="s">
        <v>147</v>
      </c>
      <c r="B148" s="2">
        <v>4988957</v>
      </c>
      <c r="C148" s="3" t="s">
        <v>145194</v>
      </c>
      <c r="D148" s="3" t="s">
        <v>853</v>
      </c>
      <c r="E148" s="8">
        <v>18113</v>
      </c>
      <c r="F148" s="8">
        <v>10601</v>
      </c>
      <c r="G148" s="8">
        <v>8270</v>
      </c>
      <c r="H148" s="8">
        <v>3750</v>
      </c>
      <c r="I148" s="8">
        <v>6478</v>
      </c>
      <c r="J148" s="8">
        <v>12360</v>
      </c>
      <c r="K148" s="8">
        <v>-1988</v>
      </c>
      <c r="L148" s="8">
        <v>2288</v>
      </c>
      <c r="M148" s="8">
        <v>4363</v>
      </c>
      <c r="N148" s="8">
        <v>2923</v>
      </c>
      <c r="O148" s="8">
        <v>1015</v>
      </c>
      <c r="P148" s="8">
        <v>6908</v>
      </c>
      <c r="Q148" s="8">
        <v>8467</v>
      </c>
      <c r="R148" s="8">
        <v>4782</v>
      </c>
      <c r="S148" s="8">
        <v>3724</v>
      </c>
      <c r="T148" s="8">
        <v>5106</v>
      </c>
      <c r="U148" s="8">
        <v>3249</v>
      </c>
      <c r="V148" s="8">
        <v>6763</v>
      </c>
      <c r="W148" s="8">
        <v>5702</v>
      </c>
      <c r="X148" s="8">
        <v>3865</v>
      </c>
      <c r="Y148" s="8">
        <v>11465</v>
      </c>
      <c r="Z148" s="8">
        <v>2539</v>
      </c>
      <c r="AA148" s="8">
        <v>-4000</v>
      </c>
      <c r="AB148" s="6" t="s">
        <v>4472</v>
      </c>
      <c r="AC148" s="8">
        <v>7437</v>
      </c>
      <c r="AD148" s="8">
        <v>2520</v>
      </c>
      <c r="AE148" s="8">
        <v>-2815</v>
      </c>
      <c r="AF148" s="6" t="s">
        <v>3501</v>
      </c>
      <c r="AG148" s="6" t="s">
        <v>3239</v>
      </c>
      <c r="AH148" s="6" t="s">
        <v>1783</v>
      </c>
      <c r="AI148" s="6" t="s">
        <v>2675</v>
      </c>
      <c r="AJ148" s="8">
        <v>2703</v>
      </c>
      <c r="AK148" s="8">
        <v>2723</v>
      </c>
      <c r="AL148" s="8">
        <v>-3448</v>
      </c>
      <c r="AM148" s="8">
        <v>-1597</v>
      </c>
      <c r="AN148" s="8">
        <v>2552</v>
      </c>
      <c r="AO148" s="8">
        <v>2826</v>
      </c>
      <c r="AP148" s="8">
        <v>-1408</v>
      </c>
      <c r="AQ148" s="6" t="s">
        <v>147803</v>
      </c>
      <c r="AR148" s="6" t="s">
        <v>147804</v>
      </c>
      <c r="AS148" s="8">
        <v>16544</v>
      </c>
      <c r="AT148" s="6" t="s">
        <v>1251</v>
      </c>
      <c r="AU148" s="6" t="s">
        <v>4226</v>
      </c>
      <c r="AV148" s="8">
        <v>1751</v>
      </c>
      <c r="AW148" s="8">
        <v>8996</v>
      </c>
      <c r="AX148" s="8">
        <v>-1765</v>
      </c>
      <c r="AY148" s="8">
        <v>-1041</v>
      </c>
      <c r="AZ148" s="6" t="s">
        <v>147807</v>
      </c>
    </row>
    <row r="149" spans="1:52" x14ac:dyDescent="0.35">
      <c r="A149" s="1" t="s">
        <v>148</v>
      </c>
      <c r="B149" s="2">
        <v>4973428</v>
      </c>
      <c r="C149" s="3" t="s">
        <v>145195</v>
      </c>
      <c r="D149" s="3" t="s">
        <v>853</v>
      </c>
      <c r="E149" s="6" t="s">
        <v>867</v>
      </c>
      <c r="F149" s="8">
        <v>2336</v>
      </c>
      <c r="G149" s="8">
        <v>5916</v>
      </c>
      <c r="H149" s="8">
        <v>1828</v>
      </c>
      <c r="I149" s="8">
        <v>1144</v>
      </c>
      <c r="J149" s="6" t="s">
        <v>1276</v>
      </c>
      <c r="K149" s="6" t="s">
        <v>3276</v>
      </c>
      <c r="L149" s="6" t="s">
        <v>2347</v>
      </c>
      <c r="M149" s="8">
        <v>2110</v>
      </c>
      <c r="N149" s="8">
        <v>2280</v>
      </c>
      <c r="O149" s="8">
        <v>2318</v>
      </c>
      <c r="P149" s="8">
        <v>1378</v>
      </c>
      <c r="Q149" s="8">
        <v>7070</v>
      </c>
      <c r="R149" s="8">
        <v>1729</v>
      </c>
      <c r="S149" s="6" t="s">
        <v>1131</v>
      </c>
      <c r="T149" s="8">
        <v>1500</v>
      </c>
      <c r="U149" s="8">
        <v>3604</v>
      </c>
      <c r="V149" s="6" t="s">
        <v>5821</v>
      </c>
      <c r="W149" s="8">
        <v>2152</v>
      </c>
      <c r="X149" s="8">
        <v>1671</v>
      </c>
      <c r="Y149" s="5">
        <v>0</v>
      </c>
      <c r="Z149" s="5">
        <v>0</v>
      </c>
      <c r="AA149" s="5">
        <v>0</v>
      </c>
      <c r="AB149" s="5">
        <v>0</v>
      </c>
      <c r="AC149" s="8">
        <v>3354</v>
      </c>
      <c r="AD149" s="5">
        <v>0</v>
      </c>
      <c r="AE149" s="5">
        <v>0</v>
      </c>
      <c r="AF149" s="5">
        <v>0</v>
      </c>
      <c r="AG149" s="5">
        <v>0</v>
      </c>
      <c r="AH149" s="5">
        <v>0</v>
      </c>
      <c r="AI149" s="5">
        <v>0</v>
      </c>
      <c r="AJ149" s="5">
        <v>0</v>
      </c>
      <c r="AK149" s="5">
        <v>0</v>
      </c>
      <c r="AL149" s="5">
        <v>0</v>
      </c>
      <c r="AM149" s="5">
        <v>0</v>
      </c>
      <c r="AN149" s="5">
        <v>0</v>
      </c>
      <c r="AO149" s="5">
        <v>0</v>
      </c>
      <c r="AP149" s="5">
        <v>0</v>
      </c>
      <c r="AQ149" s="5">
        <v>0</v>
      </c>
      <c r="AR149" s="5">
        <v>0</v>
      </c>
      <c r="AS149" s="5">
        <v>0</v>
      </c>
      <c r="AT149" s="5">
        <v>0</v>
      </c>
      <c r="AU149" s="5">
        <v>0</v>
      </c>
      <c r="AV149" s="5">
        <v>0</v>
      </c>
      <c r="AW149" s="5">
        <v>0</v>
      </c>
      <c r="AX149" s="5">
        <v>0</v>
      </c>
      <c r="AY149" s="5">
        <v>0</v>
      </c>
      <c r="AZ149" s="5">
        <v>0</v>
      </c>
    </row>
    <row r="150" spans="1:52" x14ac:dyDescent="0.35">
      <c r="A150" s="1" t="s">
        <v>149</v>
      </c>
      <c r="B150" s="2">
        <v>101314190</v>
      </c>
      <c r="C150" s="3" t="s">
        <v>145196</v>
      </c>
      <c r="D150" s="3" t="s">
        <v>853</v>
      </c>
      <c r="E150" s="5">
        <v>0</v>
      </c>
      <c r="F150" s="5">
        <v>0</v>
      </c>
      <c r="G150" s="8">
        <v>2472</v>
      </c>
      <c r="H150" s="5">
        <v>0</v>
      </c>
      <c r="I150" s="5">
        <v>0</v>
      </c>
      <c r="J150" s="5">
        <v>0</v>
      </c>
      <c r="K150" s="5">
        <v>0</v>
      </c>
      <c r="L150" s="5">
        <v>0</v>
      </c>
      <c r="M150" s="5">
        <v>0</v>
      </c>
      <c r="N150" s="5">
        <v>0</v>
      </c>
      <c r="O150" s="5">
        <v>0</v>
      </c>
      <c r="P150" s="5">
        <v>0</v>
      </c>
      <c r="Q150" s="5">
        <v>0</v>
      </c>
      <c r="R150" s="5">
        <v>0</v>
      </c>
      <c r="S150" s="5">
        <v>0</v>
      </c>
      <c r="T150" s="5">
        <v>0</v>
      </c>
      <c r="U150" s="5">
        <v>0</v>
      </c>
      <c r="V150" s="5">
        <v>0</v>
      </c>
      <c r="W150" s="5">
        <v>0</v>
      </c>
      <c r="X150" s="5">
        <v>0</v>
      </c>
      <c r="Y150" s="5">
        <v>0</v>
      </c>
      <c r="Z150" s="5">
        <v>0</v>
      </c>
      <c r="AA150" s="5">
        <v>0</v>
      </c>
      <c r="AB150" s="5">
        <v>0</v>
      </c>
      <c r="AC150" s="5">
        <v>0</v>
      </c>
      <c r="AD150" s="5">
        <v>0</v>
      </c>
      <c r="AE150" s="5">
        <v>0</v>
      </c>
      <c r="AF150" s="5">
        <v>0</v>
      </c>
      <c r="AG150" s="5">
        <v>0</v>
      </c>
      <c r="AH150" s="5">
        <v>0</v>
      </c>
      <c r="AI150" s="5">
        <v>0</v>
      </c>
      <c r="AJ150" s="5">
        <v>0</v>
      </c>
      <c r="AK150" s="5">
        <v>0</v>
      </c>
      <c r="AL150" s="5">
        <v>0</v>
      </c>
      <c r="AM150" s="5">
        <v>0</v>
      </c>
      <c r="AN150" s="5">
        <v>0</v>
      </c>
      <c r="AO150" s="5">
        <v>0</v>
      </c>
      <c r="AP150" s="5">
        <v>0</v>
      </c>
      <c r="AQ150" s="5">
        <v>0</v>
      </c>
      <c r="AR150" s="5">
        <v>0</v>
      </c>
      <c r="AS150" s="5">
        <v>0</v>
      </c>
      <c r="AT150" s="5">
        <v>0</v>
      </c>
      <c r="AU150" s="5">
        <v>0</v>
      </c>
      <c r="AV150" s="5">
        <v>0</v>
      </c>
      <c r="AW150" s="5">
        <v>0</v>
      </c>
      <c r="AX150" s="5">
        <v>0</v>
      </c>
      <c r="AY150" s="5">
        <v>0</v>
      </c>
      <c r="AZ150" s="5">
        <v>0</v>
      </c>
    </row>
    <row r="151" spans="1:52" x14ac:dyDescent="0.35">
      <c r="A151" s="1" t="s">
        <v>150</v>
      </c>
      <c r="B151" s="2">
        <v>4909967</v>
      </c>
      <c r="C151" s="3" t="s">
        <v>145197</v>
      </c>
      <c r="D151" s="3" t="s">
        <v>853</v>
      </c>
      <c r="E151" s="8">
        <v>16137</v>
      </c>
      <c r="F151" s="8">
        <v>7620</v>
      </c>
      <c r="G151" s="8">
        <v>6469</v>
      </c>
      <c r="H151" s="8">
        <v>8244</v>
      </c>
      <c r="I151" s="8">
        <v>15382</v>
      </c>
      <c r="J151" s="8">
        <v>5094</v>
      </c>
      <c r="K151" s="8">
        <v>7302</v>
      </c>
      <c r="L151" s="8">
        <v>3532</v>
      </c>
      <c r="M151" s="8">
        <v>20356</v>
      </c>
      <c r="N151" s="8">
        <v>6552</v>
      </c>
      <c r="O151" s="8">
        <v>1770</v>
      </c>
      <c r="P151" s="8">
        <v>8652</v>
      </c>
      <c r="Q151" s="8">
        <v>20277</v>
      </c>
      <c r="R151" s="8">
        <v>30683</v>
      </c>
      <c r="S151" s="8">
        <v>-3854</v>
      </c>
      <c r="T151" s="8">
        <v>3751</v>
      </c>
      <c r="U151" s="8">
        <v>24058</v>
      </c>
      <c r="V151" s="8">
        <v>17516</v>
      </c>
      <c r="W151" s="6" t="s">
        <v>2142</v>
      </c>
      <c r="X151" s="8">
        <v>9605</v>
      </c>
      <c r="Y151" s="8">
        <v>16690</v>
      </c>
      <c r="Z151" s="8">
        <v>13336</v>
      </c>
      <c r="AA151" s="8">
        <v>10330</v>
      </c>
      <c r="AB151" s="8">
        <v>9088</v>
      </c>
      <c r="AC151" s="8">
        <v>10481</v>
      </c>
      <c r="AD151" s="8">
        <v>14184</v>
      </c>
      <c r="AE151" s="8">
        <v>8507</v>
      </c>
      <c r="AF151" s="8">
        <v>7763</v>
      </c>
      <c r="AG151" s="8">
        <v>15443</v>
      </c>
      <c r="AH151" s="8">
        <v>11188</v>
      </c>
      <c r="AI151" s="6" t="s">
        <v>147830</v>
      </c>
      <c r="AJ151" s="8">
        <v>4650</v>
      </c>
      <c r="AK151" s="8">
        <v>1998</v>
      </c>
      <c r="AL151" s="8">
        <v>4983</v>
      </c>
      <c r="AM151" s="8">
        <v>6630</v>
      </c>
      <c r="AN151" s="8">
        <v>11423</v>
      </c>
      <c r="AO151" s="8">
        <v>6651</v>
      </c>
      <c r="AP151" s="8">
        <v>3795</v>
      </c>
      <c r="AQ151" s="8">
        <v>2568</v>
      </c>
      <c r="AR151" s="8">
        <v>14123</v>
      </c>
      <c r="AS151" s="8">
        <v>11780</v>
      </c>
      <c r="AT151" s="8">
        <v>3674</v>
      </c>
      <c r="AU151" s="8">
        <v>8652</v>
      </c>
      <c r="AV151" s="8">
        <v>9529</v>
      </c>
      <c r="AW151" s="8">
        <v>2799</v>
      </c>
      <c r="AX151" s="8">
        <v>11612</v>
      </c>
      <c r="AY151" s="8">
        <v>8572</v>
      </c>
      <c r="AZ151" s="8">
        <v>10287</v>
      </c>
    </row>
    <row r="152" spans="1:52" x14ac:dyDescent="0.35">
      <c r="A152" s="1" t="s">
        <v>151</v>
      </c>
      <c r="B152" s="2">
        <v>8625132</v>
      </c>
      <c r="C152" s="3" t="s">
        <v>145198</v>
      </c>
      <c r="D152" s="3" t="s">
        <v>853</v>
      </c>
      <c r="E152" s="5">
        <v>0</v>
      </c>
      <c r="F152" s="5">
        <v>0</v>
      </c>
      <c r="G152" s="5">
        <v>0</v>
      </c>
      <c r="H152" s="5">
        <v>0</v>
      </c>
      <c r="I152" s="5">
        <v>0</v>
      </c>
      <c r="J152" s="5">
        <v>0</v>
      </c>
      <c r="K152" s="5">
        <v>0</v>
      </c>
      <c r="L152" s="5">
        <v>0</v>
      </c>
      <c r="M152" s="5">
        <v>0</v>
      </c>
      <c r="N152" s="5">
        <v>0</v>
      </c>
      <c r="O152" s="5">
        <v>0</v>
      </c>
      <c r="P152" s="5">
        <v>0</v>
      </c>
      <c r="Q152" s="5">
        <v>0</v>
      </c>
      <c r="R152" s="5">
        <v>0</v>
      </c>
      <c r="S152" s="5">
        <v>0</v>
      </c>
      <c r="T152" s="5">
        <v>0</v>
      </c>
      <c r="U152" s="5">
        <v>0</v>
      </c>
      <c r="V152" s="5">
        <v>0</v>
      </c>
      <c r="W152" s="5">
        <v>0</v>
      </c>
      <c r="X152" s="5">
        <v>0</v>
      </c>
      <c r="Y152" s="5">
        <v>0</v>
      </c>
      <c r="Z152" s="5">
        <v>0</v>
      </c>
      <c r="AA152" s="5">
        <v>0</v>
      </c>
      <c r="AB152" s="5">
        <v>0</v>
      </c>
      <c r="AC152" s="5">
        <v>0</v>
      </c>
      <c r="AD152" s="5">
        <v>0</v>
      </c>
      <c r="AE152" s="5">
        <v>0</v>
      </c>
      <c r="AF152" s="5">
        <v>0</v>
      </c>
      <c r="AG152" s="5">
        <v>0</v>
      </c>
      <c r="AH152" s="5">
        <v>0</v>
      </c>
      <c r="AI152" s="5">
        <v>0</v>
      </c>
      <c r="AJ152" s="5">
        <v>0</v>
      </c>
      <c r="AK152" s="5">
        <v>0</v>
      </c>
      <c r="AL152" s="5">
        <v>0</v>
      </c>
      <c r="AM152" s="5">
        <v>0</v>
      </c>
      <c r="AN152" s="5">
        <v>0</v>
      </c>
      <c r="AO152" s="5">
        <v>0</v>
      </c>
      <c r="AP152" s="5">
        <v>0</v>
      </c>
      <c r="AQ152" s="5">
        <v>0</v>
      </c>
      <c r="AR152" s="5">
        <v>0</v>
      </c>
      <c r="AS152" s="5">
        <v>0</v>
      </c>
      <c r="AT152" s="5">
        <v>0</v>
      </c>
      <c r="AU152" s="5">
        <v>0</v>
      </c>
      <c r="AV152" s="5">
        <v>0</v>
      </c>
      <c r="AW152" s="5">
        <v>0</v>
      </c>
      <c r="AX152" s="5">
        <v>0</v>
      </c>
      <c r="AY152" s="5">
        <v>0</v>
      </c>
      <c r="AZ152" s="5">
        <v>0</v>
      </c>
    </row>
    <row r="153" spans="1:52" x14ac:dyDescent="0.35">
      <c r="A153" s="1" t="s">
        <v>152</v>
      </c>
      <c r="B153" s="2">
        <v>11956432</v>
      </c>
      <c r="C153" s="3" t="s">
        <v>145199</v>
      </c>
      <c r="D153" s="3" t="s">
        <v>853</v>
      </c>
      <c r="E153" s="8">
        <v>-1678</v>
      </c>
      <c r="F153" s="8">
        <v>-1672</v>
      </c>
      <c r="G153" s="6" t="s">
        <v>147838</v>
      </c>
      <c r="H153" s="8">
        <v>-1524</v>
      </c>
      <c r="I153" s="8">
        <v>-1996</v>
      </c>
      <c r="J153" s="5">
        <v>0</v>
      </c>
      <c r="K153" s="5">
        <v>0</v>
      </c>
      <c r="L153" s="6" t="s">
        <v>147841</v>
      </c>
      <c r="M153" s="5">
        <v>0</v>
      </c>
      <c r="N153" s="5">
        <v>0</v>
      </c>
      <c r="O153" s="5">
        <v>0</v>
      </c>
      <c r="P153" s="5">
        <v>0</v>
      </c>
      <c r="Q153" s="5">
        <v>0</v>
      </c>
      <c r="R153" s="5">
        <v>0</v>
      </c>
      <c r="S153" s="5">
        <v>0</v>
      </c>
      <c r="T153" s="5">
        <v>0</v>
      </c>
      <c r="U153" s="5">
        <v>0</v>
      </c>
      <c r="V153" s="5">
        <v>0</v>
      </c>
      <c r="W153" s="5">
        <v>0</v>
      </c>
      <c r="X153" s="5">
        <v>0</v>
      </c>
      <c r="Y153" s="5">
        <v>0</v>
      </c>
      <c r="Z153" s="5">
        <v>0</v>
      </c>
      <c r="AA153" s="5">
        <v>0</v>
      </c>
      <c r="AB153" s="5">
        <v>0</v>
      </c>
      <c r="AC153" s="5">
        <v>0</v>
      </c>
      <c r="AD153" s="5">
        <v>0</v>
      </c>
      <c r="AE153" s="5">
        <v>0</v>
      </c>
      <c r="AF153" s="5">
        <v>0</v>
      </c>
      <c r="AG153" s="5">
        <v>0</v>
      </c>
      <c r="AH153" s="5">
        <v>0</v>
      </c>
      <c r="AI153" s="5">
        <v>0</v>
      </c>
      <c r="AJ153" s="5">
        <v>0</v>
      </c>
      <c r="AK153" s="5">
        <v>0</v>
      </c>
      <c r="AL153" s="5">
        <v>0</v>
      </c>
      <c r="AM153" s="5">
        <v>0</v>
      </c>
      <c r="AN153" s="5">
        <v>0</v>
      </c>
      <c r="AO153" s="5">
        <v>0</v>
      </c>
      <c r="AP153" s="5">
        <v>0</v>
      </c>
      <c r="AQ153" s="5">
        <v>0</v>
      </c>
      <c r="AR153" s="5">
        <v>0</v>
      </c>
      <c r="AS153" s="5">
        <v>0</v>
      </c>
      <c r="AT153" s="5">
        <v>0</v>
      </c>
      <c r="AU153" s="5">
        <v>0</v>
      </c>
      <c r="AV153" s="5">
        <v>0</v>
      </c>
      <c r="AW153" s="5">
        <v>0</v>
      </c>
      <c r="AX153" s="5">
        <v>0</v>
      </c>
      <c r="AY153" s="5">
        <v>0</v>
      </c>
      <c r="AZ153" s="5">
        <v>0</v>
      </c>
    </row>
    <row r="154" spans="1:52" x14ac:dyDescent="0.35">
      <c r="A154" s="1" t="s">
        <v>153</v>
      </c>
      <c r="B154" s="2">
        <v>4994111</v>
      </c>
      <c r="C154" s="3" t="s">
        <v>145200</v>
      </c>
      <c r="D154" s="3" t="s">
        <v>853</v>
      </c>
      <c r="E154" s="8">
        <v>3547</v>
      </c>
      <c r="F154" s="8">
        <v>-2004</v>
      </c>
      <c r="G154" s="6" t="s">
        <v>147843</v>
      </c>
      <c r="H154" s="8">
        <v>-1590</v>
      </c>
      <c r="I154" s="8">
        <v>-1669</v>
      </c>
      <c r="J154" s="8">
        <v>-2278</v>
      </c>
      <c r="K154" s="8">
        <v>-4164</v>
      </c>
      <c r="L154" s="6" t="s">
        <v>994</v>
      </c>
      <c r="M154" s="8">
        <v>2812</v>
      </c>
      <c r="N154" s="8">
        <v>3298</v>
      </c>
      <c r="O154" s="8">
        <v>3186</v>
      </c>
      <c r="P154" s="8">
        <v>3883</v>
      </c>
      <c r="Q154" s="8">
        <v>5556</v>
      </c>
      <c r="R154" s="8">
        <v>6657</v>
      </c>
      <c r="S154" s="8">
        <v>4280</v>
      </c>
      <c r="T154" s="8">
        <v>4578</v>
      </c>
      <c r="U154" s="8">
        <v>5750</v>
      </c>
      <c r="V154" s="8">
        <v>4926</v>
      </c>
      <c r="W154" s="8">
        <v>3843</v>
      </c>
      <c r="X154" s="8">
        <v>6015</v>
      </c>
      <c r="Y154" s="8">
        <v>7760</v>
      </c>
      <c r="Z154" s="8">
        <v>7168</v>
      </c>
      <c r="AA154" s="8">
        <v>5300</v>
      </c>
      <c r="AB154" s="8">
        <v>7569</v>
      </c>
      <c r="AC154" s="8">
        <v>10594</v>
      </c>
      <c r="AD154" s="8">
        <v>9851</v>
      </c>
      <c r="AE154" s="8">
        <v>11032</v>
      </c>
      <c r="AF154" s="8">
        <v>10493</v>
      </c>
      <c r="AG154" s="5">
        <v>0</v>
      </c>
      <c r="AH154" s="5">
        <v>0</v>
      </c>
      <c r="AI154" s="5">
        <v>0</v>
      </c>
      <c r="AJ154" s="5">
        <v>0</v>
      </c>
      <c r="AK154" s="5">
        <v>0</v>
      </c>
      <c r="AL154" s="5">
        <v>0</v>
      </c>
      <c r="AM154" s="5">
        <v>0</v>
      </c>
      <c r="AN154" s="5">
        <v>0</v>
      </c>
      <c r="AO154" s="5">
        <v>0</v>
      </c>
      <c r="AP154" s="5">
        <v>0</v>
      </c>
      <c r="AQ154" s="5">
        <v>0</v>
      </c>
      <c r="AR154" s="5">
        <v>0</v>
      </c>
      <c r="AS154" s="5">
        <v>0</v>
      </c>
      <c r="AT154" s="5">
        <v>0</v>
      </c>
      <c r="AU154" s="5">
        <v>0</v>
      </c>
      <c r="AV154" s="5">
        <v>0</v>
      </c>
      <c r="AW154" s="5">
        <v>0</v>
      </c>
      <c r="AX154" s="5">
        <v>0</v>
      </c>
      <c r="AY154" s="5">
        <v>0</v>
      </c>
      <c r="AZ154" s="5">
        <v>0</v>
      </c>
    </row>
    <row r="155" spans="1:52" x14ac:dyDescent="0.35">
      <c r="A155" s="1" t="s">
        <v>154</v>
      </c>
      <c r="B155" s="2">
        <v>20711447</v>
      </c>
      <c r="C155" s="3" t="s">
        <v>145201</v>
      </c>
      <c r="D155" s="3" t="s">
        <v>853</v>
      </c>
      <c r="E155" s="8">
        <v>-4035</v>
      </c>
      <c r="F155" s="8">
        <v>-3873</v>
      </c>
      <c r="G155" s="6" t="s">
        <v>147861</v>
      </c>
      <c r="H155" s="6" t="s">
        <v>147862</v>
      </c>
      <c r="I155" s="8">
        <v>1002</v>
      </c>
      <c r="J155" s="8">
        <v>1427</v>
      </c>
      <c r="K155" s="8">
        <v>-6584</v>
      </c>
      <c r="L155" s="5">
        <v>0</v>
      </c>
      <c r="M155" s="8">
        <v>11835</v>
      </c>
      <c r="N155" s="5">
        <v>0</v>
      </c>
      <c r="O155" s="5">
        <v>0</v>
      </c>
      <c r="P155" s="5">
        <v>0</v>
      </c>
      <c r="Q155" s="5">
        <v>0</v>
      </c>
      <c r="R155" s="5">
        <v>0</v>
      </c>
      <c r="S155" s="5">
        <v>0</v>
      </c>
      <c r="T155" s="5">
        <v>0</v>
      </c>
      <c r="U155" s="5">
        <v>0</v>
      </c>
      <c r="V155" s="5">
        <v>0</v>
      </c>
      <c r="W155" s="5">
        <v>0</v>
      </c>
      <c r="X155" s="5">
        <v>0</v>
      </c>
      <c r="Y155" s="5">
        <v>0</v>
      </c>
      <c r="Z155" s="5">
        <v>0</v>
      </c>
      <c r="AA155" s="5">
        <v>0</v>
      </c>
      <c r="AB155" s="5">
        <v>0</v>
      </c>
      <c r="AC155" s="5">
        <v>0</v>
      </c>
      <c r="AD155" s="5">
        <v>0</v>
      </c>
      <c r="AE155" s="5">
        <v>0</v>
      </c>
      <c r="AF155" s="5">
        <v>0</v>
      </c>
      <c r="AG155" s="5">
        <v>0</v>
      </c>
      <c r="AH155" s="5">
        <v>0</v>
      </c>
      <c r="AI155" s="5">
        <v>0</v>
      </c>
      <c r="AJ155" s="5">
        <v>0</v>
      </c>
      <c r="AK155" s="5">
        <v>0</v>
      </c>
      <c r="AL155" s="5">
        <v>0</v>
      </c>
      <c r="AM155" s="5">
        <v>0</v>
      </c>
      <c r="AN155" s="5">
        <v>0</v>
      </c>
      <c r="AO155" s="5">
        <v>0</v>
      </c>
      <c r="AP155" s="5">
        <v>0</v>
      </c>
      <c r="AQ155" s="5">
        <v>0</v>
      </c>
      <c r="AR155" s="5">
        <v>0</v>
      </c>
      <c r="AS155" s="5">
        <v>0</v>
      </c>
      <c r="AT155" s="5">
        <v>0</v>
      </c>
      <c r="AU155" s="5">
        <v>0</v>
      </c>
      <c r="AV155" s="5">
        <v>0</v>
      </c>
      <c r="AW155" s="5">
        <v>0</v>
      </c>
      <c r="AX155" s="5">
        <v>0</v>
      </c>
      <c r="AY155" s="5">
        <v>0</v>
      </c>
      <c r="AZ155" s="5">
        <v>0</v>
      </c>
    </row>
    <row r="156" spans="1:52" x14ac:dyDescent="0.35">
      <c r="A156" s="1" t="s">
        <v>155</v>
      </c>
      <c r="B156" s="2">
        <v>4910125</v>
      </c>
      <c r="C156" s="3" t="s">
        <v>145202</v>
      </c>
      <c r="D156" s="3" t="s">
        <v>853</v>
      </c>
      <c r="E156" s="6" t="s">
        <v>147865</v>
      </c>
      <c r="F156" s="6" t="s">
        <v>147421</v>
      </c>
      <c r="G156" s="6" t="s">
        <v>147866</v>
      </c>
      <c r="H156" s="6" t="s">
        <v>147439</v>
      </c>
      <c r="I156" s="6" t="s">
        <v>147867</v>
      </c>
      <c r="J156" s="6" t="s">
        <v>147474</v>
      </c>
      <c r="K156" s="6" t="s">
        <v>147868</v>
      </c>
      <c r="L156" s="6" t="s">
        <v>147869</v>
      </c>
      <c r="M156" s="6" t="s">
        <v>1556</v>
      </c>
      <c r="N156" s="6" t="s">
        <v>147870</v>
      </c>
      <c r="O156" s="8">
        <v>1046</v>
      </c>
      <c r="P156" s="8">
        <v>1340</v>
      </c>
      <c r="Q156" s="8">
        <v>1764</v>
      </c>
      <c r="R156" s="8">
        <v>2118</v>
      </c>
      <c r="S156" s="6" t="s">
        <v>2348</v>
      </c>
      <c r="T156" s="8">
        <v>2166</v>
      </c>
      <c r="U156" s="8">
        <v>1078</v>
      </c>
      <c r="V156" s="8">
        <v>4305</v>
      </c>
      <c r="W156" s="6" t="s">
        <v>4066</v>
      </c>
      <c r="X156" s="8">
        <v>2547</v>
      </c>
      <c r="Y156" s="6" t="s">
        <v>1262</v>
      </c>
      <c r="Z156" s="8">
        <v>2176</v>
      </c>
      <c r="AA156" s="8">
        <v>2711</v>
      </c>
      <c r="AB156" s="8">
        <v>3076</v>
      </c>
      <c r="AC156" s="8">
        <v>3278</v>
      </c>
      <c r="AD156" s="8">
        <v>2116</v>
      </c>
      <c r="AE156" s="8">
        <v>4031</v>
      </c>
      <c r="AF156" s="8">
        <v>3956</v>
      </c>
      <c r="AG156" s="8">
        <v>2936</v>
      </c>
      <c r="AH156" s="8">
        <v>3203</v>
      </c>
      <c r="AI156" s="8">
        <v>3522</v>
      </c>
      <c r="AJ156" s="8">
        <v>2136</v>
      </c>
      <c r="AK156" s="8">
        <v>3398</v>
      </c>
      <c r="AL156" s="8">
        <v>3340</v>
      </c>
      <c r="AM156" s="8">
        <v>2784</v>
      </c>
      <c r="AN156" s="8">
        <v>3182</v>
      </c>
      <c r="AO156" s="8">
        <v>2286</v>
      </c>
      <c r="AP156" s="8">
        <v>3476</v>
      </c>
      <c r="AQ156" s="8">
        <v>3182</v>
      </c>
      <c r="AR156" s="8">
        <v>2802</v>
      </c>
      <c r="AS156" s="6" t="s">
        <v>1133</v>
      </c>
      <c r="AT156" s="8">
        <v>4810</v>
      </c>
      <c r="AU156" s="5">
        <v>0</v>
      </c>
      <c r="AV156" s="5">
        <v>0</v>
      </c>
      <c r="AW156" s="5">
        <v>0</v>
      </c>
      <c r="AX156" s="5">
        <v>0</v>
      </c>
      <c r="AY156" s="5">
        <v>0</v>
      </c>
      <c r="AZ156" s="5">
        <v>0</v>
      </c>
    </row>
    <row r="157" spans="1:52" x14ac:dyDescent="0.35">
      <c r="A157" s="1" t="s">
        <v>156</v>
      </c>
      <c r="B157" s="2">
        <v>4329354</v>
      </c>
      <c r="C157" s="3" t="s">
        <v>145203</v>
      </c>
      <c r="D157" s="3" t="s">
        <v>853</v>
      </c>
      <c r="E157" s="8">
        <v>1815</v>
      </c>
      <c r="F157" s="6" t="s">
        <v>888</v>
      </c>
      <c r="G157" s="6" t="s">
        <v>6022</v>
      </c>
      <c r="H157" s="6" t="s">
        <v>2519</v>
      </c>
      <c r="I157" s="6" t="s">
        <v>2092</v>
      </c>
      <c r="J157" s="6" t="s">
        <v>2056</v>
      </c>
      <c r="K157" s="6" t="s">
        <v>147874</v>
      </c>
      <c r="L157" s="8">
        <v>1276</v>
      </c>
      <c r="M157" s="8">
        <v>1176</v>
      </c>
      <c r="N157" s="6" t="s">
        <v>995</v>
      </c>
      <c r="O157" s="8">
        <v>1275</v>
      </c>
      <c r="P157" s="8">
        <v>1342</v>
      </c>
      <c r="Q157" s="6" t="s">
        <v>1632</v>
      </c>
      <c r="R157" s="8">
        <v>1045</v>
      </c>
      <c r="S157" s="8">
        <v>1066</v>
      </c>
      <c r="T157" s="8">
        <v>1853</v>
      </c>
      <c r="U157" s="6" t="s">
        <v>5257</v>
      </c>
      <c r="V157" s="8">
        <v>1501</v>
      </c>
      <c r="W157" s="8">
        <v>1644</v>
      </c>
      <c r="X157" s="8">
        <v>2730</v>
      </c>
      <c r="Y157" s="6" t="s">
        <v>1986</v>
      </c>
      <c r="Z157" s="8">
        <v>1654</v>
      </c>
      <c r="AA157" s="8">
        <v>1528</v>
      </c>
      <c r="AB157" s="8">
        <v>2597</v>
      </c>
      <c r="AC157" s="8">
        <v>1220</v>
      </c>
      <c r="AD157" s="8">
        <v>1129</v>
      </c>
      <c r="AE157" s="8">
        <v>1809</v>
      </c>
      <c r="AF157" s="8">
        <v>2884</v>
      </c>
      <c r="AG157" s="8">
        <v>2886</v>
      </c>
      <c r="AH157" s="8">
        <v>2394</v>
      </c>
      <c r="AI157" s="8">
        <v>2950</v>
      </c>
      <c r="AJ157" s="8">
        <v>3645</v>
      </c>
      <c r="AK157" s="8">
        <v>3208</v>
      </c>
      <c r="AL157" s="8">
        <v>3181</v>
      </c>
      <c r="AM157" s="8">
        <v>3664</v>
      </c>
      <c r="AN157" s="8">
        <v>4640</v>
      </c>
      <c r="AO157" s="8">
        <v>4625</v>
      </c>
      <c r="AP157" s="8">
        <v>4091</v>
      </c>
      <c r="AQ157" s="8">
        <v>4498</v>
      </c>
      <c r="AR157" s="8">
        <v>4859</v>
      </c>
      <c r="AS157" s="8">
        <v>4524</v>
      </c>
      <c r="AT157" s="8">
        <v>4214</v>
      </c>
      <c r="AU157" s="8">
        <v>4491</v>
      </c>
      <c r="AV157" s="8">
        <v>5222</v>
      </c>
      <c r="AW157" s="8">
        <v>5492</v>
      </c>
      <c r="AX157" s="8">
        <v>5027</v>
      </c>
      <c r="AY157" s="8">
        <v>2734</v>
      </c>
      <c r="AZ157" s="8">
        <v>3520</v>
      </c>
    </row>
    <row r="158" spans="1:52" x14ac:dyDescent="0.35">
      <c r="A158" s="1" t="s">
        <v>157</v>
      </c>
      <c r="B158" s="2">
        <v>4994791</v>
      </c>
      <c r="C158" s="3" t="s">
        <v>145204</v>
      </c>
      <c r="D158" s="3" t="s">
        <v>853</v>
      </c>
      <c r="E158" s="8">
        <v>-3060</v>
      </c>
      <c r="F158" s="6" t="s">
        <v>3445</v>
      </c>
      <c r="G158" s="8">
        <v>6100</v>
      </c>
      <c r="H158" s="8">
        <v>6361</v>
      </c>
      <c r="I158" s="8">
        <v>5663</v>
      </c>
      <c r="J158" s="8">
        <v>7696</v>
      </c>
      <c r="K158" s="8">
        <v>10036</v>
      </c>
      <c r="L158" s="8">
        <v>8573</v>
      </c>
      <c r="M158" s="8">
        <v>3760</v>
      </c>
      <c r="N158" s="8">
        <v>5958</v>
      </c>
      <c r="O158" s="8">
        <v>6304</v>
      </c>
      <c r="P158" s="8">
        <v>5900</v>
      </c>
      <c r="Q158" s="8">
        <v>4438</v>
      </c>
      <c r="R158" s="8">
        <v>5168</v>
      </c>
      <c r="S158" s="8">
        <v>5966</v>
      </c>
      <c r="T158" s="8">
        <v>5454</v>
      </c>
      <c r="U158" s="8">
        <v>3309</v>
      </c>
      <c r="V158" s="8">
        <v>6579</v>
      </c>
      <c r="W158" s="8">
        <v>4861</v>
      </c>
      <c r="X158" s="8">
        <v>4342</v>
      </c>
      <c r="Y158" s="6" t="s">
        <v>3798</v>
      </c>
      <c r="Z158" s="8">
        <v>3023</v>
      </c>
      <c r="AA158" s="8">
        <v>2709</v>
      </c>
      <c r="AB158" s="8">
        <v>2906</v>
      </c>
      <c r="AC158" s="8">
        <v>7776</v>
      </c>
      <c r="AD158" s="8">
        <v>6064</v>
      </c>
      <c r="AE158" s="8">
        <v>2259</v>
      </c>
      <c r="AF158" s="8">
        <v>2431</v>
      </c>
      <c r="AG158" s="6" t="s">
        <v>147896</v>
      </c>
      <c r="AH158" s="6" t="s">
        <v>1273</v>
      </c>
      <c r="AI158" s="8">
        <v>1850</v>
      </c>
      <c r="AJ158" s="8">
        <v>2559</v>
      </c>
      <c r="AK158" s="6" t="s">
        <v>931</v>
      </c>
      <c r="AL158" s="6" t="s">
        <v>1442</v>
      </c>
      <c r="AM158" s="8">
        <v>-1167</v>
      </c>
      <c r="AN158" s="8">
        <v>1416</v>
      </c>
      <c r="AO158" s="8">
        <v>-1126</v>
      </c>
      <c r="AP158" s="8">
        <v>2186</v>
      </c>
      <c r="AQ158" s="8">
        <v>3054</v>
      </c>
      <c r="AR158" s="8">
        <v>2426</v>
      </c>
      <c r="AS158" s="8">
        <v>-7270</v>
      </c>
      <c r="AT158" s="8">
        <v>5479</v>
      </c>
      <c r="AU158" s="8">
        <v>5351</v>
      </c>
      <c r="AV158" s="5">
        <v>0</v>
      </c>
      <c r="AW158" s="5">
        <v>0</v>
      </c>
      <c r="AX158" s="5">
        <v>0</v>
      </c>
      <c r="AY158" s="5">
        <v>0</v>
      </c>
      <c r="AZ158" s="5">
        <v>0</v>
      </c>
    </row>
    <row r="159" spans="1:52" x14ac:dyDescent="0.35">
      <c r="A159" s="1" t="s">
        <v>158</v>
      </c>
      <c r="B159" s="2">
        <v>4913485</v>
      </c>
      <c r="C159" s="3" t="s">
        <v>145205</v>
      </c>
      <c r="D159" s="3" t="s">
        <v>853</v>
      </c>
      <c r="E159" s="8">
        <v>4164</v>
      </c>
      <c r="F159" s="8">
        <v>3911</v>
      </c>
      <c r="G159" s="8">
        <v>4308</v>
      </c>
      <c r="H159" s="8">
        <v>6181</v>
      </c>
      <c r="I159" s="8">
        <v>5909</v>
      </c>
      <c r="J159" s="8">
        <v>3424</v>
      </c>
      <c r="K159" s="8">
        <v>3347</v>
      </c>
      <c r="L159" s="8">
        <v>4182</v>
      </c>
      <c r="M159" s="8">
        <v>5024</v>
      </c>
      <c r="N159" s="8">
        <v>5427</v>
      </c>
      <c r="O159" s="8">
        <v>3332</v>
      </c>
      <c r="P159" s="8">
        <v>4427</v>
      </c>
      <c r="Q159" s="8">
        <v>3247</v>
      </c>
      <c r="R159" s="8">
        <v>4827</v>
      </c>
      <c r="S159" s="8">
        <v>3680</v>
      </c>
      <c r="T159" s="8">
        <v>3998</v>
      </c>
      <c r="U159" s="8">
        <v>3653</v>
      </c>
      <c r="V159" s="8">
        <v>3457</v>
      </c>
      <c r="W159" s="8">
        <v>4034</v>
      </c>
      <c r="X159" s="8">
        <v>4586</v>
      </c>
      <c r="Y159" s="8">
        <v>2986</v>
      </c>
      <c r="Z159" s="8">
        <v>3544</v>
      </c>
      <c r="AA159" s="8">
        <v>3463</v>
      </c>
      <c r="AB159" s="8">
        <v>3180</v>
      </c>
      <c r="AC159" s="8">
        <v>3131</v>
      </c>
      <c r="AD159" s="6" t="s">
        <v>5822</v>
      </c>
      <c r="AE159" s="8">
        <v>4804</v>
      </c>
      <c r="AF159" s="8">
        <v>2390</v>
      </c>
      <c r="AG159" s="8">
        <v>3940</v>
      </c>
      <c r="AH159" s="8">
        <v>1370</v>
      </c>
      <c r="AI159" s="8">
        <v>3073</v>
      </c>
      <c r="AJ159" s="8">
        <v>5008</v>
      </c>
      <c r="AK159" s="8">
        <v>8192</v>
      </c>
      <c r="AL159" s="8">
        <v>3157</v>
      </c>
      <c r="AM159" s="8">
        <v>2614</v>
      </c>
      <c r="AN159" s="8">
        <v>2801</v>
      </c>
      <c r="AO159" s="8">
        <v>2097</v>
      </c>
      <c r="AP159" s="8">
        <v>1014</v>
      </c>
      <c r="AQ159" s="8">
        <v>3636</v>
      </c>
      <c r="AR159" s="8">
        <v>3018</v>
      </c>
      <c r="AS159" s="8">
        <v>1564</v>
      </c>
      <c r="AT159" s="8">
        <v>5286</v>
      </c>
      <c r="AU159" s="8">
        <v>8090</v>
      </c>
      <c r="AV159" s="8">
        <v>7999</v>
      </c>
      <c r="AW159" s="8">
        <v>7889</v>
      </c>
      <c r="AX159" s="8">
        <v>3616</v>
      </c>
      <c r="AY159" s="8">
        <v>3945</v>
      </c>
      <c r="AZ159" s="8">
        <v>3616</v>
      </c>
    </row>
    <row r="160" spans="1:52" x14ac:dyDescent="0.35">
      <c r="A160" s="1" t="s">
        <v>159</v>
      </c>
      <c r="B160" s="2">
        <v>4990273</v>
      </c>
      <c r="C160" s="3" t="s">
        <v>145206</v>
      </c>
      <c r="D160" s="3" t="s">
        <v>853</v>
      </c>
      <c r="E160" s="8">
        <v>10405</v>
      </c>
      <c r="F160" s="8">
        <v>5254</v>
      </c>
      <c r="G160" s="8">
        <v>5764</v>
      </c>
      <c r="H160" s="8">
        <v>7442</v>
      </c>
      <c r="I160" s="8">
        <v>9528</v>
      </c>
      <c r="J160" s="8">
        <v>5934</v>
      </c>
      <c r="K160" s="8">
        <v>6850</v>
      </c>
      <c r="L160" s="8">
        <v>8300</v>
      </c>
      <c r="M160" s="8">
        <v>-2268</v>
      </c>
      <c r="N160" s="8">
        <v>17808</v>
      </c>
      <c r="O160" s="8">
        <v>6689</v>
      </c>
      <c r="P160" s="8">
        <v>13114</v>
      </c>
      <c r="Q160" s="8">
        <v>5825</v>
      </c>
      <c r="R160" s="8">
        <v>16042</v>
      </c>
      <c r="S160" s="8">
        <v>10540</v>
      </c>
      <c r="T160" s="8">
        <v>9313</v>
      </c>
      <c r="U160" s="8">
        <v>3325</v>
      </c>
      <c r="V160" s="8">
        <v>6481</v>
      </c>
      <c r="W160" s="8">
        <v>6108</v>
      </c>
      <c r="X160" s="8">
        <v>5272</v>
      </c>
      <c r="Y160" s="8">
        <v>3260</v>
      </c>
      <c r="Z160" s="8">
        <v>3981</v>
      </c>
      <c r="AA160" s="6" t="s">
        <v>2335</v>
      </c>
      <c r="AB160" s="8">
        <v>4511</v>
      </c>
      <c r="AC160" s="8">
        <v>7436</v>
      </c>
      <c r="AD160" s="6" t="s">
        <v>147922</v>
      </c>
      <c r="AE160" s="5">
        <v>0</v>
      </c>
      <c r="AF160" s="5">
        <v>0</v>
      </c>
      <c r="AG160" s="5">
        <v>0</v>
      </c>
      <c r="AH160" s="5">
        <v>0</v>
      </c>
      <c r="AI160" s="5">
        <v>0</v>
      </c>
      <c r="AJ160" s="5">
        <v>0</v>
      </c>
      <c r="AK160" s="5">
        <v>0</v>
      </c>
      <c r="AL160" s="5">
        <v>0</v>
      </c>
      <c r="AM160" s="5">
        <v>0</v>
      </c>
      <c r="AN160" s="5">
        <v>0</v>
      </c>
      <c r="AO160" s="5">
        <v>0</v>
      </c>
      <c r="AP160" s="5">
        <v>0</v>
      </c>
      <c r="AQ160" s="5">
        <v>0</v>
      </c>
      <c r="AR160" s="5">
        <v>0</v>
      </c>
      <c r="AS160" s="5">
        <v>0</v>
      </c>
      <c r="AT160" s="5">
        <v>0</v>
      </c>
      <c r="AU160" s="5">
        <v>0</v>
      </c>
      <c r="AV160" s="5">
        <v>0</v>
      </c>
      <c r="AW160" s="5">
        <v>0</v>
      </c>
      <c r="AX160" s="5">
        <v>0</v>
      </c>
      <c r="AY160" s="5">
        <v>0</v>
      </c>
      <c r="AZ160" s="5">
        <v>0</v>
      </c>
    </row>
    <row r="161" spans="1:52" x14ac:dyDescent="0.35">
      <c r="A161" s="1" t="s">
        <v>160</v>
      </c>
      <c r="B161" s="2">
        <v>5224270</v>
      </c>
      <c r="C161" s="3" t="s">
        <v>145207</v>
      </c>
      <c r="D161" s="3" t="s">
        <v>853</v>
      </c>
      <c r="E161" s="8">
        <v>-4510</v>
      </c>
      <c r="F161" s="8">
        <v>-7018</v>
      </c>
      <c r="G161" s="8">
        <v>-31557</v>
      </c>
      <c r="H161" s="8">
        <v>-34797</v>
      </c>
      <c r="I161" s="5">
        <v>0</v>
      </c>
      <c r="J161" s="5">
        <v>0</v>
      </c>
      <c r="K161" s="5">
        <v>0</v>
      </c>
      <c r="L161" s="5">
        <v>0</v>
      </c>
      <c r="M161" s="5">
        <v>0</v>
      </c>
      <c r="N161" s="5">
        <v>0</v>
      </c>
      <c r="O161" s="5">
        <v>0</v>
      </c>
      <c r="P161" s="5">
        <v>0</v>
      </c>
      <c r="Q161" s="5">
        <v>0</v>
      </c>
      <c r="R161" s="5">
        <v>0</v>
      </c>
      <c r="S161" s="5">
        <v>0</v>
      </c>
      <c r="T161" s="5">
        <v>0</v>
      </c>
      <c r="U161" s="5">
        <v>0</v>
      </c>
      <c r="V161" s="5">
        <v>0</v>
      </c>
      <c r="W161" s="5">
        <v>0</v>
      </c>
      <c r="X161" s="5">
        <v>0</v>
      </c>
      <c r="Y161" s="5">
        <v>0</v>
      </c>
      <c r="Z161" s="5">
        <v>0</v>
      </c>
      <c r="AA161" s="5">
        <v>0</v>
      </c>
      <c r="AB161" s="5">
        <v>0</v>
      </c>
      <c r="AC161" s="5">
        <v>0</v>
      </c>
      <c r="AD161" s="5">
        <v>0</v>
      </c>
      <c r="AE161" s="5">
        <v>0</v>
      </c>
      <c r="AF161" s="5">
        <v>0</v>
      </c>
      <c r="AG161" s="5">
        <v>0</v>
      </c>
      <c r="AH161" s="5">
        <v>0</v>
      </c>
      <c r="AI161" s="5">
        <v>0</v>
      </c>
      <c r="AJ161" s="5">
        <v>0</v>
      </c>
      <c r="AK161" s="5">
        <v>0</v>
      </c>
      <c r="AL161" s="5">
        <v>0</v>
      </c>
      <c r="AM161" s="5">
        <v>0</v>
      </c>
      <c r="AN161" s="5">
        <v>0</v>
      </c>
      <c r="AO161" s="5">
        <v>0</v>
      </c>
      <c r="AP161" s="5">
        <v>0</v>
      </c>
      <c r="AQ161" s="5">
        <v>0</v>
      </c>
      <c r="AR161" s="5">
        <v>0</v>
      </c>
      <c r="AS161" s="5">
        <v>0</v>
      </c>
      <c r="AT161" s="5">
        <v>0</v>
      </c>
      <c r="AU161" s="5">
        <v>0</v>
      </c>
      <c r="AV161" s="5">
        <v>0</v>
      </c>
      <c r="AW161" s="5">
        <v>0</v>
      </c>
      <c r="AX161" s="5">
        <v>0</v>
      </c>
      <c r="AY161" s="5">
        <v>0</v>
      </c>
      <c r="AZ161" s="5">
        <v>0</v>
      </c>
    </row>
    <row r="162" spans="1:52" x14ac:dyDescent="0.35">
      <c r="A162" s="1" t="s">
        <v>161</v>
      </c>
      <c r="B162" s="2">
        <v>4353496</v>
      </c>
      <c r="C162" s="3" t="s">
        <v>145208</v>
      </c>
      <c r="D162" s="3" t="s">
        <v>853</v>
      </c>
      <c r="E162" s="8">
        <v>26565</v>
      </c>
      <c r="F162" s="8">
        <v>33615</v>
      </c>
      <c r="G162" s="8">
        <v>17374</v>
      </c>
      <c r="H162" s="8">
        <v>5158</v>
      </c>
      <c r="I162" s="8">
        <v>7044</v>
      </c>
      <c r="J162" s="8">
        <v>4178</v>
      </c>
      <c r="K162" s="8">
        <v>2562</v>
      </c>
      <c r="L162" s="8">
        <v>10033</v>
      </c>
      <c r="M162" s="8">
        <v>8654</v>
      </c>
      <c r="N162" s="8">
        <v>15443</v>
      </c>
      <c r="O162" s="8">
        <v>11941</v>
      </c>
      <c r="P162" s="8">
        <v>14476</v>
      </c>
      <c r="Q162" s="8">
        <v>11260</v>
      </c>
      <c r="R162" s="8">
        <v>20922</v>
      </c>
      <c r="S162" s="8">
        <v>15106</v>
      </c>
      <c r="T162" s="8">
        <v>22364</v>
      </c>
      <c r="U162" s="8">
        <v>26507</v>
      </c>
      <c r="V162" s="8">
        <v>19281</v>
      </c>
      <c r="W162" s="8">
        <v>13142</v>
      </c>
      <c r="X162" s="8">
        <v>16031</v>
      </c>
      <c r="Y162" s="8">
        <v>16699</v>
      </c>
      <c r="Z162" s="8">
        <v>6151</v>
      </c>
      <c r="AA162" s="8">
        <v>6836</v>
      </c>
      <c r="AB162" s="8">
        <v>6850</v>
      </c>
      <c r="AC162" s="8">
        <v>10147</v>
      </c>
      <c r="AD162" s="8">
        <v>14416</v>
      </c>
      <c r="AE162" s="8">
        <v>8740</v>
      </c>
      <c r="AF162" s="8">
        <v>5952</v>
      </c>
      <c r="AG162" s="8">
        <v>3426</v>
      </c>
      <c r="AH162" s="8">
        <v>8755</v>
      </c>
      <c r="AI162" s="8">
        <v>15769</v>
      </c>
      <c r="AJ162" s="8">
        <v>13193</v>
      </c>
      <c r="AK162" s="8">
        <v>14560</v>
      </c>
      <c r="AL162" s="8">
        <v>9694</v>
      </c>
      <c r="AM162" s="8">
        <v>9816</v>
      </c>
      <c r="AN162" s="8">
        <v>11271</v>
      </c>
      <c r="AO162" s="8">
        <v>16044</v>
      </c>
      <c r="AP162" s="8">
        <v>18671</v>
      </c>
      <c r="AQ162" s="8">
        <v>18761</v>
      </c>
      <c r="AR162" s="8">
        <v>22282</v>
      </c>
      <c r="AS162" s="8">
        <v>19973</v>
      </c>
      <c r="AT162" s="8">
        <v>20788</v>
      </c>
      <c r="AU162" s="8">
        <v>24758</v>
      </c>
      <c r="AV162" s="8">
        <v>25248</v>
      </c>
      <c r="AW162" s="8">
        <v>19542</v>
      </c>
      <c r="AX162" s="8">
        <v>18333</v>
      </c>
      <c r="AY162" s="8">
        <v>19089</v>
      </c>
      <c r="AZ162" s="8">
        <v>12692</v>
      </c>
    </row>
    <row r="163" spans="1:52" x14ac:dyDescent="0.35">
      <c r="A163" s="1" t="s">
        <v>162</v>
      </c>
      <c r="B163" s="2">
        <v>4862736</v>
      </c>
      <c r="C163" s="3" t="s">
        <v>145209</v>
      </c>
      <c r="D163" s="3" t="s">
        <v>853</v>
      </c>
      <c r="E163" s="5">
        <v>0</v>
      </c>
      <c r="F163" s="5">
        <v>0</v>
      </c>
      <c r="G163" s="5">
        <v>0</v>
      </c>
      <c r="H163" s="8">
        <v>-1846</v>
      </c>
      <c r="I163" s="8">
        <v>-3122</v>
      </c>
      <c r="J163" s="8">
        <v>-2522</v>
      </c>
      <c r="K163" s="8">
        <v>-1939</v>
      </c>
      <c r="L163" s="8">
        <v>-1844</v>
      </c>
      <c r="M163" s="6" t="s">
        <v>146917</v>
      </c>
      <c r="N163" s="8">
        <v>-3792</v>
      </c>
      <c r="O163" s="8">
        <v>-2688</v>
      </c>
      <c r="P163" s="8">
        <v>-1815</v>
      </c>
      <c r="Q163" s="8">
        <v>-2552</v>
      </c>
      <c r="R163" s="8">
        <v>-3134</v>
      </c>
      <c r="S163" s="8">
        <v>-2644</v>
      </c>
      <c r="T163" s="8">
        <v>-1225</v>
      </c>
      <c r="U163" s="8">
        <v>-2478</v>
      </c>
      <c r="V163" s="8">
        <v>-2303</v>
      </c>
      <c r="W163" s="8">
        <v>-2866</v>
      </c>
      <c r="X163" s="6" t="s">
        <v>147977</v>
      </c>
      <c r="Y163" s="6" t="s">
        <v>146600</v>
      </c>
      <c r="Z163" s="8">
        <v>-2986</v>
      </c>
      <c r="AA163" s="8">
        <v>-2295</v>
      </c>
      <c r="AB163" s="8">
        <v>1995</v>
      </c>
      <c r="AC163" s="8">
        <v>-3076</v>
      </c>
      <c r="AD163" s="6" t="s">
        <v>2247</v>
      </c>
      <c r="AE163" s="6" t="s">
        <v>147981</v>
      </c>
      <c r="AF163" s="6" t="s">
        <v>2093</v>
      </c>
      <c r="AG163" s="6" t="s">
        <v>147982</v>
      </c>
      <c r="AH163" s="8">
        <v>5143</v>
      </c>
      <c r="AI163" s="8">
        <v>1611</v>
      </c>
      <c r="AJ163" s="8">
        <v>2110</v>
      </c>
      <c r="AK163" s="8">
        <v>-4130</v>
      </c>
      <c r="AL163" s="8">
        <v>-3474</v>
      </c>
      <c r="AM163" s="8">
        <v>-2627</v>
      </c>
      <c r="AN163" s="8">
        <v>-2374</v>
      </c>
      <c r="AO163" s="8">
        <v>-7330</v>
      </c>
      <c r="AP163" s="6" t="s">
        <v>147987</v>
      </c>
      <c r="AQ163" s="8">
        <v>-1998</v>
      </c>
      <c r="AR163" s="8">
        <v>-1828</v>
      </c>
      <c r="AS163" s="8">
        <v>-4660</v>
      </c>
      <c r="AT163" s="8">
        <v>-3198</v>
      </c>
      <c r="AU163" s="6" t="s">
        <v>919</v>
      </c>
      <c r="AV163" s="6" t="s">
        <v>2085</v>
      </c>
      <c r="AW163" s="8">
        <v>-3476</v>
      </c>
      <c r="AX163" s="8">
        <v>-1704</v>
      </c>
      <c r="AY163" s="6" t="s">
        <v>147993</v>
      </c>
      <c r="AZ163" s="8">
        <v>2805</v>
      </c>
    </row>
    <row r="164" spans="1:52" x14ac:dyDescent="0.35">
      <c r="A164" s="1" t="s">
        <v>163</v>
      </c>
      <c r="B164" s="2">
        <v>4980883</v>
      </c>
      <c r="C164" s="3" t="s">
        <v>145210</v>
      </c>
      <c r="D164" s="3" t="s">
        <v>853</v>
      </c>
      <c r="E164" s="5">
        <v>0</v>
      </c>
      <c r="F164" s="8">
        <v>-1194</v>
      </c>
      <c r="G164" s="8">
        <v>-1210</v>
      </c>
      <c r="H164" s="5">
        <v>0</v>
      </c>
      <c r="I164" s="5">
        <v>0</v>
      </c>
      <c r="J164" s="8">
        <v>-1788</v>
      </c>
      <c r="K164" s="8">
        <v>-1472</v>
      </c>
      <c r="L164" s="8">
        <v>-1172</v>
      </c>
      <c r="M164" s="8">
        <v>-1007</v>
      </c>
      <c r="N164" s="6" t="s">
        <v>147999</v>
      </c>
      <c r="O164" s="6" t="s">
        <v>148000</v>
      </c>
      <c r="P164" s="8">
        <v>-1676</v>
      </c>
      <c r="Q164" s="8">
        <v>-3623</v>
      </c>
      <c r="R164" s="6" t="s">
        <v>147149</v>
      </c>
      <c r="S164" s="6" t="s">
        <v>4427</v>
      </c>
      <c r="T164" s="8">
        <v>-1885</v>
      </c>
      <c r="U164" s="6" t="s">
        <v>148004</v>
      </c>
      <c r="V164" s="8">
        <v>1300</v>
      </c>
      <c r="W164" s="6" t="s">
        <v>3262</v>
      </c>
      <c r="X164" s="6" t="s">
        <v>148005</v>
      </c>
      <c r="Y164" s="8">
        <v>-1584</v>
      </c>
      <c r="Z164" s="8">
        <v>2432</v>
      </c>
      <c r="AA164" s="6" t="s">
        <v>148006</v>
      </c>
      <c r="AB164" s="6" t="s">
        <v>148007</v>
      </c>
      <c r="AC164" s="8">
        <v>-1473</v>
      </c>
      <c r="AD164" s="8">
        <v>1593</v>
      </c>
      <c r="AE164" s="6" t="s">
        <v>4339</v>
      </c>
      <c r="AF164" s="6" t="s">
        <v>148009</v>
      </c>
      <c r="AG164" s="8">
        <v>7277</v>
      </c>
      <c r="AH164" s="8">
        <v>1614</v>
      </c>
      <c r="AI164" s="6" t="s">
        <v>2975</v>
      </c>
      <c r="AJ164" s="6" t="s">
        <v>147039</v>
      </c>
      <c r="AK164" s="8">
        <v>13405</v>
      </c>
      <c r="AL164" s="8">
        <v>3546</v>
      </c>
      <c r="AM164" s="6" t="s">
        <v>2984</v>
      </c>
      <c r="AN164" s="6" t="s">
        <v>148011</v>
      </c>
      <c r="AO164" s="8">
        <v>11651</v>
      </c>
      <c r="AP164" s="6" t="s">
        <v>1727</v>
      </c>
      <c r="AQ164" s="8">
        <v>7492</v>
      </c>
      <c r="AR164" s="6" t="s">
        <v>148014</v>
      </c>
      <c r="AS164" s="8">
        <v>16127</v>
      </c>
      <c r="AT164" s="6" t="s">
        <v>148016</v>
      </c>
      <c r="AU164" s="8">
        <v>1513</v>
      </c>
      <c r="AV164" s="8">
        <v>6022</v>
      </c>
      <c r="AW164" s="8">
        <v>9645</v>
      </c>
      <c r="AX164" s="8">
        <v>10728</v>
      </c>
      <c r="AY164" s="5">
        <v>0</v>
      </c>
      <c r="AZ164" s="5">
        <v>0</v>
      </c>
    </row>
    <row r="165" spans="1:52" x14ac:dyDescent="0.35">
      <c r="A165" s="1" t="s">
        <v>164</v>
      </c>
      <c r="B165" s="2">
        <v>20021945</v>
      </c>
      <c r="C165" s="3" t="s">
        <v>145211</v>
      </c>
      <c r="D165" s="3" t="s">
        <v>853</v>
      </c>
      <c r="E165" s="5">
        <v>0</v>
      </c>
      <c r="F165" s="5">
        <v>0</v>
      </c>
      <c r="G165" s="5">
        <v>0</v>
      </c>
      <c r="H165" s="6" t="s">
        <v>2471</v>
      </c>
      <c r="I165" s="6" t="s">
        <v>148019</v>
      </c>
      <c r="J165" s="6" t="s">
        <v>2056</v>
      </c>
      <c r="K165" s="6" t="s">
        <v>148020</v>
      </c>
      <c r="L165" s="8">
        <v>-1341</v>
      </c>
      <c r="M165" s="8">
        <v>2060</v>
      </c>
      <c r="N165" s="5">
        <v>0</v>
      </c>
      <c r="O165" s="5">
        <v>0</v>
      </c>
      <c r="P165" s="5">
        <v>0</v>
      </c>
      <c r="Q165" s="5">
        <v>0</v>
      </c>
      <c r="R165" s="5">
        <v>0</v>
      </c>
      <c r="S165" s="5">
        <v>0</v>
      </c>
      <c r="T165" s="5">
        <v>0</v>
      </c>
      <c r="U165" s="5">
        <v>0</v>
      </c>
      <c r="V165" s="5">
        <v>0</v>
      </c>
      <c r="W165" s="5">
        <v>0</v>
      </c>
      <c r="X165" s="5">
        <v>0</v>
      </c>
      <c r="Y165" s="5">
        <v>0</v>
      </c>
      <c r="Z165" s="5">
        <v>0</v>
      </c>
      <c r="AA165" s="5">
        <v>0</v>
      </c>
      <c r="AB165" s="5">
        <v>0</v>
      </c>
      <c r="AC165" s="5">
        <v>0</v>
      </c>
      <c r="AD165" s="5">
        <v>0</v>
      </c>
      <c r="AE165" s="5">
        <v>0</v>
      </c>
      <c r="AF165" s="5">
        <v>0</v>
      </c>
      <c r="AG165" s="5">
        <v>0</v>
      </c>
      <c r="AH165" s="5">
        <v>0</v>
      </c>
      <c r="AI165" s="5">
        <v>0</v>
      </c>
      <c r="AJ165" s="5">
        <v>0</v>
      </c>
      <c r="AK165" s="5">
        <v>0</v>
      </c>
      <c r="AL165" s="5">
        <v>0</v>
      </c>
      <c r="AM165" s="5">
        <v>0</v>
      </c>
      <c r="AN165" s="5">
        <v>0</v>
      </c>
      <c r="AO165" s="5">
        <v>0</v>
      </c>
      <c r="AP165" s="5">
        <v>0</v>
      </c>
      <c r="AQ165" s="5">
        <v>0</v>
      </c>
      <c r="AR165" s="5">
        <v>0</v>
      </c>
      <c r="AS165" s="5">
        <v>0</v>
      </c>
      <c r="AT165" s="5">
        <v>0</v>
      </c>
      <c r="AU165" s="5">
        <v>0</v>
      </c>
      <c r="AV165" s="5">
        <v>0</v>
      </c>
      <c r="AW165" s="5">
        <v>0</v>
      </c>
      <c r="AX165" s="5">
        <v>0</v>
      </c>
      <c r="AY165" s="5">
        <v>0</v>
      </c>
      <c r="AZ165" s="5">
        <v>0</v>
      </c>
    </row>
    <row r="166" spans="1:52" x14ac:dyDescent="0.35">
      <c r="A166" s="1" t="s">
        <v>165</v>
      </c>
      <c r="B166" s="2">
        <v>4862894</v>
      </c>
      <c r="C166" s="3" t="s">
        <v>145212</v>
      </c>
      <c r="D166" s="3" t="s">
        <v>853</v>
      </c>
      <c r="E166" s="8">
        <v>-2160</v>
      </c>
      <c r="F166" s="6" t="s">
        <v>147178</v>
      </c>
      <c r="G166" s="8">
        <v>-1733</v>
      </c>
      <c r="H166" s="6" t="s">
        <v>2566</v>
      </c>
      <c r="I166" s="8">
        <v>-8522</v>
      </c>
      <c r="J166" s="6" t="s">
        <v>892</v>
      </c>
      <c r="K166" s="8">
        <v>2466</v>
      </c>
      <c r="L166" s="8">
        <v>1374</v>
      </c>
      <c r="M166" s="8">
        <v>-3991</v>
      </c>
      <c r="N166" s="8">
        <v>2524</v>
      </c>
      <c r="O166" s="5">
        <v>0</v>
      </c>
      <c r="P166" s="5">
        <v>0</v>
      </c>
      <c r="Q166" s="8">
        <v>1231</v>
      </c>
      <c r="R166" s="5">
        <v>0</v>
      </c>
      <c r="S166" s="5">
        <v>0</v>
      </c>
      <c r="T166" s="8">
        <v>1852</v>
      </c>
      <c r="U166" s="6" t="s">
        <v>148025</v>
      </c>
      <c r="V166" s="5">
        <v>0</v>
      </c>
      <c r="W166" s="5">
        <v>0</v>
      </c>
      <c r="X166" s="5">
        <v>0</v>
      </c>
      <c r="Y166" s="8">
        <v>7524</v>
      </c>
      <c r="Z166" s="8">
        <v>9583</v>
      </c>
      <c r="AA166" s="8">
        <v>4833</v>
      </c>
      <c r="AB166" s="8">
        <v>5312</v>
      </c>
      <c r="AC166" s="6" t="s">
        <v>147320</v>
      </c>
      <c r="AD166" s="8">
        <v>5073</v>
      </c>
      <c r="AE166" s="8">
        <v>5977</v>
      </c>
      <c r="AF166" s="6" t="s">
        <v>147117</v>
      </c>
      <c r="AG166" s="8">
        <v>5679</v>
      </c>
      <c r="AH166" s="8">
        <v>5074</v>
      </c>
      <c r="AI166" s="8">
        <v>9559</v>
      </c>
      <c r="AJ166" s="8">
        <v>3704</v>
      </c>
      <c r="AK166" s="6" t="s">
        <v>6112</v>
      </c>
      <c r="AL166" s="8">
        <v>10424</v>
      </c>
      <c r="AM166" s="8">
        <v>5139</v>
      </c>
      <c r="AN166" s="8">
        <v>3771</v>
      </c>
      <c r="AO166" s="8">
        <v>1741</v>
      </c>
      <c r="AP166" s="8">
        <v>6684</v>
      </c>
      <c r="AQ166" s="8">
        <v>2877</v>
      </c>
      <c r="AR166" s="8">
        <v>3607</v>
      </c>
      <c r="AS166" s="8">
        <v>5234</v>
      </c>
      <c r="AT166" s="8">
        <v>1631</v>
      </c>
      <c r="AU166" s="8">
        <v>1448</v>
      </c>
      <c r="AV166" s="8">
        <v>1889</v>
      </c>
      <c r="AW166" s="8">
        <v>7229</v>
      </c>
      <c r="AX166" s="8">
        <v>9454</v>
      </c>
      <c r="AY166" s="8">
        <v>11429</v>
      </c>
      <c r="AZ166" s="5">
        <v>0</v>
      </c>
    </row>
    <row r="167" spans="1:52" x14ac:dyDescent="0.35">
      <c r="A167" s="1" t="s">
        <v>166</v>
      </c>
      <c r="B167" s="2">
        <v>4405377</v>
      </c>
      <c r="C167" s="3" t="s">
        <v>145213</v>
      </c>
      <c r="D167" s="3" t="s">
        <v>853</v>
      </c>
      <c r="E167" s="6" t="s">
        <v>148036</v>
      </c>
      <c r="F167" s="8">
        <v>1244</v>
      </c>
      <c r="G167" s="6" t="s">
        <v>146317</v>
      </c>
      <c r="H167" s="6" t="s">
        <v>3445</v>
      </c>
      <c r="I167" s="8">
        <v>3466</v>
      </c>
      <c r="J167" s="6" t="s">
        <v>146432</v>
      </c>
      <c r="K167" s="6" t="s">
        <v>148037</v>
      </c>
      <c r="L167" s="6" t="s">
        <v>146598</v>
      </c>
      <c r="M167" s="6" t="s">
        <v>1619</v>
      </c>
      <c r="N167" s="6" t="s">
        <v>146087</v>
      </c>
      <c r="O167" s="6" t="s">
        <v>1841</v>
      </c>
      <c r="P167" s="6" t="s">
        <v>1278</v>
      </c>
      <c r="Q167" s="6" t="s">
        <v>148038</v>
      </c>
      <c r="R167" s="6" t="s">
        <v>146372</v>
      </c>
      <c r="S167" s="6" t="s">
        <v>148039</v>
      </c>
      <c r="T167" s="6" t="s">
        <v>146873</v>
      </c>
      <c r="U167" s="6" t="s">
        <v>148040</v>
      </c>
      <c r="V167" s="6" t="s">
        <v>148041</v>
      </c>
      <c r="W167" s="6" t="s">
        <v>146374</v>
      </c>
      <c r="X167" s="6" t="s">
        <v>148042</v>
      </c>
      <c r="Y167" s="6" t="s">
        <v>147406</v>
      </c>
      <c r="Z167" s="6" t="s">
        <v>148043</v>
      </c>
      <c r="AA167" s="6" t="s">
        <v>147395</v>
      </c>
      <c r="AB167" s="6" t="s">
        <v>148044</v>
      </c>
      <c r="AC167" s="6" t="s">
        <v>147773</v>
      </c>
      <c r="AD167" s="6" t="s">
        <v>1285</v>
      </c>
      <c r="AE167" s="6" t="s">
        <v>3443</v>
      </c>
      <c r="AF167" s="6" t="s">
        <v>4617</v>
      </c>
      <c r="AG167" s="6" t="s">
        <v>2052</v>
      </c>
      <c r="AH167" s="6" t="s">
        <v>2844</v>
      </c>
      <c r="AI167" s="6" t="s">
        <v>1848</v>
      </c>
      <c r="AJ167" s="6" t="s">
        <v>1624</v>
      </c>
      <c r="AK167" s="8">
        <v>-2443</v>
      </c>
      <c r="AL167" s="6" t="s">
        <v>3303</v>
      </c>
      <c r="AM167" s="6" t="s">
        <v>2513</v>
      </c>
      <c r="AN167" s="6" t="s">
        <v>1140</v>
      </c>
      <c r="AO167" s="6" t="s">
        <v>146361</v>
      </c>
      <c r="AP167" s="6" t="s">
        <v>2843</v>
      </c>
      <c r="AQ167" s="6" t="s">
        <v>3309</v>
      </c>
      <c r="AR167" s="6" t="s">
        <v>6791</v>
      </c>
      <c r="AS167" s="6" t="s">
        <v>147981</v>
      </c>
      <c r="AT167" s="6" t="s">
        <v>6793</v>
      </c>
      <c r="AU167" s="6" t="s">
        <v>1287</v>
      </c>
      <c r="AV167" s="6" t="s">
        <v>4415</v>
      </c>
      <c r="AW167" s="5">
        <v>0</v>
      </c>
      <c r="AX167" s="5">
        <v>0</v>
      </c>
      <c r="AY167" s="5">
        <v>0</v>
      </c>
      <c r="AZ167" s="5">
        <v>0</v>
      </c>
    </row>
    <row r="168" spans="1:52" x14ac:dyDescent="0.35">
      <c r="A168" s="1" t="s">
        <v>167</v>
      </c>
      <c r="B168" s="2">
        <v>4270224</v>
      </c>
      <c r="C168" s="3" t="s">
        <v>145214</v>
      </c>
      <c r="D168" s="3" t="s">
        <v>853</v>
      </c>
      <c r="E168" s="8">
        <v>1297</v>
      </c>
      <c r="F168" s="8">
        <v>3823</v>
      </c>
      <c r="G168" s="8">
        <v>2740</v>
      </c>
      <c r="H168" s="6" t="s">
        <v>2601</v>
      </c>
      <c r="I168" s="8">
        <v>-5282</v>
      </c>
      <c r="J168" s="6" t="s">
        <v>146462</v>
      </c>
      <c r="K168" s="6" t="s">
        <v>2374</v>
      </c>
      <c r="L168" s="6" t="s">
        <v>3446</v>
      </c>
      <c r="M168" s="8">
        <v>-14307</v>
      </c>
      <c r="N168" s="8">
        <v>1532</v>
      </c>
      <c r="O168" s="8">
        <v>2470</v>
      </c>
      <c r="P168" s="8">
        <v>2993</v>
      </c>
      <c r="Q168" s="6" t="s">
        <v>146178</v>
      </c>
      <c r="R168" s="6" t="s">
        <v>2064</v>
      </c>
      <c r="S168" s="6" t="s">
        <v>4072</v>
      </c>
      <c r="T168" s="8">
        <v>5443</v>
      </c>
      <c r="U168" s="8">
        <v>-11129</v>
      </c>
      <c r="V168" s="6" t="s">
        <v>147411</v>
      </c>
      <c r="W168" s="6" t="s">
        <v>5734</v>
      </c>
      <c r="X168" s="6" t="s">
        <v>148049</v>
      </c>
      <c r="Y168" s="6" t="s">
        <v>148050</v>
      </c>
      <c r="Z168" s="6" t="s">
        <v>147870</v>
      </c>
      <c r="AA168" s="6" t="s">
        <v>146599</v>
      </c>
      <c r="AB168" s="6" t="s">
        <v>2512</v>
      </c>
      <c r="AC168" s="8">
        <v>-37716</v>
      </c>
      <c r="AD168" s="6" t="s">
        <v>148052</v>
      </c>
      <c r="AE168" s="8">
        <v>-11323</v>
      </c>
      <c r="AF168" s="6" t="s">
        <v>147278</v>
      </c>
      <c r="AG168" s="8">
        <v>-8487</v>
      </c>
      <c r="AH168" s="8">
        <v>-6214</v>
      </c>
      <c r="AI168" s="6" t="s">
        <v>146987</v>
      </c>
      <c r="AJ168" s="6" t="s">
        <v>148056</v>
      </c>
      <c r="AK168" s="6" t="s">
        <v>5036</v>
      </c>
      <c r="AL168" s="8">
        <v>1522</v>
      </c>
      <c r="AM168" s="8">
        <v>2164</v>
      </c>
      <c r="AN168" s="8">
        <v>2708</v>
      </c>
      <c r="AO168" s="8">
        <v>5086</v>
      </c>
      <c r="AP168" s="8">
        <v>2488</v>
      </c>
      <c r="AQ168" s="8">
        <v>2666</v>
      </c>
      <c r="AR168" s="8">
        <v>4541</v>
      </c>
      <c r="AS168" s="8">
        <v>10872</v>
      </c>
      <c r="AT168" s="8">
        <v>9949</v>
      </c>
      <c r="AU168" s="8">
        <v>8989</v>
      </c>
      <c r="AV168" s="8">
        <v>5520</v>
      </c>
      <c r="AW168" s="8">
        <v>3063</v>
      </c>
      <c r="AX168" s="8">
        <v>4725</v>
      </c>
      <c r="AY168" s="8">
        <v>6045</v>
      </c>
      <c r="AZ168" s="8">
        <v>4468</v>
      </c>
    </row>
    <row r="169" spans="1:52" x14ac:dyDescent="0.35">
      <c r="A169" s="1" t="s">
        <v>168</v>
      </c>
      <c r="B169" s="2">
        <v>4432435</v>
      </c>
      <c r="C169" s="3" t="s">
        <v>145215</v>
      </c>
      <c r="D169" s="3" t="s">
        <v>853</v>
      </c>
      <c r="E169" s="8">
        <v>3518</v>
      </c>
      <c r="F169" s="8">
        <v>2287</v>
      </c>
      <c r="G169" s="8">
        <v>1749</v>
      </c>
      <c r="H169" s="8">
        <v>3236</v>
      </c>
      <c r="I169" s="8">
        <v>2944</v>
      </c>
      <c r="J169" s="8">
        <v>3714</v>
      </c>
      <c r="K169" s="6" t="s">
        <v>6313</v>
      </c>
      <c r="L169" s="8">
        <v>2469</v>
      </c>
      <c r="M169" s="8">
        <v>3494</v>
      </c>
      <c r="N169" s="8">
        <v>1968</v>
      </c>
      <c r="O169" s="8">
        <v>4009</v>
      </c>
      <c r="P169" s="8">
        <v>3688</v>
      </c>
      <c r="Q169" s="8">
        <v>3245</v>
      </c>
      <c r="R169" s="8">
        <v>3004</v>
      </c>
      <c r="S169" s="8">
        <v>2354</v>
      </c>
      <c r="T169" s="8">
        <v>3518</v>
      </c>
      <c r="U169" s="8">
        <v>15483</v>
      </c>
      <c r="V169" s="8">
        <v>3276</v>
      </c>
      <c r="W169" s="8">
        <v>8508</v>
      </c>
      <c r="X169" s="8">
        <v>4827</v>
      </c>
      <c r="Y169" s="8">
        <v>6746</v>
      </c>
      <c r="Z169" s="8">
        <v>3407</v>
      </c>
      <c r="AA169" s="8">
        <v>5503</v>
      </c>
      <c r="AB169" s="8">
        <v>3146</v>
      </c>
      <c r="AC169" s="8">
        <v>4933</v>
      </c>
      <c r="AD169" s="8">
        <v>3359</v>
      </c>
      <c r="AE169" s="8">
        <v>6065</v>
      </c>
      <c r="AF169" s="8">
        <v>7776</v>
      </c>
      <c r="AG169" s="8">
        <v>6846</v>
      </c>
      <c r="AH169" s="8">
        <v>6908</v>
      </c>
      <c r="AI169" s="8">
        <v>5304</v>
      </c>
      <c r="AJ169" s="8">
        <v>6694</v>
      </c>
      <c r="AK169" s="8">
        <v>7174</v>
      </c>
      <c r="AL169" s="8">
        <v>6556</v>
      </c>
      <c r="AM169" s="8">
        <v>4214</v>
      </c>
      <c r="AN169" s="8">
        <v>20416</v>
      </c>
      <c r="AO169" s="8">
        <v>6387</v>
      </c>
      <c r="AP169" s="8">
        <v>6944</v>
      </c>
      <c r="AQ169" s="8">
        <v>5074</v>
      </c>
      <c r="AR169" s="8">
        <v>4723</v>
      </c>
      <c r="AS169" s="8">
        <v>4854</v>
      </c>
      <c r="AT169" s="8">
        <v>5083</v>
      </c>
      <c r="AU169" s="8">
        <v>4990</v>
      </c>
      <c r="AV169" s="8">
        <v>4256</v>
      </c>
      <c r="AW169" s="8">
        <v>8039</v>
      </c>
      <c r="AX169" s="8">
        <v>8806</v>
      </c>
      <c r="AY169" s="8">
        <v>12048</v>
      </c>
      <c r="AZ169" s="8">
        <v>7050</v>
      </c>
    </row>
    <row r="170" spans="1:52" x14ac:dyDescent="0.35">
      <c r="A170" s="1" t="s">
        <v>169</v>
      </c>
      <c r="B170" s="2">
        <v>6676155</v>
      </c>
      <c r="C170" s="3" t="s">
        <v>145216</v>
      </c>
      <c r="D170" s="3" t="s">
        <v>853</v>
      </c>
      <c r="E170" s="6" t="s">
        <v>148083</v>
      </c>
      <c r="F170" s="6" t="s">
        <v>148084</v>
      </c>
      <c r="G170" s="8">
        <v>-1396</v>
      </c>
      <c r="H170" s="6" t="s">
        <v>2095</v>
      </c>
      <c r="I170" s="8">
        <v>-12841</v>
      </c>
      <c r="J170" s="8">
        <v>-9738</v>
      </c>
      <c r="K170" s="8">
        <v>-4778</v>
      </c>
      <c r="L170" s="6" t="s">
        <v>148089</v>
      </c>
      <c r="M170" s="8">
        <v>-2305</v>
      </c>
      <c r="N170" s="6" t="s">
        <v>5462</v>
      </c>
      <c r="O170" s="6" t="s">
        <v>1495</v>
      </c>
      <c r="P170" s="6" t="s">
        <v>1250</v>
      </c>
      <c r="Q170" s="8">
        <v>-1576</v>
      </c>
      <c r="R170" s="8">
        <v>1064</v>
      </c>
      <c r="S170" s="6" t="s">
        <v>3242</v>
      </c>
      <c r="T170" s="8">
        <v>1396</v>
      </c>
      <c r="U170" s="6" t="s">
        <v>4225</v>
      </c>
      <c r="V170" s="6" t="s">
        <v>5950</v>
      </c>
      <c r="W170" s="8">
        <v>1660</v>
      </c>
      <c r="X170" s="6" t="s">
        <v>1752</v>
      </c>
      <c r="Y170" s="5">
        <v>0</v>
      </c>
      <c r="Z170" s="5">
        <v>0</v>
      </c>
      <c r="AA170" s="5">
        <v>0</v>
      </c>
      <c r="AB170" s="5">
        <v>0</v>
      </c>
      <c r="AC170" s="5">
        <v>0</v>
      </c>
      <c r="AD170" s="5">
        <v>0</v>
      </c>
      <c r="AE170" s="5">
        <v>0</v>
      </c>
      <c r="AF170" s="5">
        <v>0</v>
      </c>
      <c r="AG170" s="5">
        <v>0</v>
      </c>
      <c r="AH170" s="5">
        <v>0</v>
      </c>
      <c r="AI170" s="5">
        <v>0</v>
      </c>
      <c r="AJ170" s="5">
        <v>0</v>
      </c>
      <c r="AK170" s="5">
        <v>0</v>
      </c>
      <c r="AL170" s="5">
        <v>0</v>
      </c>
      <c r="AM170" s="5">
        <v>0</v>
      </c>
      <c r="AN170" s="5">
        <v>0</v>
      </c>
      <c r="AO170" s="5">
        <v>0</v>
      </c>
      <c r="AP170" s="5">
        <v>0</v>
      </c>
      <c r="AQ170" s="5">
        <v>0</v>
      </c>
      <c r="AR170" s="5">
        <v>0</v>
      </c>
      <c r="AS170" s="5">
        <v>0</v>
      </c>
      <c r="AT170" s="5">
        <v>0</v>
      </c>
      <c r="AU170" s="5">
        <v>0</v>
      </c>
      <c r="AV170" s="5">
        <v>0</v>
      </c>
      <c r="AW170" s="5">
        <v>0</v>
      </c>
      <c r="AX170" s="5">
        <v>0</v>
      </c>
      <c r="AY170" s="5">
        <v>0</v>
      </c>
      <c r="AZ170" s="5">
        <v>0</v>
      </c>
    </row>
    <row r="171" spans="1:52" x14ac:dyDescent="0.35">
      <c r="A171" s="1" t="s">
        <v>170</v>
      </c>
      <c r="B171" s="2">
        <v>9049212</v>
      </c>
      <c r="C171" s="3" t="s">
        <v>145217</v>
      </c>
      <c r="D171" s="3" t="s">
        <v>853</v>
      </c>
      <c r="E171" s="8">
        <v>3703</v>
      </c>
      <c r="F171" s="8">
        <v>10934</v>
      </c>
      <c r="G171" s="5">
        <v>0</v>
      </c>
      <c r="H171" s="5">
        <v>0</v>
      </c>
      <c r="I171" s="5">
        <v>0</v>
      </c>
      <c r="J171" s="5">
        <v>0</v>
      </c>
      <c r="K171" s="5">
        <v>0</v>
      </c>
      <c r="L171" s="5">
        <v>0</v>
      </c>
      <c r="M171" s="5">
        <v>0</v>
      </c>
      <c r="N171" s="5">
        <v>0</v>
      </c>
      <c r="O171" s="5">
        <v>0</v>
      </c>
      <c r="P171" s="5">
        <v>0</v>
      </c>
      <c r="Q171" s="5">
        <v>0</v>
      </c>
      <c r="R171" s="5">
        <v>0</v>
      </c>
      <c r="S171" s="5">
        <v>0</v>
      </c>
      <c r="T171" s="5">
        <v>0</v>
      </c>
      <c r="U171" s="5">
        <v>0</v>
      </c>
      <c r="V171" s="5">
        <v>0</v>
      </c>
      <c r="W171" s="5">
        <v>0</v>
      </c>
      <c r="X171" s="5">
        <v>0</v>
      </c>
      <c r="Y171" s="5">
        <v>0</v>
      </c>
      <c r="Z171" s="5">
        <v>0</v>
      </c>
      <c r="AA171" s="5">
        <v>0</v>
      </c>
      <c r="AB171" s="5">
        <v>0</v>
      </c>
      <c r="AC171" s="5">
        <v>0</v>
      </c>
      <c r="AD171" s="5">
        <v>0</v>
      </c>
      <c r="AE171" s="5">
        <v>0</v>
      </c>
      <c r="AF171" s="5">
        <v>0</v>
      </c>
      <c r="AG171" s="5">
        <v>0</v>
      </c>
      <c r="AH171" s="5">
        <v>0</v>
      </c>
      <c r="AI171" s="5">
        <v>0</v>
      </c>
      <c r="AJ171" s="5">
        <v>0</v>
      </c>
      <c r="AK171" s="5">
        <v>0</v>
      </c>
      <c r="AL171" s="5">
        <v>0</v>
      </c>
      <c r="AM171" s="5">
        <v>0</v>
      </c>
      <c r="AN171" s="5">
        <v>0</v>
      </c>
      <c r="AO171" s="5">
        <v>0</v>
      </c>
      <c r="AP171" s="5">
        <v>0</v>
      </c>
      <c r="AQ171" s="5">
        <v>0</v>
      </c>
      <c r="AR171" s="5">
        <v>0</v>
      </c>
      <c r="AS171" s="5">
        <v>0</v>
      </c>
      <c r="AT171" s="5">
        <v>0</v>
      </c>
      <c r="AU171" s="5">
        <v>0</v>
      </c>
      <c r="AV171" s="5">
        <v>0</v>
      </c>
      <c r="AW171" s="5">
        <v>0</v>
      </c>
      <c r="AX171" s="5">
        <v>0</v>
      </c>
      <c r="AY171" s="5">
        <v>0</v>
      </c>
      <c r="AZ171" s="5">
        <v>0</v>
      </c>
    </row>
    <row r="172" spans="1:52" x14ac:dyDescent="0.35">
      <c r="A172" s="1" t="s">
        <v>171</v>
      </c>
      <c r="B172" s="2">
        <v>6676121</v>
      </c>
      <c r="C172" s="3" t="s">
        <v>145218</v>
      </c>
      <c r="D172" s="3" t="s">
        <v>853</v>
      </c>
      <c r="E172" s="8">
        <v>1488</v>
      </c>
      <c r="F172" s="8">
        <v>2799</v>
      </c>
      <c r="G172" s="8">
        <v>1889</v>
      </c>
      <c r="H172" s="8">
        <v>3687</v>
      </c>
      <c r="I172" s="8">
        <v>4345</v>
      </c>
      <c r="J172" s="8">
        <v>2716</v>
      </c>
      <c r="K172" s="8">
        <v>4754</v>
      </c>
      <c r="L172" s="8">
        <v>7599</v>
      </c>
      <c r="M172" s="8">
        <v>12100</v>
      </c>
      <c r="N172" s="8">
        <v>9681</v>
      </c>
      <c r="O172" s="8">
        <v>14532</v>
      </c>
      <c r="P172" s="8">
        <v>12465</v>
      </c>
      <c r="Q172" s="8">
        <v>9026</v>
      </c>
      <c r="R172" s="8">
        <v>10550</v>
      </c>
      <c r="S172" s="8">
        <v>12952</v>
      </c>
      <c r="T172" s="8">
        <v>14483</v>
      </c>
      <c r="U172" s="8">
        <v>7098</v>
      </c>
      <c r="V172" s="8">
        <v>-4345</v>
      </c>
      <c r="W172" s="5">
        <v>0</v>
      </c>
      <c r="X172" s="5">
        <v>0</v>
      </c>
      <c r="Y172" s="5">
        <v>0</v>
      </c>
      <c r="Z172" s="5">
        <v>0</v>
      </c>
      <c r="AA172" s="5">
        <v>0</v>
      </c>
      <c r="AB172" s="5">
        <v>0</v>
      </c>
      <c r="AC172" s="8">
        <v>5201</v>
      </c>
      <c r="AD172" s="8">
        <v>5184</v>
      </c>
      <c r="AE172" s="8">
        <v>8959</v>
      </c>
      <c r="AF172" s="8">
        <v>10527</v>
      </c>
      <c r="AG172" s="8">
        <v>3947</v>
      </c>
      <c r="AH172" s="5">
        <v>0</v>
      </c>
      <c r="AI172" s="5">
        <v>0</v>
      </c>
      <c r="AJ172" s="5">
        <v>0</v>
      </c>
      <c r="AK172" s="5">
        <v>0</v>
      </c>
      <c r="AL172" s="5">
        <v>0</v>
      </c>
      <c r="AM172" s="5">
        <v>0</v>
      </c>
      <c r="AN172" s="5">
        <v>0</v>
      </c>
      <c r="AO172" s="5">
        <v>0</v>
      </c>
      <c r="AP172" s="5">
        <v>0</v>
      </c>
      <c r="AQ172" s="5">
        <v>0</v>
      </c>
      <c r="AR172" s="5">
        <v>0</v>
      </c>
      <c r="AS172" s="5">
        <v>0</v>
      </c>
      <c r="AT172" s="5">
        <v>0</v>
      </c>
      <c r="AU172" s="5">
        <v>0</v>
      </c>
      <c r="AV172" s="5">
        <v>0</v>
      </c>
      <c r="AW172" s="5">
        <v>0</v>
      </c>
      <c r="AX172" s="5">
        <v>0</v>
      </c>
      <c r="AY172" s="5">
        <v>0</v>
      </c>
      <c r="AZ172" s="5">
        <v>0</v>
      </c>
    </row>
    <row r="173" spans="1:52" x14ac:dyDescent="0.35">
      <c r="A173" s="1" t="s">
        <v>172</v>
      </c>
      <c r="B173" s="2">
        <v>20023596</v>
      </c>
      <c r="C173" s="3" t="s">
        <v>145219</v>
      </c>
      <c r="D173" s="3" t="s">
        <v>853</v>
      </c>
      <c r="E173" s="8">
        <v>1152</v>
      </c>
      <c r="F173" s="8">
        <v>1581</v>
      </c>
      <c r="G173" s="8">
        <v>2829</v>
      </c>
      <c r="H173" s="6" t="s">
        <v>1115</v>
      </c>
      <c r="I173" s="6" t="s">
        <v>4209</v>
      </c>
      <c r="J173" s="8">
        <v>1329</v>
      </c>
      <c r="K173" s="8">
        <v>2344</v>
      </c>
      <c r="L173" s="8">
        <v>7697</v>
      </c>
      <c r="M173" s="8">
        <v>11238</v>
      </c>
      <c r="N173" s="5">
        <v>0</v>
      </c>
      <c r="O173" s="5">
        <v>0</v>
      </c>
      <c r="P173" s="5">
        <v>0</v>
      </c>
      <c r="Q173" s="5">
        <v>0</v>
      </c>
      <c r="R173" s="5">
        <v>0</v>
      </c>
      <c r="S173" s="5">
        <v>0</v>
      </c>
      <c r="T173" s="5">
        <v>0</v>
      </c>
      <c r="U173" s="5">
        <v>0</v>
      </c>
      <c r="V173" s="5">
        <v>0</v>
      </c>
      <c r="W173" s="5">
        <v>0</v>
      </c>
      <c r="X173" s="5">
        <v>0</v>
      </c>
      <c r="Y173" s="5">
        <v>0</v>
      </c>
      <c r="Z173" s="5">
        <v>0</v>
      </c>
      <c r="AA173" s="5">
        <v>0</v>
      </c>
      <c r="AB173" s="5">
        <v>0</v>
      </c>
      <c r="AC173" s="5">
        <v>0</v>
      </c>
      <c r="AD173" s="5">
        <v>0</v>
      </c>
      <c r="AE173" s="5">
        <v>0</v>
      </c>
      <c r="AF173" s="5">
        <v>0</v>
      </c>
      <c r="AG173" s="5">
        <v>0</v>
      </c>
      <c r="AH173" s="5">
        <v>0</v>
      </c>
      <c r="AI173" s="5">
        <v>0</v>
      </c>
      <c r="AJ173" s="5">
        <v>0</v>
      </c>
      <c r="AK173" s="5">
        <v>0</v>
      </c>
      <c r="AL173" s="5">
        <v>0</v>
      </c>
      <c r="AM173" s="5">
        <v>0</v>
      </c>
      <c r="AN173" s="5">
        <v>0</v>
      </c>
      <c r="AO173" s="5">
        <v>0</v>
      </c>
      <c r="AP173" s="5">
        <v>0</v>
      </c>
      <c r="AQ173" s="5">
        <v>0</v>
      </c>
      <c r="AR173" s="5">
        <v>0</v>
      </c>
      <c r="AS173" s="5">
        <v>0</v>
      </c>
      <c r="AT173" s="5">
        <v>0</v>
      </c>
      <c r="AU173" s="5">
        <v>0</v>
      </c>
      <c r="AV173" s="5">
        <v>0</v>
      </c>
      <c r="AW173" s="5">
        <v>0</v>
      </c>
      <c r="AX173" s="5">
        <v>0</v>
      </c>
      <c r="AY173" s="5">
        <v>0</v>
      </c>
      <c r="AZ173" s="5">
        <v>0</v>
      </c>
    </row>
    <row r="174" spans="1:52" x14ac:dyDescent="0.35">
      <c r="A174" s="1" t="s">
        <v>173</v>
      </c>
      <c r="B174" s="2">
        <v>11236316</v>
      </c>
      <c r="C174" s="3" t="s">
        <v>145220</v>
      </c>
      <c r="D174" s="3" t="s">
        <v>853</v>
      </c>
      <c r="E174" s="8">
        <v>-2160</v>
      </c>
      <c r="F174" s="8">
        <v>2764</v>
      </c>
      <c r="G174" s="8">
        <v>2235</v>
      </c>
      <c r="H174" s="8">
        <v>1552</v>
      </c>
      <c r="I174" s="8">
        <v>7886</v>
      </c>
      <c r="J174" s="6" t="s">
        <v>148108</v>
      </c>
      <c r="K174" s="8">
        <v>-6109</v>
      </c>
      <c r="L174" s="8">
        <v>3024</v>
      </c>
      <c r="M174" s="8">
        <v>1135</v>
      </c>
      <c r="N174" s="6" t="s">
        <v>1801</v>
      </c>
      <c r="O174" s="8">
        <v>1247</v>
      </c>
      <c r="P174" s="8">
        <v>3618</v>
      </c>
      <c r="Q174" s="5">
        <v>0</v>
      </c>
      <c r="R174" s="5">
        <v>0</v>
      </c>
      <c r="S174" s="5">
        <v>0</v>
      </c>
      <c r="T174" s="5">
        <v>0</v>
      </c>
      <c r="U174" s="5">
        <v>0</v>
      </c>
      <c r="V174" s="5">
        <v>0</v>
      </c>
      <c r="W174" s="5">
        <v>0</v>
      </c>
      <c r="X174" s="5">
        <v>0</v>
      </c>
      <c r="Y174" s="5">
        <v>0</v>
      </c>
      <c r="Z174" s="5">
        <v>0</v>
      </c>
      <c r="AA174" s="5">
        <v>0</v>
      </c>
      <c r="AB174" s="5">
        <v>0</v>
      </c>
      <c r="AC174" s="5">
        <v>0</v>
      </c>
      <c r="AD174" s="5">
        <v>0</v>
      </c>
      <c r="AE174" s="5">
        <v>0</v>
      </c>
      <c r="AF174" s="5">
        <v>0</v>
      </c>
      <c r="AG174" s="5">
        <v>0</v>
      </c>
      <c r="AH174" s="5">
        <v>0</v>
      </c>
      <c r="AI174" s="5">
        <v>0</v>
      </c>
      <c r="AJ174" s="5">
        <v>0</v>
      </c>
      <c r="AK174" s="5">
        <v>0</v>
      </c>
      <c r="AL174" s="5">
        <v>0</v>
      </c>
      <c r="AM174" s="5">
        <v>0</v>
      </c>
      <c r="AN174" s="5">
        <v>0</v>
      </c>
      <c r="AO174" s="5">
        <v>0</v>
      </c>
      <c r="AP174" s="5">
        <v>0</v>
      </c>
      <c r="AQ174" s="5">
        <v>0</v>
      </c>
      <c r="AR174" s="5">
        <v>0</v>
      </c>
      <c r="AS174" s="5">
        <v>0</v>
      </c>
      <c r="AT174" s="5">
        <v>0</v>
      </c>
      <c r="AU174" s="5">
        <v>0</v>
      </c>
      <c r="AV174" s="5">
        <v>0</v>
      </c>
      <c r="AW174" s="5">
        <v>0</v>
      </c>
      <c r="AX174" s="5">
        <v>0</v>
      </c>
      <c r="AY174" s="5">
        <v>0</v>
      </c>
      <c r="AZ174" s="5">
        <v>0</v>
      </c>
    </row>
    <row r="175" spans="1:52" x14ac:dyDescent="0.35">
      <c r="A175" s="1" t="s">
        <v>174</v>
      </c>
      <c r="B175" s="2">
        <v>6676378</v>
      </c>
      <c r="C175" s="3" t="s">
        <v>145221</v>
      </c>
      <c r="D175" s="3" t="s">
        <v>853</v>
      </c>
      <c r="E175" s="8">
        <v>2302</v>
      </c>
      <c r="F175" s="8">
        <v>1232</v>
      </c>
      <c r="G175" s="8">
        <v>1252</v>
      </c>
      <c r="H175" s="8">
        <v>4975</v>
      </c>
      <c r="I175" s="6" t="s">
        <v>148110</v>
      </c>
      <c r="J175" s="8">
        <v>5386</v>
      </c>
      <c r="K175" s="6" t="s">
        <v>3472</v>
      </c>
      <c r="L175" s="8">
        <v>4034</v>
      </c>
      <c r="M175" s="8">
        <v>2457</v>
      </c>
      <c r="N175" s="8">
        <v>-1957</v>
      </c>
      <c r="O175" s="8">
        <v>-3340</v>
      </c>
      <c r="P175" s="8">
        <v>-1133</v>
      </c>
      <c r="Q175" s="8">
        <v>-10235</v>
      </c>
      <c r="R175" s="8">
        <v>-3662</v>
      </c>
      <c r="S175" s="8">
        <v>-2839</v>
      </c>
      <c r="T175" s="8">
        <v>-1725</v>
      </c>
      <c r="U175" s="8">
        <v>6996</v>
      </c>
      <c r="V175" s="8">
        <v>-3053</v>
      </c>
      <c r="W175" s="5">
        <v>0</v>
      </c>
      <c r="X175" s="5">
        <v>0</v>
      </c>
      <c r="Y175" s="5">
        <v>0</v>
      </c>
      <c r="Z175" s="5">
        <v>0</v>
      </c>
      <c r="AA175" s="5">
        <v>0</v>
      </c>
      <c r="AB175" s="5">
        <v>0</v>
      </c>
      <c r="AC175" s="5">
        <v>0</v>
      </c>
      <c r="AD175" s="5">
        <v>0</v>
      </c>
      <c r="AE175" s="5">
        <v>0</v>
      </c>
      <c r="AF175" s="5">
        <v>0</v>
      </c>
      <c r="AG175" s="5">
        <v>0</v>
      </c>
      <c r="AH175" s="5">
        <v>0</v>
      </c>
      <c r="AI175" s="5">
        <v>0</v>
      </c>
      <c r="AJ175" s="5">
        <v>0</v>
      </c>
      <c r="AK175" s="5">
        <v>0</v>
      </c>
      <c r="AL175" s="5">
        <v>0</v>
      </c>
      <c r="AM175" s="5">
        <v>0</v>
      </c>
      <c r="AN175" s="5">
        <v>0</v>
      </c>
      <c r="AO175" s="5">
        <v>0</v>
      </c>
      <c r="AP175" s="5">
        <v>0</v>
      </c>
      <c r="AQ175" s="5">
        <v>0</v>
      </c>
      <c r="AR175" s="5">
        <v>0</v>
      </c>
      <c r="AS175" s="5">
        <v>0</v>
      </c>
      <c r="AT175" s="5">
        <v>0</v>
      </c>
      <c r="AU175" s="5">
        <v>0</v>
      </c>
      <c r="AV175" s="5">
        <v>0</v>
      </c>
      <c r="AW175" s="5">
        <v>0</v>
      </c>
      <c r="AX175" s="5">
        <v>0</v>
      </c>
      <c r="AY175" s="5">
        <v>0</v>
      </c>
      <c r="AZ175" s="5">
        <v>0</v>
      </c>
    </row>
    <row r="176" spans="1:52" x14ac:dyDescent="0.35">
      <c r="A176" s="1" t="s">
        <v>175</v>
      </c>
      <c r="B176" s="2">
        <v>9245219</v>
      </c>
      <c r="C176" s="3" t="s">
        <v>145222</v>
      </c>
      <c r="D176" s="3" t="s">
        <v>853</v>
      </c>
      <c r="E176" s="8">
        <v>4577</v>
      </c>
      <c r="F176" s="8">
        <v>8149</v>
      </c>
      <c r="G176" s="8">
        <v>8540</v>
      </c>
      <c r="H176" s="8">
        <v>4167</v>
      </c>
      <c r="I176" s="8">
        <v>5762</v>
      </c>
      <c r="J176" s="8">
        <v>2014</v>
      </c>
      <c r="K176" s="6" t="s">
        <v>2235</v>
      </c>
      <c r="L176" s="8">
        <v>3081</v>
      </c>
      <c r="M176" s="8">
        <v>7193</v>
      </c>
      <c r="N176" s="8">
        <v>5478</v>
      </c>
      <c r="O176" s="8">
        <v>3716</v>
      </c>
      <c r="P176" s="8">
        <v>5088</v>
      </c>
      <c r="Q176" s="8">
        <v>5269</v>
      </c>
      <c r="R176" s="8">
        <v>3429</v>
      </c>
      <c r="S176" s="8">
        <v>4430</v>
      </c>
      <c r="T176" s="8">
        <v>7703</v>
      </c>
      <c r="U176" s="5">
        <v>0</v>
      </c>
      <c r="V176" s="5">
        <v>0</v>
      </c>
      <c r="W176" s="5">
        <v>0</v>
      </c>
      <c r="X176" s="5">
        <v>0</v>
      </c>
      <c r="Y176" s="8">
        <v>9153</v>
      </c>
      <c r="Z176" s="5">
        <v>0</v>
      </c>
      <c r="AA176" s="5">
        <v>0</v>
      </c>
      <c r="AB176" s="5">
        <v>0</v>
      </c>
      <c r="AC176" s="5">
        <v>0</v>
      </c>
      <c r="AD176" s="5">
        <v>0</v>
      </c>
      <c r="AE176" s="5">
        <v>0</v>
      </c>
      <c r="AF176" s="5">
        <v>0</v>
      </c>
      <c r="AG176" s="5">
        <v>0</v>
      </c>
      <c r="AH176" s="5">
        <v>0</v>
      </c>
      <c r="AI176" s="5">
        <v>0</v>
      </c>
      <c r="AJ176" s="5">
        <v>0</v>
      </c>
      <c r="AK176" s="5">
        <v>0</v>
      </c>
      <c r="AL176" s="5">
        <v>0</v>
      </c>
      <c r="AM176" s="5">
        <v>0</v>
      </c>
      <c r="AN176" s="5">
        <v>0</v>
      </c>
      <c r="AO176" s="5">
        <v>0</v>
      </c>
      <c r="AP176" s="5">
        <v>0</v>
      </c>
      <c r="AQ176" s="5">
        <v>0</v>
      </c>
      <c r="AR176" s="5">
        <v>0</v>
      </c>
      <c r="AS176" s="5">
        <v>0</v>
      </c>
      <c r="AT176" s="5">
        <v>0</v>
      </c>
      <c r="AU176" s="5">
        <v>0</v>
      </c>
      <c r="AV176" s="5">
        <v>0</v>
      </c>
      <c r="AW176" s="5">
        <v>0</v>
      </c>
      <c r="AX176" s="5">
        <v>0</v>
      </c>
      <c r="AY176" s="5">
        <v>0</v>
      </c>
      <c r="AZ176" s="5">
        <v>0</v>
      </c>
    </row>
    <row r="177" spans="1:52" x14ac:dyDescent="0.35">
      <c r="A177" s="1" t="s">
        <v>176</v>
      </c>
      <c r="B177" s="2">
        <v>5000203</v>
      </c>
      <c r="C177" s="3" t="s">
        <v>145223</v>
      </c>
      <c r="D177" s="3" t="s">
        <v>853</v>
      </c>
      <c r="E177" s="8">
        <v>2107</v>
      </c>
      <c r="F177" s="8">
        <v>2743</v>
      </c>
      <c r="G177" s="8">
        <v>2438</v>
      </c>
      <c r="H177" s="8">
        <v>2857</v>
      </c>
      <c r="I177" s="5">
        <v>0</v>
      </c>
      <c r="J177" s="5">
        <v>0</v>
      </c>
      <c r="K177" s="8">
        <v>6783</v>
      </c>
      <c r="L177" s="8">
        <v>3613</v>
      </c>
      <c r="M177" s="8">
        <v>-2990</v>
      </c>
      <c r="N177" s="8">
        <v>2536</v>
      </c>
      <c r="O177" s="8">
        <v>7178</v>
      </c>
      <c r="P177" s="6" t="s">
        <v>2568</v>
      </c>
      <c r="Q177" s="8">
        <v>1709</v>
      </c>
      <c r="R177" s="6" t="s">
        <v>1442</v>
      </c>
      <c r="S177" s="6" t="s">
        <v>3282</v>
      </c>
      <c r="T177" s="6" t="s">
        <v>1606</v>
      </c>
      <c r="U177" s="6" t="s">
        <v>147432</v>
      </c>
      <c r="V177" s="8">
        <v>1906</v>
      </c>
      <c r="W177" s="6" t="s">
        <v>2675</v>
      </c>
      <c r="X177" s="8">
        <v>2153</v>
      </c>
      <c r="Y177" s="8">
        <v>2306</v>
      </c>
      <c r="Z177" s="6" t="s">
        <v>146472</v>
      </c>
      <c r="AA177" s="5">
        <v>0</v>
      </c>
      <c r="AB177" s="5">
        <v>0</v>
      </c>
      <c r="AC177" s="5">
        <v>0</v>
      </c>
      <c r="AD177" s="5">
        <v>0</v>
      </c>
      <c r="AE177" s="5">
        <v>0</v>
      </c>
      <c r="AF177" s="5">
        <v>0</v>
      </c>
      <c r="AG177" s="5">
        <v>0</v>
      </c>
      <c r="AH177" s="5">
        <v>0</v>
      </c>
      <c r="AI177" s="5">
        <v>0</v>
      </c>
      <c r="AJ177" s="5">
        <v>0</v>
      </c>
      <c r="AK177" s="5">
        <v>0</v>
      </c>
      <c r="AL177" s="5">
        <v>0</v>
      </c>
      <c r="AM177" s="5">
        <v>0</v>
      </c>
      <c r="AN177" s="5">
        <v>0</v>
      </c>
      <c r="AO177" s="5">
        <v>0</v>
      </c>
      <c r="AP177" s="5">
        <v>0</v>
      </c>
      <c r="AQ177" s="5">
        <v>0</v>
      </c>
      <c r="AR177" s="5">
        <v>0</v>
      </c>
      <c r="AS177" s="5">
        <v>0</v>
      </c>
      <c r="AT177" s="5">
        <v>0</v>
      </c>
      <c r="AU177" s="5">
        <v>0</v>
      </c>
      <c r="AV177" s="5">
        <v>0</v>
      </c>
      <c r="AW177" s="5">
        <v>0</v>
      </c>
      <c r="AX177" s="5">
        <v>0</v>
      </c>
      <c r="AY177" s="5">
        <v>0</v>
      </c>
      <c r="AZ177" s="5">
        <v>0</v>
      </c>
    </row>
    <row r="178" spans="1:52" x14ac:dyDescent="0.35">
      <c r="A178" s="1" t="s">
        <v>177</v>
      </c>
      <c r="B178" s="2">
        <v>4980300</v>
      </c>
      <c r="C178" s="3" t="s">
        <v>145224</v>
      </c>
      <c r="D178" s="3" t="s">
        <v>853</v>
      </c>
      <c r="E178" s="8">
        <v>6084</v>
      </c>
      <c r="F178" s="8">
        <v>-4868</v>
      </c>
      <c r="G178" s="8">
        <v>-3634</v>
      </c>
      <c r="H178" s="6" t="s">
        <v>148136</v>
      </c>
      <c r="I178" s="8">
        <v>-22199</v>
      </c>
      <c r="J178" s="8">
        <v>2571</v>
      </c>
      <c r="K178" s="8">
        <v>-5854</v>
      </c>
      <c r="L178" s="8">
        <v>8764</v>
      </c>
      <c r="M178" s="8">
        <v>4304</v>
      </c>
      <c r="N178" s="6" t="s">
        <v>1851</v>
      </c>
      <c r="O178" s="6" t="s">
        <v>3880</v>
      </c>
      <c r="P178" s="6" t="s">
        <v>147098</v>
      </c>
      <c r="Q178" s="5">
        <v>0</v>
      </c>
      <c r="R178" s="8">
        <v>2499</v>
      </c>
      <c r="S178" s="8">
        <v>6360</v>
      </c>
      <c r="T178" s="6" t="s">
        <v>2428</v>
      </c>
      <c r="U178" s="8">
        <v>3435</v>
      </c>
      <c r="V178" s="8">
        <v>-1651</v>
      </c>
      <c r="W178" s="8">
        <v>-3181</v>
      </c>
      <c r="X178" s="8">
        <v>19425</v>
      </c>
      <c r="Y178" s="8">
        <v>-550540</v>
      </c>
      <c r="Z178" s="8">
        <v>-3878</v>
      </c>
      <c r="AA178" s="6" t="s">
        <v>148147</v>
      </c>
      <c r="AB178" s="6" t="s">
        <v>148148</v>
      </c>
      <c r="AC178" s="5">
        <v>0</v>
      </c>
      <c r="AD178" s="8">
        <v>2678</v>
      </c>
      <c r="AE178" s="8">
        <v>-2849</v>
      </c>
      <c r="AF178" s="8">
        <v>-7846</v>
      </c>
      <c r="AG178" s="5">
        <v>0</v>
      </c>
      <c r="AH178" s="8">
        <v>2000</v>
      </c>
      <c r="AI178" s="8">
        <v>5998</v>
      </c>
      <c r="AJ178" s="6" t="s">
        <v>148152</v>
      </c>
      <c r="AK178" s="8">
        <v>-61192</v>
      </c>
      <c r="AL178" s="8">
        <v>-5308</v>
      </c>
      <c r="AM178" s="8">
        <v>156020</v>
      </c>
      <c r="AN178" s="8">
        <v>-3940</v>
      </c>
      <c r="AO178" s="8">
        <v>-15726</v>
      </c>
      <c r="AP178" s="8">
        <v>-1551</v>
      </c>
      <c r="AQ178" s="8">
        <v>-1870</v>
      </c>
      <c r="AR178" s="8">
        <v>-1836</v>
      </c>
      <c r="AS178" s="8">
        <v>-3272</v>
      </c>
      <c r="AT178" s="8">
        <v>-3700</v>
      </c>
      <c r="AU178" s="6" t="s">
        <v>856</v>
      </c>
      <c r="AV178" s="8">
        <v>-1822</v>
      </c>
      <c r="AW178" s="5">
        <v>0</v>
      </c>
      <c r="AX178" s="5">
        <v>0</v>
      </c>
      <c r="AY178" s="8">
        <v>2316</v>
      </c>
      <c r="AZ178" s="8">
        <v>2476</v>
      </c>
    </row>
    <row r="179" spans="1:52" x14ac:dyDescent="0.35">
      <c r="A179" s="1" t="s">
        <v>178</v>
      </c>
      <c r="B179" s="2">
        <v>4994875</v>
      </c>
      <c r="C179" s="3" t="s">
        <v>145225</v>
      </c>
      <c r="D179" s="3" t="s">
        <v>853</v>
      </c>
      <c r="E179" s="8">
        <v>1906</v>
      </c>
      <c r="F179" s="8">
        <v>-7211</v>
      </c>
      <c r="G179" s="8">
        <v>-5263</v>
      </c>
      <c r="H179" s="8">
        <v>-7623</v>
      </c>
      <c r="I179" s="8">
        <v>-24912</v>
      </c>
      <c r="J179" s="8">
        <v>-7925</v>
      </c>
      <c r="K179" s="8">
        <v>1287</v>
      </c>
      <c r="L179" s="8">
        <v>-8393</v>
      </c>
      <c r="M179" s="8">
        <v>-29699</v>
      </c>
      <c r="N179" s="8">
        <v>-6187</v>
      </c>
      <c r="O179" s="8">
        <v>-4184</v>
      </c>
      <c r="P179" s="8">
        <v>-5768</v>
      </c>
      <c r="Q179" s="8">
        <v>-2419</v>
      </c>
      <c r="R179" s="8">
        <v>-6427</v>
      </c>
      <c r="S179" s="8">
        <v>-5209</v>
      </c>
      <c r="T179" s="8">
        <v>-6110</v>
      </c>
      <c r="U179" s="8">
        <v>-2564</v>
      </c>
      <c r="V179" s="8">
        <v>-8726</v>
      </c>
      <c r="W179" s="8">
        <v>-6165</v>
      </c>
      <c r="X179" s="8">
        <v>-4779</v>
      </c>
      <c r="Y179" s="8">
        <v>-8214</v>
      </c>
      <c r="Z179" s="8">
        <v>-4754</v>
      </c>
      <c r="AA179" s="8">
        <v>-6534</v>
      </c>
      <c r="AB179" s="8">
        <v>-5578</v>
      </c>
      <c r="AC179" s="8">
        <v>-2906</v>
      </c>
      <c r="AD179" s="8">
        <v>-3217</v>
      </c>
      <c r="AE179" s="8">
        <v>-1826</v>
      </c>
      <c r="AF179" s="8">
        <v>-4559</v>
      </c>
      <c r="AG179" s="8">
        <v>2107</v>
      </c>
      <c r="AH179" s="8">
        <v>1716</v>
      </c>
      <c r="AI179" s="5">
        <v>0</v>
      </c>
      <c r="AJ179" s="5">
        <v>0</v>
      </c>
      <c r="AK179" s="5">
        <v>0</v>
      </c>
      <c r="AL179" s="5">
        <v>0</v>
      </c>
      <c r="AM179" s="5">
        <v>0</v>
      </c>
      <c r="AN179" s="5">
        <v>0</v>
      </c>
      <c r="AO179" s="5">
        <v>0</v>
      </c>
      <c r="AP179" s="5">
        <v>0</v>
      </c>
      <c r="AQ179" s="5">
        <v>0</v>
      </c>
      <c r="AR179" s="5">
        <v>0</v>
      </c>
      <c r="AS179" s="5">
        <v>0</v>
      </c>
      <c r="AT179" s="5">
        <v>0</v>
      </c>
      <c r="AU179" s="5">
        <v>0</v>
      </c>
      <c r="AV179" s="5">
        <v>0</v>
      </c>
      <c r="AW179" s="5">
        <v>0</v>
      </c>
      <c r="AX179" s="5">
        <v>0</v>
      </c>
      <c r="AY179" s="5">
        <v>0</v>
      </c>
      <c r="AZ179" s="5">
        <v>0</v>
      </c>
    </row>
    <row r="180" spans="1:52" x14ac:dyDescent="0.35">
      <c r="A180" s="1" t="s">
        <v>179</v>
      </c>
      <c r="B180" s="2">
        <v>14739965</v>
      </c>
      <c r="C180" s="3" t="s">
        <v>145226</v>
      </c>
      <c r="D180" s="3" t="s">
        <v>853</v>
      </c>
      <c r="E180" s="5">
        <v>0</v>
      </c>
      <c r="F180" s="5">
        <v>0</v>
      </c>
      <c r="G180" s="5">
        <v>0</v>
      </c>
      <c r="H180" s="5">
        <v>0</v>
      </c>
      <c r="I180" s="6" t="s">
        <v>147778</v>
      </c>
      <c r="J180" s="6" t="s">
        <v>148190</v>
      </c>
      <c r="K180" s="8">
        <v>-1046</v>
      </c>
      <c r="L180" s="5">
        <v>0</v>
      </c>
      <c r="M180" s="5">
        <v>0</v>
      </c>
      <c r="N180" s="5">
        <v>0</v>
      </c>
      <c r="O180" s="5">
        <v>0</v>
      </c>
      <c r="P180" s="5">
        <v>0</v>
      </c>
      <c r="Q180" s="5">
        <v>0</v>
      </c>
      <c r="R180" s="5">
        <v>0</v>
      </c>
      <c r="S180" s="5">
        <v>0</v>
      </c>
      <c r="T180" s="5">
        <v>0</v>
      </c>
      <c r="U180" s="5">
        <v>0</v>
      </c>
      <c r="V180" s="5">
        <v>0</v>
      </c>
      <c r="W180" s="5">
        <v>0</v>
      </c>
      <c r="X180" s="5">
        <v>0</v>
      </c>
      <c r="Y180" s="5">
        <v>0</v>
      </c>
      <c r="Z180" s="5">
        <v>0</v>
      </c>
      <c r="AA180" s="5">
        <v>0</v>
      </c>
      <c r="AB180" s="5">
        <v>0</v>
      </c>
      <c r="AC180" s="5">
        <v>0</v>
      </c>
      <c r="AD180" s="5">
        <v>0</v>
      </c>
      <c r="AE180" s="5">
        <v>0</v>
      </c>
      <c r="AF180" s="5">
        <v>0</v>
      </c>
      <c r="AG180" s="5">
        <v>0</v>
      </c>
      <c r="AH180" s="5">
        <v>0</v>
      </c>
      <c r="AI180" s="5">
        <v>0</v>
      </c>
      <c r="AJ180" s="5">
        <v>0</v>
      </c>
      <c r="AK180" s="5">
        <v>0</v>
      </c>
      <c r="AL180" s="5">
        <v>0</v>
      </c>
      <c r="AM180" s="5">
        <v>0</v>
      </c>
      <c r="AN180" s="5">
        <v>0</v>
      </c>
      <c r="AO180" s="5">
        <v>0</v>
      </c>
      <c r="AP180" s="5">
        <v>0</v>
      </c>
      <c r="AQ180" s="5">
        <v>0</v>
      </c>
      <c r="AR180" s="5">
        <v>0</v>
      </c>
      <c r="AS180" s="5">
        <v>0</v>
      </c>
      <c r="AT180" s="5">
        <v>0</v>
      </c>
      <c r="AU180" s="5">
        <v>0</v>
      </c>
      <c r="AV180" s="5">
        <v>0</v>
      </c>
      <c r="AW180" s="5">
        <v>0</v>
      </c>
      <c r="AX180" s="5">
        <v>0</v>
      </c>
      <c r="AY180" s="5">
        <v>0</v>
      </c>
      <c r="AZ180" s="5">
        <v>0</v>
      </c>
    </row>
    <row r="181" spans="1:52" x14ac:dyDescent="0.35">
      <c r="A181" s="1" t="s">
        <v>180</v>
      </c>
      <c r="B181" s="2">
        <v>4995052</v>
      </c>
      <c r="C181" s="3" t="s">
        <v>145227</v>
      </c>
      <c r="D181" s="3" t="s">
        <v>853</v>
      </c>
      <c r="E181" s="8">
        <v>1763</v>
      </c>
      <c r="F181" s="8">
        <v>10623</v>
      </c>
      <c r="G181" s="8">
        <v>7750</v>
      </c>
      <c r="H181" s="8">
        <v>4925</v>
      </c>
      <c r="I181" s="8">
        <v>-1821</v>
      </c>
      <c r="J181" s="8">
        <v>-2454</v>
      </c>
      <c r="K181" s="8">
        <v>-9484</v>
      </c>
      <c r="L181" s="8">
        <v>13519</v>
      </c>
      <c r="M181" s="8">
        <v>16274</v>
      </c>
      <c r="N181" s="8">
        <v>16270</v>
      </c>
      <c r="O181" s="8">
        <v>12908</v>
      </c>
      <c r="P181" s="8">
        <v>10119</v>
      </c>
      <c r="Q181" s="8">
        <v>2363</v>
      </c>
      <c r="R181" s="8">
        <v>16974</v>
      </c>
      <c r="S181" s="8">
        <v>11274</v>
      </c>
      <c r="T181" s="8">
        <v>10422</v>
      </c>
      <c r="U181" s="8">
        <v>17529</v>
      </c>
      <c r="V181" s="8">
        <v>17385</v>
      </c>
      <c r="W181" s="8">
        <v>18695</v>
      </c>
      <c r="X181" s="8">
        <v>14950</v>
      </c>
      <c r="Y181" s="8">
        <v>19948</v>
      </c>
      <c r="Z181" s="8">
        <v>15663</v>
      </c>
      <c r="AA181" s="8">
        <v>19493</v>
      </c>
      <c r="AB181" s="8">
        <v>20024</v>
      </c>
      <c r="AC181" s="8">
        <v>20240</v>
      </c>
      <c r="AD181" s="8">
        <v>19458</v>
      </c>
      <c r="AE181" s="8">
        <v>21319</v>
      </c>
      <c r="AF181" s="8">
        <v>22161</v>
      </c>
      <c r="AG181" s="8">
        <v>24789</v>
      </c>
      <c r="AH181" s="8">
        <v>18836</v>
      </c>
      <c r="AI181" s="8">
        <v>20893</v>
      </c>
      <c r="AJ181" s="8">
        <v>20699</v>
      </c>
      <c r="AK181" s="8">
        <v>22837</v>
      </c>
      <c r="AL181" s="8">
        <v>20357</v>
      </c>
      <c r="AM181" s="8">
        <v>26785</v>
      </c>
      <c r="AN181" s="8">
        <v>23151</v>
      </c>
      <c r="AO181" s="8">
        <v>20999</v>
      </c>
      <c r="AP181" s="8">
        <v>19372</v>
      </c>
      <c r="AQ181" s="8">
        <v>21118</v>
      </c>
      <c r="AR181" s="8">
        <v>19292</v>
      </c>
      <c r="AS181" s="5">
        <v>0</v>
      </c>
      <c r="AT181" s="5">
        <v>0</v>
      </c>
      <c r="AU181" s="5">
        <v>0</v>
      </c>
      <c r="AV181" s="5">
        <v>0</v>
      </c>
      <c r="AW181" s="5">
        <v>0</v>
      </c>
      <c r="AX181" s="5">
        <v>0</v>
      </c>
      <c r="AY181" s="5">
        <v>0</v>
      </c>
      <c r="AZ181" s="5">
        <v>0</v>
      </c>
    </row>
    <row r="182" spans="1:52" x14ac:dyDescent="0.35">
      <c r="A182" s="1" t="s">
        <v>181</v>
      </c>
      <c r="B182" s="2">
        <v>6872325</v>
      </c>
      <c r="C182" s="3" t="s">
        <v>145228</v>
      </c>
      <c r="D182" s="3" t="s">
        <v>853</v>
      </c>
      <c r="E182" s="8">
        <v>-3084</v>
      </c>
      <c r="F182" s="8">
        <v>-2984</v>
      </c>
      <c r="G182" s="8">
        <v>-2884</v>
      </c>
      <c r="H182" s="8">
        <v>-2611</v>
      </c>
      <c r="I182" s="8">
        <v>-1378</v>
      </c>
      <c r="J182" s="8">
        <v>-1467</v>
      </c>
      <c r="K182" s="8">
        <v>-4409</v>
      </c>
      <c r="L182" s="8">
        <v>-6760</v>
      </c>
      <c r="M182" s="8">
        <v>-18725</v>
      </c>
      <c r="N182" s="5">
        <v>0</v>
      </c>
      <c r="O182" s="5">
        <v>0</v>
      </c>
      <c r="P182" s="5">
        <v>0</v>
      </c>
      <c r="Q182" s="5">
        <v>0</v>
      </c>
      <c r="R182" s="5">
        <v>0</v>
      </c>
      <c r="S182" s="5">
        <v>0</v>
      </c>
      <c r="T182" s="5">
        <v>0</v>
      </c>
      <c r="U182" s="5">
        <v>0</v>
      </c>
      <c r="V182" s="5">
        <v>0</v>
      </c>
      <c r="W182" s="5">
        <v>0</v>
      </c>
      <c r="X182" s="5">
        <v>0</v>
      </c>
      <c r="Y182" s="5">
        <v>0</v>
      </c>
      <c r="Z182" s="5">
        <v>0</v>
      </c>
      <c r="AA182" s="5">
        <v>0</v>
      </c>
      <c r="AB182" s="5">
        <v>0</v>
      </c>
      <c r="AC182" s="5">
        <v>0</v>
      </c>
      <c r="AD182" s="5">
        <v>0</v>
      </c>
      <c r="AE182" s="5">
        <v>0</v>
      </c>
      <c r="AF182" s="5">
        <v>0</v>
      </c>
      <c r="AG182" s="5">
        <v>0</v>
      </c>
      <c r="AH182" s="5">
        <v>0</v>
      </c>
      <c r="AI182" s="5">
        <v>0</v>
      </c>
      <c r="AJ182" s="5">
        <v>0</v>
      </c>
      <c r="AK182" s="5">
        <v>0</v>
      </c>
      <c r="AL182" s="5">
        <v>0</v>
      </c>
      <c r="AM182" s="5">
        <v>0</v>
      </c>
      <c r="AN182" s="5">
        <v>0</v>
      </c>
      <c r="AO182" s="5">
        <v>0</v>
      </c>
      <c r="AP182" s="5">
        <v>0</v>
      </c>
      <c r="AQ182" s="5">
        <v>0</v>
      </c>
      <c r="AR182" s="5">
        <v>0</v>
      </c>
      <c r="AS182" s="5">
        <v>0</v>
      </c>
      <c r="AT182" s="5">
        <v>0</v>
      </c>
      <c r="AU182" s="5">
        <v>0</v>
      </c>
      <c r="AV182" s="5">
        <v>0</v>
      </c>
      <c r="AW182" s="5">
        <v>0</v>
      </c>
      <c r="AX182" s="5">
        <v>0</v>
      </c>
      <c r="AY182" s="5">
        <v>0</v>
      </c>
      <c r="AZ182" s="5">
        <v>0</v>
      </c>
    </row>
    <row r="183" spans="1:52" x14ac:dyDescent="0.35">
      <c r="A183" s="1" t="s">
        <v>182</v>
      </c>
      <c r="B183" s="2">
        <v>4913628</v>
      </c>
      <c r="C183" s="3" t="s">
        <v>145229</v>
      </c>
      <c r="D183" s="3" t="s">
        <v>853</v>
      </c>
      <c r="E183" s="8">
        <v>5517</v>
      </c>
      <c r="F183" s="8">
        <v>4094</v>
      </c>
      <c r="G183" s="8">
        <v>2534</v>
      </c>
      <c r="H183" s="8">
        <v>4536</v>
      </c>
      <c r="I183" s="8">
        <v>3768</v>
      </c>
      <c r="J183" s="8">
        <v>3438</v>
      </c>
      <c r="K183" s="8">
        <v>2298</v>
      </c>
      <c r="L183" s="8">
        <v>3278</v>
      </c>
      <c r="M183" s="8">
        <v>4038</v>
      </c>
      <c r="N183" s="8">
        <v>3095</v>
      </c>
      <c r="O183" s="8">
        <v>1546</v>
      </c>
      <c r="P183" s="8">
        <v>2868</v>
      </c>
      <c r="Q183" s="8">
        <v>3832</v>
      </c>
      <c r="R183" s="8">
        <v>3134</v>
      </c>
      <c r="S183" s="5">
        <v>0</v>
      </c>
      <c r="T183" s="5">
        <v>0</v>
      </c>
      <c r="U183" s="8">
        <v>3106</v>
      </c>
      <c r="V183" s="8">
        <v>2766</v>
      </c>
      <c r="W183" s="8">
        <v>2172</v>
      </c>
      <c r="X183" s="8">
        <v>3943</v>
      </c>
      <c r="Y183" s="8">
        <v>4038</v>
      </c>
      <c r="Z183" s="8">
        <v>1588</v>
      </c>
      <c r="AA183" s="8">
        <v>3450</v>
      </c>
      <c r="AB183" s="8">
        <v>4084</v>
      </c>
      <c r="AC183" s="8">
        <v>4750</v>
      </c>
      <c r="AD183" s="6" t="s">
        <v>1495</v>
      </c>
      <c r="AE183" s="8">
        <v>2212</v>
      </c>
      <c r="AF183" s="8">
        <v>3658</v>
      </c>
      <c r="AG183" s="8">
        <v>4185</v>
      </c>
      <c r="AH183" s="8">
        <v>2248</v>
      </c>
      <c r="AI183" s="8">
        <v>6410</v>
      </c>
      <c r="AJ183" s="8">
        <v>4462</v>
      </c>
      <c r="AK183" s="8">
        <v>5474</v>
      </c>
      <c r="AL183" s="8">
        <v>2543</v>
      </c>
      <c r="AM183" s="8">
        <v>4251</v>
      </c>
      <c r="AN183" s="8">
        <v>3336</v>
      </c>
      <c r="AO183" s="8">
        <v>-8838</v>
      </c>
      <c r="AP183" s="8">
        <v>15689</v>
      </c>
      <c r="AQ183" s="8">
        <v>5246</v>
      </c>
      <c r="AR183" s="8">
        <v>4667</v>
      </c>
      <c r="AS183" s="8">
        <v>5878</v>
      </c>
      <c r="AT183" s="8">
        <v>3740</v>
      </c>
      <c r="AU183" s="8">
        <v>5129</v>
      </c>
      <c r="AV183" s="8">
        <v>4975</v>
      </c>
      <c r="AW183" s="8">
        <v>2936</v>
      </c>
      <c r="AX183" s="8">
        <v>2755</v>
      </c>
      <c r="AY183" s="8">
        <v>2812</v>
      </c>
      <c r="AZ183" s="8">
        <v>4881</v>
      </c>
    </row>
    <row r="184" spans="1:52" x14ac:dyDescent="0.35">
      <c r="A184" s="1" t="s">
        <v>183</v>
      </c>
      <c r="B184" s="2">
        <v>11712187</v>
      </c>
      <c r="C184" s="3" t="s">
        <v>145230</v>
      </c>
      <c r="D184" s="3" t="s">
        <v>853</v>
      </c>
      <c r="E184" s="5">
        <v>0</v>
      </c>
      <c r="F184" s="5">
        <v>0</v>
      </c>
      <c r="G184" s="5">
        <v>0</v>
      </c>
      <c r="H184" s="5">
        <v>0</v>
      </c>
      <c r="I184" s="5">
        <v>0</v>
      </c>
      <c r="J184" s="5">
        <v>0</v>
      </c>
      <c r="K184" s="5">
        <v>0</v>
      </c>
      <c r="L184" s="5">
        <v>0</v>
      </c>
      <c r="M184" s="5">
        <v>0</v>
      </c>
      <c r="N184" s="5">
        <v>0</v>
      </c>
      <c r="O184" s="5">
        <v>0</v>
      </c>
      <c r="P184" s="5">
        <v>0</v>
      </c>
      <c r="Q184" s="5">
        <v>0</v>
      </c>
      <c r="R184" s="5">
        <v>0</v>
      </c>
      <c r="S184" s="5">
        <v>0</v>
      </c>
      <c r="T184" s="5">
        <v>0</v>
      </c>
      <c r="U184" s="5">
        <v>0</v>
      </c>
      <c r="V184" s="5">
        <v>0</v>
      </c>
      <c r="W184" s="5">
        <v>0</v>
      </c>
      <c r="X184" s="5">
        <v>0</v>
      </c>
      <c r="Y184" s="5">
        <v>0</v>
      </c>
      <c r="Z184" s="5">
        <v>0</v>
      </c>
      <c r="AA184" s="5">
        <v>0</v>
      </c>
      <c r="AB184" s="5">
        <v>0</v>
      </c>
      <c r="AC184" s="5">
        <v>0</v>
      </c>
      <c r="AD184" s="5">
        <v>0</v>
      </c>
      <c r="AE184" s="5">
        <v>0</v>
      </c>
      <c r="AF184" s="5">
        <v>0</v>
      </c>
      <c r="AG184" s="5">
        <v>0</v>
      </c>
      <c r="AH184" s="5">
        <v>0</v>
      </c>
      <c r="AI184" s="5">
        <v>0</v>
      </c>
      <c r="AJ184" s="5">
        <v>0</v>
      </c>
      <c r="AK184" s="5">
        <v>0</v>
      </c>
      <c r="AL184" s="5">
        <v>0</v>
      </c>
      <c r="AM184" s="5">
        <v>0</v>
      </c>
      <c r="AN184" s="5">
        <v>0</v>
      </c>
      <c r="AO184" s="5">
        <v>0</v>
      </c>
      <c r="AP184" s="5">
        <v>0</v>
      </c>
      <c r="AQ184" s="5">
        <v>0</v>
      </c>
      <c r="AR184" s="5">
        <v>0</v>
      </c>
      <c r="AS184" s="5">
        <v>0</v>
      </c>
      <c r="AT184" s="5">
        <v>0</v>
      </c>
      <c r="AU184" s="5">
        <v>0</v>
      </c>
      <c r="AV184" s="5">
        <v>0</v>
      </c>
      <c r="AW184" s="5">
        <v>0</v>
      </c>
      <c r="AX184" s="5">
        <v>0</v>
      </c>
      <c r="AY184" s="5">
        <v>0</v>
      </c>
      <c r="AZ184" s="5">
        <v>0</v>
      </c>
    </row>
    <row r="185" spans="1:52" x14ac:dyDescent="0.35">
      <c r="A185" s="1" t="s">
        <v>184</v>
      </c>
      <c r="B185" s="2">
        <v>7105236</v>
      </c>
      <c r="C185" s="3" t="s">
        <v>145231</v>
      </c>
      <c r="D185" s="3" t="s">
        <v>853</v>
      </c>
      <c r="E185" s="8">
        <v>2402</v>
      </c>
      <c r="F185" s="8">
        <v>4806</v>
      </c>
      <c r="G185" s="8">
        <v>3061</v>
      </c>
      <c r="H185" s="8">
        <v>3950</v>
      </c>
      <c r="I185" s="5">
        <v>0</v>
      </c>
      <c r="J185" s="5">
        <v>0</v>
      </c>
      <c r="K185" s="5">
        <v>0</v>
      </c>
      <c r="L185" s="5">
        <v>0</v>
      </c>
      <c r="M185" s="5">
        <v>0</v>
      </c>
      <c r="N185" s="5">
        <v>0</v>
      </c>
      <c r="O185" s="5">
        <v>0</v>
      </c>
      <c r="P185" s="5">
        <v>0</v>
      </c>
      <c r="Q185" s="5">
        <v>0</v>
      </c>
      <c r="R185" s="5">
        <v>0</v>
      </c>
      <c r="S185" s="5">
        <v>0</v>
      </c>
      <c r="T185" s="5">
        <v>0</v>
      </c>
      <c r="U185" s="5">
        <v>0</v>
      </c>
      <c r="V185" s="5">
        <v>0</v>
      </c>
      <c r="W185" s="5">
        <v>0</v>
      </c>
      <c r="X185" s="5">
        <v>0</v>
      </c>
      <c r="Y185" s="5">
        <v>0</v>
      </c>
      <c r="Z185" s="5">
        <v>0</v>
      </c>
      <c r="AA185" s="5">
        <v>0</v>
      </c>
      <c r="AB185" s="5">
        <v>0</v>
      </c>
      <c r="AC185" s="5">
        <v>0</v>
      </c>
      <c r="AD185" s="5">
        <v>0</v>
      </c>
      <c r="AE185" s="5">
        <v>0</v>
      </c>
      <c r="AF185" s="5">
        <v>0</v>
      </c>
      <c r="AG185" s="5">
        <v>0</v>
      </c>
      <c r="AH185" s="5">
        <v>0</v>
      </c>
      <c r="AI185" s="5">
        <v>0</v>
      </c>
      <c r="AJ185" s="5">
        <v>0</v>
      </c>
      <c r="AK185" s="5">
        <v>0</v>
      </c>
      <c r="AL185" s="5">
        <v>0</v>
      </c>
      <c r="AM185" s="5">
        <v>0</v>
      </c>
      <c r="AN185" s="5">
        <v>0</v>
      </c>
      <c r="AO185" s="5">
        <v>0</v>
      </c>
      <c r="AP185" s="5">
        <v>0</v>
      </c>
      <c r="AQ185" s="5">
        <v>0</v>
      </c>
      <c r="AR185" s="5">
        <v>0</v>
      </c>
      <c r="AS185" s="5">
        <v>0</v>
      </c>
      <c r="AT185" s="5">
        <v>0</v>
      </c>
      <c r="AU185" s="5">
        <v>0</v>
      </c>
      <c r="AV185" s="5">
        <v>0</v>
      </c>
      <c r="AW185" s="5">
        <v>0</v>
      </c>
      <c r="AX185" s="5">
        <v>0</v>
      </c>
      <c r="AY185" s="5">
        <v>0</v>
      </c>
      <c r="AZ185" s="5">
        <v>0</v>
      </c>
    </row>
    <row r="186" spans="1:52" x14ac:dyDescent="0.35">
      <c r="A186" s="1" t="s">
        <v>185</v>
      </c>
      <c r="B186" s="2">
        <v>4364820</v>
      </c>
      <c r="C186" s="3" t="s">
        <v>145232</v>
      </c>
      <c r="D186" s="3" t="s">
        <v>853</v>
      </c>
      <c r="E186" s="8">
        <v>-9580</v>
      </c>
      <c r="F186" s="8">
        <v>-5796</v>
      </c>
      <c r="G186" s="6" t="s">
        <v>148250</v>
      </c>
      <c r="H186" s="8">
        <v>-2172</v>
      </c>
      <c r="I186" s="8">
        <v>-10813</v>
      </c>
      <c r="J186" s="8">
        <v>2522</v>
      </c>
      <c r="K186" s="8">
        <v>-2673</v>
      </c>
      <c r="L186" s="8">
        <v>-5796</v>
      </c>
      <c r="M186" s="8">
        <v>-10016</v>
      </c>
      <c r="N186" s="8">
        <v>-3302</v>
      </c>
      <c r="O186" s="6" t="s">
        <v>6112</v>
      </c>
      <c r="P186" s="8">
        <v>1208</v>
      </c>
      <c r="Q186" s="8">
        <v>-1020</v>
      </c>
      <c r="R186" s="8">
        <v>-1058</v>
      </c>
      <c r="S186" s="6" t="s">
        <v>148257</v>
      </c>
      <c r="T186" s="8">
        <v>-1606</v>
      </c>
      <c r="U186" s="6" t="s">
        <v>2514</v>
      </c>
      <c r="V186" s="8">
        <v>-1090</v>
      </c>
      <c r="W186" s="8">
        <v>-1015</v>
      </c>
      <c r="X186" s="8">
        <v>-2136</v>
      </c>
      <c r="Y186" s="8">
        <v>-3009</v>
      </c>
      <c r="Z186" s="8">
        <v>-2601</v>
      </c>
      <c r="AA186" s="8">
        <v>-2240</v>
      </c>
      <c r="AB186" s="8">
        <v>-2732</v>
      </c>
      <c r="AC186" s="8">
        <v>-3411</v>
      </c>
      <c r="AD186" s="8">
        <v>-2757</v>
      </c>
      <c r="AE186" s="8">
        <v>-4966</v>
      </c>
      <c r="AF186" s="8">
        <v>-5126</v>
      </c>
      <c r="AG186" s="8">
        <v>-13977</v>
      </c>
      <c r="AH186" s="8">
        <v>-1655</v>
      </c>
      <c r="AI186" s="8">
        <v>-2229</v>
      </c>
      <c r="AJ186" s="8">
        <v>-1689</v>
      </c>
      <c r="AK186" s="8">
        <v>7916</v>
      </c>
      <c r="AL186" s="8">
        <v>13955</v>
      </c>
      <c r="AM186" s="8">
        <v>-2437</v>
      </c>
      <c r="AN186" s="8">
        <v>19469</v>
      </c>
      <c r="AO186" s="8">
        <v>21339</v>
      </c>
      <c r="AP186" s="8">
        <v>11392</v>
      </c>
      <c r="AQ186" s="8">
        <v>4968</v>
      </c>
      <c r="AR186" s="8">
        <v>18438</v>
      </c>
      <c r="AS186" s="8">
        <v>37464</v>
      </c>
      <c r="AT186" s="8">
        <v>73049</v>
      </c>
      <c r="AU186" s="8">
        <v>120611</v>
      </c>
      <c r="AV186" s="8">
        <v>51604</v>
      </c>
      <c r="AW186" s="8">
        <v>-19644</v>
      </c>
      <c r="AX186" s="8">
        <v>-15016</v>
      </c>
      <c r="AY186" s="6" t="s">
        <v>148286</v>
      </c>
      <c r="AZ186" s="8">
        <v>-30372</v>
      </c>
    </row>
    <row r="187" spans="1:52" x14ac:dyDescent="0.35">
      <c r="A187" s="1" t="s">
        <v>186</v>
      </c>
      <c r="B187" s="2">
        <v>4910105</v>
      </c>
      <c r="C187" s="3" t="s">
        <v>145233</v>
      </c>
      <c r="D187" s="3" t="s">
        <v>853</v>
      </c>
      <c r="E187" s="8">
        <v>8248</v>
      </c>
      <c r="F187" s="8">
        <v>7693</v>
      </c>
      <c r="G187" s="8">
        <v>8298</v>
      </c>
      <c r="H187" s="8">
        <v>6727</v>
      </c>
      <c r="I187" s="8">
        <v>6574</v>
      </c>
      <c r="J187" s="8">
        <v>6372</v>
      </c>
      <c r="K187" s="8">
        <v>4714</v>
      </c>
      <c r="L187" s="8">
        <v>9465</v>
      </c>
      <c r="M187" s="8">
        <v>3469</v>
      </c>
      <c r="N187" s="8">
        <v>5440</v>
      </c>
      <c r="O187" s="8">
        <v>6444</v>
      </c>
      <c r="P187" s="8">
        <v>4744</v>
      </c>
      <c r="Q187" s="8">
        <v>4583</v>
      </c>
      <c r="R187" s="8">
        <v>1773</v>
      </c>
      <c r="S187" s="8">
        <v>3836</v>
      </c>
      <c r="T187" s="8">
        <v>4995</v>
      </c>
      <c r="U187" s="8">
        <v>4400</v>
      </c>
      <c r="V187" s="8">
        <v>10464</v>
      </c>
      <c r="W187" s="8">
        <v>-27242</v>
      </c>
      <c r="X187" s="6" t="s">
        <v>991</v>
      </c>
      <c r="Y187" s="8">
        <v>-6052</v>
      </c>
      <c r="Z187" s="8">
        <v>-26590</v>
      </c>
      <c r="AA187" s="8">
        <v>4112</v>
      </c>
      <c r="AB187" s="8">
        <v>1176</v>
      </c>
      <c r="AC187" s="8">
        <v>-4794</v>
      </c>
      <c r="AD187" s="6" t="s">
        <v>4845</v>
      </c>
      <c r="AE187" s="8">
        <v>2097</v>
      </c>
      <c r="AF187" s="8">
        <v>2507</v>
      </c>
      <c r="AG187" s="8">
        <v>-1866</v>
      </c>
      <c r="AH187" s="8">
        <v>3511</v>
      </c>
      <c r="AI187" s="8">
        <v>1193</v>
      </c>
      <c r="AJ187" s="8">
        <v>1747</v>
      </c>
      <c r="AK187" s="8">
        <v>-22469</v>
      </c>
      <c r="AL187" s="8">
        <v>2416</v>
      </c>
      <c r="AM187" s="6" t="s">
        <v>148304</v>
      </c>
      <c r="AN187" s="6" t="s">
        <v>148305</v>
      </c>
      <c r="AO187" s="8">
        <v>7697</v>
      </c>
      <c r="AP187" s="8">
        <v>2622</v>
      </c>
      <c r="AQ187" s="8">
        <v>-2244</v>
      </c>
      <c r="AR187" s="5">
        <v>0</v>
      </c>
      <c r="AS187" s="8">
        <v>-31183</v>
      </c>
      <c r="AT187" s="6" t="s">
        <v>148308</v>
      </c>
      <c r="AU187" s="8">
        <v>-3216</v>
      </c>
      <c r="AV187" s="8">
        <v>-2172</v>
      </c>
      <c r="AW187" s="8">
        <v>-6254</v>
      </c>
      <c r="AX187" s="8">
        <v>-1096</v>
      </c>
      <c r="AY187" s="8">
        <v>-3057</v>
      </c>
      <c r="AZ187" s="8">
        <v>-4445</v>
      </c>
    </row>
    <row r="188" spans="1:52" x14ac:dyDescent="0.35">
      <c r="A188" s="1" t="s">
        <v>187</v>
      </c>
      <c r="B188" s="2">
        <v>5000451</v>
      </c>
      <c r="C188" s="3" t="s">
        <v>145234</v>
      </c>
      <c r="D188" s="3" t="s">
        <v>853</v>
      </c>
      <c r="E188" s="8">
        <v>4215</v>
      </c>
      <c r="F188" s="8">
        <v>6925</v>
      </c>
      <c r="G188" s="8">
        <v>2298</v>
      </c>
      <c r="H188" s="8">
        <v>3220</v>
      </c>
      <c r="I188" s="8">
        <v>4039</v>
      </c>
      <c r="J188" s="8">
        <v>2491</v>
      </c>
      <c r="K188" s="8">
        <v>3780</v>
      </c>
      <c r="L188" s="8">
        <v>2921</v>
      </c>
      <c r="M188" s="8">
        <v>3205</v>
      </c>
      <c r="N188" s="8">
        <v>3376</v>
      </c>
      <c r="O188" s="8">
        <v>3110</v>
      </c>
      <c r="P188" s="8">
        <v>3318</v>
      </c>
      <c r="Q188" s="8">
        <v>1575</v>
      </c>
      <c r="R188" s="8">
        <v>1013</v>
      </c>
      <c r="S188" s="8">
        <v>7311</v>
      </c>
      <c r="T188" s="6" t="s">
        <v>1669</v>
      </c>
      <c r="U188" s="8">
        <v>2158</v>
      </c>
      <c r="V188" s="8">
        <v>-2037</v>
      </c>
      <c r="W188" s="6" t="s">
        <v>148315</v>
      </c>
      <c r="X188" s="6" t="s">
        <v>147593</v>
      </c>
      <c r="Y188" s="6" t="s">
        <v>148316</v>
      </c>
      <c r="Z188" s="6" t="s">
        <v>148317</v>
      </c>
      <c r="AA188" s="6" t="s">
        <v>148318</v>
      </c>
      <c r="AB188" s="8">
        <v>-1888</v>
      </c>
      <c r="AC188" s="8">
        <v>-3808</v>
      </c>
      <c r="AD188" s="8">
        <v>-1017</v>
      </c>
      <c r="AE188" s="8">
        <v>-1541</v>
      </c>
      <c r="AF188" s="8">
        <v>-1211</v>
      </c>
      <c r="AG188" s="8">
        <v>-3230</v>
      </c>
      <c r="AH188" s="5">
        <v>0</v>
      </c>
      <c r="AI188" s="8">
        <v>-1250</v>
      </c>
      <c r="AJ188" s="8">
        <v>-1238</v>
      </c>
      <c r="AK188" s="8">
        <v>-4489</v>
      </c>
      <c r="AL188" s="5">
        <v>0</v>
      </c>
      <c r="AM188" s="5">
        <v>0</v>
      </c>
      <c r="AN188" s="6" t="s">
        <v>146380</v>
      </c>
      <c r="AO188" s="8">
        <v>-4258</v>
      </c>
      <c r="AP188" s="8">
        <v>-10602</v>
      </c>
      <c r="AQ188" s="8">
        <v>-6900</v>
      </c>
      <c r="AR188" s="8">
        <v>2978</v>
      </c>
      <c r="AS188" s="8">
        <v>-3774</v>
      </c>
      <c r="AT188" s="6" t="s">
        <v>7346</v>
      </c>
      <c r="AU188" s="8">
        <v>2448</v>
      </c>
      <c r="AV188" s="6" t="s">
        <v>2244</v>
      </c>
      <c r="AW188" s="8">
        <v>-2740</v>
      </c>
      <c r="AX188" s="8">
        <v>4152</v>
      </c>
      <c r="AY188" s="6" t="s">
        <v>2352</v>
      </c>
      <c r="AZ188" s="6" t="s">
        <v>148331</v>
      </c>
    </row>
    <row r="189" spans="1:52" x14ac:dyDescent="0.35">
      <c r="A189" s="1" t="s">
        <v>188</v>
      </c>
      <c r="B189" s="2">
        <v>4910562</v>
      </c>
      <c r="C189" s="3" t="s">
        <v>145235</v>
      </c>
      <c r="D189" s="3" t="s">
        <v>853</v>
      </c>
      <c r="E189" s="8">
        <v>-5030</v>
      </c>
      <c r="F189" s="8">
        <v>-8469</v>
      </c>
      <c r="G189" s="8">
        <v>-8638</v>
      </c>
      <c r="H189" s="8">
        <v>-6172</v>
      </c>
      <c r="I189" s="8">
        <v>-1017</v>
      </c>
      <c r="J189" s="8">
        <v>1051</v>
      </c>
      <c r="K189" s="8">
        <v>-1961</v>
      </c>
      <c r="L189" s="8">
        <v>-1452</v>
      </c>
      <c r="M189" s="8">
        <v>2937</v>
      </c>
      <c r="N189" s="8">
        <v>2648</v>
      </c>
      <c r="O189" s="5">
        <v>0</v>
      </c>
      <c r="P189" s="5">
        <v>0</v>
      </c>
      <c r="Q189" s="8">
        <v>-1420</v>
      </c>
      <c r="R189" s="6" t="s">
        <v>1481</v>
      </c>
      <c r="S189" s="6" t="s">
        <v>7345</v>
      </c>
      <c r="T189" s="6" t="s">
        <v>146874</v>
      </c>
      <c r="U189" s="8">
        <v>-1749</v>
      </c>
      <c r="V189" s="8">
        <v>1344</v>
      </c>
      <c r="W189" s="6" t="s">
        <v>148340</v>
      </c>
      <c r="X189" s="8">
        <v>-3285</v>
      </c>
      <c r="Y189" s="8">
        <v>-5031</v>
      </c>
      <c r="Z189" s="6" t="s">
        <v>1840</v>
      </c>
      <c r="AA189" s="6" t="s">
        <v>148343</v>
      </c>
      <c r="AB189" s="5">
        <v>0</v>
      </c>
      <c r="AC189" s="5">
        <v>0</v>
      </c>
      <c r="AD189" s="5">
        <v>0</v>
      </c>
      <c r="AE189" s="5">
        <v>0</v>
      </c>
      <c r="AF189" s="5">
        <v>0</v>
      </c>
      <c r="AG189" s="8">
        <v>1430</v>
      </c>
      <c r="AH189" s="8">
        <v>-1386</v>
      </c>
      <c r="AI189" s="8">
        <v>2584</v>
      </c>
      <c r="AJ189" s="8">
        <v>1967</v>
      </c>
      <c r="AK189" s="8">
        <v>3142</v>
      </c>
      <c r="AL189" s="8">
        <v>-3618</v>
      </c>
      <c r="AM189" s="6" t="s">
        <v>146500</v>
      </c>
      <c r="AN189" s="6" t="s">
        <v>3844</v>
      </c>
      <c r="AO189" s="6" t="s">
        <v>3754</v>
      </c>
      <c r="AP189" s="8">
        <v>-5296</v>
      </c>
      <c r="AQ189" s="8">
        <v>-3697</v>
      </c>
      <c r="AR189" s="8">
        <v>-2640</v>
      </c>
      <c r="AS189" s="6" t="s">
        <v>3070</v>
      </c>
      <c r="AT189" s="8">
        <v>9689</v>
      </c>
      <c r="AU189" s="8">
        <v>13012</v>
      </c>
      <c r="AV189" s="8">
        <v>3186</v>
      </c>
      <c r="AW189" s="8">
        <v>-5973</v>
      </c>
      <c r="AX189" s="8">
        <v>-2094</v>
      </c>
      <c r="AY189" s="8">
        <v>1465</v>
      </c>
      <c r="AZ189" s="8">
        <v>1316</v>
      </c>
    </row>
    <row r="190" spans="1:52" x14ac:dyDescent="0.35">
      <c r="A190" s="1" t="s">
        <v>189</v>
      </c>
      <c r="B190" s="2">
        <v>106408923</v>
      </c>
      <c r="C190" s="3" t="s">
        <v>145236</v>
      </c>
      <c r="D190" s="3" t="s">
        <v>853</v>
      </c>
      <c r="E190" s="5">
        <v>0</v>
      </c>
      <c r="F190" s="5">
        <v>0</v>
      </c>
      <c r="G190" s="5">
        <v>0</v>
      </c>
      <c r="H190" s="5">
        <v>0</v>
      </c>
      <c r="I190" s="5">
        <v>0</v>
      </c>
      <c r="J190" s="5">
        <v>0</v>
      </c>
      <c r="K190" s="5">
        <v>0</v>
      </c>
      <c r="L190" s="5">
        <v>0</v>
      </c>
      <c r="M190" s="5">
        <v>0</v>
      </c>
      <c r="N190" s="5">
        <v>0</v>
      </c>
      <c r="O190" s="5">
        <v>0</v>
      </c>
      <c r="P190" s="5">
        <v>0</v>
      </c>
      <c r="Q190" s="5">
        <v>0</v>
      </c>
      <c r="R190" s="5">
        <v>0</v>
      </c>
      <c r="S190" s="5">
        <v>0</v>
      </c>
      <c r="T190" s="5">
        <v>0</v>
      </c>
      <c r="U190" s="5">
        <v>0</v>
      </c>
      <c r="V190" s="5">
        <v>0</v>
      </c>
      <c r="W190" s="5">
        <v>0</v>
      </c>
      <c r="X190" s="5">
        <v>0</v>
      </c>
      <c r="Y190" s="5">
        <v>0</v>
      </c>
      <c r="Z190" s="5">
        <v>0</v>
      </c>
      <c r="AA190" s="5">
        <v>0</v>
      </c>
      <c r="AB190" s="5">
        <v>0</v>
      </c>
      <c r="AC190" s="5">
        <v>0</v>
      </c>
      <c r="AD190" s="5">
        <v>0</v>
      </c>
      <c r="AE190" s="5">
        <v>0</v>
      </c>
      <c r="AF190" s="5">
        <v>0</v>
      </c>
      <c r="AG190" s="5">
        <v>0</v>
      </c>
      <c r="AH190" s="5">
        <v>0</v>
      </c>
      <c r="AI190" s="5">
        <v>0</v>
      </c>
      <c r="AJ190" s="5">
        <v>0</v>
      </c>
      <c r="AK190" s="5">
        <v>0</v>
      </c>
      <c r="AL190" s="5">
        <v>0</v>
      </c>
      <c r="AM190" s="5">
        <v>0</v>
      </c>
      <c r="AN190" s="5">
        <v>0</v>
      </c>
      <c r="AO190" s="5">
        <v>0</v>
      </c>
      <c r="AP190" s="5">
        <v>0</v>
      </c>
      <c r="AQ190" s="5">
        <v>0</v>
      </c>
      <c r="AR190" s="5">
        <v>0</v>
      </c>
      <c r="AS190" s="5">
        <v>0</v>
      </c>
      <c r="AT190" s="5">
        <v>0</v>
      </c>
      <c r="AU190" s="5">
        <v>0</v>
      </c>
      <c r="AV190" s="5">
        <v>0</v>
      </c>
      <c r="AW190" s="5">
        <v>0</v>
      </c>
      <c r="AX190" s="5">
        <v>0</v>
      </c>
      <c r="AY190" s="5">
        <v>0</v>
      </c>
      <c r="AZ190" s="5">
        <v>0</v>
      </c>
    </row>
    <row r="191" spans="1:52" x14ac:dyDescent="0.35">
      <c r="A191" s="1" t="s">
        <v>190</v>
      </c>
      <c r="B191" s="2">
        <v>105606171</v>
      </c>
      <c r="C191" s="3" t="s">
        <v>145237</v>
      </c>
      <c r="D191" s="3" t="s">
        <v>853</v>
      </c>
      <c r="E191" s="5">
        <v>0</v>
      </c>
      <c r="F191" s="5">
        <v>0</v>
      </c>
      <c r="G191" s="5">
        <v>0</v>
      </c>
      <c r="H191" s="5">
        <v>0</v>
      </c>
      <c r="I191" s="6" t="s">
        <v>1558</v>
      </c>
      <c r="J191" s="5">
        <v>0</v>
      </c>
      <c r="K191" s="5">
        <v>0</v>
      </c>
      <c r="L191" s="5">
        <v>0</v>
      </c>
      <c r="M191" s="5">
        <v>0</v>
      </c>
      <c r="N191" s="5">
        <v>0</v>
      </c>
      <c r="O191" s="5">
        <v>0</v>
      </c>
      <c r="P191" s="5">
        <v>0</v>
      </c>
      <c r="Q191" s="5">
        <v>0</v>
      </c>
      <c r="R191" s="5">
        <v>0</v>
      </c>
      <c r="S191" s="5">
        <v>0</v>
      </c>
      <c r="T191" s="5">
        <v>0</v>
      </c>
      <c r="U191" s="5">
        <v>0</v>
      </c>
      <c r="V191" s="5">
        <v>0</v>
      </c>
      <c r="W191" s="5">
        <v>0</v>
      </c>
      <c r="X191" s="5">
        <v>0</v>
      </c>
      <c r="Y191" s="5">
        <v>0</v>
      </c>
      <c r="Z191" s="5">
        <v>0</v>
      </c>
      <c r="AA191" s="5">
        <v>0</v>
      </c>
      <c r="AB191" s="5">
        <v>0</v>
      </c>
      <c r="AC191" s="5">
        <v>0</v>
      </c>
      <c r="AD191" s="5">
        <v>0</v>
      </c>
      <c r="AE191" s="5">
        <v>0</v>
      </c>
      <c r="AF191" s="5">
        <v>0</v>
      </c>
      <c r="AG191" s="5">
        <v>0</v>
      </c>
      <c r="AH191" s="5">
        <v>0</v>
      </c>
      <c r="AI191" s="5">
        <v>0</v>
      </c>
      <c r="AJ191" s="5">
        <v>0</v>
      </c>
      <c r="AK191" s="5">
        <v>0</v>
      </c>
      <c r="AL191" s="5">
        <v>0</v>
      </c>
      <c r="AM191" s="5">
        <v>0</v>
      </c>
      <c r="AN191" s="5">
        <v>0</v>
      </c>
      <c r="AO191" s="5">
        <v>0</v>
      </c>
      <c r="AP191" s="5">
        <v>0</v>
      </c>
      <c r="AQ191" s="5">
        <v>0</v>
      </c>
      <c r="AR191" s="5">
        <v>0</v>
      </c>
      <c r="AS191" s="5">
        <v>0</v>
      </c>
      <c r="AT191" s="5">
        <v>0</v>
      </c>
      <c r="AU191" s="5">
        <v>0</v>
      </c>
      <c r="AV191" s="5">
        <v>0</v>
      </c>
      <c r="AW191" s="5">
        <v>0</v>
      </c>
      <c r="AX191" s="5">
        <v>0</v>
      </c>
      <c r="AY191" s="5">
        <v>0</v>
      </c>
      <c r="AZ191" s="5">
        <v>0</v>
      </c>
    </row>
    <row r="192" spans="1:52" x14ac:dyDescent="0.35">
      <c r="A192" s="1" t="s">
        <v>191</v>
      </c>
      <c r="B192" s="2">
        <v>4983455</v>
      </c>
      <c r="C192" s="3" t="s">
        <v>145238</v>
      </c>
      <c r="D192" s="3" t="s">
        <v>853</v>
      </c>
      <c r="E192" s="8">
        <v>11590</v>
      </c>
      <c r="F192" s="8">
        <v>12435</v>
      </c>
      <c r="G192" s="8">
        <v>7652</v>
      </c>
      <c r="H192" s="8">
        <v>11490</v>
      </c>
      <c r="I192" s="8">
        <v>6802</v>
      </c>
      <c r="J192" s="8">
        <v>8884</v>
      </c>
      <c r="K192" s="8">
        <v>8253</v>
      </c>
      <c r="L192" s="8">
        <v>5847</v>
      </c>
      <c r="M192" s="8">
        <v>5220</v>
      </c>
      <c r="N192" s="8">
        <v>11424</v>
      </c>
      <c r="O192" s="8">
        <v>7084</v>
      </c>
      <c r="P192" s="8">
        <v>8410</v>
      </c>
      <c r="Q192" s="8">
        <v>3262</v>
      </c>
      <c r="R192" s="8">
        <v>5488</v>
      </c>
      <c r="S192" s="8">
        <v>8236</v>
      </c>
      <c r="T192" s="8">
        <v>10099</v>
      </c>
      <c r="U192" s="8">
        <v>5798</v>
      </c>
      <c r="V192" s="8">
        <v>14821</v>
      </c>
      <c r="W192" s="8">
        <v>12312</v>
      </c>
      <c r="X192" s="8">
        <v>14704</v>
      </c>
      <c r="Y192" s="8">
        <v>7573</v>
      </c>
      <c r="Z192" s="8">
        <v>13048</v>
      </c>
      <c r="AA192" s="8">
        <v>19194</v>
      </c>
      <c r="AB192" s="8">
        <v>15474</v>
      </c>
      <c r="AC192" s="8">
        <v>8042</v>
      </c>
      <c r="AD192" s="8">
        <v>9070</v>
      </c>
      <c r="AE192" s="8">
        <v>12434</v>
      </c>
      <c r="AF192" s="8">
        <v>14249</v>
      </c>
      <c r="AG192" s="8">
        <v>13631</v>
      </c>
      <c r="AH192" s="8">
        <v>12243</v>
      </c>
      <c r="AI192" s="8">
        <v>18048</v>
      </c>
      <c r="AJ192" s="8">
        <v>13703</v>
      </c>
      <c r="AK192" s="8">
        <v>7844</v>
      </c>
      <c r="AL192" s="8">
        <v>8743</v>
      </c>
      <c r="AM192" s="8">
        <v>16198</v>
      </c>
      <c r="AN192" s="8">
        <v>15591</v>
      </c>
      <c r="AO192" s="8">
        <v>11776</v>
      </c>
      <c r="AP192" s="8">
        <v>2777</v>
      </c>
      <c r="AQ192" s="8">
        <v>14698</v>
      </c>
      <c r="AR192" s="8">
        <v>12278</v>
      </c>
      <c r="AS192" s="8">
        <v>8841</v>
      </c>
      <c r="AT192" s="8">
        <v>9635</v>
      </c>
      <c r="AU192" s="8">
        <v>13460</v>
      </c>
      <c r="AV192" s="8">
        <v>13276</v>
      </c>
      <c r="AW192" s="8">
        <v>13012</v>
      </c>
      <c r="AX192" s="8">
        <v>12531</v>
      </c>
      <c r="AY192" s="8">
        <v>7211</v>
      </c>
      <c r="AZ192" s="8">
        <v>8057</v>
      </c>
    </row>
    <row r="193" spans="1:52" x14ac:dyDescent="0.35">
      <c r="A193" s="1" t="s">
        <v>192</v>
      </c>
      <c r="B193" s="2">
        <v>10561392</v>
      </c>
      <c r="C193" s="3" t="s">
        <v>145239</v>
      </c>
      <c r="D193" s="3" t="s">
        <v>853</v>
      </c>
      <c r="E193" s="8">
        <v>139299</v>
      </c>
      <c r="F193" s="8">
        <v>27556</v>
      </c>
      <c r="G193" s="8">
        <v>123970</v>
      </c>
      <c r="H193" s="8">
        <v>-7914</v>
      </c>
      <c r="I193" s="6" t="s">
        <v>146200</v>
      </c>
      <c r="J193" s="6" t="s">
        <v>1989</v>
      </c>
      <c r="K193" s="8">
        <v>-5362</v>
      </c>
      <c r="L193" s="8">
        <v>-2163</v>
      </c>
      <c r="M193" s="8">
        <v>12592</v>
      </c>
      <c r="N193" s="8">
        <v>3712</v>
      </c>
      <c r="O193" s="8">
        <v>1640</v>
      </c>
      <c r="P193" s="8">
        <v>6714</v>
      </c>
      <c r="Q193" s="8">
        <v>16798</v>
      </c>
      <c r="R193" s="6" t="s">
        <v>2248</v>
      </c>
      <c r="S193" s="5">
        <v>0</v>
      </c>
      <c r="T193" s="5">
        <v>0</v>
      </c>
      <c r="U193" s="5">
        <v>0</v>
      </c>
      <c r="V193" s="5">
        <v>0</v>
      </c>
      <c r="W193" s="5">
        <v>0</v>
      </c>
      <c r="X193" s="5">
        <v>0</v>
      </c>
      <c r="Y193" s="5">
        <v>0</v>
      </c>
      <c r="Z193" s="5">
        <v>0</v>
      </c>
      <c r="AA193" s="5">
        <v>0</v>
      </c>
      <c r="AB193" s="5">
        <v>0</v>
      </c>
      <c r="AC193" s="5">
        <v>0</v>
      </c>
      <c r="AD193" s="5">
        <v>0</v>
      </c>
      <c r="AE193" s="5">
        <v>0</v>
      </c>
      <c r="AF193" s="5">
        <v>0</v>
      </c>
      <c r="AG193" s="5">
        <v>0</v>
      </c>
      <c r="AH193" s="5">
        <v>0</v>
      </c>
      <c r="AI193" s="5">
        <v>0</v>
      </c>
      <c r="AJ193" s="5">
        <v>0</v>
      </c>
      <c r="AK193" s="5">
        <v>0</v>
      </c>
      <c r="AL193" s="5">
        <v>0</v>
      </c>
      <c r="AM193" s="5">
        <v>0</v>
      </c>
      <c r="AN193" s="5">
        <v>0</v>
      </c>
      <c r="AO193" s="5">
        <v>0</v>
      </c>
      <c r="AP193" s="5">
        <v>0</v>
      </c>
      <c r="AQ193" s="5">
        <v>0</v>
      </c>
      <c r="AR193" s="5">
        <v>0</v>
      </c>
      <c r="AS193" s="5">
        <v>0</v>
      </c>
      <c r="AT193" s="5">
        <v>0</v>
      </c>
      <c r="AU193" s="5">
        <v>0</v>
      </c>
      <c r="AV193" s="5">
        <v>0</v>
      </c>
      <c r="AW193" s="5">
        <v>0</v>
      </c>
      <c r="AX193" s="5">
        <v>0</v>
      </c>
      <c r="AY193" s="5">
        <v>0</v>
      </c>
      <c r="AZ193" s="5">
        <v>0</v>
      </c>
    </row>
    <row r="194" spans="1:52" x14ac:dyDescent="0.35">
      <c r="A194" s="1" t="s">
        <v>193</v>
      </c>
      <c r="B194" s="2">
        <v>4345474</v>
      </c>
      <c r="C194" s="3" t="s">
        <v>145240</v>
      </c>
      <c r="D194" s="3" t="s">
        <v>853</v>
      </c>
      <c r="E194" s="8">
        <v>10526</v>
      </c>
      <c r="F194" s="8">
        <v>-1816</v>
      </c>
      <c r="G194" s="8">
        <v>13512</v>
      </c>
      <c r="H194" s="8">
        <v>14829</v>
      </c>
      <c r="I194" s="5">
        <v>0</v>
      </c>
      <c r="J194" s="8">
        <v>6800</v>
      </c>
      <c r="K194" s="8">
        <v>7871</v>
      </c>
      <c r="L194" s="8">
        <v>10334</v>
      </c>
      <c r="M194" s="8">
        <v>13110</v>
      </c>
      <c r="N194" s="8">
        <v>9907</v>
      </c>
      <c r="O194" s="8">
        <v>10807</v>
      </c>
      <c r="P194" s="8">
        <v>9307</v>
      </c>
      <c r="Q194" s="8">
        <v>14170</v>
      </c>
      <c r="R194" s="8">
        <v>14020</v>
      </c>
      <c r="S194" s="8">
        <v>19729</v>
      </c>
      <c r="T194" s="8">
        <v>13852</v>
      </c>
      <c r="U194" s="8">
        <v>9649</v>
      </c>
      <c r="V194" s="8">
        <v>6799</v>
      </c>
      <c r="W194" s="8">
        <v>12376</v>
      </c>
      <c r="X194" s="8">
        <v>8681</v>
      </c>
      <c r="Y194" s="8">
        <v>9568</v>
      </c>
      <c r="Z194" s="8">
        <v>10531</v>
      </c>
      <c r="AA194" s="8">
        <v>13744</v>
      </c>
      <c r="AB194" s="8">
        <v>9746</v>
      </c>
      <c r="AC194" s="8">
        <v>6649</v>
      </c>
      <c r="AD194" s="8">
        <v>9411</v>
      </c>
      <c r="AE194" s="8">
        <v>9513</v>
      </c>
      <c r="AF194" s="8">
        <v>10356</v>
      </c>
      <c r="AG194" s="8">
        <v>2452</v>
      </c>
      <c r="AH194" s="8">
        <v>8227</v>
      </c>
      <c r="AI194" s="8">
        <v>14486</v>
      </c>
      <c r="AJ194" s="8">
        <v>13266</v>
      </c>
      <c r="AK194" s="8">
        <v>11549</v>
      </c>
      <c r="AL194" s="8">
        <v>23122</v>
      </c>
      <c r="AM194" s="8">
        <v>20099</v>
      </c>
      <c r="AN194" s="8">
        <v>18767</v>
      </c>
      <c r="AO194" s="8">
        <v>5487</v>
      </c>
      <c r="AP194" s="8">
        <v>22735</v>
      </c>
      <c r="AQ194" s="8">
        <v>29630</v>
      </c>
      <c r="AR194" s="8">
        <v>28272</v>
      </c>
      <c r="AS194" s="8">
        <v>17348</v>
      </c>
      <c r="AT194" s="8">
        <v>28190</v>
      </c>
      <c r="AU194" s="8">
        <v>24754</v>
      </c>
      <c r="AV194" s="8">
        <v>30274</v>
      </c>
      <c r="AW194" s="8">
        <v>30888</v>
      </c>
      <c r="AX194" s="8">
        <v>38648</v>
      </c>
      <c r="AY194" s="8">
        <v>29360</v>
      </c>
      <c r="AZ194" s="8">
        <v>25878</v>
      </c>
    </row>
    <row r="195" spans="1:52" x14ac:dyDescent="0.35">
      <c r="A195" s="1" t="s">
        <v>194</v>
      </c>
      <c r="B195" s="2">
        <v>11959901</v>
      </c>
      <c r="C195" s="3" t="s">
        <v>145241</v>
      </c>
      <c r="D195" s="3" t="s">
        <v>853</v>
      </c>
      <c r="E195" s="5">
        <v>0</v>
      </c>
      <c r="F195" s="5">
        <v>0</v>
      </c>
      <c r="G195" s="5">
        <v>0</v>
      </c>
      <c r="H195" s="5">
        <v>0</v>
      </c>
      <c r="I195" s="5">
        <v>0</v>
      </c>
      <c r="J195" s="5">
        <v>0</v>
      </c>
      <c r="K195" s="5">
        <v>0</v>
      </c>
      <c r="L195" s="5">
        <v>0</v>
      </c>
      <c r="M195" s="5">
        <v>0</v>
      </c>
      <c r="N195" s="5">
        <v>0</v>
      </c>
      <c r="O195" s="5">
        <v>0</v>
      </c>
      <c r="P195" s="5">
        <v>0</v>
      </c>
      <c r="Q195" s="5">
        <v>0</v>
      </c>
      <c r="R195" s="5">
        <v>0</v>
      </c>
      <c r="S195" s="5">
        <v>0</v>
      </c>
      <c r="T195" s="5">
        <v>0</v>
      </c>
      <c r="U195" s="5">
        <v>0</v>
      </c>
      <c r="V195" s="5">
        <v>0</v>
      </c>
      <c r="W195" s="5">
        <v>0</v>
      </c>
      <c r="X195" s="5">
        <v>0</v>
      </c>
      <c r="Y195" s="5">
        <v>0</v>
      </c>
      <c r="Z195" s="5">
        <v>0</v>
      </c>
      <c r="AA195" s="5">
        <v>0</v>
      </c>
      <c r="AB195" s="5">
        <v>0</v>
      </c>
      <c r="AC195" s="5">
        <v>0</v>
      </c>
      <c r="AD195" s="5">
        <v>0</v>
      </c>
      <c r="AE195" s="5">
        <v>0</v>
      </c>
      <c r="AF195" s="5">
        <v>0</v>
      </c>
      <c r="AG195" s="5">
        <v>0</v>
      </c>
      <c r="AH195" s="5">
        <v>0</v>
      </c>
      <c r="AI195" s="5">
        <v>0</v>
      </c>
      <c r="AJ195" s="5">
        <v>0</v>
      </c>
      <c r="AK195" s="5">
        <v>0</v>
      </c>
      <c r="AL195" s="5">
        <v>0</v>
      </c>
      <c r="AM195" s="5">
        <v>0</v>
      </c>
      <c r="AN195" s="5">
        <v>0</v>
      </c>
      <c r="AO195" s="5">
        <v>0</v>
      </c>
      <c r="AP195" s="5">
        <v>0</v>
      </c>
      <c r="AQ195" s="5">
        <v>0</v>
      </c>
      <c r="AR195" s="5">
        <v>0</v>
      </c>
      <c r="AS195" s="5">
        <v>0</v>
      </c>
      <c r="AT195" s="5">
        <v>0</v>
      </c>
      <c r="AU195" s="5">
        <v>0</v>
      </c>
      <c r="AV195" s="5">
        <v>0</v>
      </c>
      <c r="AW195" s="5">
        <v>0</v>
      </c>
      <c r="AX195" s="5">
        <v>0</v>
      </c>
      <c r="AY195" s="5">
        <v>0</v>
      </c>
      <c r="AZ195" s="5">
        <v>0</v>
      </c>
    </row>
    <row r="196" spans="1:52" x14ac:dyDescent="0.35">
      <c r="A196" s="1" t="s">
        <v>195</v>
      </c>
      <c r="B196" s="2">
        <v>4914910</v>
      </c>
      <c r="C196" s="3" t="s">
        <v>145242</v>
      </c>
      <c r="D196" s="3" t="s">
        <v>853</v>
      </c>
      <c r="E196" s="8">
        <v>-35406</v>
      </c>
      <c r="F196" s="8">
        <v>-6436</v>
      </c>
      <c r="G196" s="8">
        <v>2449</v>
      </c>
      <c r="H196" s="6" t="s">
        <v>148436</v>
      </c>
      <c r="I196" s="8">
        <v>4851</v>
      </c>
      <c r="J196" s="8">
        <v>-1120</v>
      </c>
      <c r="K196" s="6" t="s">
        <v>3211</v>
      </c>
      <c r="L196" s="6" t="s">
        <v>4934</v>
      </c>
      <c r="M196" s="8">
        <v>7467</v>
      </c>
      <c r="N196" s="8">
        <v>4741</v>
      </c>
      <c r="O196" s="8">
        <v>-1434</v>
      </c>
      <c r="P196" s="8">
        <v>-2787</v>
      </c>
      <c r="Q196" s="8">
        <v>2893</v>
      </c>
      <c r="R196" s="8">
        <v>3118</v>
      </c>
      <c r="S196" s="8">
        <v>2095</v>
      </c>
      <c r="T196" s="8">
        <v>2788</v>
      </c>
      <c r="U196" s="8">
        <v>5220</v>
      </c>
      <c r="V196" s="8">
        <v>8146</v>
      </c>
      <c r="W196" s="8">
        <v>3623</v>
      </c>
      <c r="X196" s="8">
        <v>4134</v>
      </c>
      <c r="Y196" s="8">
        <v>5814</v>
      </c>
      <c r="Z196" s="8">
        <v>6112</v>
      </c>
      <c r="AA196" s="8">
        <v>-2015</v>
      </c>
      <c r="AB196" s="8">
        <v>5601</v>
      </c>
      <c r="AC196" s="8">
        <v>7873</v>
      </c>
      <c r="AD196" s="8">
        <v>4606</v>
      </c>
      <c r="AE196" s="8">
        <v>6823</v>
      </c>
      <c r="AF196" s="8">
        <v>6873</v>
      </c>
      <c r="AG196" s="8">
        <v>3647</v>
      </c>
      <c r="AH196" s="5">
        <v>0</v>
      </c>
      <c r="AI196" s="5">
        <v>0</v>
      </c>
      <c r="AJ196" s="5">
        <v>0</v>
      </c>
      <c r="AK196" s="5">
        <v>0</v>
      </c>
      <c r="AL196" s="5">
        <v>0</v>
      </c>
      <c r="AM196" s="5">
        <v>0</v>
      </c>
      <c r="AN196" s="5">
        <v>0</v>
      </c>
      <c r="AO196" s="5">
        <v>0</v>
      </c>
      <c r="AP196" s="5">
        <v>0</v>
      </c>
      <c r="AQ196" s="5">
        <v>0</v>
      </c>
      <c r="AR196" s="5">
        <v>0</v>
      </c>
      <c r="AS196" s="5">
        <v>0</v>
      </c>
      <c r="AT196" s="5">
        <v>0</v>
      </c>
      <c r="AU196" s="5">
        <v>0</v>
      </c>
      <c r="AV196" s="5">
        <v>0</v>
      </c>
      <c r="AW196" s="5">
        <v>0</v>
      </c>
      <c r="AX196" s="5">
        <v>0</v>
      </c>
      <c r="AY196" s="5">
        <v>0</v>
      </c>
      <c r="AZ196" s="5">
        <v>0</v>
      </c>
    </row>
    <row r="197" spans="1:52" x14ac:dyDescent="0.35">
      <c r="A197" s="1" t="s">
        <v>196</v>
      </c>
      <c r="B197" s="2">
        <v>5000973</v>
      </c>
      <c r="C197" s="3" t="s">
        <v>145243</v>
      </c>
      <c r="D197" s="3" t="s">
        <v>853</v>
      </c>
      <c r="E197" s="8">
        <v>6956</v>
      </c>
      <c r="F197" s="8">
        <v>6584</v>
      </c>
      <c r="G197" s="8">
        <v>5915</v>
      </c>
      <c r="H197" s="8">
        <v>7641</v>
      </c>
      <c r="I197" s="8">
        <v>5410</v>
      </c>
      <c r="J197" s="8">
        <v>6421</v>
      </c>
      <c r="K197" s="8">
        <v>4090</v>
      </c>
      <c r="L197" s="8">
        <v>8239</v>
      </c>
      <c r="M197" s="8">
        <v>9211</v>
      </c>
      <c r="N197" s="8">
        <v>7186</v>
      </c>
      <c r="O197" s="8">
        <v>7290</v>
      </c>
      <c r="P197" s="8">
        <v>6945</v>
      </c>
      <c r="Q197" s="8">
        <v>7572</v>
      </c>
      <c r="R197" s="8">
        <v>8040</v>
      </c>
      <c r="S197" s="8">
        <v>6749</v>
      </c>
      <c r="T197" s="8">
        <v>7362</v>
      </c>
      <c r="U197" s="8">
        <v>9023</v>
      </c>
      <c r="V197" s="8">
        <v>6808</v>
      </c>
      <c r="W197" s="8">
        <v>7350</v>
      </c>
      <c r="X197" s="8">
        <v>6833</v>
      </c>
      <c r="Y197" s="8">
        <v>2656</v>
      </c>
      <c r="Z197" s="8">
        <v>4590</v>
      </c>
      <c r="AA197" s="8">
        <v>7620</v>
      </c>
      <c r="AB197" s="8">
        <v>8288</v>
      </c>
      <c r="AC197" s="5">
        <v>0</v>
      </c>
      <c r="AD197" s="5">
        <v>0</v>
      </c>
      <c r="AE197" s="5">
        <v>0</v>
      </c>
      <c r="AF197" s="5">
        <v>0</v>
      </c>
      <c r="AG197" s="5">
        <v>0</v>
      </c>
      <c r="AH197" s="5">
        <v>0</v>
      </c>
      <c r="AI197" s="5">
        <v>0</v>
      </c>
      <c r="AJ197" s="5">
        <v>0</v>
      </c>
      <c r="AK197" s="5">
        <v>0</v>
      </c>
      <c r="AL197" s="5">
        <v>0</v>
      </c>
      <c r="AM197" s="5">
        <v>0</v>
      </c>
      <c r="AN197" s="5">
        <v>0</v>
      </c>
      <c r="AO197" s="5">
        <v>0</v>
      </c>
      <c r="AP197" s="5">
        <v>0</v>
      </c>
      <c r="AQ197" s="5">
        <v>0</v>
      </c>
      <c r="AR197" s="5">
        <v>0</v>
      </c>
      <c r="AS197" s="5">
        <v>0</v>
      </c>
      <c r="AT197" s="5">
        <v>0</v>
      </c>
      <c r="AU197" s="5">
        <v>0</v>
      </c>
      <c r="AV197" s="5">
        <v>0</v>
      </c>
      <c r="AW197" s="5">
        <v>0</v>
      </c>
      <c r="AX197" s="5">
        <v>0</v>
      </c>
      <c r="AY197" s="5">
        <v>0</v>
      </c>
      <c r="AZ197" s="5">
        <v>0</v>
      </c>
    </row>
    <row r="198" spans="1:52" x14ac:dyDescent="0.35">
      <c r="A198" s="1" t="s">
        <v>197</v>
      </c>
      <c r="B198" s="2">
        <v>106132056</v>
      </c>
      <c r="C198" s="3" t="s">
        <v>145244</v>
      </c>
      <c r="D198" s="3" t="s">
        <v>853</v>
      </c>
      <c r="E198" s="5">
        <v>0</v>
      </c>
      <c r="F198" s="5">
        <v>0</v>
      </c>
      <c r="G198" s="5">
        <v>0</v>
      </c>
      <c r="H198" s="5">
        <v>0</v>
      </c>
      <c r="I198" s="5">
        <v>0</v>
      </c>
      <c r="J198" s="5">
        <v>0</v>
      </c>
      <c r="K198" s="5">
        <v>0</v>
      </c>
      <c r="L198" s="5">
        <v>0</v>
      </c>
      <c r="M198" s="5">
        <v>0</v>
      </c>
      <c r="N198" s="5">
        <v>0</v>
      </c>
      <c r="O198" s="5">
        <v>0</v>
      </c>
      <c r="P198" s="5">
        <v>0</v>
      </c>
      <c r="Q198" s="5">
        <v>0</v>
      </c>
      <c r="R198" s="5">
        <v>0</v>
      </c>
      <c r="S198" s="5">
        <v>0</v>
      </c>
      <c r="T198" s="5">
        <v>0</v>
      </c>
      <c r="U198" s="5">
        <v>0</v>
      </c>
      <c r="V198" s="5">
        <v>0</v>
      </c>
      <c r="W198" s="5">
        <v>0</v>
      </c>
      <c r="X198" s="5">
        <v>0</v>
      </c>
      <c r="Y198" s="5">
        <v>0</v>
      </c>
      <c r="Z198" s="5">
        <v>0</v>
      </c>
      <c r="AA198" s="5">
        <v>0</v>
      </c>
      <c r="AB198" s="5">
        <v>0</v>
      </c>
      <c r="AC198" s="5">
        <v>0</v>
      </c>
      <c r="AD198" s="5">
        <v>0</v>
      </c>
      <c r="AE198" s="5">
        <v>0</v>
      </c>
      <c r="AF198" s="5">
        <v>0</v>
      </c>
      <c r="AG198" s="5">
        <v>0</v>
      </c>
      <c r="AH198" s="5">
        <v>0</v>
      </c>
      <c r="AI198" s="5">
        <v>0</v>
      </c>
      <c r="AJ198" s="5">
        <v>0</v>
      </c>
      <c r="AK198" s="5">
        <v>0</v>
      </c>
      <c r="AL198" s="5">
        <v>0</v>
      </c>
      <c r="AM198" s="5">
        <v>0</v>
      </c>
      <c r="AN198" s="5">
        <v>0</v>
      </c>
      <c r="AO198" s="5">
        <v>0</v>
      </c>
      <c r="AP198" s="5">
        <v>0</v>
      </c>
      <c r="AQ198" s="5">
        <v>0</v>
      </c>
      <c r="AR198" s="5">
        <v>0</v>
      </c>
      <c r="AS198" s="5">
        <v>0</v>
      </c>
      <c r="AT198" s="5">
        <v>0</v>
      </c>
      <c r="AU198" s="5">
        <v>0</v>
      </c>
      <c r="AV198" s="5">
        <v>0</v>
      </c>
      <c r="AW198" s="5">
        <v>0</v>
      </c>
      <c r="AX198" s="5">
        <v>0</v>
      </c>
      <c r="AY198" s="5">
        <v>0</v>
      </c>
      <c r="AZ198" s="5">
        <v>0</v>
      </c>
    </row>
    <row r="199" spans="1:52" x14ac:dyDescent="0.35">
      <c r="A199" s="1" t="s">
        <v>198</v>
      </c>
      <c r="B199" s="2">
        <v>6658379</v>
      </c>
      <c r="C199" s="3" t="s">
        <v>145245</v>
      </c>
      <c r="D199" s="3" t="s">
        <v>853</v>
      </c>
      <c r="E199" s="8">
        <v>-3638</v>
      </c>
      <c r="F199" s="8">
        <v>-15926</v>
      </c>
      <c r="G199" s="8">
        <v>-5851</v>
      </c>
      <c r="H199" s="8">
        <v>-11969</v>
      </c>
      <c r="I199" s="8">
        <v>-4038</v>
      </c>
      <c r="J199" s="8">
        <v>-13230</v>
      </c>
      <c r="K199" s="8">
        <v>-15378</v>
      </c>
      <c r="L199" s="8">
        <v>-15634</v>
      </c>
      <c r="M199" s="8">
        <v>-4590</v>
      </c>
      <c r="N199" s="5">
        <v>0</v>
      </c>
      <c r="O199" s="5">
        <v>0</v>
      </c>
      <c r="P199" s="5">
        <v>0</v>
      </c>
      <c r="Q199" s="5">
        <v>0</v>
      </c>
      <c r="R199" s="5">
        <v>0</v>
      </c>
      <c r="S199" s="5">
        <v>0</v>
      </c>
      <c r="T199" s="5">
        <v>0</v>
      </c>
      <c r="U199" s="5">
        <v>0</v>
      </c>
      <c r="V199" s="5">
        <v>0</v>
      </c>
      <c r="W199" s="5">
        <v>0</v>
      </c>
      <c r="X199" s="5">
        <v>0</v>
      </c>
      <c r="Y199" s="5">
        <v>0</v>
      </c>
      <c r="Z199" s="5">
        <v>0</v>
      </c>
      <c r="AA199" s="5">
        <v>0</v>
      </c>
      <c r="AB199" s="5">
        <v>0</v>
      </c>
      <c r="AC199" s="5">
        <v>0</v>
      </c>
      <c r="AD199" s="5">
        <v>0</v>
      </c>
      <c r="AE199" s="5">
        <v>0</v>
      </c>
      <c r="AF199" s="5">
        <v>0</v>
      </c>
      <c r="AG199" s="5">
        <v>0</v>
      </c>
      <c r="AH199" s="5">
        <v>0</v>
      </c>
      <c r="AI199" s="5">
        <v>0</v>
      </c>
      <c r="AJ199" s="5">
        <v>0</v>
      </c>
      <c r="AK199" s="5">
        <v>0</v>
      </c>
      <c r="AL199" s="5">
        <v>0</v>
      </c>
      <c r="AM199" s="5">
        <v>0</v>
      </c>
      <c r="AN199" s="5">
        <v>0</v>
      </c>
      <c r="AO199" s="5">
        <v>0</v>
      </c>
      <c r="AP199" s="5">
        <v>0</v>
      </c>
      <c r="AQ199" s="5">
        <v>0</v>
      </c>
      <c r="AR199" s="5">
        <v>0</v>
      </c>
      <c r="AS199" s="5">
        <v>0</v>
      </c>
      <c r="AT199" s="5">
        <v>0</v>
      </c>
      <c r="AU199" s="5">
        <v>0</v>
      </c>
      <c r="AV199" s="5">
        <v>0</v>
      </c>
      <c r="AW199" s="5">
        <v>0</v>
      </c>
      <c r="AX199" s="5">
        <v>0</v>
      </c>
      <c r="AY199" s="5">
        <v>0</v>
      </c>
      <c r="AZ199" s="5">
        <v>0</v>
      </c>
    </row>
    <row r="200" spans="1:52" x14ac:dyDescent="0.35">
      <c r="A200" s="1" t="s">
        <v>199</v>
      </c>
      <c r="B200" s="2">
        <v>4432436</v>
      </c>
      <c r="C200" s="3" t="s">
        <v>145246</v>
      </c>
      <c r="D200" s="3" t="s">
        <v>853</v>
      </c>
      <c r="E200" s="8">
        <v>6791</v>
      </c>
      <c r="F200" s="8">
        <v>5805</v>
      </c>
      <c r="G200" s="8">
        <v>4028</v>
      </c>
      <c r="H200" s="8">
        <v>4294</v>
      </c>
      <c r="I200" s="8">
        <v>11573</v>
      </c>
      <c r="J200" s="8">
        <v>1814</v>
      </c>
      <c r="K200" s="8">
        <v>1064</v>
      </c>
      <c r="L200" s="8">
        <v>2608</v>
      </c>
      <c r="M200" s="8">
        <v>7320</v>
      </c>
      <c r="N200" s="8">
        <v>2606</v>
      </c>
      <c r="O200" s="8">
        <v>1739</v>
      </c>
      <c r="P200" s="8">
        <v>3837</v>
      </c>
      <c r="Q200" s="8">
        <v>6628</v>
      </c>
      <c r="R200" s="8">
        <v>4908</v>
      </c>
      <c r="S200" s="8">
        <v>2074</v>
      </c>
      <c r="T200" s="8">
        <v>2547</v>
      </c>
      <c r="U200" s="8">
        <v>4736</v>
      </c>
      <c r="V200" s="8">
        <v>3183</v>
      </c>
      <c r="W200" s="8">
        <v>2432</v>
      </c>
      <c r="X200" s="8">
        <v>2759</v>
      </c>
      <c r="Y200" s="8">
        <v>6042</v>
      </c>
      <c r="Z200" s="8">
        <v>4798</v>
      </c>
      <c r="AA200" s="8">
        <v>2805</v>
      </c>
      <c r="AB200" s="8">
        <v>3274</v>
      </c>
      <c r="AC200" s="8">
        <v>6368</v>
      </c>
      <c r="AD200" s="8">
        <v>7812</v>
      </c>
      <c r="AE200" s="8">
        <v>5300</v>
      </c>
      <c r="AF200" s="8">
        <v>4906</v>
      </c>
      <c r="AG200" s="8">
        <v>10917</v>
      </c>
      <c r="AH200" s="8">
        <v>4805</v>
      </c>
      <c r="AI200" s="8">
        <v>5896</v>
      </c>
      <c r="AJ200" s="8">
        <v>4064</v>
      </c>
      <c r="AK200" s="8">
        <v>6305</v>
      </c>
      <c r="AL200" s="8">
        <v>5562</v>
      </c>
      <c r="AM200" s="8">
        <v>5096</v>
      </c>
      <c r="AN200" s="8">
        <v>6804</v>
      </c>
      <c r="AO200" s="8">
        <v>5928</v>
      </c>
      <c r="AP200" s="8">
        <v>5789</v>
      </c>
      <c r="AQ200" s="8">
        <v>3279</v>
      </c>
      <c r="AR200" s="8">
        <v>3327</v>
      </c>
      <c r="AS200" s="8">
        <v>3187</v>
      </c>
      <c r="AT200" s="8">
        <v>4146</v>
      </c>
      <c r="AU200" s="8">
        <v>4074</v>
      </c>
      <c r="AV200" s="8">
        <v>1720</v>
      </c>
      <c r="AW200" s="8">
        <v>5111</v>
      </c>
      <c r="AX200" s="8">
        <v>1456</v>
      </c>
      <c r="AY200" s="8">
        <v>1936</v>
      </c>
      <c r="AZ200" s="8">
        <v>1819</v>
      </c>
    </row>
    <row r="201" spans="1:52" x14ac:dyDescent="0.35">
      <c r="A201" s="1" t="s">
        <v>200</v>
      </c>
      <c r="B201" s="2">
        <v>11450591</v>
      </c>
      <c r="C201" s="3" t="s">
        <v>145247</v>
      </c>
      <c r="D201" s="3" t="s">
        <v>853</v>
      </c>
      <c r="E201" s="8">
        <v>14351</v>
      </c>
      <c r="F201" s="8">
        <v>22496</v>
      </c>
      <c r="G201" s="8">
        <v>13964</v>
      </c>
      <c r="H201" s="8">
        <v>11944</v>
      </c>
      <c r="I201" s="8">
        <v>3341</v>
      </c>
      <c r="J201" s="8">
        <v>8273</v>
      </c>
      <c r="K201" s="8">
        <v>4393</v>
      </c>
      <c r="L201" s="8">
        <v>10463</v>
      </c>
      <c r="M201" s="5">
        <v>0</v>
      </c>
      <c r="N201" s="5">
        <v>0</v>
      </c>
      <c r="O201" s="5">
        <v>0</v>
      </c>
      <c r="P201" s="5">
        <v>0</v>
      </c>
      <c r="Q201" s="8">
        <v>4952</v>
      </c>
      <c r="R201" s="5">
        <v>0</v>
      </c>
      <c r="S201" s="5">
        <v>0</v>
      </c>
      <c r="T201" s="5">
        <v>0</v>
      </c>
      <c r="U201" s="5">
        <v>0</v>
      </c>
      <c r="V201" s="5">
        <v>0</v>
      </c>
      <c r="W201" s="5">
        <v>0</v>
      </c>
      <c r="X201" s="5">
        <v>0</v>
      </c>
      <c r="Y201" s="5">
        <v>0</v>
      </c>
      <c r="Z201" s="5">
        <v>0</v>
      </c>
      <c r="AA201" s="5">
        <v>0</v>
      </c>
      <c r="AB201" s="5">
        <v>0</v>
      </c>
      <c r="AC201" s="5">
        <v>0</v>
      </c>
      <c r="AD201" s="5">
        <v>0</v>
      </c>
      <c r="AE201" s="5">
        <v>0</v>
      </c>
      <c r="AF201" s="5">
        <v>0</v>
      </c>
      <c r="AG201" s="5">
        <v>0</v>
      </c>
      <c r="AH201" s="5">
        <v>0</v>
      </c>
      <c r="AI201" s="5">
        <v>0</v>
      </c>
      <c r="AJ201" s="5">
        <v>0</v>
      </c>
      <c r="AK201" s="5">
        <v>0</v>
      </c>
      <c r="AL201" s="5">
        <v>0</v>
      </c>
      <c r="AM201" s="5">
        <v>0</v>
      </c>
      <c r="AN201" s="5">
        <v>0</v>
      </c>
      <c r="AO201" s="5">
        <v>0</v>
      </c>
      <c r="AP201" s="5">
        <v>0</v>
      </c>
      <c r="AQ201" s="5">
        <v>0</v>
      </c>
      <c r="AR201" s="5">
        <v>0</v>
      </c>
      <c r="AS201" s="5">
        <v>0</v>
      </c>
      <c r="AT201" s="5">
        <v>0</v>
      </c>
      <c r="AU201" s="5">
        <v>0</v>
      </c>
      <c r="AV201" s="5">
        <v>0</v>
      </c>
      <c r="AW201" s="5">
        <v>0</v>
      </c>
      <c r="AX201" s="5">
        <v>0</v>
      </c>
      <c r="AY201" s="5">
        <v>0</v>
      </c>
      <c r="AZ201" s="5">
        <v>0</v>
      </c>
    </row>
    <row r="202" spans="1:52" x14ac:dyDescent="0.35">
      <c r="A202" s="1" t="s">
        <v>201</v>
      </c>
      <c r="B202" s="2">
        <v>7124145</v>
      </c>
      <c r="C202" s="3" t="s">
        <v>145248</v>
      </c>
      <c r="D202" s="3" t="s">
        <v>853</v>
      </c>
      <c r="E202" s="8">
        <v>16172</v>
      </c>
      <c r="F202" s="8">
        <v>52183</v>
      </c>
      <c r="G202" s="5">
        <v>0</v>
      </c>
      <c r="H202" s="5">
        <v>0</v>
      </c>
      <c r="I202" s="5">
        <v>0</v>
      </c>
      <c r="J202" s="5">
        <v>0</v>
      </c>
      <c r="K202" s="5">
        <v>0</v>
      </c>
      <c r="L202" s="5">
        <v>0</v>
      </c>
      <c r="M202" s="5">
        <v>0</v>
      </c>
      <c r="N202" s="5">
        <v>0</v>
      </c>
      <c r="O202" s="5">
        <v>0</v>
      </c>
      <c r="P202" s="5">
        <v>0</v>
      </c>
      <c r="Q202" s="5">
        <v>0</v>
      </c>
      <c r="R202" s="5">
        <v>0</v>
      </c>
      <c r="S202" s="5">
        <v>0</v>
      </c>
      <c r="T202" s="5">
        <v>0</v>
      </c>
      <c r="U202" s="5">
        <v>0</v>
      </c>
      <c r="V202" s="5">
        <v>0</v>
      </c>
      <c r="W202" s="5">
        <v>0</v>
      </c>
      <c r="X202" s="5">
        <v>0</v>
      </c>
      <c r="Y202" s="5">
        <v>0</v>
      </c>
      <c r="Z202" s="5">
        <v>0</v>
      </c>
      <c r="AA202" s="5">
        <v>0</v>
      </c>
      <c r="AB202" s="5">
        <v>0</v>
      </c>
      <c r="AC202" s="5">
        <v>0</v>
      </c>
      <c r="AD202" s="5">
        <v>0</v>
      </c>
      <c r="AE202" s="5">
        <v>0</v>
      </c>
      <c r="AF202" s="5">
        <v>0</v>
      </c>
      <c r="AG202" s="5">
        <v>0</v>
      </c>
      <c r="AH202" s="5">
        <v>0</v>
      </c>
      <c r="AI202" s="5">
        <v>0</v>
      </c>
      <c r="AJ202" s="5">
        <v>0</v>
      </c>
      <c r="AK202" s="5">
        <v>0</v>
      </c>
      <c r="AL202" s="5">
        <v>0</v>
      </c>
      <c r="AM202" s="5">
        <v>0</v>
      </c>
      <c r="AN202" s="5">
        <v>0</v>
      </c>
      <c r="AO202" s="5">
        <v>0</v>
      </c>
      <c r="AP202" s="5">
        <v>0</v>
      </c>
      <c r="AQ202" s="5">
        <v>0</v>
      </c>
      <c r="AR202" s="5">
        <v>0</v>
      </c>
      <c r="AS202" s="5">
        <v>0</v>
      </c>
      <c r="AT202" s="5">
        <v>0</v>
      </c>
      <c r="AU202" s="5">
        <v>0</v>
      </c>
      <c r="AV202" s="5">
        <v>0</v>
      </c>
      <c r="AW202" s="5">
        <v>0</v>
      </c>
      <c r="AX202" s="5">
        <v>0</v>
      </c>
      <c r="AY202" s="5">
        <v>0</v>
      </c>
      <c r="AZ202" s="5">
        <v>0</v>
      </c>
    </row>
    <row r="203" spans="1:52" x14ac:dyDescent="0.35">
      <c r="A203" s="1" t="s">
        <v>202</v>
      </c>
      <c r="B203" s="2">
        <v>4982639</v>
      </c>
      <c r="C203" s="3" t="s">
        <v>145249</v>
      </c>
      <c r="D203" s="3" t="s">
        <v>853</v>
      </c>
      <c r="E203" s="8">
        <v>2103</v>
      </c>
      <c r="F203" s="8">
        <v>3425</v>
      </c>
      <c r="G203" s="8">
        <v>6958</v>
      </c>
      <c r="H203" s="8">
        <v>7510</v>
      </c>
      <c r="I203" s="8">
        <v>6993</v>
      </c>
      <c r="J203" s="8">
        <v>8063</v>
      </c>
      <c r="K203" s="8">
        <v>13732</v>
      </c>
      <c r="L203" s="8">
        <v>10911</v>
      </c>
      <c r="M203" s="8">
        <v>11398</v>
      </c>
      <c r="N203" s="8">
        <v>9657</v>
      </c>
      <c r="O203" s="8">
        <v>9088</v>
      </c>
      <c r="P203" s="8">
        <v>12304</v>
      </c>
      <c r="Q203" s="8">
        <v>6243</v>
      </c>
      <c r="R203" s="8">
        <v>7546</v>
      </c>
      <c r="S203" s="8">
        <v>3516</v>
      </c>
      <c r="T203" s="8">
        <v>5475</v>
      </c>
      <c r="U203" s="8">
        <v>4085</v>
      </c>
      <c r="V203" s="8">
        <v>-6003</v>
      </c>
      <c r="W203" s="8">
        <v>-4405</v>
      </c>
      <c r="X203" s="8">
        <v>-2297</v>
      </c>
      <c r="Y203" s="8">
        <v>-8702</v>
      </c>
      <c r="Z203" s="6" t="s">
        <v>1846</v>
      </c>
      <c r="AA203" s="8">
        <v>-2377</v>
      </c>
      <c r="AB203" s="8">
        <v>-3982</v>
      </c>
      <c r="AC203" s="8">
        <v>-8167</v>
      </c>
      <c r="AD203" s="8">
        <v>-6422</v>
      </c>
      <c r="AE203" s="8">
        <v>-6810</v>
      </c>
      <c r="AF203" s="8">
        <v>-6824</v>
      </c>
      <c r="AG203" s="8">
        <v>-4642</v>
      </c>
      <c r="AH203" s="8">
        <v>-6760</v>
      </c>
      <c r="AI203" s="8">
        <v>-7668</v>
      </c>
      <c r="AJ203" s="8">
        <v>-6282</v>
      </c>
      <c r="AK203" s="8">
        <v>25246</v>
      </c>
      <c r="AL203" s="8">
        <v>18235</v>
      </c>
      <c r="AM203" s="8">
        <v>25924</v>
      </c>
      <c r="AN203" s="8">
        <v>25730</v>
      </c>
      <c r="AO203" s="8">
        <v>32538</v>
      </c>
      <c r="AP203" s="8">
        <v>8709</v>
      </c>
      <c r="AQ203" s="8">
        <v>4342</v>
      </c>
      <c r="AR203" s="8">
        <v>8098</v>
      </c>
      <c r="AS203" s="8">
        <v>14001</v>
      </c>
      <c r="AT203" s="8">
        <v>12673</v>
      </c>
      <c r="AU203" s="8">
        <v>19959</v>
      </c>
      <c r="AV203" s="8">
        <v>10065</v>
      </c>
      <c r="AW203" s="8">
        <v>1736</v>
      </c>
      <c r="AX203" s="8">
        <v>11463</v>
      </c>
      <c r="AY203" s="8">
        <v>20283</v>
      </c>
      <c r="AZ203" s="8">
        <v>8592</v>
      </c>
    </row>
    <row r="204" spans="1:52" x14ac:dyDescent="0.35">
      <c r="A204" s="1" t="s">
        <v>203</v>
      </c>
      <c r="B204" s="2">
        <v>4985262</v>
      </c>
      <c r="C204" s="3" t="s">
        <v>145250</v>
      </c>
      <c r="D204" s="3" t="s">
        <v>853</v>
      </c>
      <c r="E204" s="5">
        <v>0</v>
      </c>
      <c r="F204" s="5">
        <v>0</v>
      </c>
      <c r="G204" s="5">
        <v>0</v>
      </c>
      <c r="H204" s="6" t="s">
        <v>148526</v>
      </c>
      <c r="I204" s="8">
        <v>-2013</v>
      </c>
      <c r="J204" s="6" t="s">
        <v>148528</v>
      </c>
      <c r="K204" s="8">
        <v>-1422</v>
      </c>
      <c r="L204" s="8">
        <v>-2835</v>
      </c>
      <c r="M204" s="8">
        <v>-3209</v>
      </c>
      <c r="N204" s="8">
        <v>-2406</v>
      </c>
      <c r="O204" s="8">
        <v>-1159</v>
      </c>
      <c r="P204" s="8">
        <v>3936</v>
      </c>
      <c r="Q204" s="8">
        <v>2780</v>
      </c>
      <c r="R204" s="8">
        <v>4789</v>
      </c>
      <c r="S204" s="6" t="s">
        <v>6965</v>
      </c>
      <c r="T204" s="8">
        <v>3821</v>
      </c>
      <c r="U204" s="8">
        <v>2783</v>
      </c>
      <c r="V204" s="8">
        <v>1740</v>
      </c>
      <c r="W204" s="6" t="s">
        <v>1569</v>
      </c>
      <c r="X204" s="8">
        <v>3430</v>
      </c>
      <c r="Y204" s="8">
        <v>2364</v>
      </c>
      <c r="Z204" s="8">
        <v>1156</v>
      </c>
      <c r="AA204" s="8">
        <v>3184</v>
      </c>
      <c r="AB204" s="8">
        <v>4050</v>
      </c>
      <c r="AC204" s="8">
        <v>1506</v>
      </c>
      <c r="AD204" s="8">
        <v>-2993</v>
      </c>
      <c r="AE204" s="8">
        <v>2116</v>
      </c>
      <c r="AF204" s="8">
        <v>5805</v>
      </c>
      <c r="AG204" s="8">
        <v>-7882</v>
      </c>
      <c r="AH204" s="8">
        <v>8514</v>
      </c>
      <c r="AI204" s="6" t="s">
        <v>1770</v>
      </c>
      <c r="AJ204" s="6" t="s">
        <v>3282</v>
      </c>
      <c r="AK204" s="8">
        <v>3124</v>
      </c>
      <c r="AL204" s="8">
        <v>14219</v>
      </c>
      <c r="AM204" s="8">
        <v>3750</v>
      </c>
      <c r="AN204" s="8">
        <v>5068</v>
      </c>
      <c r="AO204" s="8">
        <v>5708</v>
      </c>
      <c r="AP204" s="8">
        <v>3042</v>
      </c>
      <c r="AQ204" s="6" t="s">
        <v>1626</v>
      </c>
      <c r="AR204" s="6" t="s">
        <v>3307</v>
      </c>
      <c r="AS204" s="8">
        <v>-5264</v>
      </c>
      <c r="AT204" s="8">
        <v>-3649</v>
      </c>
      <c r="AU204" s="8">
        <v>8188</v>
      </c>
      <c r="AV204" s="8">
        <v>5277</v>
      </c>
      <c r="AW204" s="8">
        <v>10472</v>
      </c>
      <c r="AX204" s="8">
        <v>-2505</v>
      </c>
      <c r="AY204" s="8">
        <v>3123</v>
      </c>
      <c r="AZ204" s="8">
        <v>2258</v>
      </c>
    </row>
    <row r="205" spans="1:52" x14ac:dyDescent="0.35">
      <c r="A205" s="1" t="s">
        <v>204</v>
      </c>
      <c r="B205" s="2">
        <v>108016679</v>
      </c>
      <c r="C205" s="3" t="s">
        <v>145251</v>
      </c>
      <c r="D205" s="3" t="s">
        <v>853</v>
      </c>
      <c r="E205" s="8">
        <v>21994</v>
      </c>
      <c r="F205" s="5">
        <v>0</v>
      </c>
      <c r="G205" s="5">
        <v>0</v>
      </c>
      <c r="H205" s="5">
        <v>0</v>
      </c>
      <c r="I205" s="5">
        <v>0</v>
      </c>
      <c r="J205" s="5">
        <v>0</v>
      </c>
      <c r="K205" s="5">
        <v>0</v>
      </c>
      <c r="L205" s="5">
        <v>0</v>
      </c>
      <c r="M205" s="5">
        <v>0</v>
      </c>
      <c r="N205" s="5">
        <v>0</v>
      </c>
      <c r="O205" s="5">
        <v>0</v>
      </c>
      <c r="P205" s="5">
        <v>0</v>
      </c>
      <c r="Q205" s="5">
        <v>0</v>
      </c>
      <c r="R205" s="5">
        <v>0</v>
      </c>
      <c r="S205" s="5">
        <v>0</v>
      </c>
      <c r="T205" s="5">
        <v>0</v>
      </c>
      <c r="U205" s="5">
        <v>0</v>
      </c>
      <c r="V205" s="5">
        <v>0</v>
      </c>
      <c r="W205" s="5">
        <v>0</v>
      </c>
      <c r="X205" s="5">
        <v>0</v>
      </c>
      <c r="Y205" s="5">
        <v>0</v>
      </c>
      <c r="Z205" s="5">
        <v>0</v>
      </c>
      <c r="AA205" s="5">
        <v>0</v>
      </c>
      <c r="AB205" s="5">
        <v>0</v>
      </c>
      <c r="AC205" s="5">
        <v>0</v>
      </c>
      <c r="AD205" s="5">
        <v>0</v>
      </c>
      <c r="AE205" s="5">
        <v>0</v>
      </c>
      <c r="AF205" s="5">
        <v>0</v>
      </c>
      <c r="AG205" s="5">
        <v>0</v>
      </c>
      <c r="AH205" s="5">
        <v>0</v>
      </c>
      <c r="AI205" s="5">
        <v>0</v>
      </c>
      <c r="AJ205" s="5">
        <v>0</v>
      </c>
      <c r="AK205" s="5">
        <v>0</v>
      </c>
      <c r="AL205" s="5">
        <v>0</v>
      </c>
      <c r="AM205" s="5">
        <v>0</v>
      </c>
      <c r="AN205" s="5">
        <v>0</v>
      </c>
      <c r="AO205" s="5">
        <v>0</v>
      </c>
      <c r="AP205" s="5">
        <v>0</v>
      </c>
      <c r="AQ205" s="5">
        <v>0</v>
      </c>
      <c r="AR205" s="5">
        <v>0</v>
      </c>
      <c r="AS205" s="5">
        <v>0</v>
      </c>
      <c r="AT205" s="5">
        <v>0</v>
      </c>
      <c r="AU205" s="5">
        <v>0</v>
      </c>
      <c r="AV205" s="5">
        <v>0</v>
      </c>
      <c r="AW205" s="5">
        <v>0</v>
      </c>
      <c r="AX205" s="5">
        <v>0</v>
      </c>
      <c r="AY205" s="5">
        <v>0</v>
      </c>
      <c r="AZ205" s="5">
        <v>0</v>
      </c>
    </row>
    <row r="206" spans="1:52" x14ac:dyDescent="0.35">
      <c r="A206" s="1" t="s">
        <v>205</v>
      </c>
      <c r="B206" s="2">
        <v>4995078</v>
      </c>
      <c r="C206" s="3" t="s">
        <v>145252</v>
      </c>
      <c r="D206" s="3" t="s">
        <v>853</v>
      </c>
      <c r="E206" s="8">
        <v>4914</v>
      </c>
      <c r="F206" s="8">
        <v>3962</v>
      </c>
      <c r="G206" s="8">
        <v>4140</v>
      </c>
      <c r="H206" s="8">
        <v>2970</v>
      </c>
      <c r="I206" s="8">
        <v>3294</v>
      </c>
      <c r="J206" s="8">
        <v>3396</v>
      </c>
      <c r="K206" s="8">
        <v>2072</v>
      </c>
      <c r="L206" s="8">
        <v>3874</v>
      </c>
      <c r="M206" s="8">
        <v>6864</v>
      </c>
      <c r="N206" s="8">
        <v>4128</v>
      </c>
      <c r="O206" s="8">
        <v>3479</v>
      </c>
      <c r="P206" s="8">
        <v>4909</v>
      </c>
      <c r="Q206" s="8">
        <v>5720</v>
      </c>
      <c r="R206" s="8">
        <v>5531</v>
      </c>
      <c r="S206" s="8">
        <v>3151</v>
      </c>
      <c r="T206" s="8">
        <v>4801</v>
      </c>
      <c r="U206" s="8">
        <v>3049</v>
      </c>
      <c r="V206" s="8">
        <v>8232</v>
      </c>
      <c r="W206" s="8">
        <v>3844</v>
      </c>
      <c r="X206" s="8">
        <v>5443</v>
      </c>
      <c r="Y206" s="8">
        <v>5772</v>
      </c>
      <c r="Z206" s="8">
        <v>6833</v>
      </c>
      <c r="AA206" s="8">
        <v>5942</v>
      </c>
      <c r="AB206" s="8">
        <v>6576</v>
      </c>
      <c r="AC206" s="8">
        <v>5498</v>
      </c>
      <c r="AD206" s="8">
        <v>3577</v>
      </c>
      <c r="AE206" s="8">
        <v>7560</v>
      </c>
      <c r="AF206" s="8">
        <v>5686</v>
      </c>
      <c r="AG206" s="8">
        <v>4830</v>
      </c>
      <c r="AH206" s="8">
        <v>5404</v>
      </c>
      <c r="AI206" s="8">
        <v>5102</v>
      </c>
      <c r="AJ206" s="8">
        <v>7354</v>
      </c>
      <c r="AK206" s="8">
        <v>5254</v>
      </c>
      <c r="AL206" s="8">
        <v>6143</v>
      </c>
      <c r="AM206" s="8">
        <v>7066</v>
      </c>
      <c r="AN206" s="8">
        <v>8135</v>
      </c>
      <c r="AO206" s="8">
        <v>7370</v>
      </c>
      <c r="AP206" s="8">
        <v>9198</v>
      </c>
      <c r="AQ206" s="8">
        <v>13284</v>
      </c>
      <c r="AR206" s="8">
        <v>8016</v>
      </c>
      <c r="AS206" s="8">
        <v>6669</v>
      </c>
      <c r="AT206" s="8">
        <v>9265</v>
      </c>
      <c r="AU206" s="8">
        <v>9969</v>
      </c>
      <c r="AV206" s="8">
        <v>9371</v>
      </c>
      <c r="AW206" s="8">
        <v>6605</v>
      </c>
      <c r="AX206" s="8">
        <v>9012</v>
      </c>
      <c r="AY206" s="8">
        <v>10304</v>
      </c>
      <c r="AZ206" s="8">
        <v>9721</v>
      </c>
    </row>
    <row r="207" spans="1:52" x14ac:dyDescent="0.35">
      <c r="A207" s="1" t="s">
        <v>206</v>
      </c>
      <c r="B207" s="2">
        <v>13717383</v>
      </c>
      <c r="C207" s="3" t="s">
        <v>145253</v>
      </c>
      <c r="D207" s="3" t="s">
        <v>853</v>
      </c>
      <c r="E207" s="5">
        <v>0</v>
      </c>
      <c r="F207" s="5">
        <v>0</v>
      </c>
      <c r="G207" s="5">
        <v>0</v>
      </c>
      <c r="H207" s="8">
        <v>-4777</v>
      </c>
      <c r="I207" s="8">
        <v>-7678</v>
      </c>
      <c r="J207" s="8">
        <v>-6554</v>
      </c>
      <c r="K207" s="8">
        <v>-8795</v>
      </c>
      <c r="L207" s="8">
        <v>-2797</v>
      </c>
      <c r="M207" s="8">
        <v>5439</v>
      </c>
      <c r="N207" s="8">
        <v>-1346</v>
      </c>
      <c r="O207" s="8">
        <v>-1080</v>
      </c>
      <c r="P207" s="8">
        <v>-1542</v>
      </c>
      <c r="Q207" s="5">
        <v>0</v>
      </c>
      <c r="R207" s="5">
        <v>0</v>
      </c>
      <c r="S207" s="5">
        <v>0</v>
      </c>
      <c r="T207" s="5">
        <v>0</v>
      </c>
      <c r="U207" s="5">
        <v>0</v>
      </c>
      <c r="V207" s="5">
        <v>0</v>
      </c>
      <c r="W207" s="5">
        <v>0</v>
      </c>
      <c r="X207" s="5">
        <v>0</v>
      </c>
      <c r="Y207" s="5">
        <v>0</v>
      </c>
      <c r="Z207" s="5">
        <v>0</v>
      </c>
      <c r="AA207" s="5">
        <v>0</v>
      </c>
      <c r="AB207" s="5">
        <v>0</v>
      </c>
      <c r="AC207" s="5">
        <v>0</v>
      </c>
      <c r="AD207" s="5">
        <v>0</v>
      </c>
      <c r="AE207" s="5">
        <v>0</v>
      </c>
      <c r="AF207" s="5">
        <v>0</v>
      </c>
      <c r="AG207" s="5">
        <v>0</v>
      </c>
      <c r="AH207" s="5">
        <v>0</v>
      </c>
      <c r="AI207" s="5">
        <v>0</v>
      </c>
      <c r="AJ207" s="5">
        <v>0</v>
      </c>
      <c r="AK207" s="5">
        <v>0</v>
      </c>
      <c r="AL207" s="5">
        <v>0</v>
      </c>
      <c r="AM207" s="5">
        <v>0</v>
      </c>
      <c r="AN207" s="5">
        <v>0</v>
      </c>
      <c r="AO207" s="5">
        <v>0</v>
      </c>
      <c r="AP207" s="5">
        <v>0</v>
      </c>
      <c r="AQ207" s="5">
        <v>0</v>
      </c>
      <c r="AR207" s="5">
        <v>0</v>
      </c>
      <c r="AS207" s="5">
        <v>0</v>
      </c>
      <c r="AT207" s="5">
        <v>0</v>
      </c>
      <c r="AU207" s="5">
        <v>0</v>
      </c>
      <c r="AV207" s="5">
        <v>0</v>
      </c>
      <c r="AW207" s="5">
        <v>0</v>
      </c>
      <c r="AX207" s="5">
        <v>0</v>
      </c>
      <c r="AY207" s="5">
        <v>0</v>
      </c>
      <c r="AZ207" s="5">
        <v>0</v>
      </c>
    </row>
    <row r="208" spans="1:52" x14ac:dyDescent="0.35">
      <c r="A208" s="1" t="s">
        <v>207</v>
      </c>
      <c r="B208" s="2">
        <v>4977848</v>
      </c>
      <c r="C208" s="3" t="s">
        <v>145254</v>
      </c>
      <c r="D208" s="3" t="s">
        <v>853</v>
      </c>
      <c r="E208" s="8">
        <v>-6744</v>
      </c>
      <c r="F208" s="8">
        <v>-3975</v>
      </c>
      <c r="G208" s="8">
        <v>-2143</v>
      </c>
      <c r="H208" s="8">
        <v>-3449</v>
      </c>
      <c r="I208" s="8">
        <v>-5126</v>
      </c>
      <c r="J208" s="6" t="s">
        <v>4670</v>
      </c>
      <c r="K208" s="8">
        <v>4240</v>
      </c>
      <c r="L208" s="8">
        <v>2057</v>
      </c>
      <c r="M208" s="8">
        <v>-1211</v>
      </c>
      <c r="N208" s="8">
        <v>2557</v>
      </c>
      <c r="O208" s="8">
        <v>1548</v>
      </c>
      <c r="P208" s="8">
        <v>3216</v>
      </c>
      <c r="Q208" s="8">
        <v>2166</v>
      </c>
      <c r="R208" s="8">
        <v>-17090</v>
      </c>
      <c r="S208" s="8">
        <v>2564</v>
      </c>
      <c r="T208" s="8">
        <v>-2287</v>
      </c>
      <c r="U208" s="8">
        <v>-8073</v>
      </c>
      <c r="V208" s="6" t="s">
        <v>2847</v>
      </c>
      <c r="W208" s="5">
        <v>0</v>
      </c>
      <c r="X208" s="5">
        <v>0</v>
      </c>
      <c r="Y208" s="8">
        <v>-8868</v>
      </c>
      <c r="Z208" s="8">
        <v>-5056</v>
      </c>
      <c r="AA208" s="8">
        <v>1413</v>
      </c>
      <c r="AB208" s="8">
        <v>9694</v>
      </c>
      <c r="AC208" s="8">
        <v>4432</v>
      </c>
      <c r="AD208" s="8">
        <v>-3780</v>
      </c>
      <c r="AE208" s="8">
        <v>3737</v>
      </c>
      <c r="AF208" s="8">
        <v>2563</v>
      </c>
      <c r="AG208" s="8">
        <v>13440</v>
      </c>
      <c r="AH208" s="8">
        <v>4535</v>
      </c>
      <c r="AI208" s="8">
        <v>4639</v>
      </c>
      <c r="AJ208" s="8">
        <v>9385</v>
      </c>
      <c r="AK208" s="8">
        <v>16628</v>
      </c>
      <c r="AL208" s="8">
        <v>13204</v>
      </c>
      <c r="AM208" s="8">
        <v>4266</v>
      </c>
      <c r="AN208" s="8">
        <v>10793</v>
      </c>
      <c r="AO208" s="8">
        <v>9206</v>
      </c>
      <c r="AP208" s="8">
        <v>14941</v>
      </c>
      <c r="AQ208" s="8">
        <v>12348</v>
      </c>
      <c r="AR208" s="8">
        <v>7037</v>
      </c>
      <c r="AS208" s="8">
        <v>15219</v>
      </c>
      <c r="AT208" s="8">
        <v>18280</v>
      </c>
      <c r="AU208" s="8">
        <v>11985</v>
      </c>
      <c r="AV208" s="8">
        <v>15872</v>
      </c>
      <c r="AW208" s="8">
        <v>9601</v>
      </c>
      <c r="AX208" s="8">
        <v>14000</v>
      </c>
      <c r="AY208" s="8">
        <v>5817</v>
      </c>
      <c r="AZ208" s="8">
        <v>4988</v>
      </c>
    </row>
    <row r="209" spans="1:52" x14ac:dyDescent="0.35">
      <c r="A209" s="1" t="s">
        <v>208</v>
      </c>
      <c r="B209" s="2">
        <v>4864374</v>
      </c>
      <c r="C209" s="3" t="s">
        <v>145255</v>
      </c>
      <c r="D209" s="3" t="s">
        <v>853</v>
      </c>
      <c r="E209" s="6" t="s">
        <v>148605</v>
      </c>
      <c r="F209" s="8">
        <v>2351</v>
      </c>
      <c r="G209" s="6" t="s">
        <v>4655</v>
      </c>
      <c r="H209" s="6" t="s">
        <v>5255</v>
      </c>
      <c r="I209" s="6" t="s">
        <v>1849</v>
      </c>
      <c r="J209" s="6" t="s">
        <v>148606</v>
      </c>
      <c r="K209" s="6" t="s">
        <v>147178</v>
      </c>
      <c r="L209" s="6" t="s">
        <v>1630</v>
      </c>
      <c r="M209" s="8">
        <v>1228</v>
      </c>
      <c r="N209" s="6" t="s">
        <v>4471</v>
      </c>
      <c r="O209" s="6" t="s">
        <v>3924</v>
      </c>
      <c r="P209" s="6" t="s">
        <v>4074</v>
      </c>
      <c r="Q209" s="8">
        <v>-1474</v>
      </c>
      <c r="R209" s="6" t="s">
        <v>1908</v>
      </c>
      <c r="S209" s="8">
        <v>1004</v>
      </c>
      <c r="T209" s="6" t="s">
        <v>3264</v>
      </c>
      <c r="U209" s="6" t="s">
        <v>148608</v>
      </c>
      <c r="V209" s="6" t="s">
        <v>7329</v>
      </c>
      <c r="W209" s="6" t="s">
        <v>6793</v>
      </c>
      <c r="X209" s="6" t="s">
        <v>148089</v>
      </c>
      <c r="Y209" s="8">
        <v>-1898</v>
      </c>
      <c r="Z209" s="6" t="s">
        <v>4673</v>
      </c>
      <c r="AA209" s="6" t="s">
        <v>148610</v>
      </c>
      <c r="AB209" s="6" t="s">
        <v>148343</v>
      </c>
      <c r="AC209" s="8">
        <v>-1354</v>
      </c>
      <c r="AD209" s="8">
        <v>-2267</v>
      </c>
      <c r="AE209" s="6" t="s">
        <v>2854</v>
      </c>
      <c r="AF209" s="8">
        <v>4161</v>
      </c>
      <c r="AG209" s="6" t="s">
        <v>148613</v>
      </c>
      <c r="AH209" s="6" t="s">
        <v>146237</v>
      </c>
      <c r="AI209" s="6" t="s">
        <v>2558</v>
      </c>
      <c r="AJ209" s="8">
        <v>2188</v>
      </c>
      <c r="AK209" s="6" t="s">
        <v>1725</v>
      </c>
      <c r="AL209" s="8">
        <v>1773</v>
      </c>
      <c r="AM209" s="8">
        <v>1548</v>
      </c>
      <c r="AN209" s="8">
        <v>2592</v>
      </c>
      <c r="AO209" s="6" t="s">
        <v>2553</v>
      </c>
      <c r="AP209" s="5">
        <v>0</v>
      </c>
      <c r="AQ209" s="5">
        <v>0</v>
      </c>
      <c r="AR209" s="5">
        <v>0</v>
      </c>
      <c r="AS209" s="5">
        <v>0</v>
      </c>
      <c r="AT209" s="5">
        <v>0</v>
      </c>
      <c r="AU209" s="5">
        <v>0</v>
      </c>
      <c r="AV209" s="5">
        <v>0</v>
      </c>
      <c r="AW209" s="5">
        <v>0</v>
      </c>
      <c r="AX209" s="5">
        <v>0</v>
      </c>
      <c r="AY209" s="5">
        <v>0</v>
      </c>
      <c r="AZ209" s="5">
        <v>0</v>
      </c>
    </row>
    <row r="210" spans="1:52" x14ac:dyDescent="0.35">
      <c r="A210" s="1" t="s">
        <v>209</v>
      </c>
      <c r="B210" s="2">
        <v>4986114</v>
      </c>
      <c r="C210" s="3" t="s">
        <v>145256</v>
      </c>
      <c r="D210" s="3" t="s">
        <v>853</v>
      </c>
      <c r="E210" s="8">
        <v>5710</v>
      </c>
      <c r="F210" s="8">
        <v>2256</v>
      </c>
      <c r="G210" s="8">
        <v>2857</v>
      </c>
      <c r="H210" s="8">
        <v>6892</v>
      </c>
      <c r="I210" s="8">
        <v>6635</v>
      </c>
      <c r="J210" s="8">
        <v>5031</v>
      </c>
      <c r="K210" s="8">
        <v>4844</v>
      </c>
      <c r="L210" s="8">
        <v>5855</v>
      </c>
      <c r="M210" s="8">
        <v>6248</v>
      </c>
      <c r="N210" s="8">
        <v>3533</v>
      </c>
      <c r="O210" s="8">
        <v>2565</v>
      </c>
      <c r="P210" s="8">
        <v>6329</v>
      </c>
      <c r="Q210" s="8">
        <v>3768</v>
      </c>
      <c r="R210" s="8">
        <v>4877</v>
      </c>
      <c r="S210" s="6" t="s">
        <v>2097</v>
      </c>
      <c r="T210" s="8">
        <v>4270</v>
      </c>
      <c r="U210" s="8">
        <v>2439</v>
      </c>
      <c r="V210" s="8">
        <v>4728</v>
      </c>
      <c r="W210" s="8">
        <v>4138</v>
      </c>
      <c r="X210" s="8">
        <v>9386</v>
      </c>
      <c r="Y210" s="8">
        <v>5810</v>
      </c>
      <c r="Z210" s="8">
        <v>8344</v>
      </c>
      <c r="AA210" s="5">
        <v>0</v>
      </c>
      <c r="AB210" s="5">
        <v>0</v>
      </c>
      <c r="AC210" s="8">
        <v>4646</v>
      </c>
      <c r="AD210" s="8">
        <v>6655</v>
      </c>
      <c r="AE210" s="8">
        <v>9471</v>
      </c>
      <c r="AF210" s="8">
        <v>8589</v>
      </c>
      <c r="AG210" s="8">
        <v>7208</v>
      </c>
      <c r="AH210" s="8">
        <v>6020</v>
      </c>
      <c r="AI210" s="8">
        <v>10338</v>
      </c>
      <c r="AJ210" s="8">
        <v>11348</v>
      </c>
      <c r="AK210" s="8">
        <v>11842</v>
      </c>
      <c r="AL210" s="8">
        <v>3860</v>
      </c>
      <c r="AM210" s="8">
        <v>8702</v>
      </c>
      <c r="AN210" s="8">
        <v>9365</v>
      </c>
      <c r="AO210" s="8">
        <v>16226</v>
      </c>
      <c r="AP210" s="8">
        <v>8840</v>
      </c>
      <c r="AQ210" s="8">
        <v>9964</v>
      </c>
      <c r="AR210" s="8">
        <v>8290</v>
      </c>
      <c r="AS210" s="8">
        <v>5067</v>
      </c>
      <c r="AT210" s="8">
        <v>8369</v>
      </c>
      <c r="AU210" s="8">
        <v>9821</v>
      </c>
      <c r="AV210" s="8">
        <v>11596</v>
      </c>
      <c r="AW210" s="8">
        <v>13580</v>
      </c>
      <c r="AX210" s="8">
        <v>6538</v>
      </c>
      <c r="AY210" s="8">
        <v>9491</v>
      </c>
      <c r="AZ210" s="8">
        <v>8471</v>
      </c>
    </row>
    <row r="211" spans="1:52" x14ac:dyDescent="0.35">
      <c r="A211" s="1" t="s">
        <v>210</v>
      </c>
      <c r="B211" s="2">
        <v>7379597</v>
      </c>
      <c r="C211" s="3" t="s">
        <v>145257</v>
      </c>
      <c r="D211" s="3" t="s">
        <v>853</v>
      </c>
      <c r="E211" s="8">
        <v>1635</v>
      </c>
      <c r="F211" s="8">
        <v>8052</v>
      </c>
      <c r="G211" s="8">
        <v>7723</v>
      </c>
      <c r="H211" s="8">
        <v>10170</v>
      </c>
      <c r="I211" s="8">
        <v>8658</v>
      </c>
      <c r="J211" s="8">
        <v>4421</v>
      </c>
      <c r="K211" s="8">
        <v>3170</v>
      </c>
      <c r="L211" s="8">
        <v>3306</v>
      </c>
      <c r="M211" s="8">
        <v>11126</v>
      </c>
      <c r="N211" s="8">
        <v>9351</v>
      </c>
      <c r="O211" s="5">
        <v>0</v>
      </c>
      <c r="P211" s="5">
        <v>0</v>
      </c>
      <c r="Q211" s="5">
        <v>0</v>
      </c>
      <c r="R211" s="5">
        <v>0</v>
      </c>
      <c r="S211" s="5">
        <v>0</v>
      </c>
      <c r="T211" s="5">
        <v>0</v>
      </c>
      <c r="U211" s="5">
        <v>0</v>
      </c>
      <c r="V211" s="5">
        <v>0</v>
      </c>
      <c r="W211" s="5">
        <v>0</v>
      </c>
      <c r="X211" s="5">
        <v>0</v>
      </c>
      <c r="Y211" s="5">
        <v>0</v>
      </c>
      <c r="Z211" s="5">
        <v>0</v>
      </c>
      <c r="AA211" s="5">
        <v>0</v>
      </c>
      <c r="AB211" s="5">
        <v>0</v>
      </c>
      <c r="AC211" s="5">
        <v>0</v>
      </c>
      <c r="AD211" s="5">
        <v>0</v>
      </c>
      <c r="AE211" s="5">
        <v>0</v>
      </c>
      <c r="AF211" s="5">
        <v>0</v>
      </c>
      <c r="AG211" s="5">
        <v>0</v>
      </c>
      <c r="AH211" s="5">
        <v>0</v>
      </c>
      <c r="AI211" s="5">
        <v>0</v>
      </c>
      <c r="AJ211" s="5">
        <v>0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0</v>
      </c>
      <c r="AQ211" s="5">
        <v>0</v>
      </c>
      <c r="AR211" s="5">
        <v>0</v>
      </c>
      <c r="AS211" s="5">
        <v>0</v>
      </c>
      <c r="AT211" s="5">
        <v>0</v>
      </c>
      <c r="AU211" s="5">
        <v>0</v>
      </c>
      <c r="AV211" s="5">
        <v>0</v>
      </c>
      <c r="AW211" s="5">
        <v>0</v>
      </c>
      <c r="AX211" s="5">
        <v>0</v>
      </c>
      <c r="AY211" s="5">
        <v>0</v>
      </c>
      <c r="AZ211" s="5">
        <v>0</v>
      </c>
    </row>
    <row r="212" spans="1:52" x14ac:dyDescent="0.35">
      <c r="A212" s="1" t="s">
        <v>211</v>
      </c>
      <c r="B212" s="2">
        <v>11211043</v>
      </c>
      <c r="C212" s="3" t="s">
        <v>145258</v>
      </c>
      <c r="D212" s="3" t="s">
        <v>853</v>
      </c>
      <c r="E212" s="5">
        <v>0</v>
      </c>
      <c r="F212" s="8">
        <v>-13305</v>
      </c>
      <c r="G212" s="8">
        <v>-12869</v>
      </c>
      <c r="H212" s="8">
        <v>-1610</v>
      </c>
      <c r="I212" s="8">
        <v>-1666</v>
      </c>
      <c r="J212" s="6" t="s">
        <v>2577</v>
      </c>
      <c r="K212" s="6" t="s">
        <v>3882</v>
      </c>
      <c r="L212" s="8">
        <v>2417</v>
      </c>
      <c r="M212" s="8">
        <v>4391</v>
      </c>
      <c r="N212" s="8">
        <v>2410</v>
      </c>
      <c r="O212" s="8">
        <v>2445</v>
      </c>
      <c r="P212" s="8">
        <v>2621</v>
      </c>
      <c r="Q212" s="5">
        <v>0</v>
      </c>
      <c r="R212" s="5">
        <v>0</v>
      </c>
      <c r="S212" s="5">
        <v>0</v>
      </c>
      <c r="T212" s="5">
        <v>0</v>
      </c>
      <c r="U212" s="5">
        <v>0</v>
      </c>
      <c r="V212" s="5">
        <v>0</v>
      </c>
      <c r="W212" s="5">
        <v>0</v>
      </c>
      <c r="X212" s="5">
        <v>0</v>
      </c>
      <c r="Y212" s="5">
        <v>0</v>
      </c>
      <c r="Z212" s="5">
        <v>0</v>
      </c>
      <c r="AA212" s="5">
        <v>0</v>
      </c>
      <c r="AB212" s="5">
        <v>0</v>
      </c>
      <c r="AC212" s="5">
        <v>0</v>
      </c>
      <c r="AD212" s="5">
        <v>0</v>
      </c>
      <c r="AE212" s="5">
        <v>0</v>
      </c>
      <c r="AF212" s="5">
        <v>0</v>
      </c>
      <c r="AG212" s="5">
        <v>0</v>
      </c>
      <c r="AH212" s="5">
        <v>0</v>
      </c>
      <c r="AI212" s="5">
        <v>0</v>
      </c>
      <c r="AJ212" s="5">
        <v>0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0</v>
      </c>
      <c r="AQ212" s="5">
        <v>0</v>
      </c>
      <c r="AR212" s="5">
        <v>0</v>
      </c>
      <c r="AS212" s="5">
        <v>0</v>
      </c>
      <c r="AT212" s="5">
        <v>0</v>
      </c>
      <c r="AU212" s="5">
        <v>0</v>
      </c>
      <c r="AV212" s="5">
        <v>0</v>
      </c>
      <c r="AW212" s="5">
        <v>0</v>
      </c>
      <c r="AX212" s="5">
        <v>0</v>
      </c>
      <c r="AY212" s="5">
        <v>0</v>
      </c>
      <c r="AZ212" s="5">
        <v>0</v>
      </c>
    </row>
    <row r="213" spans="1:52" x14ac:dyDescent="0.35">
      <c r="A213" s="1" t="s">
        <v>212</v>
      </c>
      <c r="B213" s="2">
        <v>4864112</v>
      </c>
      <c r="C213" s="3" t="s">
        <v>145259</v>
      </c>
      <c r="D213" s="3" t="s">
        <v>853</v>
      </c>
      <c r="E213" s="5">
        <v>0</v>
      </c>
      <c r="F213" s="5">
        <v>0</v>
      </c>
      <c r="G213" s="5">
        <v>0</v>
      </c>
      <c r="H213" s="5">
        <v>0</v>
      </c>
      <c r="I213" s="5">
        <v>0</v>
      </c>
      <c r="J213" s="5">
        <v>0</v>
      </c>
      <c r="K213" s="5">
        <v>0</v>
      </c>
      <c r="L213" s="5">
        <v>0</v>
      </c>
      <c r="M213" s="5">
        <v>0</v>
      </c>
      <c r="N213" s="8">
        <v>1686</v>
      </c>
      <c r="O213" s="8">
        <v>1121</v>
      </c>
      <c r="P213" s="8">
        <v>1488</v>
      </c>
      <c r="Q213" s="6" t="s">
        <v>1836</v>
      </c>
      <c r="R213" s="6" t="s">
        <v>923</v>
      </c>
      <c r="S213" s="8">
        <v>4036</v>
      </c>
      <c r="T213" s="8">
        <v>3038</v>
      </c>
      <c r="U213" s="8">
        <v>1333</v>
      </c>
      <c r="V213" s="8">
        <v>3560</v>
      </c>
      <c r="W213" s="8">
        <v>3747</v>
      </c>
      <c r="X213" s="8">
        <v>2463</v>
      </c>
      <c r="Y213" s="8">
        <v>3806</v>
      </c>
      <c r="Z213" s="8">
        <v>1037</v>
      </c>
      <c r="AA213" s="8">
        <v>3489</v>
      </c>
      <c r="AB213" s="8">
        <v>2958</v>
      </c>
      <c r="AC213" s="8">
        <v>5478</v>
      </c>
      <c r="AD213" s="8">
        <v>2906</v>
      </c>
      <c r="AE213" s="8">
        <v>1555</v>
      </c>
      <c r="AF213" s="8">
        <v>3913</v>
      </c>
      <c r="AG213" s="8">
        <v>7098</v>
      </c>
      <c r="AH213" s="5">
        <v>0</v>
      </c>
      <c r="AI213" s="5">
        <v>0</v>
      </c>
      <c r="AJ213" s="8">
        <v>2848</v>
      </c>
      <c r="AK213" s="8">
        <v>2100</v>
      </c>
      <c r="AL213" s="8">
        <v>3610</v>
      </c>
      <c r="AM213" s="8">
        <v>4658</v>
      </c>
      <c r="AN213" s="8">
        <v>3147</v>
      </c>
      <c r="AO213" s="8">
        <v>7148</v>
      </c>
      <c r="AP213" s="8">
        <v>7967</v>
      </c>
      <c r="AQ213" s="8">
        <v>13891</v>
      </c>
      <c r="AR213" s="8">
        <v>7794</v>
      </c>
      <c r="AS213" s="8">
        <v>4038</v>
      </c>
      <c r="AT213" s="8">
        <v>3373</v>
      </c>
      <c r="AU213" s="8">
        <v>14495</v>
      </c>
      <c r="AV213" s="8">
        <v>3657</v>
      </c>
      <c r="AW213" s="8">
        <v>-6320</v>
      </c>
      <c r="AX213" s="8">
        <v>10573</v>
      </c>
      <c r="AY213" s="8">
        <v>4250</v>
      </c>
      <c r="AZ213" s="8">
        <v>4643</v>
      </c>
    </row>
    <row r="214" spans="1:52" x14ac:dyDescent="0.35">
      <c r="A214" s="1" t="s">
        <v>213</v>
      </c>
      <c r="B214" s="2">
        <v>7112341</v>
      </c>
      <c r="C214" s="3" t="s">
        <v>145260</v>
      </c>
      <c r="D214" s="3" t="s">
        <v>853</v>
      </c>
      <c r="E214" s="8">
        <v>17999</v>
      </c>
      <c r="F214" s="8">
        <v>-14954</v>
      </c>
      <c r="G214" s="8">
        <v>-1838</v>
      </c>
      <c r="H214" s="8">
        <v>-2156</v>
      </c>
      <c r="I214" s="8">
        <v>-4126</v>
      </c>
      <c r="J214" s="8">
        <v>4962</v>
      </c>
      <c r="K214" s="8">
        <v>-5160</v>
      </c>
      <c r="L214" s="8">
        <v>3270</v>
      </c>
      <c r="M214" s="8">
        <v>6553</v>
      </c>
      <c r="N214" s="8">
        <v>6784</v>
      </c>
      <c r="O214" s="8">
        <v>7184</v>
      </c>
      <c r="P214" s="8">
        <v>3213</v>
      </c>
      <c r="Q214" s="8">
        <v>10701</v>
      </c>
      <c r="R214" s="8">
        <v>10294</v>
      </c>
      <c r="S214" s="5">
        <v>0</v>
      </c>
      <c r="T214" s="5">
        <v>0</v>
      </c>
      <c r="U214" s="5">
        <v>0</v>
      </c>
      <c r="V214" s="5">
        <v>0</v>
      </c>
      <c r="W214" s="5">
        <v>0</v>
      </c>
      <c r="X214" s="5">
        <v>0</v>
      </c>
      <c r="Y214" s="5">
        <v>0</v>
      </c>
      <c r="Z214" s="5">
        <v>0</v>
      </c>
      <c r="AA214" s="5">
        <v>0</v>
      </c>
      <c r="AB214" s="5">
        <v>0</v>
      </c>
      <c r="AC214" s="5">
        <v>0</v>
      </c>
      <c r="AD214" s="5">
        <v>0</v>
      </c>
      <c r="AE214" s="5">
        <v>0</v>
      </c>
      <c r="AF214" s="5">
        <v>0</v>
      </c>
      <c r="AG214" s="5">
        <v>0</v>
      </c>
      <c r="AH214" s="5">
        <v>0</v>
      </c>
      <c r="AI214" s="5">
        <v>0</v>
      </c>
      <c r="AJ214" s="5">
        <v>0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0</v>
      </c>
      <c r="AQ214" s="5">
        <v>0</v>
      </c>
      <c r="AR214" s="5">
        <v>0</v>
      </c>
      <c r="AS214" s="5">
        <v>0</v>
      </c>
      <c r="AT214" s="5">
        <v>0</v>
      </c>
      <c r="AU214" s="5">
        <v>0</v>
      </c>
      <c r="AV214" s="5">
        <v>0</v>
      </c>
      <c r="AW214" s="5">
        <v>0</v>
      </c>
      <c r="AX214" s="5">
        <v>0</v>
      </c>
      <c r="AY214" s="5">
        <v>0</v>
      </c>
      <c r="AZ214" s="5">
        <v>0</v>
      </c>
    </row>
    <row r="215" spans="1:52" x14ac:dyDescent="0.35">
      <c r="A215" s="1" t="s">
        <v>214</v>
      </c>
      <c r="B215" s="2">
        <v>27664824</v>
      </c>
      <c r="C215" s="3" t="s">
        <v>145261</v>
      </c>
      <c r="D215" s="3" t="s">
        <v>853</v>
      </c>
      <c r="E215" s="5">
        <v>0</v>
      </c>
      <c r="F215" s="5">
        <v>0</v>
      </c>
      <c r="G215" s="5">
        <v>0</v>
      </c>
      <c r="H215" s="8">
        <v>4664</v>
      </c>
      <c r="I215" s="6" t="s">
        <v>1554</v>
      </c>
      <c r="J215" s="5">
        <v>0</v>
      </c>
      <c r="K215" s="5">
        <v>0</v>
      </c>
      <c r="L215" s="5">
        <v>0</v>
      </c>
      <c r="M215" s="5">
        <v>0</v>
      </c>
      <c r="N215" s="5">
        <v>0</v>
      </c>
      <c r="O215" s="5">
        <v>0</v>
      </c>
      <c r="P215" s="5">
        <v>0</v>
      </c>
      <c r="Q215" s="5">
        <v>0</v>
      </c>
      <c r="R215" s="5">
        <v>0</v>
      </c>
      <c r="S215" s="5">
        <v>0</v>
      </c>
      <c r="T215" s="5">
        <v>0</v>
      </c>
      <c r="U215" s="5">
        <v>0</v>
      </c>
      <c r="V215" s="5">
        <v>0</v>
      </c>
      <c r="W215" s="5">
        <v>0</v>
      </c>
      <c r="X215" s="5">
        <v>0</v>
      </c>
      <c r="Y215" s="5">
        <v>0</v>
      </c>
      <c r="Z215" s="5">
        <v>0</v>
      </c>
      <c r="AA215" s="5">
        <v>0</v>
      </c>
      <c r="AB215" s="5">
        <v>0</v>
      </c>
      <c r="AC215" s="5">
        <v>0</v>
      </c>
      <c r="AD215" s="5">
        <v>0</v>
      </c>
      <c r="AE215" s="5">
        <v>0</v>
      </c>
      <c r="AF215" s="5">
        <v>0</v>
      </c>
      <c r="AG215" s="5">
        <v>0</v>
      </c>
      <c r="AH215" s="5">
        <v>0</v>
      </c>
      <c r="AI215" s="5">
        <v>0</v>
      </c>
      <c r="AJ215" s="5">
        <v>0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0</v>
      </c>
      <c r="AQ215" s="5">
        <v>0</v>
      </c>
      <c r="AR215" s="5">
        <v>0</v>
      </c>
      <c r="AS215" s="5">
        <v>0</v>
      </c>
      <c r="AT215" s="5">
        <v>0</v>
      </c>
      <c r="AU215" s="5">
        <v>0</v>
      </c>
      <c r="AV215" s="5">
        <v>0</v>
      </c>
      <c r="AW215" s="5">
        <v>0</v>
      </c>
      <c r="AX215" s="5">
        <v>0</v>
      </c>
      <c r="AY215" s="5">
        <v>0</v>
      </c>
      <c r="AZ215" s="5">
        <v>0</v>
      </c>
    </row>
    <row r="216" spans="1:52" x14ac:dyDescent="0.35">
      <c r="A216" s="1" t="s">
        <v>215</v>
      </c>
      <c r="B216" s="2">
        <v>19396171</v>
      </c>
      <c r="C216" s="3" t="s">
        <v>145262</v>
      </c>
      <c r="D216" s="3" t="s">
        <v>853</v>
      </c>
      <c r="E216" s="8">
        <v>20628</v>
      </c>
      <c r="F216" s="8">
        <v>24001</v>
      </c>
      <c r="G216" s="8">
        <v>11459</v>
      </c>
      <c r="H216" s="8">
        <v>1315</v>
      </c>
      <c r="I216" s="8">
        <v>4156</v>
      </c>
      <c r="J216" s="8">
        <v>2469</v>
      </c>
      <c r="K216" s="8">
        <v>-2701</v>
      </c>
      <c r="L216" s="6" t="s">
        <v>148677</v>
      </c>
      <c r="M216" s="5">
        <v>0</v>
      </c>
      <c r="N216" s="5">
        <v>0</v>
      </c>
      <c r="O216" s="5">
        <v>0</v>
      </c>
      <c r="P216" s="5">
        <v>0</v>
      </c>
      <c r="Q216" s="8">
        <v>14309</v>
      </c>
      <c r="R216" s="5">
        <v>0</v>
      </c>
      <c r="S216" s="5">
        <v>0</v>
      </c>
      <c r="T216" s="5">
        <v>0</v>
      </c>
      <c r="U216" s="5">
        <v>0</v>
      </c>
      <c r="V216" s="5">
        <v>0</v>
      </c>
      <c r="W216" s="5">
        <v>0</v>
      </c>
      <c r="X216" s="5">
        <v>0</v>
      </c>
      <c r="Y216" s="5">
        <v>0</v>
      </c>
      <c r="Z216" s="5">
        <v>0</v>
      </c>
      <c r="AA216" s="5">
        <v>0</v>
      </c>
      <c r="AB216" s="5">
        <v>0</v>
      </c>
      <c r="AC216" s="5">
        <v>0</v>
      </c>
      <c r="AD216" s="5">
        <v>0</v>
      </c>
      <c r="AE216" s="5">
        <v>0</v>
      </c>
      <c r="AF216" s="5">
        <v>0</v>
      </c>
      <c r="AG216" s="5">
        <v>0</v>
      </c>
      <c r="AH216" s="5">
        <v>0</v>
      </c>
      <c r="AI216" s="5">
        <v>0</v>
      </c>
      <c r="AJ216" s="5">
        <v>0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</v>
      </c>
      <c r="AQ216" s="5">
        <v>0</v>
      </c>
      <c r="AR216" s="5">
        <v>0</v>
      </c>
      <c r="AS216" s="5">
        <v>0</v>
      </c>
      <c r="AT216" s="5">
        <v>0</v>
      </c>
      <c r="AU216" s="5">
        <v>0</v>
      </c>
      <c r="AV216" s="5">
        <v>0</v>
      </c>
      <c r="AW216" s="5">
        <v>0</v>
      </c>
      <c r="AX216" s="5">
        <v>0</v>
      </c>
      <c r="AY216" s="5">
        <v>0</v>
      </c>
      <c r="AZ216" s="5">
        <v>0</v>
      </c>
    </row>
    <row r="217" spans="1:52" x14ac:dyDescent="0.35">
      <c r="A217" s="1" t="s">
        <v>216</v>
      </c>
      <c r="B217" s="2">
        <v>4772561</v>
      </c>
      <c r="C217" s="3" t="s">
        <v>145263</v>
      </c>
      <c r="D217" s="3" t="s">
        <v>853</v>
      </c>
      <c r="E217" s="8">
        <v>-55151</v>
      </c>
      <c r="F217" s="8">
        <v>34816</v>
      </c>
      <c r="G217" s="6" t="s">
        <v>2041</v>
      </c>
      <c r="H217" s="8">
        <v>-8914</v>
      </c>
      <c r="I217" s="8">
        <v>-5783</v>
      </c>
      <c r="J217" s="8">
        <v>-2364</v>
      </c>
      <c r="K217" s="6" t="s">
        <v>146441</v>
      </c>
      <c r="L217" s="8">
        <v>2516</v>
      </c>
      <c r="M217" s="8">
        <v>3870</v>
      </c>
      <c r="N217" s="8">
        <v>48829</v>
      </c>
      <c r="O217" s="6" t="s">
        <v>146175</v>
      </c>
      <c r="P217" s="6" t="s">
        <v>2976</v>
      </c>
      <c r="Q217" s="6" t="s">
        <v>148685</v>
      </c>
      <c r="R217" s="8">
        <v>8424</v>
      </c>
      <c r="S217" s="6" t="s">
        <v>145853</v>
      </c>
      <c r="T217" s="8">
        <v>1133</v>
      </c>
      <c r="U217" s="6" t="s">
        <v>148687</v>
      </c>
      <c r="V217" s="8">
        <v>-5364</v>
      </c>
      <c r="W217" s="8">
        <v>44540</v>
      </c>
      <c r="X217" s="8">
        <v>15721</v>
      </c>
      <c r="Y217" s="8">
        <v>14867</v>
      </c>
      <c r="Z217" s="8">
        <v>16055</v>
      </c>
      <c r="AA217" s="8">
        <v>17374</v>
      </c>
      <c r="AB217" s="8">
        <v>14589</v>
      </c>
      <c r="AC217" s="8">
        <v>6246</v>
      </c>
      <c r="AD217" s="8">
        <v>2676</v>
      </c>
      <c r="AE217" s="8">
        <v>-4978</v>
      </c>
      <c r="AF217" s="6" t="s">
        <v>2337</v>
      </c>
      <c r="AG217" s="8">
        <v>18890</v>
      </c>
      <c r="AH217" s="8">
        <v>7647</v>
      </c>
      <c r="AI217" s="8">
        <v>4450</v>
      </c>
      <c r="AJ217" s="8">
        <v>5649</v>
      </c>
      <c r="AK217" s="8">
        <v>4136</v>
      </c>
      <c r="AL217" s="8">
        <v>3720</v>
      </c>
      <c r="AM217" s="8">
        <v>4029</v>
      </c>
      <c r="AN217" s="8">
        <v>4818</v>
      </c>
      <c r="AO217" s="8">
        <v>2805</v>
      </c>
      <c r="AP217" s="8">
        <v>4892</v>
      </c>
      <c r="AQ217" s="8">
        <v>3228</v>
      </c>
      <c r="AR217" s="8">
        <v>4274</v>
      </c>
      <c r="AS217" s="8">
        <v>8386</v>
      </c>
      <c r="AT217" s="8">
        <v>3744</v>
      </c>
      <c r="AU217" s="8">
        <v>1285</v>
      </c>
      <c r="AV217" s="8">
        <v>3470</v>
      </c>
      <c r="AW217" s="6" t="s">
        <v>1842</v>
      </c>
      <c r="AX217" s="8">
        <v>5273</v>
      </c>
      <c r="AY217" s="8">
        <v>6330</v>
      </c>
      <c r="AZ217" s="8">
        <v>4066</v>
      </c>
    </row>
    <row r="218" spans="1:52" x14ac:dyDescent="0.35">
      <c r="A218" s="1" t="s">
        <v>217</v>
      </c>
      <c r="B218" s="2">
        <v>6362063</v>
      </c>
      <c r="C218" s="3" t="s">
        <v>145264</v>
      </c>
      <c r="D218" s="3" t="s">
        <v>853</v>
      </c>
      <c r="E218" s="5">
        <v>0</v>
      </c>
      <c r="F218" s="5">
        <v>0</v>
      </c>
      <c r="G218" s="5">
        <v>0</v>
      </c>
      <c r="H218" s="8">
        <v>2404</v>
      </c>
      <c r="I218" s="8">
        <v>1466</v>
      </c>
      <c r="J218" s="6" t="s">
        <v>147298</v>
      </c>
      <c r="K218" s="8">
        <v>-1171</v>
      </c>
      <c r="L218" s="8">
        <v>-1268</v>
      </c>
      <c r="M218" s="6" t="s">
        <v>2847</v>
      </c>
      <c r="N218" s="8">
        <v>2167</v>
      </c>
      <c r="O218" s="6" t="s">
        <v>2095</v>
      </c>
      <c r="P218" s="6" t="s">
        <v>2284</v>
      </c>
      <c r="Q218" s="8">
        <v>4652</v>
      </c>
      <c r="R218" s="8">
        <v>1782</v>
      </c>
      <c r="S218" s="8">
        <v>-3192</v>
      </c>
      <c r="T218" s="6" t="s">
        <v>2352</v>
      </c>
      <c r="U218" s="8">
        <v>8070</v>
      </c>
      <c r="V218" s="6" t="s">
        <v>1844</v>
      </c>
      <c r="W218" s="5">
        <v>0</v>
      </c>
      <c r="X218" s="8">
        <v>2136</v>
      </c>
      <c r="Y218" s="6" t="s">
        <v>147355</v>
      </c>
      <c r="Z218" s="8">
        <v>-1213</v>
      </c>
      <c r="AA218" s="8">
        <v>2460</v>
      </c>
      <c r="AB218" s="8">
        <v>2228</v>
      </c>
      <c r="AC218" s="8">
        <v>4089</v>
      </c>
      <c r="AD218" s="8">
        <v>3093</v>
      </c>
      <c r="AE218" s="8">
        <v>-1391</v>
      </c>
      <c r="AF218" s="6" t="s">
        <v>148704</v>
      </c>
      <c r="AG218" s="8">
        <v>4763</v>
      </c>
      <c r="AH218" s="6" t="s">
        <v>2853</v>
      </c>
      <c r="AI218" s="6" t="s">
        <v>148705</v>
      </c>
      <c r="AJ218" s="6" t="s">
        <v>4480</v>
      </c>
      <c r="AK218" s="8">
        <v>-12288</v>
      </c>
      <c r="AL218" s="8">
        <v>-7059</v>
      </c>
      <c r="AM218" s="6" t="s">
        <v>147117</v>
      </c>
      <c r="AN218" s="8">
        <v>-3850</v>
      </c>
      <c r="AO218" s="8">
        <v>-4905</v>
      </c>
      <c r="AP218" s="8">
        <v>1011</v>
      </c>
      <c r="AQ218" s="8">
        <v>-4611</v>
      </c>
      <c r="AR218" s="8">
        <v>-2676</v>
      </c>
      <c r="AS218" s="8">
        <v>-14096</v>
      </c>
      <c r="AT218" s="6" t="s">
        <v>3714</v>
      </c>
      <c r="AU218" s="8">
        <v>-1852</v>
      </c>
      <c r="AV218" s="8">
        <v>7359</v>
      </c>
      <c r="AW218" s="8">
        <v>11176</v>
      </c>
      <c r="AX218" s="8">
        <v>-6656</v>
      </c>
      <c r="AY218" s="6" t="s">
        <v>147286</v>
      </c>
      <c r="AZ218" s="8">
        <v>-1522</v>
      </c>
    </row>
    <row r="219" spans="1:52" x14ac:dyDescent="0.35">
      <c r="A219" s="1" t="s">
        <v>218</v>
      </c>
      <c r="B219" s="2">
        <v>15197277</v>
      </c>
      <c r="C219" s="3" t="s">
        <v>145265</v>
      </c>
      <c r="D219" s="3" t="s">
        <v>853</v>
      </c>
      <c r="E219" s="8">
        <v>-2050</v>
      </c>
      <c r="F219" s="8">
        <v>-1724</v>
      </c>
      <c r="G219" s="8">
        <v>-2401</v>
      </c>
      <c r="H219" s="8">
        <v>-3936</v>
      </c>
      <c r="I219" s="8">
        <v>16910</v>
      </c>
      <c r="J219" s="8">
        <v>-13713</v>
      </c>
      <c r="K219" s="8">
        <v>-16027</v>
      </c>
      <c r="L219" s="6" t="s">
        <v>1117</v>
      </c>
      <c r="M219" s="8">
        <v>-3775</v>
      </c>
      <c r="N219" s="8">
        <v>10925</v>
      </c>
      <c r="O219" s="5">
        <v>0</v>
      </c>
      <c r="P219" s="5">
        <v>0</v>
      </c>
      <c r="Q219" s="5">
        <v>0</v>
      </c>
      <c r="R219" s="5">
        <v>0</v>
      </c>
      <c r="S219" s="5">
        <v>0</v>
      </c>
      <c r="T219" s="5">
        <v>0</v>
      </c>
      <c r="U219" s="5">
        <v>0</v>
      </c>
      <c r="V219" s="5">
        <v>0</v>
      </c>
      <c r="W219" s="5">
        <v>0</v>
      </c>
      <c r="X219" s="5">
        <v>0</v>
      </c>
      <c r="Y219" s="5">
        <v>0</v>
      </c>
      <c r="Z219" s="5">
        <v>0</v>
      </c>
      <c r="AA219" s="5">
        <v>0</v>
      </c>
      <c r="AB219" s="5">
        <v>0</v>
      </c>
      <c r="AC219" s="5">
        <v>0</v>
      </c>
      <c r="AD219" s="5">
        <v>0</v>
      </c>
      <c r="AE219" s="5">
        <v>0</v>
      </c>
      <c r="AF219" s="5">
        <v>0</v>
      </c>
      <c r="AG219" s="5">
        <v>0</v>
      </c>
      <c r="AH219" s="5">
        <v>0</v>
      </c>
      <c r="AI219" s="5">
        <v>0</v>
      </c>
      <c r="AJ219" s="5">
        <v>0</v>
      </c>
      <c r="AK219" s="5">
        <v>0</v>
      </c>
      <c r="AL219" s="5">
        <v>0</v>
      </c>
      <c r="AM219" s="5">
        <v>0</v>
      </c>
      <c r="AN219" s="5">
        <v>0</v>
      </c>
      <c r="AO219" s="5">
        <v>0</v>
      </c>
      <c r="AP219" s="5">
        <v>0</v>
      </c>
      <c r="AQ219" s="5">
        <v>0</v>
      </c>
      <c r="AR219" s="5">
        <v>0</v>
      </c>
      <c r="AS219" s="5">
        <v>0</v>
      </c>
      <c r="AT219" s="5">
        <v>0</v>
      </c>
      <c r="AU219" s="5">
        <v>0</v>
      </c>
      <c r="AV219" s="5">
        <v>0</v>
      </c>
      <c r="AW219" s="5">
        <v>0</v>
      </c>
      <c r="AX219" s="5">
        <v>0</v>
      </c>
      <c r="AY219" s="5">
        <v>0</v>
      </c>
      <c r="AZ219" s="5">
        <v>0</v>
      </c>
    </row>
    <row r="220" spans="1:52" x14ac:dyDescent="0.35">
      <c r="A220" s="1" t="s">
        <v>219</v>
      </c>
      <c r="B220" s="2">
        <v>4811902</v>
      </c>
      <c r="C220" s="3" t="s">
        <v>145266</v>
      </c>
      <c r="D220" s="3" t="s">
        <v>853</v>
      </c>
      <c r="E220" s="8">
        <v>-16038</v>
      </c>
      <c r="F220" s="8">
        <v>20270</v>
      </c>
      <c r="G220" s="8">
        <v>7713</v>
      </c>
      <c r="H220" s="8">
        <v>12003</v>
      </c>
      <c r="I220" s="8">
        <v>3609</v>
      </c>
      <c r="J220" s="8">
        <v>1322</v>
      </c>
      <c r="K220" s="8">
        <v>13528</v>
      </c>
      <c r="L220" s="8">
        <v>8409</v>
      </c>
      <c r="M220" s="8">
        <v>8188</v>
      </c>
      <c r="N220" s="8">
        <v>11627</v>
      </c>
      <c r="O220" s="8">
        <v>5851</v>
      </c>
      <c r="P220" s="8">
        <v>16490</v>
      </c>
      <c r="Q220" s="8">
        <v>8191</v>
      </c>
      <c r="R220" s="8">
        <v>10183</v>
      </c>
      <c r="S220" s="8">
        <v>8098</v>
      </c>
      <c r="T220" s="8">
        <v>11876</v>
      </c>
      <c r="U220" s="8">
        <v>-1432</v>
      </c>
      <c r="V220" s="8">
        <v>10376</v>
      </c>
      <c r="W220" s="8">
        <v>7830</v>
      </c>
      <c r="X220" s="8">
        <v>16394</v>
      </c>
      <c r="Y220" s="8">
        <v>3674</v>
      </c>
      <c r="Z220" s="8">
        <v>12227</v>
      </c>
      <c r="AA220" s="8">
        <v>5575</v>
      </c>
      <c r="AB220" s="8">
        <v>12484</v>
      </c>
      <c r="AC220" s="8">
        <v>1689</v>
      </c>
      <c r="AD220" s="8">
        <v>3250</v>
      </c>
      <c r="AE220" s="8">
        <v>3390</v>
      </c>
      <c r="AF220" s="8">
        <v>13551</v>
      </c>
      <c r="AG220" s="8">
        <v>2565</v>
      </c>
      <c r="AH220" s="8">
        <v>6349</v>
      </c>
      <c r="AI220" s="8">
        <v>14728</v>
      </c>
      <c r="AJ220" s="8">
        <v>-3532</v>
      </c>
      <c r="AK220" s="8">
        <v>8686</v>
      </c>
      <c r="AL220" s="8">
        <v>2317</v>
      </c>
      <c r="AM220" s="8">
        <v>9824</v>
      </c>
      <c r="AN220" s="8">
        <v>13174</v>
      </c>
      <c r="AO220" s="8">
        <v>12015</v>
      </c>
      <c r="AP220" s="8">
        <v>6799</v>
      </c>
      <c r="AQ220" s="8">
        <v>13923</v>
      </c>
      <c r="AR220" s="8">
        <v>12433</v>
      </c>
      <c r="AS220" s="8">
        <v>11706</v>
      </c>
      <c r="AT220" s="8">
        <v>10750</v>
      </c>
      <c r="AU220" s="8">
        <v>11091</v>
      </c>
      <c r="AV220" s="8">
        <v>9017</v>
      </c>
      <c r="AW220" s="8">
        <v>8605</v>
      </c>
      <c r="AX220" s="8">
        <v>16159</v>
      </c>
      <c r="AY220" s="8">
        <v>9406</v>
      </c>
      <c r="AZ220" s="8">
        <v>9362</v>
      </c>
    </row>
    <row r="221" spans="1:52" x14ac:dyDescent="0.35">
      <c r="A221" s="1" t="s">
        <v>220</v>
      </c>
      <c r="B221" s="2">
        <v>5078349</v>
      </c>
      <c r="C221" s="3" t="s">
        <v>145267</v>
      </c>
      <c r="D221" s="3" t="s">
        <v>853</v>
      </c>
      <c r="E221" s="5">
        <v>0</v>
      </c>
      <c r="F221" s="5">
        <v>0</v>
      </c>
      <c r="G221" s="5">
        <v>0</v>
      </c>
      <c r="H221" s="5">
        <v>0</v>
      </c>
      <c r="I221" s="8">
        <v>5376</v>
      </c>
      <c r="J221" s="5">
        <v>0</v>
      </c>
      <c r="K221" s="5">
        <v>0</v>
      </c>
      <c r="L221" s="5">
        <v>0</v>
      </c>
      <c r="M221" s="5">
        <v>0</v>
      </c>
      <c r="N221" s="5">
        <v>0</v>
      </c>
      <c r="O221" s="5">
        <v>0</v>
      </c>
      <c r="P221" s="5">
        <v>0</v>
      </c>
      <c r="Q221" s="5">
        <v>0</v>
      </c>
      <c r="R221" s="5">
        <v>0</v>
      </c>
      <c r="S221" s="5">
        <v>0</v>
      </c>
      <c r="T221" s="5">
        <v>0</v>
      </c>
      <c r="U221" s="5">
        <v>0</v>
      </c>
      <c r="V221" s="5">
        <v>0</v>
      </c>
      <c r="W221" s="5">
        <v>0</v>
      </c>
      <c r="X221" s="5">
        <v>0</v>
      </c>
      <c r="Y221" s="5">
        <v>0</v>
      </c>
      <c r="Z221" s="5">
        <v>0</v>
      </c>
      <c r="AA221" s="5">
        <v>0</v>
      </c>
      <c r="AB221" s="5">
        <v>0</v>
      </c>
      <c r="AC221" s="5">
        <v>0</v>
      </c>
      <c r="AD221" s="5">
        <v>0</v>
      </c>
      <c r="AE221" s="5">
        <v>0</v>
      </c>
      <c r="AF221" s="5">
        <v>0</v>
      </c>
      <c r="AG221" s="5">
        <v>0</v>
      </c>
      <c r="AH221" s="5">
        <v>0</v>
      </c>
      <c r="AI221" s="5">
        <v>0</v>
      </c>
      <c r="AJ221" s="5">
        <v>0</v>
      </c>
      <c r="AK221" s="5">
        <v>0</v>
      </c>
      <c r="AL221" s="5">
        <v>0</v>
      </c>
      <c r="AM221" s="5">
        <v>0</v>
      </c>
      <c r="AN221" s="5">
        <v>0</v>
      </c>
      <c r="AO221" s="5">
        <v>0</v>
      </c>
      <c r="AP221" s="5">
        <v>0</v>
      </c>
      <c r="AQ221" s="5">
        <v>0</v>
      </c>
      <c r="AR221" s="5">
        <v>0</v>
      </c>
      <c r="AS221" s="5">
        <v>0</v>
      </c>
      <c r="AT221" s="5">
        <v>0</v>
      </c>
      <c r="AU221" s="5">
        <v>0</v>
      </c>
      <c r="AV221" s="5">
        <v>0</v>
      </c>
      <c r="AW221" s="5">
        <v>0</v>
      </c>
      <c r="AX221" s="5">
        <v>0</v>
      </c>
      <c r="AY221" s="5">
        <v>0</v>
      </c>
      <c r="AZ221" s="5">
        <v>0</v>
      </c>
    </row>
    <row r="222" spans="1:52" x14ac:dyDescent="0.35">
      <c r="A222" s="1" t="s">
        <v>221</v>
      </c>
      <c r="B222" s="2">
        <v>12843633</v>
      </c>
      <c r="C222" s="3" t="s">
        <v>145268</v>
      </c>
      <c r="D222" s="3" t="s">
        <v>853</v>
      </c>
      <c r="E222" s="8">
        <v>11168</v>
      </c>
      <c r="F222" s="8">
        <v>9302</v>
      </c>
      <c r="G222" s="8">
        <v>9552</v>
      </c>
      <c r="H222" s="8">
        <v>8191</v>
      </c>
      <c r="I222" s="5">
        <v>0</v>
      </c>
      <c r="J222" s="5">
        <v>0</v>
      </c>
      <c r="K222" s="5">
        <v>0</v>
      </c>
      <c r="L222" s="5">
        <v>0</v>
      </c>
      <c r="M222" s="5">
        <v>0</v>
      </c>
      <c r="N222" s="5">
        <v>0</v>
      </c>
      <c r="O222" s="5">
        <v>0</v>
      </c>
      <c r="P222" s="5">
        <v>0</v>
      </c>
      <c r="Q222" s="5">
        <v>0</v>
      </c>
      <c r="R222" s="5">
        <v>0</v>
      </c>
      <c r="S222" s="5">
        <v>0</v>
      </c>
      <c r="T222" s="5">
        <v>0</v>
      </c>
      <c r="U222" s="5">
        <v>0</v>
      </c>
      <c r="V222" s="5">
        <v>0</v>
      </c>
      <c r="W222" s="5">
        <v>0</v>
      </c>
      <c r="X222" s="5">
        <v>0</v>
      </c>
      <c r="Y222" s="5">
        <v>0</v>
      </c>
      <c r="Z222" s="5">
        <v>0</v>
      </c>
      <c r="AA222" s="5">
        <v>0</v>
      </c>
      <c r="AB222" s="5">
        <v>0</v>
      </c>
      <c r="AC222" s="5">
        <v>0</v>
      </c>
      <c r="AD222" s="5">
        <v>0</v>
      </c>
      <c r="AE222" s="5">
        <v>0</v>
      </c>
      <c r="AF222" s="5">
        <v>0</v>
      </c>
      <c r="AG222" s="5">
        <v>0</v>
      </c>
      <c r="AH222" s="5">
        <v>0</v>
      </c>
      <c r="AI222" s="5">
        <v>0</v>
      </c>
      <c r="AJ222" s="5">
        <v>0</v>
      </c>
      <c r="AK222" s="5">
        <v>0</v>
      </c>
      <c r="AL222" s="5">
        <v>0</v>
      </c>
      <c r="AM222" s="5">
        <v>0</v>
      </c>
      <c r="AN222" s="5">
        <v>0</v>
      </c>
      <c r="AO222" s="5">
        <v>0</v>
      </c>
      <c r="AP222" s="5">
        <v>0</v>
      </c>
      <c r="AQ222" s="5">
        <v>0</v>
      </c>
      <c r="AR222" s="5">
        <v>0</v>
      </c>
      <c r="AS222" s="5">
        <v>0</v>
      </c>
      <c r="AT222" s="5">
        <v>0</v>
      </c>
      <c r="AU222" s="5">
        <v>0</v>
      </c>
      <c r="AV222" s="5">
        <v>0</v>
      </c>
      <c r="AW222" s="5">
        <v>0</v>
      </c>
      <c r="AX222" s="5">
        <v>0</v>
      </c>
      <c r="AY222" s="5">
        <v>0</v>
      </c>
      <c r="AZ222" s="5">
        <v>0</v>
      </c>
    </row>
    <row r="223" spans="1:52" x14ac:dyDescent="0.35">
      <c r="A223" s="1" t="s">
        <v>222</v>
      </c>
      <c r="B223" s="2">
        <v>4914782</v>
      </c>
      <c r="C223" s="3" t="s">
        <v>145269</v>
      </c>
      <c r="D223" s="3" t="s">
        <v>853</v>
      </c>
      <c r="E223" s="8">
        <v>11358</v>
      </c>
      <c r="F223" s="8">
        <v>11855</v>
      </c>
      <c r="G223" s="8">
        <v>7749</v>
      </c>
      <c r="H223" s="8">
        <v>12128</v>
      </c>
      <c r="I223" s="8">
        <v>13132</v>
      </c>
      <c r="J223" s="8">
        <v>7457</v>
      </c>
      <c r="K223" s="8">
        <v>-3175</v>
      </c>
      <c r="L223" s="8">
        <v>8283</v>
      </c>
      <c r="M223" s="8">
        <v>21072</v>
      </c>
      <c r="N223" s="8">
        <v>15870</v>
      </c>
      <c r="O223" s="8">
        <v>8558</v>
      </c>
      <c r="P223" s="8">
        <v>15259</v>
      </c>
      <c r="Q223" s="8">
        <v>21215</v>
      </c>
      <c r="R223" s="8">
        <v>20201</v>
      </c>
      <c r="S223" s="8">
        <v>11155</v>
      </c>
      <c r="T223" s="8">
        <v>18678</v>
      </c>
      <c r="U223" s="8">
        <v>23223</v>
      </c>
      <c r="V223" s="8">
        <v>16312</v>
      </c>
      <c r="W223" s="8">
        <v>8162</v>
      </c>
      <c r="X223" s="8">
        <v>18608</v>
      </c>
      <c r="Y223" s="8">
        <v>21780</v>
      </c>
      <c r="Z223" s="8">
        <v>16494</v>
      </c>
      <c r="AA223" s="8">
        <v>13418</v>
      </c>
      <c r="AB223" s="8">
        <v>15254</v>
      </c>
      <c r="AC223" s="8">
        <v>22342</v>
      </c>
      <c r="AD223" s="8">
        <v>14708</v>
      </c>
      <c r="AE223" s="8">
        <v>10872</v>
      </c>
      <c r="AF223" s="8">
        <v>9087</v>
      </c>
      <c r="AG223" s="8">
        <v>31947</v>
      </c>
      <c r="AH223" s="8">
        <v>18171</v>
      </c>
      <c r="AI223" s="8">
        <v>20324</v>
      </c>
      <c r="AJ223" s="8">
        <v>27052</v>
      </c>
      <c r="AK223" s="8">
        <v>31307</v>
      </c>
      <c r="AL223" s="8">
        <v>22843</v>
      </c>
      <c r="AM223" s="8">
        <v>21987</v>
      </c>
      <c r="AN223" s="8">
        <v>27962</v>
      </c>
      <c r="AO223" s="8">
        <v>31838</v>
      </c>
      <c r="AP223" s="8">
        <v>21204</v>
      </c>
      <c r="AQ223" s="8">
        <v>21453</v>
      </c>
      <c r="AR223" s="8">
        <v>24172</v>
      </c>
      <c r="AS223" s="8">
        <v>24673</v>
      </c>
      <c r="AT223" s="8">
        <v>16628</v>
      </c>
      <c r="AU223" s="8">
        <v>14030</v>
      </c>
      <c r="AV223" s="8">
        <v>17116</v>
      </c>
      <c r="AW223" s="8">
        <v>18198</v>
      </c>
      <c r="AX223" s="8">
        <v>13737</v>
      </c>
      <c r="AY223" s="8">
        <v>13859</v>
      </c>
      <c r="AZ223" s="8">
        <v>14638</v>
      </c>
    </row>
    <row r="224" spans="1:52" x14ac:dyDescent="0.35">
      <c r="A224" s="1" t="s">
        <v>223</v>
      </c>
      <c r="B224" s="2">
        <v>4978857</v>
      </c>
      <c r="C224" s="3" t="s">
        <v>145270</v>
      </c>
      <c r="D224" s="3" t="s">
        <v>853</v>
      </c>
      <c r="E224" s="8">
        <v>6553</v>
      </c>
      <c r="F224" s="8">
        <v>7286</v>
      </c>
      <c r="G224" s="8">
        <v>2140</v>
      </c>
      <c r="H224" s="6" t="s">
        <v>146444</v>
      </c>
      <c r="I224" s="8">
        <v>-5250</v>
      </c>
      <c r="J224" s="8">
        <v>3464</v>
      </c>
      <c r="K224" s="6" t="s">
        <v>4892</v>
      </c>
      <c r="L224" s="8">
        <v>5285</v>
      </c>
      <c r="M224" s="6" t="s">
        <v>899</v>
      </c>
      <c r="N224" s="8">
        <v>10375</v>
      </c>
      <c r="O224" s="8">
        <v>4224</v>
      </c>
      <c r="P224" s="8">
        <v>3518</v>
      </c>
      <c r="Q224" s="8">
        <v>9350</v>
      </c>
      <c r="R224" s="8">
        <v>14361</v>
      </c>
      <c r="S224" s="8">
        <v>7330</v>
      </c>
      <c r="T224" s="8">
        <v>6730</v>
      </c>
      <c r="U224" s="8">
        <v>12042</v>
      </c>
      <c r="V224" s="8">
        <v>13450</v>
      </c>
      <c r="W224" s="8">
        <v>10223</v>
      </c>
      <c r="X224" s="8">
        <v>12742</v>
      </c>
      <c r="Y224" s="8">
        <v>15475</v>
      </c>
      <c r="Z224" s="8">
        <v>10606</v>
      </c>
      <c r="AA224" s="8">
        <v>5758</v>
      </c>
      <c r="AB224" s="8">
        <v>4376</v>
      </c>
      <c r="AC224" s="8">
        <v>6808</v>
      </c>
      <c r="AD224" s="8">
        <v>9443</v>
      </c>
      <c r="AE224" s="8">
        <v>6763</v>
      </c>
      <c r="AF224" s="8">
        <v>2103</v>
      </c>
      <c r="AG224" s="8">
        <v>5598</v>
      </c>
      <c r="AH224" s="8">
        <v>5898</v>
      </c>
      <c r="AI224" s="8">
        <v>4580</v>
      </c>
      <c r="AJ224" s="8">
        <v>4586</v>
      </c>
      <c r="AK224" s="8">
        <v>1804</v>
      </c>
      <c r="AL224" s="8">
        <v>7587</v>
      </c>
      <c r="AM224" s="8">
        <v>2579</v>
      </c>
      <c r="AN224" s="8">
        <v>2079</v>
      </c>
      <c r="AO224" s="8">
        <v>2588</v>
      </c>
      <c r="AP224" s="8">
        <v>3785</v>
      </c>
      <c r="AQ224" s="8">
        <v>2656</v>
      </c>
      <c r="AR224" s="8">
        <v>2518</v>
      </c>
      <c r="AS224" s="8">
        <v>6360</v>
      </c>
      <c r="AT224" s="8">
        <v>6022</v>
      </c>
      <c r="AU224" s="8">
        <v>2299</v>
      </c>
      <c r="AV224" s="8">
        <v>5725</v>
      </c>
      <c r="AW224" s="8">
        <v>9204</v>
      </c>
      <c r="AX224" s="8">
        <v>9726</v>
      </c>
      <c r="AY224" s="8">
        <v>8218</v>
      </c>
      <c r="AZ224" s="8">
        <v>8689</v>
      </c>
    </row>
    <row r="225" spans="1:52" x14ac:dyDescent="0.35">
      <c r="A225" s="1" t="s">
        <v>224</v>
      </c>
      <c r="B225" s="2">
        <v>4982404</v>
      </c>
      <c r="C225" s="3" t="s">
        <v>145271</v>
      </c>
      <c r="D225" s="3" t="s">
        <v>853</v>
      </c>
      <c r="E225" s="8">
        <v>-21236</v>
      </c>
      <c r="F225" s="8">
        <v>-8184</v>
      </c>
      <c r="G225" s="8">
        <v>-8326</v>
      </c>
      <c r="H225" s="8">
        <v>-8162</v>
      </c>
      <c r="I225" s="8">
        <v>-10575</v>
      </c>
      <c r="J225" s="8">
        <v>-16313</v>
      </c>
      <c r="K225" s="8">
        <v>-21600</v>
      </c>
      <c r="L225" s="8">
        <v>-14613</v>
      </c>
      <c r="M225" s="8">
        <v>-10034</v>
      </c>
      <c r="N225" s="8">
        <v>3716</v>
      </c>
      <c r="O225" s="8">
        <v>5623</v>
      </c>
      <c r="P225" s="6" t="s">
        <v>3753</v>
      </c>
      <c r="Q225" s="8">
        <v>-1042</v>
      </c>
      <c r="R225" s="8">
        <v>6827</v>
      </c>
      <c r="S225" s="8">
        <v>2832</v>
      </c>
      <c r="T225" s="6" t="s">
        <v>2559</v>
      </c>
      <c r="U225" s="8">
        <v>5864</v>
      </c>
      <c r="V225" s="8">
        <v>13477</v>
      </c>
      <c r="W225" s="8">
        <v>3597</v>
      </c>
      <c r="X225" s="8">
        <v>1890</v>
      </c>
      <c r="Y225" s="8">
        <v>6002</v>
      </c>
      <c r="Z225" s="8">
        <v>8147</v>
      </c>
      <c r="AA225" s="8">
        <v>3138</v>
      </c>
      <c r="AB225" s="8">
        <v>5436</v>
      </c>
      <c r="AC225" s="6" t="s">
        <v>146374</v>
      </c>
      <c r="AD225" s="8">
        <v>2136</v>
      </c>
      <c r="AE225" s="8">
        <v>5315</v>
      </c>
      <c r="AF225" s="8">
        <v>2940</v>
      </c>
      <c r="AG225" s="8">
        <v>2504</v>
      </c>
      <c r="AH225" s="8">
        <v>6777</v>
      </c>
      <c r="AI225" s="8">
        <v>8452</v>
      </c>
      <c r="AJ225" s="8">
        <v>2039</v>
      </c>
      <c r="AK225" s="8">
        <v>2810</v>
      </c>
      <c r="AL225" s="8">
        <v>10293</v>
      </c>
      <c r="AM225" s="8">
        <v>9030</v>
      </c>
      <c r="AN225" s="8">
        <v>1282</v>
      </c>
      <c r="AO225" s="8">
        <v>3518</v>
      </c>
      <c r="AP225" s="8">
        <v>5330</v>
      </c>
      <c r="AQ225" s="8">
        <v>7456</v>
      </c>
      <c r="AR225" s="8">
        <v>1483</v>
      </c>
      <c r="AS225" s="8">
        <v>6661</v>
      </c>
      <c r="AT225" s="8">
        <v>3995</v>
      </c>
      <c r="AU225" s="8">
        <v>5275</v>
      </c>
      <c r="AV225" s="8">
        <v>2332</v>
      </c>
      <c r="AW225" s="8">
        <v>6000</v>
      </c>
      <c r="AX225" s="6" t="s">
        <v>3356</v>
      </c>
      <c r="AY225" s="8">
        <v>2465</v>
      </c>
      <c r="AZ225" s="8">
        <v>1686</v>
      </c>
    </row>
    <row r="226" spans="1:52" x14ac:dyDescent="0.35">
      <c r="A226" s="1" t="s">
        <v>225</v>
      </c>
      <c r="B226" s="2">
        <v>13328036</v>
      </c>
      <c r="C226" s="3" t="s">
        <v>145272</v>
      </c>
      <c r="D226" s="3" t="s">
        <v>853</v>
      </c>
      <c r="E226" s="8">
        <v>-18701</v>
      </c>
      <c r="F226" s="6" t="s">
        <v>148842</v>
      </c>
      <c r="G226" s="5">
        <v>0</v>
      </c>
      <c r="H226" s="5">
        <v>0</v>
      </c>
      <c r="I226" s="8">
        <v>-34898</v>
      </c>
      <c r="J226" s="8">
        <v>-5518</v>
      </c>
      <c r="K226" s="6" t="s">
        <v>6723</v>
      </c>
      <c r="L226" s="8">
        <v>1060</v>
      </c>
      <c r="M226" s="8">
        <v>-1339</v>
      </c>
      <c r="N226" s="8">
        <v>1890</v>
      </c>
      <c r="O226" s="6" t="s">
        <v>1862</v>
      </c>
      <c r="P226" s="8">
        <v>4887</v>
      </c>
      <c r="Q226" s="5">
        <v>0</v>
      </c>
      <c r="R226" s="5">
        <v>0</v>
      </c>
      <c r="S226" s="5">
        <v>0</v>
      </c>
      <c r="T226" s="5">
        <v>0</v>
      </c>
      <c r="U226" s="5">
        <v>0</v>
      </c>
      <c r="V226" s="5">
        <v>0</v>
      </c>
      <c r="W226" s="5">
        <v>0</v>
      </c>
      <c r="X226" s="5">
        <v>0</v>
      </c>
      <c r="Y226" s="5">
        <v>0</v>
      </c>
      <c r="Z226" s="5">
        <v>0</v>
      </c>
      <c r="AA226" s="5">
        <v>0</v>
      </c>
      <c r="AB226" s="5">
        <v>0</v>
      </c>
      <c r="AC226" s="5">
        <v>0</v>
      </c>
      <c r="AD226" s="5">
        <v>0</v>
      </c>
      <c r="AE226" s="5">
        <v>0</v>
      </c>
      <c r="AF226" s="5">
        <v>0</v>
      </c>
      <c r="AG226" s="5">
        <v>0</v>
      </c>
      <c r="AH226" s="5">
        <v>0</v>
      </c>
      <c r="AI226" s="5">
        <v>0</v>
      </c>
      <c r="AJ226" s="5">
        <v>0</v>
      </c>
      <c r="AK226" s="5">
        <v>0</v>
      </c>
      <c r="AL226" s="5">
        <v>0</v>
      </c>
      <c r="AM226" s="5">
        <v>0</v>
      </c>
      <c r="AN226" s="5">
        <v>0</v>
      </c>
      <c r="AO226" s="5">
        <v>0</v>
      </c>
      <c r="AP226" s="5">
        <v>0</v>
      </c>
      <c r="AQ226" s="5">
        <v>0</v>
      </c>
      <c r="AR226" s="5">
        <v>0</v>
      </c>
      <c r="AS226" s="5">
        <v>0</v>
      </c>
      <c r="AT226" s="5">
        <v>0</v>
      </c>
      <c r="AU226" s="5">
        <v>0</v>
      </c>
      <c r="AV226" s="5">
        <v>0</v>
      </c>
      <c r="AW226" s="5">
        <v>0</v>
      </c>
      <c r="AX226" s="5">
        <v>0</v>
      </c>
      <c r="AY226" s="5">
        <v>0</v>
      </c>
      <c r="AZ226" s="5">
        <v>0</v>
      </c>
    </row>
    <row r="227" spans="1:52" x14ac:dyDescent="0.35">
      <c r="A227" s="1" t="s">
        <v>226</v>
      </c>
      <c r="B227" s="2">
        <v>106503688</v>
      </c>
      <c r="C227" s="3" t="s">
        <v>145273</v>
      </c>
      <c r="D227" s="3" t="s">
        <v>853</v>
      </c>
      <c r="E227" s="5">
        <v>0</v>
      </c>
      <c r="F227" s="5">
        <v>0</v>
      </c>
      <c r="G227" s="5">
        <v>0</v>
      </c>
      <c r="H227" s="5">
        <v>0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v>0</v>
      </c>
      <c r="R227" s="5">
        <v>0</v>
      </c>
      <c r="S227" s="5">
        <v>0</v>
      </c>
      <c r="T227" s="5">
        <v>0</v>
      </c>
      <c r="U227" s="5">
        <v>0</v>
      </c>
      <c r="V227" s="5">
        <v>0</v>
      </c>
      <c r="W227" s="5">
        <v>0</v>
      </c>
      <c r="X227" s="5">
        <v>0</v>
      </c>
      <c r="Y227" s="5">
        <v>0</v>
      </c>
      <c r="Z227" s="5">
        <v>0</v>
      </c>
      <c r="AA227" s="5">
        <v>0</v>
      </c>
      <c r="AB227" s="5">
        <v>0</v>
      </c>
      <c r="AC227" s="5">
        <v>0</v>
      </c>
      <c r="AD227" s="5">
        <v>0</v>
      </c>
      <c r="AE227" s="5">
        <v>0</v>
      </c>
      <c r="AF227" s="5">
        <v>0</v>
      </c>
      <c r="AG227" s="5">
        <v>0</v>
      </c>
      <c r="AH227" s="5">
        <v>0</v>
      </c>
      <c r="AI227" s="5">
        <v>0</v>
      </c>
      <c r="AJ227" s="5">
        <v>0</v>
      </c>
      <c r="AK227" s="5">
        <v>0</v>
      </c>
      <c r="AL227" s="5">
        <v>0</v>
      </c>
      <c r="AM227" s="5">
        <v>0</v>
      </c>
      <c r="AN227" s="5">
        <v>0</v>
      </c>
      <c r="AO227" s="5">
        <v>0</v>
      </c>
      <c r="AP227" s="5">
        <v>0</v>
      </c>
      <c r="AQ227" s="5">
        <v>0</v>
      </c>
      <c r="AR227" s="5">
        <v>0</v>
      </c>
      <c r="AS227" s="5">
        <v>0</v>
      </c>
      <c r="AT227" s="5">
        <v>0</v>
      </c>
      <c r="AU227" s="5">
        <v>0</v>
      </c>
      <c r="AV227" s="5">
        <v>0</v>
      </c>
      <c r="AW227" s="5">
        <v>0</v>
      </c>
      <c r="AX227" s="5">
        <v>0</v>
      </c>
      <c r="AY227" s="5">
        <v>0</v>
      </c>
      <c r="AZ227" s="5">
        <v>0</v>
      </c>
    </row>
    <row r="228" spans="1:52" x14ac:dyDescent="0.35">
      <c r="A228" s="1" t="s">
        <v>227</v>
      </c>
      <c r="B228" s="2">
        <v>7575579</v>
      </c>
      <c r="C228" s="3" t="s">
        <v>145274</v>
      </c>
      <c r="D228" s="3" t="s">
        <v>853</v>
      </c>
      <c r="E228" s="5">
        <v>0</v>
      </c>
      <c r="F228" s="5">
        <v>0</v>
      </c>
      <c r="G228" s="5">
        <v>0</v>
      </c>
      <c r="H228" s="5">
        <v>0</v>
      </c>
      <c r="I228" s="8">
        <v>5781</v>
      </c>
      <c r="J228" s="5">
        <v>0</v>
      </c>
      <c r="K228" s="5">
        <v>0</v>
      </c>
      <c r="L228" s="5">
        <v>0</v>
      </c>
      <c r="M228" s="5">
        <v>0</v>
      </c>
      <c r="N228" s="5">
        <v>0</v>
      </c>
      <c r="O228" s="5">
        <v>0</v>
      </c>
      <c r="P228" s="5">
        <v>0</v>
      </c>
      <c r="Q228" s="5">
        <v>0</v>
      </c>
      <c r="R228" s="5">
        <v>0</v>
      </c>
      <c r="S228" s="5">
        <v>0</v>
      </c>
      <c r="T228" s="5">
        <v>0</v>
      </c>
      <c r="U228" s="5">
        <v>0</v>
      </c>
      <c r="V228" s="5">
        <v>0</v>
      </c>
      <c r="W228" s="5">
        <v>0</v>
      </c>
      <c r="X228" s="5">
        <v>0</v>
      </c>
      <c r="Y228" s="5">
        <v>0</v>
      </c>
      <c r="Z228" s="5">
        <v>0</v>
      </c>
      <c r="AA228" s="5">
        <v>0</v>
      </c>
      <c r="AB228" s="5">
        <v>0</v>
      </c>
      <c r="AC228" s="5">
        <v>0</v>
      </c>
      <c r="AD228" s="5">
        <v>0</v>
      </c>
      <c r="AE228" s="5">
        <v>0</v>
      </c>
      <c r="AF228" s="5">
        <v>0</v>
      </c>
      <c r="AG228" s="5">
        <v>0</v>
      </c>
      <c r="AH228" s="5">
        <v>0</v>
      </c>
      <c r="AI228" s="5">
        <v>0</v>
      </c>
      <c r="AJ228" s="5">
        <v>0</v>
      </c>
      <c r="AK228" s="5">
        <v>0</v>
      </c>
      <c r="AL228" s="5">
        <v>0</v>
      </c>
      <c r="AM228" s="5">
        <v>0</v>
      </c>
      <c r="AN228" s="5">
        <v>0</v>
      </c>
      <c r="AO228" s="5">
        <v>0</v>
      </c>
      <c r="AP228" s="5">
        <v>0</v>
      </c>
      <c r="AQ228" s="5">
        <v>0</v>
      </c>
      <c r="AR228" s="5">
        <v>0</v>
      </c>
      <c r="AS228" s="5">
        <v>0</v>
      </c>
      <c r="AT228" s="5">
        <v>0</v>
      </c>
      <c r="AU228" s="5">
        <v>0</v>
      </c>
      <c r="AV228" s="5">
        <v>0</v>
      </c>
      <c r="AW228" s="5">
        <v>0</v>
      </c>
      <c r="AX228" s="5">
        <v>0</v>
      </c>
      <c r="AY228" s="5">
        <v>0</v>
      </c>
      <c r="AZ228" s="5">
        <v>0</v>
      </c>
    </row>
    <row r="229" spans="1:52" x14ac:dyDescent="0.35">
      <c r="A229" s="1" t="s">
        <v>228</v>
      </c>
      <c r="B229" s="2">
        <v>4913546</v>
      </c>
      <c r="C229" s="3" t="s">
        <v>145275</v>
      </c>
      <c r="D229" s="3" t="s">
        <v>853</v>
      </c>
      <c r="E229" s="8">
        <v>3068</v>
      </c>
      <c r="F229" s="8">
        <v>3777</v>
      </c>
      <c r="G229" s="8">
        <v>4712</v>
      </c>
      <c r="H229" s="8">
        <v>4524</v>
      </c>
      <c r="I229" s="8">
        <v>2574</v>
      </c>
      <c r="J229" s="8">
        <v>1634</v>
      </c>
      <c r="K229" s="8">
        <v>-4994</v>
      </c>
      <c r="L229" s="8">
        <v>1268</v>
      </c>
      <c r="M229" s="8">
        <v>2776</v>
      </c>
      <c r="N229" s="6" t="s">
        <v>147434</v>
      </c>
      <c r="O229" s="8">
        <v>4338</v>
      </c>
      <c r="P229" s="8">
        <v>4147</v>
      </c>
      <c r="Q229" s="8">
        <v>4523</v>
      </c>
      <c r="R229" s="8">
        <v>3479</v>
      </c>
      <c r="S229" s="8">
        <v>2279</v>
      </c>
      <c r="T229" s="8">
        <v>3542</v>
      </c>
      <c r="U229" s="6" t="s">
        <v>1139</v>
      </c>
      <c r="V229" s="8">
        <v>3698</v>
      </c>
      <c r="W229" s="8">
        <v>5078</v>
      </c>
      <c r="X229" s="8">
        <v>4254</v>
      </c>
      <c r="Y229" s="8">
        <v>3784</v>
      </c>
      <c r="Z229" s="6" t="s">
        <v>148848</v>
      </c>
      <c r="AA229" s="8">
        <v>6076</v>
      </c>
      <c r="AB229" s="8">
        <v>4976</v>
      </c>
      <c r="AC229" s="8">
        <v>6242</v>
      </c>
      <c r="AD229" s="8">
        <v>3525</v>
      </c>
      <c r="AE229" s="8">
        <v>6490</v>
      </c>
      <c r="AF229" s="8">
        <v>6070</v>
      </c>
      <c r="AG229" s="8">
        <v>8982</v>
      </c>
      <c r="AH229" s="8">
        <v>4020</v>
      </c>
      <c r="AI229" s="8">
        <v>4132</v>
      </c>
      <c r="AJ229" s="8">
        <v>5168</v>
      </c>
      <c r="AK229" s="8">
        <v>7628</v>
      </c>
      <c r="AL229" s="8">
        <v>3767</v>
      </c>
      <c r="AM229" s="8">
        <v>5671</v>
      </c>
      <c r="AN229" s="8">
        <v>5887</v>
      </c>
      <c r="AO229" s="8">
        <v>5338</v>
      </c>
      <c r="AP229" s="8">
        <v>5532</v>
      </c>
      <c r="AQ229" s="8">
        <v>9114</v>
      </c>
      <c r="AR229" s="8">
        <v>6864</v>
      </c>
      <c r="AS229" s="8">
        <v>8370</v>
      </c>
      <c r="AT229" s="8">
        <v>4457</v>
      </c>
      <c r="AU229" s="8">
        <v>5265</v>
      </c>
      <c r="AV229" s="8">
        <v>2821</v>
      </c>
      <c r="AW229" s="8">
        <v>3356</v>
      </c>
      <c r="AX229" s="8">
        <v>2781</v>
      </c>
      <c r="AY229" s="8">
        <v>5882</v>
      </c>
      <c r="AZ229" s="6" t="s">
        <v>2044</v>
      </c>
    </row>
    <row r="230" spans="1:52" x14ac:dyDescent="0.35">
      <c r="A230" s="1" t="s">
        <v>229</v>
      </c>
      <c r="B230" s="2">
        <v>4910416</v>
      </c>
      <c r="C230" s="3" t="s">
        <v>145276</v>
      </c>
      <c r="D230" s="3" t="s">
        <v>853</v>
      </c>
      <c r="E230" s="8">
        <v>10464</v>
      </c>
      <c r="F230" s="8">
        <v>6111</v>
      </c>
      <c r="G230" s="8">
        <v>4140</v>
      </c>
      <c r="H230" s="8">
        <v>4658</v>
      </c>
      <c r="I230" s="8">
        <v>10324</v>
      </c>
      <c r="J230" s="8">
        <v>2454</v>
      </c>
      <c r="K230" s="8">
        <v>2088</v>
      </c>
      <c r="L230" s="8">
        <v>6007</v>
      </c>
      <c r="M230" s="8">
        <v>6898</v>
      </c>
      <c r="N230" s="8">
        <v>2682</v>
      </c>
      <c r="O230" s="8">
        <v>2909</v>
      </c>
      <c r="P230" s="8">
        <v>3960</v>
      </c>
      <c r="Q230" s="8">
        <v>7716</v>
      </c>
      <c r="R230" s="8">
        <v>8031</v>
      </c>
      <c r="S230" s="8">
        <v>4920</v>
      </c>
      <c r="T230" s="8">
        <v>3773</v>
      </c>
      <c r="U230" s="8">
        <v>12217</v>
      </c>
      <c r="V230" s="8">
        <v>8354</v>
      </c>
      <c r="W230" s="5">
        <v>0</v>
      </c>
      <c r="X230" s="8">
        <v>8573</v>
      </c>
      <c r="Y230" s="8">
        <v>6060</v>
      </c>
      <c r="Z230" s="8">
        <v>1535</v>
      </c>
      <c r="AA230" s="8">
        <v>2924</v>
      </c>
      <c r="AB230" s="8">
        <v>2368</v>
      </c>
      <c r="AC230" s="8">
        <v>8243</v>
      </c>
      <c r="AD230" s="6" t="s">
        <v>2058</v>
      </c>
      <c r="AE230" s="8">
        <v>6098</v>
      </c>
      <c r="AF230" s="8">
        <v>5832</v>
      </c>
      <c r="AG230" s="8">
        <v>11347</v>
      </c>
      <c r="AH230" s="8">
        <v>9714</v>
      </c>
      <c r="AI230" s="8">
        <v>13672</v>
      </c>
      <c r="AJ230" s="8">
        <v>9196</v>
      </c>
      <c r="AK230" s="8">
        <v>12810</v>
      </c>
      <c r="AL230" s="8">
        <v>6153</v>
      </c>
      <c r="AM230" s="5">
        <v>0</v>
      </c>
      <c r="AN230" s="5">
        <v>0</v>
      </c>
      <c r="AO230" s="5">
        <v>0</v>
      </c>
      <c r="AP230" s="5">
        <v>0</v>
      </c>
      <c r="AQ230" s="5">
        <v>0</v>
      </c>
      <c r="AR230" s="5">
        <v>0</v>
      </c>
      <c r="AS230" s="5">
        <v>0</v>
      </c>
      <c r="AT230" s="5">
        <v>0</v>
      </c>
      <c r="AU230" s="5">
        <v>0</v>
      </c>
      <c r="AV230" s="5">
        <v>0</v>
      </c>
      <c r="AW230" s="5">
        <v>0</v>
      </c>
      <c r="AX230" s="5">
        <v>0</v>
      </c>
      <c r="AY230" s="5">
        <v>0</v>
      </c>
      <c r="AZ230" s="5">
        <v>0</v>
      </c>
    </row>
    <row r="231" spans="1:52" x14ac:dyDescent="0.35">
      <c r="A231" s="1" t="s">
        <v>230</v>
      </c>
      <c r="B231" s="2">
        <v>27469948</v>
      </c>
      <c r="C231" s="3" t="s">
        <v>145277</v>
      </c>
      <c r="D231" s="3" t="s">
        <v>853</v>
      </c>
      <c r="E231" s="8">
        <v>-3570</v>
      </c>
      <c r="F231" s="8">
        <v>28566</v>
      </c>
      <c r="G231" s="8">
        <v>37177</v>
      </c>
      <c r="H231" s="8">
        <v>42276</v>
      </c>
      <c r="I231" s="5">
        <v>0</v>
      </c>
      <c r="J231" s="5">
        <v>0</v>
      </c>
      <c r="K231" s="5">
        <v>0</v>
      </c>
      <c r="L231" s="5">
        <v>0</v>
      </c>
      <c r="M231" s="8">
        <v>16062</v>
      </c>
      <c r="N231" s="5">
        <v>0</v>
      </c>
      <c r="O231" s="5">
        <v>0</v>
      </c>
      <c r="P231" s="5">
        <v>0</v>
      </c>
      <c r="Q231" s="5">
        <v>0</v>
      </c>
      <c r="R231" s="5">
        <v>0</v>
      </c>
      <c r="S231" s="5">
        <v>0</v>
      </c>
      <c r="T231" s="5">
        <v>0</v>
      </c>
      <c r="U231" s="5">
        <v>0</v>
      </c>
      <c r="V231" s="5">
        <v>0</v>
      </c>
      <c r="W231" s="5">
        <v>0</v>
      </c>
      <c r="X231" s="5">
        <v>0</v>
      </c>
      <c r="Y231" s="5">
        <v>0</v>
      </c>
      <c r="Z231" s="5">
        <v>0</v>
      </c>
      <c r="AA231" s="5">
        <v>0</v>
      </c>
      <c r="AB231" s="5">
        <v>0</v>
      </c>
      <c r="AC231" s="5">
        <v>0</v>
      </c>
      <c r="AD231" s="5">
        <v>0</v>
      </c>
      <c r="AE231" s="5">
        <v>0</v>
      </c>
      <c r="AF231" s="5">
        <v>0</v>
      </c>
      <c r="AG231" s="5">
        <v>0</v>
      </c>
      <c r="AH231" s="5">
        <v>0</v>
      </c>
      <c r="AI231" s="5">
        <v>0</v>
      </c>
      <c r="AJ231" s="5">
        <v>0</v>
      </c>
      <c r="AK231" s="5">
        <v>0</v>
      </c>
      <c r="AL231" s="5">
        <v>0</v>
      </c>
      <c r="AM231" s="5">
        <v>0</v>
      </c>
      <c r="AN231" s="5">
        <v>0</v>
      </c>
      <c r="AO231" s="5">
        <v>0</v>
      </c>
      <c r="AP231" s="5">
        <v>0</v>
      </c>
      <c r="AQ231" s="5">
        <v>0</v>
      </c>
      <c r="AR231" s="5">
        <v>0</v>
      </c>
      <c r="AS231" s="5">
        <v>0</v>
      </c>
      <c r="AT231" s="5">
        <v>0</v>
      </c>
      <c r="AU231" s="5">
        <v>0</v>
      </c>
      <c r="AV231" s="5">
        <v>0</v>
      </c>
      <c r="AW231" s="5">
        <v>0</v>
      </c>
      <c r="AX231" s="5">
        <v>0</v>
      </c>
      <c r="AY231" s="5">
        <v>0</v>
      </c>
      <c r="AZ231" s="5">
        <v>0</v>
      </c>
    </row>
    <row r="232" spans="1:52" x14ac:dyDescent="0.35">
      <c r="A232" s="1" t="s">
        <v>231</v>
      </c>
      <c r="B232" s="2">
        <v>19857124</v>
      </c>
      <c r="C232" s="3" t="s">
        <v>145278</v>
      </c>
      <c r="D232" s="3" t="s">
        <v>853</v>
      </c>
      <c r="E232" s="8">
        <v>2688</v>
      </c>
      <c r="F232" s="8">
        <v>1394</v>
      </c>
      <c r="G232" s="6" t="s">
        <v>4067</v>
      </c>
      <c r="H232" s="8">
        <v>2204</v>
      </c>
      <c r="I232" s="8">
        <v>10406</v>
      </c>
      <c r="J232" s="8">
        <v>1947</v>
      </c>
      <c r="K232" s="6" t="s">
        <v>146087</v>
      </c>
      <c r="L232" s="8">
        <v>-2895</v>
      </c>
      <c r="M232" s="5">
        <v>0</v>
      </c>
      <c r="N232" s="5">
        <v>0</v>
      </c>
      <c r="O232" s="5">
        <v>0</v>
      </c>
      <c r="P232" s="5">
        <v>0</v>
      </c>
      <c r="Q232" s="5">
        <v>0</v>
      </c>
      <c r="R232" s="5">
        <v>0</v>
      </c>
      <c r="S232" s="5">
        <v>0</v>
      </c>
      <c r="T232" s="5">
        <v>0</v>
      </c>
      <c r="U232" s="5">
        <v>0</v>
      </c>
      <c r="V232" s="5">
        <v>0</v>
      </c>
      <c r="W232" s="5">
        <v>0</v>
      </c>
      <c r="X232" s="5">
        <v>0</v>
      </c>
      <c r="Y232" s="5">
        <v>0</v>
      </c>
      <c r="Z232" s="5">
        <v>0</v>
      </c>
      <c r="AA232" s="5">
        <v>0</v>
      </c>
      <c r="AB232" s="5">
        <v>0</v>
      </c>
      <c r="AC232" s="5">
        <v>0</v>
      </c>
      <c r="AD232" s="5">
        <v>0</v>
      </c>
      <c r="AE232" s="5">
        <v>0</v>
      </c>
      <c r="AF232" s="5">
        <v>0</v>
      </c>
      <c r="AG232" s="5">
        <v>0</v>
      </c>
      <c r="AH232" s="5">
        <v>0</v>
      </c>
      <c r="AI232" s="5">
        <v>0</v>
      </c>
      <c r="AJ232" s="5">
        <v>0</v>
      </c>
      <c r="AK232" s="5">
        <v>0</v>
      </c>
      <c r="AL232" s="5">
        <v>0</v>
      </c>
      <c r="AM232" s="5">
        <v>0</v>
      </c>
      <c r="AN232" s="5">
        <v>0</v>
      </c>
      <c r="AO232" s="5">
        <v>0</v>
      </c>
      <c r="AP232" s="5">
        <v>0</v>
      </c>
      <c r="AQ232" s="5">
        <v>0</v>
      </c>
      <c r="AR232" s="5">
        <v>0</v>
      </c>
      <c r="AS232" s="5">
        <v>0</v>
      </c>
      <c r="AT232" s="5">
        <v>0</v>
      </c>
      <c r="AU232" s="5">
        <v>0</v>
      </c>
      <c r="AV232" s="5">
        <v>0</v>
      </c>
      <c r="AW232" s="5">
        <v>0</v>
      </c>
      <c r="AX232" s="5">
        <v>0</v>
      </c>
      <c r="AY232" s="5">
        <v>0</v>
      </c>
      <c r="AZ232" s="5">
        <v>0</v>
      </c>
    </row>
    <row r="233" spans="1:52" x14ac:dyDescent="0.35">
      <c r="A233" s="1" t="s">
        <v>232</v>
      </c>
      <c r="B233" s="2">
        <v>19767675</v>
      </c>
      <c r="C233" s="3" t="s">
        <v>145279</v>
      </c>
      <c r="D233" s="3" t="s">
        <v>853</v>
      </c>
      <c r="E233" s="8">
        <v>7164</v>
      </c>
      <c r="F233" s="8">
        <v>4538</v>
      </c>
      <c r="G233" s="8">
        <v>4802</v>
      </c>
      <c r="H233" s="8">
        <v>1753</v>
      </c>
      <c r="I233" s="8">
        <v>2074</v>
      </c>
      <c r="J233" s="8">
        <v>3730</v>
      </c>
      <c r="K233" s="6" t="s">
        <v>148880</v>
      </c>
      <c r="L233" s="8">
        <v>4313</v>
      </c>
      <c r="M233" s="5">
        <v>0</v>
      </c>
      <c r="N233" s="5">
        <v>0</v>
      </c>
      <c r="O233" s="5">
        <v>0</v>
      </c>
      <c r="P233" s="5">
        <v>0</v>
      </c>
      <c r="Q233" s="5">
        <v>0</v>
      </c>
      <c r="R233" s="5">
        <v>0</v>
      </c>
      <c r="S233" s="5">
        <v>0</v>
      </c>
      <c r="T233" s="5">
        <v>0</v>
      </c>
      <c r="U233" s="5">
        <v>0</v>
      </c>
      <c r="V233" s="5">
        <v>0</v>
      </c>
      <c r="W233" s="5">
        <v>0</v>
      </c>
      <c r="X233" s="5">
        <v>0</v>
      </c>
      <c r="Y233" s="5">
        <v>0</v>
      </c>
      <c r="Z233" s="5">
        <v>0</v>
      </c>
      <c r="AA233" s="5">
        <v>0</v>
      </c>
      <c r="AB233" s="5">
        <v>0</v>
      </c>
      <c r="AC233" s="5">
        <v>0</v>
      </c>
      <c r="AD233" s="5">
        <v>0</v>
      </c>
      <c r="AE233" s="5">
        <v>0</v>
      </c>
      <c r="AF233" s="5">
        <v>0</v>
      </c>
      <c r="AG233" s="5">
        <v>0</v>
      </c>
      <c r="AH233" s="5">
        <v>0</v>
      </c>
      <c r="AI233" s="5">
        <v>0</v>
      </c>
      <c r="AJ233" s="5">
        <v>0</v>
      </c>
      <c r="AK233" s="5">
        <v>0</v>
      </c>
      <c r="AL233" s="5">
        <v>0</v>
      </c>
      <c r="AM233" s="5">
        <v>0</v>
      </c>
      <c r="AN233" s="5">
        <v>0</v>
      </c>
      <c r="AO233" s="5">
        <v>0</v>
      </c>
      <c r="AP233" s="5">
        <v>0</v>
      </c>
      <c r="AQ233" s="5">
        <v>0</v>
      </c>
      <c r="AR233" s="5">
        <v>0</v>
      </c>
      <c r="AS233" s="5">
        <v>0</v>
      </c>
      <c r="AT233" s="5">
        <v>0</v>
      </c>
      <c r="AU233" s="5">
        <v>0</v>
      </c>
      <c r="AV233" s="5">
        <v>0</v>
      </c>
      <c r="AW233" s="5">
        <v>0</v>
      </c>
      <c r="AX233" s="5">
        <v>0</v>
      </c>
      <c r="AY233" s="5">
        <v>0</v>
      </c>
      <c r="AZ233" s="5">
        <v>0</v>
      </c>
    </row>
    <row r="234" spans="1:52" x14ac:dyDescent="0.35">
      <c r="A234" s="1" t="s">
        <v>233</v>
      </c>
      <c r="B234" s="2">
        <v>4364823</v>
      </c>
      <c r="C234" s="3" t="s">
        <v>145280</v>
      </c>
      <c r="D234" s="3" t="s">
        <v>853</v>
      </c>
      <c r="E234" s="8">
        <v>18327</v>
      </c>
      <c r="F234" s="8">
        <v>7417</v>
      </c>
      <c r="G234" s="8">
        <v>4683</v>
      </c>
      <c r="H234" s="8">
        <v>11149</v>
      </c>
      <c r="I234" s="8">
        <v>1574</v>
      </c>
      <c r="J234" s="8">
        <v>2230</v>
      </c>
      <c r="K234" s="8">
        <v>3416</v>
      </c>
      <c r="L234" s="8">
        <v>4662</v>
      </c>
      <c r="M234" s="8">
        <v>4032</v>
      </c>
      <c r="N234" s="8">
        <v>3048</v>
      </c>
      <c r="O234" s="8">
        <v>3830</v>
      </c>
      <c r="P234" s="8">
        <v>5454</v>
      </c>
      <c r="Q234" s="8">
        <v>1218</v>
      </c>
      <c r="R234" s="8">
        <v>10661</v>
      </c>
      <c r="S234" s="5">
        <v>0</v>
      </c>
      <c r="T234" s="5">
        <v>0</v>
      </c>
      <c r="U234" s="8">
        <v>8828</v>
      </c>
      <c r="V234" s="8">
        <v>5852</v>
      </c>
      <c r="W234" s="8">
        <v>8870</v>
      </c>
      <c r="X234" s="8">
        <v>6360</v>
      </c>
      <c r="Y234" s="8">
        <v>4374</v>
      </c>
      <c r="Z234" s="8">
        <v>9606</v>
      </c>
      <c r="AA234" s="6" t="s">
        <v>1556</v>
      </c>
      <c r="AB234" s="8">
        <v>3288</v>
      </c>
      <c r="AC234" s="8">
        <v>23145</v>
      </c>
      <c r="AD234" s="6" t="s">
        <v>2469</v>
      </c>
      <c r="AE234" s="6" t="s">
        <v>148147</v>
      </c>
      <c r="AF234" s="6" t="s">
        <v>4110</v>
      </c>
      <c r="AG234" s="6" t="s">
        <v>2512</v>
      </c>
      <c r="AH234" s="6" t="s">
        <v>3437</v>
      </c>
      <c r="AI234" s="6" t="s">
        <v>3305</v>
      </c>
      <c r="AJ234" s="8">
        <v>1267</v>
      </c>
      <c r="AK234" s="6" t="s">
        <v>2582</v>
      </c>
      <c r="AL234" s="6" t="s">
        <v>148890</v>
      </c>
      <c r="AM234" s="6" t="s">
        <v>148891</v>
      </c>
      <c r="AN234" s="8">
        <v>2018</v>
      </c>
      <c r="AO234" s="6" t="s">
        <v>146197</v>
      </c>
      <c r="AP234" s="6" t="s">
        <v>147437</v>
      </c>
      <c r="AQ234" s="6" t="s">
        <v>4625</v>
      </c>
      <c r="AR234" s="8">
        <v>3168</v>
      </c>
      <c r="AS234" s="6" t="s">
        <v>2678</v>
      </c>
      <c r="AT234" s="8">
        <v>4420</v>
      </c>
      <c r="AU234" s="8">
        <v>7302</v>
      </c>
      <c r="AV234" s="8">
        <v>7102</v>
      </c>
      <c r="AW234" s="8">
        <v>6691</v>
      </c>
      <c r="AX234" s="8">
        <v>2144</v>
      </c>
      <c r="AY234" s="8">
        <v>2204</v>
      </c>
      <c r="AZ234" s="8">
        <v>1992</v>
      </c>
    </row>
    <row r="235" spans="1:52" x14ac:dyDescent="0.35">
      <c r="A235" s="1" t="s">
        <v>234</v>
      </c>
      <c r="B235" s="2">
        <v>19276315</v>
      </c>
      <c r="C235" s="3" t="s">
        <v>145281</v>
      </c>
      <c r="D235" s="3" t="s">
        <v>853</v>
      </c>
      <c r="E235" s="8">
        <v>2912</v>
      </c>
      <c r="F235" s="8">
        <v>1465</v>
      </c>
      <c r="G235" s="8">
        <v>1670</v>
      </c>
      <c r="H235" s="8">
        <v>2054</v>
      </c>
      <c r="I235" s="8">
        <v>2299</v>
      </c>
      <c r="J235" s="8">
        <v>1806</v>
      </c>
      <c r="K235" s="8">
        <v>2452</v>
      </c>
      <c r="L235" s="5">
        <v>0</v>
      </c>
      <c r="M235" s="5">
        <v>0</v>
      </c>
      <c r="N235" s="5">
        <v>0</v>
      </c>
      <c r="O235" s="5">
        <v>0</v>
      </c>
      <c r="P235" s="5">
        <v>0</v>
      </c>
      <c r="Q235" s="5">
        <v>0</v>
      </c>
      <c r="R235" s="5">
        <v>0</v>
      </c>
      <c r="S235" s="5">
        <v>0</v>
      </c>
      <c r="T235" s="5">
        <v>0</v>
      </c>
      <c r="U235" s="5">
        <v>0</v>
      </c>
      <c r="V235" s="5">
        <v>0</v>
      </c>
      <c r="W235" s="5">
        <v>0</v>
      </c>
      <c r="X235" s="5">
        <v>0</v>
      </c>
      <c r="Y235" s="5">
        <v>0</v>
      </c>
      <c r="Z235" s="5">
        <v>0</v>
      </c>
      <c r="AA235" s="5">
        <v>0</v>
      </c>
      <c r="AB235" s="5">
        <v>0</v>
      </c>
      <c r="AC235" s="5">
        <v>0</v>
      </c>
      <c r="AD235" s="5">
        <v>0</v>
      </c>
      <c r="AE235" s="5">
        <v>0</v>
      </c>
      <c r="AF235" s="5">
        <v>0</v>
      </c>
      <c r="AG235" s="5">
        <v>0</v>
      </c>
      <c r="AH235" s="5">
        <v>0</v>
      </c>
      <c r="AI235" s="5">
        <v>0</v>
      </c>
      <c r="AJ235" s="5">
        <v>0</v>
      </c>
      <c r="AK235" s="5">
        <v>0</v>
      </c>
      <c r="AL235" s="5">
        <v>0</v>
      </c>
      <c r="AM235" s="5">
        <v>0</v>
      </c>
      <c r="AN235" s="5">
        <v>0</v>
      </c>
      <c r="AO235" s="5">
        <v>0</v>
      </c>
      <c r="AP235" s="5">
        <v>0</v>
      </c>
      <c r="AQ235" s="5">
        <v>0</v>
      </c>
      <c r="AR235" s="5">
        <v>0</v>
      </c>
      <c r="AS235" s="5">
        <v>0</v>
      </c>
      <c r="AT235" s="5">
        <v>0</v>
      </c>
      <c r="AU235" s="5">
        <v>0</v>
      </c>
      <c r="AV235" s="5">
        <v>0</v>
      </c>
      <c r="AW235" s="5">
        <v>0</v>
      </c>
      <c r="AX235" s="5">
        <v>0</v>
      </c>
      <c r="AY235" s="5">
        <v>0</v>
      </c>
      <c r="AZ235" s="5">
        <v>0</v>
      </c>
    </row>
    <row r="236" spans="1:52" x14ac:dyDescent="0.35">
      <c r="A236" s="1" t="s">
        <v>235</v>
      </c>
      <c r="B236" s="2">
        <v>13347264</v>
      </c>
      <c r="C236" s="3" t="s">
        <v>145282</v>
      </c>
      <c r="D236" s="3" t="s">
        <v>853</v>
      </c>
      <c r="E236" s="8">
        <v>2662</v>
      </c>
      <c r="F236" s="6" t="s">
        <v>1670</v>
      </c>
      <c r="G236" s="6" t="s">
        <v>1780</v>
      </c>
      <c r="H236" s="6" t="s">
        <v>4482</v>
      </c>
      <c r="I236" s="6" t="s">
        <v>148892</v>
      </c>
      <c r="J236" s="8">
        <v>1974</v>
      </c>
      <c r="K236" s="8">
        <v>2356</v>
      </c>
      <c r="L236" s="8">
        <v>1245</v>
      </c>
      <c r="M236" s="8">
        <v>2891</v>
      </c>
      <c r="N236" s="8">
        <v>3990</v>
      </c>
      <c r="O236" s="8">
        <v>3281</v>
      </c>
      <c r="P236" s="8">
        <v>1580</v>
      </c>
      <c r="Q236" s="5">
        <v>0</v>
      </c>
      <c r="R236" s="5">
        <v>0</v>
      </c>
      <c r="S236" s="5">
        <v>0</v>
      </c>
      <c r="T236" s="5">
        <v>0</v>
      </c>
      <c r="U236" s="5">
        <v>0</v>
      </c>
      <c r="V236" s="5">
        <v>0</v>
      </c>
      <c r="W236" s="5">
        <v>0</v>
      </c>
      <c r="X236" s="5">
        <v>0</v>
      </c>
      <c r="Y236" s="5">
        <v>0</v>
      </c>
      <c r="Z236" s="5">
        <v>0</v>
      </c>
      <c r="AA236" s="5">
        <v>0</v>
      </c>
      <c r="AB236" s="5">
        <v>0</v>
      </c>
      <c r="AC236" s="5">
        <v>0</v>
      </c>
      <c r="AD236" s="5">
        <v>0</v>
      </c>
      <c r="AE236" s="5">
        <v>0</v>
      </c>
      <c r="AF236" s="5">
        <v>0</v>
      </c>
      <c r="AG236" s="5">
        <v>0</v>
      </c>
      <c r="AH236" s="5">
        <v>0</v>
      </c>
      <c r="AI236" s="5">
        <v>0</v>
      </c>
      <c r="AJ236" s="5">
        <v>0</v>
      </c>
      <c r="AK236" s="5">
        <v>0</v>
      </c>
      <c r="AL236" s="5">
        <v>0</v>
      </c>
      <c r="AM236" s="5">
        <v>0</v>
      </c>
      <c r="AN236" s="5">
        <v>0</v>
      </c>
      <c r="AO236" s="5">
        <v>0</v>
      </c>
      <c r="AP236" s="5">
        <v>0</v>
      </c>
      <c r="AQ236" s="5">
        <v>0</v>
      </c>
      <c r="AR236" s="5">
        <v>0</v>
      </c>
      <c r="AS236" s="5">
        <v>0</v>
      </c>
      <c r="AT236" s="5">
        <v>0</v>
      </c>
      <c r="AU236" s="5">
        <v>0</v>
      </c>
      <c r="AV236" s="5">
        <v>0</v>
      </c>
      <c r="AW236" s="5">
        <v>0</v>
      </c>
      <c r="AX236" s="5">
        <v>0</v>
      </c>
      <c r="AY236" s="5">
        <v>0</v>
      </c>
      <c r="AZ236" s="5">
        <v>0</v>
      </c>
    </row>
    <row r="237" spans="1:52" x14ac:dyDescent="0.35">
      <c r="A237" s="1" t="s">
        <v>236</v>
      </c>
      <c r="B237" s="2">
        <v>11920382</v>
      </c>
      <c r="C237" s="3" t="s">
        <v>145283</v>
      </c>
      <c r="D237" s="3" t="s">
        <v>853</v>
      </c>
      <c r="E237" s="8">
        <v>23495</v>
      </c>
      <c r="F237" s="8">
        <v>-4819</v>
      </c>
      <c r="G237" s="8">
        <v>-3592</v>
      </c>
      <c r="H237" s="8">
        <v>-4994</v>
      </c>
      <c r="I237" s="5">
        <v>0</v>
      </c>
      <c r="J237" s="5">
        <v>0</v>
      </c>
      <c r="K237" s="5">
        <v>0</v>
      </c>
      <c r="L237" s="5">
        <v>0</v>
      </c>
      <c r="M237" s="8">
        <v>4504</v>
      </c>
      <c r="N237" s="5">
        <v>0</v>
      </c>
      <c r="O237" s="5">
        <v>0</v>
      </c>
      <c r="P237" s="5">
        <v>0</v>
      </c>
      <c r="Q237" s="5">
        <v>0</v>
      </c>
      <c r="R237" s="5">
        <v>0</v>
      </c>
      <c r="S237" s="5">
        <v>0</v>
      </c>
      <c r="T237" s="5">
        <v>0</v>
      </c>
      <c r="U237" s="5">
        <v>0</v>
      </c>
      <c r="V237" s="5">
        <v>0</v>
      </c>
      <c r="W237" s="5">
        <v>0</v>
      </c>
      <c r="X237" s="5">
        <v>0</v>
      </c>
      <c r="Y237" s="5">
        <v>0</v>
      </c>
      <c r="Z237" s="5">
        <v>0</v>
      </c>
      <c r="AA237" s="5">
        <v>0</v>
      </c>
      <c r="AB237" s="5">
        <v>0</v>
      </c>
      <c r="AC237" s="5">
        <v>0</v>
      </c>
      <c r="AD237" s="5">
        <v>0</v>
      </c>
      <c r="AE237" s="5">
        <v>0</v>
      </c>
      <c r="AF237" s="5">
        <v>0</v>
      </c>
      <c r="AG237" s="5">
        <v>0</v>
      </c>
      <c r="AH237" s="5">
        <v>0</v>
      </c>
      <c r="AI237" s="5">
        <v>0</v>
      </c>
      <c r="AJ237" s="5">
        <v>0</v>
      </c>
      <c r="AK237" s="5">
        <v>0</v>
      </c>
      <c r="AL237" s="5">
        <v>0</v>
      </c>
      <c r="AM237" s="5">
        <v>0</v>
      </c>
      <c r="AN237" s="5">
        <v>0</v>
      </c>
      <c r="AO237" s="5">
        <v>0</v>
      </c>
      <c r="AP237" s="5">
        <v>0</v>
      </c>
      <c r="AQ237" s="5">
        <v>0</v>
      </c>
      <c r="AR237" s="5">
        <v>0</v>
      </c>
      <c r="AS237" s="5">
        <v>0</v>
      </c>
      <c r="AT237" s="5">
        <v>0</v>
      </c>
      <c r="AU237" s="5">
        <v>0</v>
      </c>
      <c r="AV237" s="5">
        <v>0</v>
      </c>
      <c r="AW237" s="5">
        <v>0</v>
      </c>
      <c r="AX237" s="5">
        <v>0</v>
      </c>
      <c r="AY237" s="5">
        <v>0</v>
      </c>
      <c r="AZ237" s="5">
        <v>0</v>
      </c>
    </row>
    <row r="238" spans="1:52" x14ac:dyDescent="0.35">
      <c r="A238" s="1" t="s">
        <v>237</v>
      </c>
      <c r="B238" s="2">
        <v>15458562</v>
      </c>
      <c r="C238" s="3" t="s">
        <v>145284</v>
      </c>
      <c r="D238" s="3" t="s">
        <v>853</v>
      </c>
      <c r="E238" s="6" t="s">
        <v>1287</v>
      </c>
      <c r="F238" s="5">
        <v>0</v>
      </c>
      <c r="G238" s="8">
        <v>-1016</v>
      </c>
      <c r="H238" s="6" t="s">
        <v>148610</v>
      </c>
      <c r="I238" s="6" t="s">
        <v>146683</v>
      </c>
      <c r="J238" s="8">
        <v>-1818</v>
      </c>
      <c r="K238" s="6" t="s">
        <v>148898</v>
      </c>
      <c r="L238" s="8">
        <v>-1311</v>
      </c>
      <c r="M238" s="8">
        <v>-1879</v>
      </c>
      <c r="N238" s="6" t="s">
        <v>4016</v>
      </c>
      <c r="O238" s="5">
        <v>0</v>
      </c>
      <c r="P238" s="5">
        <v>0</v>
      </c>
      <c r="Q238" s="5">
        <v>0</v>
      </c>
      <c r="R238" s="5">
        <v>0</v>
      </c>
      <c r="S238" s="5">
        <v>0</v>
      </c>
      <c r="T238" s="5">
        <v>0</v>
      </c>
      <c r="U238" s="5">
        <v>0</v>
      </c>
      <c r="V238" s="5">
        <v>0</v>
      </c>
      <c r="W238" s="5">
        <v>0</v>
      </c>
      <c r="X238" s="5">
        <v>0</v>
      </c>
      <c r="Y238" s="5">
        <v>0</v>
      </c>
      <c r="Z238" s="5">
        <v>0</v>
      </c>
      <c r="AA238" s="5">
        <v>0</v>
      </c>
      <c r="AB238" s="5">
        <v>0</v>
      </c>
      <c r="AC238" s="5">
        <v>0</v>
      </c>
      <c r="AD238" s="5">
        <v>0</v>
      </c>
      <c r="AE238" s="5">
        <v>0</v>
      </c>
      <c r="AF238" s="5">
        <v>0</v>
      </c>
      <c r="AG238" s="5">
        <v>0</v>
      </c>
      <c r="AH238" s="5">
        <v>0</v>
      </c>
      <c r="AI238" s="5">
        <v>0</v>
      </c>
      <c r="AJ238" s="5">
        <v>0</v>
      </c>
      <c r="AK238" s="5">
        <v>0</v>
      </c>
      <c r="AL238" s="5">
        <v>0</v>
      </c>
      <c r="AM238" s="5">
        <v>0</v>
      </c>
      <c r="AN238" s="5">
        <v>0</v>
      </c>
      <c r="AO238" s="5">
        <v>0</v>
      </c>
      <c r="AP238" s="5">
        <v>0</v>
      </c>
      <c r="AQ238" s="5">
        <v>0</v>
      </c>
      <c r="AR238" s="5">
        <v>0</v>
      </c>
      <c r="AS238" s="5">
        <v>0</v>
      </c>
      <c r="AT238" s="5">
        <v>0</v>
      </c>
      <c r="AU238" s="5">
        <v>0</v>
      </c>
      <c r="AV238" s="5">
        <v>0</v>
      </c>
      <c r="AW238" s="5">
        <v>0</v>
      </c>
      <c r="AX238" s="5">
        <v>0</v>
      </c>
      <c r="AY238" s="5">
        <v>0</v>
      </c>
      <c r="AZ238" s="5">
        <v>0</v>
      </c>
    </row>
    <row r="239" spans="1:52" x14ac:dyDescent="0.35">
      <c r="A239" s="1" t="s">
        <v>238</v>
      </c>
      <c r="B239" s="2">
        <v>4993833</v>
      </c>
      <c r="C239" s="3" t="s">
        <v>145285</v>
      </c>
      <c r="D239" s="3" t="s">
        <v>853</v>
      </c>
      <c r="E239" s="8">
        <v>1523</v>
      </c>
      <c r="F239" s="8">
        <v>19679</v>
      </c>
      <c r="G239" s="8">
        <v>-28896</v>
      </c>
      <c r="H239" s="8">
        <v>83706</v>
      </c>
      <c r="I239" s="8">
        <v>-102353</v>
      </c>
      <c r="J239" s="8">
        <v>46130</v>
      </c>
      <c r="K239" s="8">
        <v>-24604</v>
      </c>
      <c r="L239" s="8">
        <v>-7789</v>
      </c>
      <c r="M239" s="8">
        <v>-4865</v>
      </c>
      <c r="N239" s="8">
        <v>13671</v>
      </c>
      <c r="O239" s="8">
        <v>-12073</v>
      </c>
      <c r="P239" s="8">
        <v>-9807</v>
      </c>
      <c r="Q239" s="8">
        <v>-26386</v>
      </c>
      <c r="R239" s="8">
        <v>-9429</v>
      </c>
      <c r="S239" s="8">
        <v>5888</v>
      </c>
      <c r="T239" s="6" t="s">
        <v>146445</v>
      </c>
      <c r="U239" s="8">
        <v>41080</v>
      </c>
      <c r="V239" s="8">
        <v>11800</v>
      </c>
      <c r="W239" s="8">
        <v>-23787</v>
      </c>
      <c r="X239" s="8">
        <v>-21521</v>
      </c>
      <c r="Y239" s="8">
        <v>-53476</v>
      </c>
      <c r="Z239" s="8">
        <v>-8419</v>
      </c>
      <c r="AA239" s="8">
        <v>-12909</v>
      </c>
      <c r="AB239" s="8">
        <v>-13687</v>
      </c>
      <c r="AC239" s="8">
        <v>-12349</v>
      </c>
      <c r="AD239" s="8">
        <v>-4385</v>
      </c>
      <c r="AE239" s="8">
        <v>-9108</v>
      </c>
      <c r="AF239" s="8">
        <v>-8696</v>
      </c>
      <c r="AG239" s="8">
        <v>-7094</v>
      </c>
      <c r="AH239" s="8">
        <v>-7623</v>
      </c>
      <c r="AI239" s="8">
        <v>-15258</v>
      </c>
      <c r="AJ239" s="8">
        <v>-9883</v>
      </c>
      <c r="AK239" s="8">
        <v>-11248</v>
      </c>
      <c r="AL239" s="8">
        <v>-10373</v>
      </c>
      <c r="AM239" s="8">
        <v>-13760</v>
      </c>
      <c r="AN239" s="8">
        <v>-4176</v>
      </c>
      <c r="AO239" s="8">
        <v>-5454</v>
      </c>
      <c r="AP239" s="8">
        <v>-10122</v>
      </c>
      <c r="AQ239" s="8">
        <v>-8619</v>
      </c>
      <c r="AR239" s="8">
        <v>-7329</v>
      </c>
      <c r="AS239" s="8">
        <v>-2844</v>
      </c>
      <c r="AT239" s="8">
        <v>-4975</v>
      </c>
      <c r="AU239" s="8">
        <v>-15610</v>
      </c>
      <c r="AV239" s="8">
        <v>-6706</v>
      </c>
      <c r="AW239" s="8">
        <v>-19242</v>
      </c>
      <c r="AX239" s="8">
        <v>-3990</v>
      </c>
      <c r="AY239" s="8">
        <v>-9400</v>
      </c>
      <c r="AZ239" s="8">
        <v>-5655</v>
      </c>
    </row>
    <row r="240" spans="1:52" x14ac:dyDescent="0.35">
      <c r="A240" s="1" t="s">
        <v>239</v>
      </c>
      <c r="B240" s="2">
        <v>4916956</v>
      </c>
      <c r="C240" s="3" t="s">
        <v>145286</v>
      </c>
      <c r="D240" s="3" t="s">
        <v>853</v>
      </c>
      <c r="E240" s="5">
        <v>0</v>
      </c>
      <c r="F240" s="5">
        <v>0</v>
      </c>
      <c r="G240" s="5">
        <v>0</v>
      </c>
      <c r="H240" s="5">
        <v>0</v>
      </c>
      <c r="I240" s="8">
        <v>-51232</v>
      </c>
      <c r="J240" s="8">
        <v>-2299</v>
      </c>
      <c r="K240" s="8">
        <v>-4614</v>
      </c>
      <c r="L240" s="8">
        <v>-4855</v>
      </c>
      <c r="M240" s="8">
        <v>-31911</v>
      </c>
      <c r="N240" s="8">
        <v>-18550</v>
      </c>
      <c r="O240" s="8">
        <v>-4230</v>
      </c>
      <c r="P240" s="6" t="s">
        <v>2561</v>
      </c>
      <c r="Q240" s="8">
        <v>-2055</v>
      </c>
      <c r="R240" s="6" t="s">
        <v>4221</v>
      </c>
      <c r="S240" s="8">
        <v>6567</v>
      </c>
      <c r="T240" s="8">
        <v>5280</v>
      </c>
      <c r="U240" s="8">
        <v>4575</v>
      </c>
      <c r="V240" s="8">
        <v>4047</v>
      </c>
      <c r="W240" s="8">
        <v>6040</v>
      </c>
      <c r="X240" s="8">
        <v>10367</v>
      </c>
      <c r="Y240" s="8">
        <v>3004</v>
      </c>
      <c r="Z240" s="8">
        <v>11538</v>
      </c>
      <c r="AA240" s="8">
        <v>6587</v>
      </c>
      <c r="AB240" s="8">
        <v>1406</v>
      </c>
      <c r="AC240" s="5">
        <v>0</v>
      </c>
      <c r="AD240" s="5">
        <v>0</v>
      </c>
      <c r="AE240" s="5">
        <v>0</v>
      </c>
      <c r="AF240" s="5">
        <v>0</v>
      </c>
      <c r="AG240" s="5">
        <v>0</v>
      </c>
      <c r="AH240" s="5">
        <v>0</v>
      </c>
      <c r="AI240" s="5">
        <v>0</v>
      </c>
      <c r="AJ240" s="5">
        <v>0</v>
      </c>
      <c r="AK240" s="5">
        <v>0</v>
      </c>
      <c r="AL240" s="5">
        <v>0</v>
      </c>
      <c r="AM240" s="5">
        <v>0</v>
      </c>
      <c r="AN240" s="5">
        <v>0</v>
      </c>
      <c r="AO240" s="5">
        <v>0</v>
      </c>
      <c r="AP240" s="5">
        <v>0</v>
      </c>
      <c r="AQ240" s="5">
        <v>0</v>
      </c>
      <c r="AR240" s="5">
        <v>0</v>
      </c>
      <c r="AS240" s="5">
        <v>0</v>
      </c>
      <c r="AT240" s="5">
        <v>0</v>
      </c>
      <c r="AU240" s="5">
        <v>0</v>
      </c>
      <c r="AV240" s="5">
        <v>0</v>
      </c>
      <c r="AW240" s="5">
        <v>0</v>
      </c>
      <c r="AX240" s="5">
        <v>0</v>
      </c>
      <c r="AY240" s="5">
        <v>0</v>
      </c>
      <c r="AZ240" s="5">
        <v>0</v>
      </c>
    </row>
    <row r="241" spans="1:52" x14ac:dyDescent="0.35">
      <c r="A241" s="1" t="s">
        <v>240</v>
      </c>
      <c r="B241" s="2">
        <v>4863691</v>
      </c>
      <c r="C241" s="3" t="s">
        <v>145287</v>
      </c>
      <c r="D241" s="3" t="s">
        <v>853</v>
      </c>
      <c r="E241" s="6" t="s">
        <v>148957</v>
      </c>
      <c r="F241" s="6" t="s">
        <v>148958</v>
      </c>
      <c r="G241" s="6" t="s">
        <v>148959</v>
      </c>
      <c r="H241" s="6" t="s">
        <v>146601</v>
      </c>
      <c r="I241" s="6" t="s">
        <v>148960</v>
      </c>
      <c r="J241" s="6" t="s">
        <v>148961</v>
      </c>
      <c r="K241" s="8">
        <v>-1506</v>
      </c>
      <c r="L241" s="6" t="s">
        <v>2984</v>
      </c>
      <c r="M241" s="6" t="s">
        <v>148963</v>
      </c>
      <c r="N241" s="6" t="s">
        <v>147492</v>
      </c>
      <c r="O241" s="6" t="s">
        <v>1460</v>
      </c>
      <c r="P241" s="6" t="s">
        <v>1728</v>
      </c>
      <c r="Q241" s="6" t="s">
        <v>2845</v>
      </c>
      <c r="R241" s="6" t="s">
        <v>2317</v>
      </c>
      <c r="S241" s="6" t="s">
        <v>3798</v>
      </c>
      <c r="T241" s="6" t="s">
        <v>3720</v>
      </c>
      <c r="U241" s="8">
        <v>1079</v>
      </c>
      <c r="V241" s="8">
        <v>1566</v>
      </c>
      <c r="W241" s="6" t="s">
        <v>992</v>
      </c>
      <c r="X241" s="8">
        <v>1500</v>
      </c>
      <c r="Y241" s="8">
        <v>8360</v>
      </c>
      <c r="Z241" s="6" t="s">
        <v>3457</v>
      </c>
      <c r="AA241" s="8">
        <v>2131</v>
      </c>
      <c r="AB241" s="8">
        <v>1674</v>
      </c>
      <c r="AC241" s="6" t="s">
        <v>1623</v>
      </c>
      <c r="AD241" s="8">
        <v>3658</v>
      </c>
      <c r="AE241" s="8">
        <v>4054</v>
      </c>
      <c r="AF241" s="8">
        <v>6400</v>
      </c>
      <c r="AG241" s="8">
        <v>9549</v>
      </c>
      <c r="AH241" s="8">
        <v>7983</v>
      </c>
      <c r="AI241" s="8">
        <v>5520</v>
      </c>
      <c r="AJ241" s="8">
        <v>5355</v>
      </c>
      <c r="AK241" s="8">
        <v>6072</v>
      </c>
      <c r="AL241" s="8">
        <v>1568</v>
      </c>
      <c r="AM241" s="8">
        <v>4078</v>
      </c>
      <c r="AN241" s="8">
        <v>6178</v>
      </c>
      <c r="AO241" s="8">
        <v>3896</v>
      </c>
      <c r="AP241" s="8">
        <v>8492</v>
      </c>
      <c r="AQ241" s="8">
        <v>1629</v>
      </c>
      <c r="AR241" s="8">
        <v>1678</v>
      </c>
      <c r="AS241" s="8">
        <v>2692</v>
      </c>
      <c r="AT241" s="8">
        <v>2038</v>
      </c>
      <c r="AU241" s="8">
        <v>5771</v>
      </c>
      <c r="AV241" s="8">
        <v>4628</v>
      </c>
      <c r="AW241" s="8">
        <v>3546</v>
      </c>
      <c r="AX241" s="8">
        <v>2276</v>
      </c>
      <c r="AY241" s="8">
        <v>3349</v>
      </c>
      <c r="AZ241" s="8">
        <v>2870</v>
      </c>
    </row>
    <row r="242" spans="1:52" x14ac:dyDescent="0.35">
      <c r="A242" s="1" t="s">
        <v>241</v>
      </c>
      <c r="B242" s="2">
        <v>4910253</v>
      </c>
      <c r="C242" s="3" t="s">
        <v>145288</v>
      </c>
      <c r="D242" s="3" t="s">
        <v>853</v>
      </c>
      <c r="E242" s="6" t="s">
        <v>4215</v>
      </c>
      <c r="F242" s="8">
        <v>-3277</v>
      </c>
      <c r="G242" s="6" t="s">
        <v>5306</v>
      </c>
      <c r="H242" s="6" t="s">
        <v>148972</v>
      </c>
      <c r="I242" s="6" t="s">
        <v>148677</v>
      </c>
      <c r="J242" s="8">
        <v>-2269</v>
      </c>
      <c r="K242" s="8">
        <v>-7176</v>
      </c>
      <c r="L242" s="8">
        <v>1516</v>
      </c>
      <c r="M242" s="8">
        <v>5334</v>
      </c>
      <c r="N242" s="8">
        <v>3160</v>
      </c>
      <c r="O242" s="8">
        <v>3701</v>
      </c>
      <c r="P242" s="8">
        <v>-1761</v>
      </c>
      <c r="Q242" s="8">
        <v>2584</v>
      </c>
      <c r="R242" s="6" t="s">
        <v>7346</v>
      </c>
      <c r="S242" s="6" t="s">
        <v>898</v>
      </c>
      <c r="T242" s="6" t="s">
        <v>148976</v>
      </c>
      <c r="U242" s="6" t="s">
        <v>5005</v>
      </c>
      <c r="V242" s="6" t="s">
        <v>148977</v>
      </c>
      <c r="W242" s="8">
        <v>-1738</v>
      </c>
      <c r="X242" s="8">
        <v>-2586</v>
      </c>
      <c r="Y242" s="8">
        <v>-12277</v>
      </c>
      <c r="Z242" s="8">
        <v>-1859</v>
      </c>
      <c r="AA242" s="5">
        <v>0</v>
      </c>
      <c r="AB242" s="5">
        <v>0</v>
      </c>
      <c r="AC242" s="5">
        <v>0</v>
      </c>
      <c r="AD242" s="5">
        <v>0</v>
      </c>
      <c r="AE242" s="5">
        <v>0</v>
      </c>
      <c r="AF242" s="5">
        <v>0</v>
      </c>
      <c r="AG242" s="5">
        <v>0</v>
      </c>
      <c r="AH242" s="5">
        <v>0</v>
      </c>
      <c r="AI242" s="5">
        <v>0</v>
      </c>
      <c r="AJ242" s="5">
        <v>0</v>
      </c>
      <c r="AK242" s="5">
        <v>0</v>
      </c>
      <c r="AL242" s="5">
        <v>0</v>
      </c>
      <c r="AM242" s="5">
        <v>0</v>
      </c>
      <c r="AN242" s="5">
        <v>0</v>
      </c>
      <c r="AO242" s="5">
        <v>0</v>
      </c>
      <c r="AP242" s="5">
        <v>0</v>
      </c>
      <c r="AQ242" s="5">
        <v>0</v>
      </c>
      <c r="AR242" s="5">
        <v>0</v>
      </c>
      <c r="AS242" s="5">
        <v>0</v>
      </c>
      <c r="AT242" s="5">
        <v>0</v>
      </c>
      <c r="AU242" s="5">
        <v>0</v>
      </c>
      <c r="AV242" s="5">
        <v>0</v>
      </c>
      <c r="AW242" s="5">
        <v>0</v>
      </c>
      <c r="AX242" s="5">
        <v>0</v>
      </c>
      <c r="AY242" s="5">
        <v>0</v>
      </c>
      <c r="AZ242" s="5">
        <v>0</v>
      </c>
    </row>
    <row r="243" spans="1:52" x14ac:dyDescent="0.35">
      <c r="A243" s="1" t="s">
        <v>242</v>
      </c>
      <c r="B243" s="2">
        <v>4985915</v>
      </c>
      <c r="C243" s="3" t="s">
        <v>145289</v>
      </c>
      <c r="D243" s="3" t="s">
        <v>853</v>
      </c>
      <c r="E243" s="8">
        <v>2782</v>
      </c>
      <c r="F243" s="8">
        <v>5581</v>
      </c>
      <c r="G243" s="8">
        <v>5888</v>
      </c>
      <c r="H243" s="8">
        <v>1505</v>
      </c>
      <c r="I243" s="6" t="s">
        <v>146976</v>
      </c>
      <c r="J243" s="6" t="s">
        <v>1840</v>
      </c>
      <c r="K243" s="6" t="s">
        <v>148982</v>
      </c>
      <c r="L243" s="6" t="s">
        <v>148685</v>
      </c>
      <c r="M243" s="6" t="s">
        <v>1623</v>
      </c>
      <c r="N243" s="8">
        <v>-1573</v>
      </c>
      <c r="O243" s="8">
        <v>-1300</v>
      </c>
      <c r="P243" s="8">
        <v>2411</v>
      </c>
      <c r="Q243" s="6" t="s">
        <v>147488</v>
      </c>
      <c r="R243" s="8">
        <v>2248</v>
      </c>
      <c r="S243" s="6" t="s">
        <v>1131</v>
      </c>
      <c r="T243" s="8">
        <v>1755</v>
      </c>
      <c r="U243" s="6" t="s">
        <v>1569</v>
      </c>
      <c r="V243" s="8">
        <v>1184</v>
      </c>
      <c r="W243" s="6" t="s">
        <v>4067</v>
      </c>
      <c r="X243" s="6" t="s">
        <v>147301</v>
      </c>
      <c r="Y243" s="6" t="s">
        <v>148985</v>
      </c>
      <c r="Z243" s="8">
        <v>1325</v>
      </c>
      <c r="AA243" s="6" t="s">
        <v>147345</v>
      </c>
      <c r="AB243" s="8">
        <v>3184</v>
      </c>
      <c r="AC243" s="8">
        <v>-3561</v>
      </c>
      <c r="AD243" s="6" t="s">
        <v>1787</v>
      </c>
      <c r="AE243" s="6" t="s">
        <v>148986</v>
      </c>
      <c r="AF243" s="8">
        <v>4966</v>
      </c>
      <c r="AG243" s="6" t="s">
        <v>1122</v>
      </c>
      <c r="AH243" s="8">
        <v>1677</v>
      </c>
      <c r="AI243" s="8">
        <v>2615</v>
      </c>
      <c r="AJ243" s="8">
        <v>4180</v>
      </c>
      <c r="AK243" s="8">
        <v>1085</v>
      </c>
      <c r="AL243" s="8">
        <v>1425</v>
      </c>
      <c r="AM243" s="6" t="s">
        <v>2840</v>
      </c>
      <c r="AN243" s="8">
        <v>39439</v>
      </c>
      <c r="AO243" s="8">
        <v>16305</v>
      </c>
      <c r="AP243" s="8">
        <v>4929</v>
      </c>
      <c r="AQ243" s="6" t="s">
        <v>1845</v>
      </c>
      <c r="AR243" s="8">
        <v>4902</v>
      </c>
      <c r="AS243" s="8">
        <v>-36014</v>
      </c>
      <c r="AT243" s="8">
        <v>5704</v>
      </c>
      <c r="AU243" s="8">
        <v>4362</v>
      </c>
      <c r="AV243" s="8">
        <v>6987</v>
      </c>
      <c r="AW243" s="8">
        <v>4844</v>
      </c>
      <c r="AX243" s="8">
        <v>1247</v>
      </c>
      <c r="AY243" s="8">
        <v>7624</v>
      </c>
      <c r="AZ243" s="8">
        <v>4889</v>
      </c>
    </row>
    <row r="244" spans="1:52" x14ac:dyDescent="0.35">
      <c r="A244" s="1" t="s">
        <v>243</v>
      </c>
      <c r="B244" s="2">
        <v>4863555</v>
      </c>
      <c r="C244" s="3" t="s">
        <v>145290</v>
      </c>
      <c r="D244" s="3" t="s">
        <v>853</v>
      </c>
      <c r="E244" s="8">
        <v>5423</v>
      </c>
      <c r="F244" s="8">
        <v>3369</v>
      </c>
      <c r="G244" s="8">
        <v>1100</v>
      </c>
      <c r="H244" s="8">
        <v>2081</v>
      </c>
      <c r="I244" s="8">
        <v>3249</v>
      </c>
      <c r="J244" s="8">
        <v>4664</v>
      </c>
      <c r="K244" s="8">
        <v>1410</v>
      </c>
      <c r="L244" s="8">
        <v>2810</v>
      </c>
      <c r="M244" s="8">
        <v>8885</v>
      </c>
      <c r="N244" s="8">
        <v>3295</v>
      </c>
      <c r="O244" s="8">
        <v>4936</v>
      </c>
      <c r="P244" s="8">
        <v>5177</v>
      </c>
      <c r="Q244" s="8">
        <v>6034</v>
      </c>
      <c r="R244" s="8">
        <v>5271</v>
      </c>
      <c r="S244" s="8">
        <v>4918</v>
      </c>
      <c r="T244" s="8">
        <v>7548</v>
      </c>
      <c r="U244" s="8">
        <v>5832</v>
      </c>
      <c r="V244" s="8">
        <v>3879</v>
      </c>
      <c r="W244" s="8">
        <v>3777</v>
      </c>
      <c r="X244" s="8">
        <v>4723</v>
      </c>
      <c r="Y244" s="8">
        <v>8128</v>
      </c>
      <c r="Z244" s="8">
        <v>4579</v>
      </c>
      <c r="AA244" s="8">
        <v>5638</v>
      </c>
      <c r="AB244" s="8">
        <v>5340</v>
      </c>
      <c r="AC244" s="8">
        <v>5195</v>
      </c>
      <c r="AD244" s="8">
        <v>4608</v>
      </c>
      <c r="AE244" s="8">
        <v>6108</v>
      </c>
      <c r="AF244" s="8">
        <v>3809</v>
      </c>
      <c r="AG244" s="8">
        <v>4142</v>
      </c>
      <c r="AH244" s="8">
        <v>3541</v>
      </c>
      <c r="AI244" s="8">
        <v>3821</v>
      </c>
      <c r="AJ244" s="8">
        <v>7154</v>
      </c>
      <c r="AK244" s="8">
        <v>3757</v>
      </c>
      <c r="AL244" s="8">
        <v>6928</v>
      </c>
      <c r="AM244" s="8">
        <v>5084</v>
      </c>
      <c r="AN244" s="8">
        <v>6400</v>
      </c>
      <c r="AO244" s="8">
        <v>5949</v>
      </c>
      <c r="AP244" s="8">
        <v>6440</v>
      </c>
      <c r="AQ244" s="8">
        <v>7358</v>
      </c>
      <c r="AR244" s="8">
        <v>3434</v>
      </c>
      <c r="AS244" s="8">
        <v>7434</v>
      </c>
      <c r="AT244" s="8">
        <v>5020</v>
      </c>
      <c r="AU244" s="8">
        <v>3806</v>
      </c>
      <c r="AV244" s="8">
        <v>4343</v>
      </c>
      <c r="AW244" s="8">
        <v>5180</v>
      </c>
      <c r="AX244" s="8">
        <v>4212</v>
      </c>
      <c r="AY244" s="8">
        <v>5315</v>
      </c>
      <c r="AZ244" s="8">
        <v>3572</v>
      </c>
    </row>
    <row r="245" spans="1:52" x14ac:dyDescent="0.35">
      <c r="A245" s="1" t="s">
        <v>244</v>
      </c>
      <c r="B245" s="2">
        <v>4476611</v>
      </c>
      <c r="C245" s="3" t="s">
        <v>145291</v>
      </c>
      <c r="D245" s="3" t="s">
        <v>853</v>
      </c>
      <c r="E245" s="6" t="s">
        <v>2093</v>
      </c>
      <c r="F245" s="8">
        <v>16558</v>
      </c>
      <c r="G245" s="8">
        <v>7870</v>
      </c>
      <c r="H245" s="8">
        <v>10526</v>
      </c>
      <c r="I245" s="8">
        <v>11181</v>
      </c>
      <c r="J245" s="8">
        <v>13644</v>
      </c>
      <c r="K245" s="8">
        <v>12296</v>
      </c>
      <c r="L245" s="8">
        <v>7884</v>
      </c>
      <c r="M245" s="8">
        <v>6878</v>
      </c>
      <c r="N245" s="8">
        <v>10350</v>
      </c>
      <c r="O245" s="8">
        <v>-10332</v>
      </c>
      <c r="P245" s="6" t="s">
        <v>4482</v>
      </c>
      <c r="Q245" s="8">
        <v>6016</v>
      </c>
      <c r="R245" s="8">
        <v>-5851</v>
      </c>
      <c r="S245" s="8">
        <v>6835</v>
      </c>
      <c r="T245" s="8">
        <v>-1885</v>
      </c>
      <c r="U245" s="8">
        <v>-125174</v>
      </c>
      <c r="V245" s="8">
        <v>-9475</v>
      </c>
      <c r="W245" s="8">
        <v>16686</v>
      </c>
      <c r="X245" s="8">
        <v>-7040</v>
      </c>
      <c r="Y245" s="8">
        <v>-2578</v>
      </c>
      <c r="Z245" s="8">
        <v>-1573</v>
      </c>
      <c r="AA245" s="8">
        <v>-2209</v>
      </c>
      <c r="AB245" s="6" t="s">
        <v>2246</v>
      </c>
      <c r="AC245" s="8">
        <v>-8226</v>
      </c>
      <c r="AD245" s="8">
        <v>-2320</v>
      </c>
      <c r="AE245" s="8">
        <v>-1243</v>
      </c>
      <c r="AF245" s="6" t="s">
        <v>147664</v>
      </c>
      <c r="AG245" s="5">
        <v>0</v>
      </c>
      <c r="AH245" s="5">
        <v>0</v>
      </c>
      <c r="AI245" s="5">
        <v>0</v>
      </c>
      <c r="AJ245" s="5">
        <v>0</v>
      </c>
      <c r="AK245" s="5">
        <v>0</v>
      </c>
      <c r="AL245" s="5">
        <v>0</v>
      </c>
      <c r="AM245" s="5">
        <v>0</v>
      </c>
      <c r="AN245" s="5">
        <v>0</v>
      </c>
      <c r="AO245" s="5">
        <v>0</v>
      </c>
      <c r="AP245" s="5">
        <v>0</v>
      </c>
      <c r="AQ245" s="5">
        <v>0</v>
      </c>
      <c r="AR245" s="5">
        <v>0</v>
      </c>
      <c r="AS245" s="5">
        <v>0</v>
      </c>
      <c r="AT245" s="5">
        <v>0</v>
      </c>
      <c r="AU245" s="5">
        <v>0</v>
      </c>
      <c r="AV245" s="5">
        <v>0</v>
      </c>
      <c r="AW245" s="5">
        <v>0</v>
      </c>
      <c r="AX245" s="5">
        <v>0</v>
      </c>
      <c r="AY245" s="5">
        <v>0</v>
      </c>
      <c r="AZ245" s="5">
        <v>0</v>
      </c>
    </row>
    <row r="246" spans="1:52" x14ac:dyDescent="0.35">
      <c r="A246" s="1" t="s">
        <v>245</v>
      </c>
      <c r="B246" s="2">
        <v>4988289</v>
      </c>
      <c r="C246" s="3" t="s">
        <v>145292</v>
      </c>
      <c r="D246" s="3" t="s">
        <v>853</v>
      </c>
      <c r="E246" s="8">
        <v>1282</v>
      </c>
      <c r="F246" s="8">
        <v>-5690</v>
      </c>
      <c r="G246" s="8">
        <v>-3876</v>
      </c>
      <c r="H246" s="8">
        <v>-10342</v>
      </c>
      <c r="I246" s="8">
        <v>-9502</v>
      </c>
      <c r="J246" s="8">
        <v>-11243</v>
      </c>
      <c r="K246" s="8">
        <v>-16436</v>
      </c>
      <c r="L246" s="8">
        <v>-5375</v>
      </c>
      <c r="M246" s="8">
        <v>4365</v>
      </c>
      <c r="N246" s="8">
        <v>1371</v>
      </c>
      <c r="O246" s="8">
        <v>5530</v>
      </c>
      <c r="P246" s="8">
        <v>-2197</v>
      </c>
      <c r="Q246" s="8">
        <v>13842</v>
      </c>
      <c r="R246" s="8">
        <v>3322</v>
      </c>
      <c r="S246" s="8">
        <v>3966</v>
      </c>
      <c r="T246" s="8">
        <v>-1234</v>
      </c>
      <c r="U246" s="8">
        <v>2614</v>
      </c>
      <c r="V246" s="8">
        <v>-1677</v>
      </c>
      <c r="W246" s="6" t="s">
        <v>2554</v>
      </c>
      <c r="X246" s="8">
        <v>-2246</v>
      </c>
      <c r="Y246" s="6" t="s">
        <v>2849</v>
      </c>
      <c r="Z246" s="8">
        <v>-2787</v>
      </c>
      <c r="AA246" s="6" t="s">
        <v>147297</v>
      </c>
      <c r="AB246" s="8">
        <v>-3430</v>
      </c>
      <c r="AC246" s="8">
        <v>-1618</v>
      </c>
      <c r="AD246" s="8">
        <v>-6204</v>
      </c>
      <c r="AE246" s="8">
        <v>-1338</v>
      </c>
      <c r="AF246" s="8">
        <v>-4459</v>
      </c>
      <c r="AG246" s="8">
        <v>-5122</v>
      </c>
      <c r="AH246" s="8">
        <v>5494</v>
      </c>
      <c r="AI246" s="8">
        <v>5190</v>
      </c>
      <c r="AJ246" s="6" t="s">
        <v>149045</v>
      </c>
      <c r="AK246" s="8">
        <v>3900</v>
      </c>
      <c r="AL246" s="8">
        <v>5825</v>
      </c>
      <c r="AM246" s="8">
        <v>4344</v>
      </c>
      <c r="AN246" s="6" t="s">
        <v>1490</v>
      </c>
      <c r="AO246" s="8">
        <v>-5746</v>
      </c>
      <c r="AP246" s="5">
        <v>0</v>
      </c>
      <c r="AQ246" s="5">
        <v>0</v>
      </c>
      <c r="AR246" s="5">
        <v>0</v>
      </c>
      <c r="AS246" s="5">
        <v>0</v>
      </c>
      <c r="AT246" s="5">
        <v>0</v>
      </c>
      <c r="AU246" s="5">
        <v>0</v>
      </c>
      <c r="AV246" s="5">
        <v>0</v>
      </c>
      <c r="AW246" s="5">
        <v>0</v>
      </c>
      <c r="AX246" s="5">
        <v>0</v>
      </c>
      <c r="AY246" s="5">
        <v>0</v>
      </c>
      <c r="AZ246" s="5">
        <v>0</v>
      </c>
    </row>
    <row r="247" spans="1:52" x14ac:dyDescent="0.35">
      <c r="A247" s="1" t="s">
        <v>246</v>
      </c>
      <c r="B247" s="2">
        <v>4910328</v>
      </c>
      <c r="C247" s="3" t="s">
        <v>145293</v>
      </c>
      <c r="D247" s="3" t="s">
        <v>853</v>
      </c>
      <c r="E247" s="8">
        <v>2244</v>
      </c>
      <c r="F247" s="8">
        <v>1822</v>
      </c>
      <c r="G247" s="8">
        <v>2834</v>
      </c>
      <c r="H247" s="8">
        <v>-1118</v>
      </c>
      <c r="I247" s="8">
        <v>-1875</v>
      </c>
      <c r="J247" s="8">
        <v>-2430</v>
      </c>
      <c r="K247" s="8">
        <v>-1533</v>
      </c>
      <c r="L247" s="6" t="s">
        <v>1459</v>
      </c>
      <c r="M247" s="8">
        <v>-3142</v>
      </c>
      <c r="N247" s="8">
        <v>-1937</v>
      </c>
      <c r="O247" s="8">
        <v>-1764</v>
      </c>
      <c r="P247" s="8">
        <v>-2252</v>
      </c>
      <c r="Q247" s="8">
        <v>-1908</v>
      </c>
      <c r="R247" s="8">
        <v>-1299</v>
      </c>
      <c r="S247" s="8">
        <v>5331</v>
      </c>
      <c r="T247" s="6" t="s">
        <v>2078</v>
      </c>
      <c r="U247" s="6" t="s">
        <v>4859</v>
      </c>
      <c r="V247" s="8">
        <v>2239</v>
      </c>
      <c r="W247" s="6" t="s">
        <v>5055</v>
      </c>
      <c r="X247" s="8">
        <v>1641</v>
      </c>
      <c r="Y247" s="8">
        <v>3627</v>
      </c>
      <c r="Z247" s="6" t="s">
        <v>3501</v>
      </c>
      <c r="AA247" s="6" t="s">
        <v>146988</v>
      </c>
      <c r="AB247" s="6" t="s">
        <v>1442</v>
      </c>
      <c r="AC247" s="6" t="s">
        <v>1277</v>
      </c>
      <c r="AD247" s="6" t="s">
        <v>2060</v>
      </c>
      <c r="AE247" s="8">
        <v>1911</v>
      </c>
      <c r="AF247" s="8">
        <v>1389</v>
      </c>
      <c r="AG247" s="5">
        <v>0</v>
      </c>
      <c r="AH247" s="5">
        <v>0</v>
      </c>
      <c r="AI247" s="5">
        <v>0</v>
      </c>
      <c r="AJ247" s="5">
        <v>0</v>
      </c>
      <c r="AK247" s="5">
        <v>0</v>
      </c>
      <c r="AL247" s="5">
        <v>0</v>
      </c>
      <c r="AM247" s="5">
        <v>0</v>
      </c>
      <c r="AN247" s="5">
        <v>0</v>
      </c>
      <c r="AO247" s="5">
        <v>0</v>
      </c>
      <c r="AP247" s="5">
        <v>0</v>
      </c>
      <c r="AQ247" s="5">
        <v>0</v>
      </c>
      <c r="AR247" s="5">
        <v>0</v>
      </c>
      <c r="AS247" s="5">
        <v>0</v>
      </c>
      <c r="AT247" s="5">
        <v>0</v>
      </c>
      <c r="AU247" s="5">
        <v>0</v>
      </c>
      <c r="AV247" s="5">
        <v>0</v>
      </c>
      <c r="AW247" s="5">
        <v>0</v>
      </c>
      <c r="AX247" s="5">
        <v>0</v>
      </c>
      <c r="AY247" s="5">
        <v>0</v>
      </c>
      <c r="AZ247" s="5">
        <v>0</v>
      </c>
    </row>
    <row r="248" spans="1:52" x14ac:dyDescent="0.35">
      <c r="A248" s="1" t="s">
        <v>247</v>
      </c>
      <c r="B248" s="2">
        <v>15148318</v>
      </c>
      <c r="C248" s="3" t="s">
        <v>145294</v>
      </c>
      <c r="D248" s="3" t="s">
        <v>853</v>
      </c>
      <c r="E248" s="8">
        <v>8397</v>
      </c>
      <c r="F248" s="8">
        <v>1718</v>
      </c>
      <c r="G248" s="8">
        <v>2543</v>
      </c>
      <c r="H248" s="8">
        <v>1515</v>
      </c>
      <c r="I248" s="8">
        <v>1771</v>
      </c>
      <c r="J248" s="8">
        <v>2942</v>
      </c>
      <c r="K248" s="8">
        <v>-3703</v>
      </c>
      <c r="L248" s="8">
        <v>1047</v>
      </c>
      <c r="M248" s="8">
        <v>5156</v>
      </c>
      <c r="N248" s="8">
        <v>3451</v>
      </c>
      <c r="O248" s="5">
        <v>0</v>
      </c>
      <c r="P248" s="5">
        <v>0</v>
      </c>
      <c r="Q248" s="5">
        <v>0</v>
      </c>
      <c r="R248" s="5">
        <v>0</v>
      </c>
      <c r="S248" s="5">
        <v>0</v>
      </c>
      <c r="T248" s="5">
        <v>0</v>
      </c>
      <c r="U248" s="5">
        <v>0</v>
      </c>
      <c r="V248" s="5">
        <v>0</v>
      </c>
      <c r="W248" s="5">
        <v>0</v>
      </c>
      <c r="X248" s="5">
        <v>0</v>
      </c>
      <c r="Y248" s="5">
        <v>0</v>
      </c>
      <c r="Z248" s="5">
        <v>0</v>
      </c>
      <c r="AA248" s="5">
        <v>0</v>
      </c>
      <c r="AB248" s="5">
        <v>0</v>
      </c>
      <c r="AC248" s="5">
        <v>0</v>
      </c>
      <c r="AD248" s="5">
        <v>0</v>
      </c>
      <c r="AE248" s="5">
        <v>0</v>
      </c>
      <c r="AF248" s="5">
        <v>0</v>
      </c>
      <c r="AG248" s="5">
        <v>0</v>
      </c>
      <c r="AH248" s="5">
        <v>0</v>
      </c>
      <c r="AI248" s="5">
        <v>0</v>
      </c>
      <c r="AJ248" s="5">
        <v>0</v>
      </c>
      <c r="AK248" s="5">
        <v>0</v>
      </c>
      <c r="AL248" s="5">
        <v>0</v>
      </c>
      <c r="AM248" s="5">
        <v>0</v>
      </c>
      <c r="AN248" s="5">
        <v>0</v>
      </c>
      <c r="AO248" s="5">
        <v>0</v>
      </c>
      <c r="AP248" s="5">
        <v>0</v>
      </c>
      <c r="AQ248" s="5">
        <v>0</v>
      </c>
      <c r="AR248" s="5">
        <v>0</v>
      </c>
      <c r="AS248" s="5">
        <v>0</v>
      </c>
      <c r="AT248" s="5">
        <v>0</v>
      </c>
      <c r="AU248" s="5">
        <v>0</v>
      </c>
      <c r="AV248" s="5">
        <v>0</v>
      </c>
      <c r="AW248" s="5">
        <v>0</v>
      </c>
      <c r="AX248" s="5">
        <v>0</v>
      </c>
      <c r="AY248" s="5">
        <v>0</v>
      </c>
      <c r="AZ248" s="5">
        <v>0</v>
      </c>
    </row>
    <row r="249" spans="1:52" x14ac:dyDescent="0.35">
      <c r="A249" s="1" t="s">
        <v>248</v>
      </c>
      <c r="B249" s="2">
        <v>4994173</v>
      </c>
      <c r="C249" s="3" t="s">
        <v>145295</v>
      </c>
      <c r="D249" s="3" t="s">
        <v>853</v>
      </c>
      <c r="E249" s="8">
        <v>-6212</v>
      </c>
      <c r="F249" s="8">
        <v>-7111</v>
      </c>
      <c r="G249" s="8">
        <v>-3930</v>
      </c>
      <c r="H249" s="8">
        <v>-7257</v>
      </c>
      <c r="I249" s="8">
        <v>-7508</v>
      </c>
      <c r="J249" s="8">
        <v>-6930</v>
      </c>
      <c r="K249" s="8">
        <v>-11668</v>
      </c>
      <c r="L249" s="8">
        <v>-9207</v>
      </c>
      <c r="M249" s="8">
        <v>-2181</v>
      </c>
      <c r="N249" s="8">
        <v>-2166</v>
      </c>
      <c r="O249" s="8">
        <v>3242</v>
      </c>
      <c r="P249" s="8">
        <v>-4264</v>
      </c>
      <c r="Q249" s="8">
        <v>-4047</v>
      </c>
      <c r="R249" s="8">
        <v>-8815</v>
      </c>
      <c r="S249" s="8">
        <v>-5572</v>
      </c>
      <c r="T249" s="8">
        <v>-12702</v>
      </c>
      <c r="U249" s="8">
        <v>-7811</v>
      </c>
      <c r="V249" s="8">
        <v>-10412</v>
      </c>
      <c r="W249" s="8">
        <v>-4388</v>
      </c>
      <c r="X249" s="8">
        <v>-9778</v>
      </c>
      <c r="Y249" s="8">
        <v>-6110</v>
      </c>
      <c r="Z249" s="8">
        <v>-6623</v>
      </c>
      <c r="AA249" s="8">
        <v>-6366</v>
      </c>
      <c r="AB249" s="8">
        <v>-5314</v>
      </c>
      <c r="AC249" s="8">
        <v>-5912</v>
      </c>
      <c r="AD249" s="6" t="s">
        <v>1489</v>
      </c>
      <c r="AE249" s="6" t="s">
        <v>2976</v>
      </c>
      <c r="AF249" s="6" t="s">
        <v>2073</v>
      </c>
      <c r="AG249" s="6" t="s">
        <v>4339</v>
      </c>
      <c r="AH249" s="6" t="s">
        <v>147556</v>
      </c>
      <c r="AI249" s="8">
        <v>2494</v>
      </c>
      <c r="AJ249" s="8">
        <v>1267</v>
      </c>
      <c r="AK249" s="8">
        <v>-4082</v>
      </c>
      <c r="AL249" s="5">
        <v>0</v>
      </c>
      <c r="AM249" s="5">
        <v>0</v>
      </c>
      <c r="AN249" s="5">
        <v>0</v>
      </c>
      <c r="AO249" s="5">
        <v>0</v>
      </c>
      <c r="AP249" s="5">
        <v>0</v>
      </c>
      <c r="AQ249" s="5">
        <v>0</v>
      </c>
      <c r="AR249" s="5">
        <v>0</v>
      </c>
      <c r="AS249" s="5">
        <v>0</v>
      </c>
      <c r="AT249" s="5">
        <v>0</v>
      </c>
      <c r="AU249" s="5">
        <v>0</v>
      </c>
      <c r="AV249" s="5">
        <v>0</v>
      </c>
      <c r="AW249" s="5">
        <v>0</v>
      </c>
      <c r="AX249" s="5">
        <v>0</v>
      </c>
      <c r="AY249" s="5">
        <v>0</v>
      </c>
      <c r="AZ249" s="5">
        <v>0</v>
      </c>
    </row>
    <row r="250" spans="1:52" x14ac:dyDescent="0.35">
      <c r="A250" s="1" t="s">
        <v>249</v>
      </c>
      <c r="B250" s="2">
        <v>4989334</v>
      </c>
      <c r="C250" s="3" t="s">
        <v>145296</v>
      </c>
      <c r="D250" s="3" t="s">
        <v>853</v>
      </c>
      <c r="E250" s="8">
        <v>7362</v>
      </c>
      <c r="F250" s="8">
        <v>6735</v>
      </c>
      <c r="G250" s="8">
        <v>6210</v>
      </c>
      <c r="H250" s="8">
        <v>8322</v>
      </c>
      <c r="I250" s="8">
        <v>6697</v>
      </c>
      <c r="J250" s="8">
        <v>8288</v>
      </c>
      <c r="K250" s="8">
        <v>4251</v>
      </c>
      <c r="L250" s="8">
        <v>9533</v>
      </c>
      <c r="M250" s="8">
        <v>4250</v>
      </c>
      <c r="N250" s="8">
        <v>11876</v>
      </c>
      <c r="O250" s="8">
        <v>4344</v>
      </c>
      <c r="P250" s="8">
        <v>10623</v>
      </c>
      <c r="Q250" s="8">
        <v>2278</v>
      </c>
      <c r="R250" s="8">
        <v>11130</v>
      </c>
      <c r="S250" s="8">
        <v>6911</v>
      </c>
      <c r="T250" s="8">
        <v>9729</v>
      </c>
      <c r="U250" s="8">
        <v>5426</v>
      </c>
      <c r="V250" s="8">
        <v>12058</v>
      </c>
      <c r="W250" s="8">
        <v>5996</v>
      </c>
      <c r="X250" s="8">
        <v>11379</v>
      </c>
      <c r="Y250" s="8">
        <v>8470</v>
      </c>
      <c r="Z250" s="8">
        <v>11225</v>
      </c>
      <c r="AA250" s="8">
        <v>13369</v>
      </c>
      <c r="AB250" s="8">
        <v>14759</v>
      </c>
      <c r="AC250" s="8">
        <v>12260</v>
      </c>
      <c r="AD250" s="8">
        <v>15184</v>
      </c>
      <c r="AE250" s="8">
        <v>11835</v>
      </c>
      <c r="AF250" s="8">
        <v>9636</v>
      </c>
      <c r="AG250" s="8">
        <v>8427</v>
      </c>
      <c r="AH250" s="8">
        <v>11015</v>
      </c>
      <c r="AI250" s="8">
        <v>12475</v>
      </c>
      <c r="AJ250" s="8">
        <v>11607</v>
      </c>
      <c r="AK250" s="8">
        <v>7748</v>
      </c>
      <c r="AL250" s="8">
        <v>13438</v>
      </c>
      <c r="AM250" s="8">
        <v>13647</v>
      </c>
      <c r="AN250" s="8">
        <v>14399</v>
      </c>
      <c r="AO250" s="8">
        <v>7340</v>
      </c>
      <c r="AP250" s="8">
        <v>8986</v>
      </c>
      <c r="AQ250" s="8">
        <v>17212</v>
      </c>
      <c r="AR250" s="8">
        <v>17021</v>
      </c>
      <c r="AS250" s="8">
        <v>7162</v>
      </c>
      <c r="AT250" s="8">
        <v>8900</v>
      </c>
      <c r="AU250" s="8">
        <v>12563</v>
      </c>
      <c r="AV250" s="8">
        <v>17214</v>
      </c>
      <c r="AW250" s="8">
        <v>10411</v>
      </c>
      <c r="AX250" s="8">
        <v>9122</v>
      </c>
      <c r="AY250" s="8">
        <v>14893</v>
      </c>
      <c r="AZ250" s="8">
        <v>16557</v>
      </c>
    </row>
    <row r="251" spans="1:52" x14ac:dyDescent="0.35">
      <c r="A251" s="1" t="s">
        <v>250</v>
      </c>
      <c r="B251" s="2">
        <v>4981948</v>
      </c>
      <c r="C251" s="3" t="s">
        <v>145297</v>
      </c>
      <c r="D251" s="3" t="s">
        <v>853</v>
      </c>
      <c r="E251" s="6" t="s">
        <v>921</v>
      </c>
      <c r="F251" s="8">
        <v>3016</v>
      </c>
      <c r="G251" s="5">
        <v>0</v>
      </c>
      <c r="H251" s="8">
        <v>5172</v>
      </c>
      <c r="I251" s="5">
        <v>0</v>
      </c>
      <c r="J251" s="8">
        <v>4644</v>
      </c>
      <c r="K251" s="8">
        <v>4754</v>
      </c>
      <c r="L251" s="8">
        <v>4876</v>
      </c>
      <c r="M251" s="8">
        <v>-10235</v>
      </c>
      <c r="N251" s="8">
        <v>-5726</v>
      </c>
      <c r="O251" s="8">
        <v>-6011</v>
      </c>
      <c r="P251" s="8">
        <v>-1138</v>
      </c>
      <c r="Q251" s="6" t="s">
        <v>149117</v>
      </c>
      <c r="R251" s="6" t="s">
        <v>149118</v>
      </c>
      <c r="S251" s="8">
        <v>1304</v>
      </c>
      <c r="T251" s="6" t="s">
        <v>3539</v>
      </c>
      <c r="U251" s="8">
        <v>-1232</v>
      </c>
      <c r="V251" s="6" t="s">
        <v>146385</v>
      </c>
      <c r="W251" s="8">
        <v>4313</v>
      </c>
      <c r="X251" s="8">
        <v>2907</v>
      </c>
      <c r="Y251" s="8">
        <v>1218</v>
      </c>
      <c r="Z251" s="8">
        <v>4767</v>
      </c>
      <c r="AA251" s="8">
        <v>6550</v>
      </c>
      <c r="AB251" s="8">
        <v>5494</v>
      </c>
      <c r="AC251" s="8">
        <v>5206</v>
      </c>
      <c r="AD251" s="8">
        <v>5470</v>
      </c>
      <c r="AE251" s="8">
        <v>6954</v>
      </c>
      <c r="AF251" s="8">
        <v>4054</v>
      </c>
      <c r="AG251" s="8">
        <v>4996</v>
      </c>
      <c r="AH251" s="8">
        <v>5137</v>
      </c>
      <c r="AI251" s="8">
        <v>10028</v>
      </c>
      <c r="AJ251" s="8">
        <v>7099</v>
      </c>
      <c r="AK251" s="8">
        <v>5493</v>
      </c>
      <c r="AL251" s="8">
        <v>8423</v>
      </c>
      <c r="AM251" s="8">
        <v>8843</v>
      </c>
      <c r="AN251" s="8">
        <v>9301</v>
      </c>
      <c r="AO251" s="8">
        <v>8426</v>
      </c>
      <c r="AP251" s="8">
        <v>11412</v>
      </c>
      <c r="AQ251" s="8">
        <v>11100</v>
      </c>
      <c r="AR251" s="8">
        <v>8791</v>
      </c>
      <c r="AS251" s="8">
        <v>8561</v>
      </c>
      <c r="AT251" s="8">
        <v>19378</v>
      </c>
      <c r="AU251" s="8">
        <v>17077</v>
      </c>
      <c r="AV251" s="8">
        <v>12539</v>
      </c>
      <c r="AW251" s="8">
        <v>18953</v>
      </c>
      <c r="AX251" s="8">
        <v>11868</v>
      </c>
      <c r="AY251" s="8">
        <v>12332</v>
      </c>
      <c r="AZ251" s="8">
        <v>6426</v>
      </c>
    </row>
    <row r="252" spans="1:52" x14ac:dyDescent="0.35">
      <c r="A252" s="1" t="s">
        <v>251</v>
      </c>
      <c r="B252" s="2">
        <v>4910244</v>
      </c>
      <c r="C252" s="3" t="s">
        <v>145298</v>
      </c>
      <c r="D252" s="3" t="s">
        <v>853</v>
      </c>
      <c r="E252" s="8">
        <v>1465</v>
      </c>
      <c r="F252" s="8">
        <v>-3112</v>
      </c>
      <c r="G252" s="6" t="s">
        <v>4094</v>
      </c>
      <c r="H252" s="6" t="s">
        <v>892</v>
      </c>
      <c r="I252" s="8">
        <v>2253</v>
      </c>
      <c r="J252" s="6" t="s">
        <v>149137</v>
      </c>
      <c r="K252" s="8">
        <v>-4117</v>
      </c>
      <c r="L252" s="8">
        <v>-1600</v>
      </c>
      <c r="M252" s="8">
        <v>2513</v>
      </c>
      <c r="N252" s="6" t="s">
        <v>1621</v>
      </c>
      <c r="O252" s="6" t="s">
        <v>146177</v>
      </c>
      <c r="P252" s="6" t="s">
        <v>146377</v>
      </c>
      <c r="Q252" s="5">
        <v>0</v>
      </c>
      <c r="R252" s="6" t="s">
        <v>149140</v>
      </c>
      <c r="S252" s="6" t="s">
        <v>146333</v>
      </c>
      <c r="T252" s="6" t="s">
        <v>148110</v>
      </c>
      <c r="U252" s="6" t="s">
        <v>147982</v>
      </c>
      <c r="V252" s="8">
        <v>-1244</v>
      </c>
      <c r="W252" s="8">
        <v>-2258</v>
      </c>
      <c r="X252" s="8">
        <v>-1836</v>
      </c>
      <c r="Y252" s="8">
        <v>-2410</v>
      </c>
      <c r="Z252" s="8">
        <v>-1954</v>
      </c>
      <c r="AA252" s="8">
        <v>-1491</v>
      </c>
      <c r="AB252" s="8">
        <v>-2249</v>
      </c>
      <c r="AC252" s="8">
        <v>3082</v>
      </c>
      <c r="AD252" s="8">
        <v>-4026</v>
      </c>
      <c r="AE252" s="6" t="s">
        <v>148041</v>
      </c>
      <c r="AF252" s="8">
        <v>1271</v>
      </c>
      <c r="AG252" s="8">
        <v>5210</v>
      </c>
      <c r="AH252" s="8">
        <v>2562</v>
      </c>
      <c r="AI252" s="8">
        <v>2609</v>
      </c>
      <c r="AJ252" s="8">
        <v>2662</v>
      </c>
      <c r="AK252" s="8">
        <v>8867</v>
      </c>
      <c r="AL252" s="8">
        <v>3592</v>
      </c>
      <c r="AM252" s="5">
        <v>0</v>
      </c>
      <c r="AN252" s="5">
        <v>0</v>
      </c>
      <c r="AO252" s="5">
        <v>0</v>
      </c>
      <c r="AP252" s="5">
        <v>0</v>
      </c>
      <c r="AQ252" s="5">
        <v>0</v>
      </c>
      <c r="AR252" s="5">
        <v>0</v>
      </c>
      <c r="AS252" s="5">
        <v>0</v>
      </c>
      <c r="AT252" s="5">
        <v>0</v>
      </c>
      <c r="AU252" s="5">
        <v>0</v>
      </c>
      <c r="AV252" s="5">
        <v>0</v>
      </c>
      <c r="AW252" s="5">
        <v>0</v>
      </c>
      <c r="AX252" s="5">
        <v>0</v>
      </c>
      <c r="AY252" s="5">
        <v>0</v>
      </c>
      <c r="AZ252" s="5">
        <v>0</v>
      </c>
    </row>
    <row r="253" spans="1:52" x14ac:dyDescent="0.35">
      <c r="A253" s="1" t="s">
        <v>252</v>
      </c>
      <c r="B253" s="2">
        <v>4977847</v>
      </c>
      <c r="C253" s="3" t="s">
        <v>145299</v>
      </c>
      <c r="D253" s="3" t="s">
        <v>853</v>
      </c>
      <c r="E253" s="8">
        <v>4674</v>
      </c>
      <c r="F253" s="8">
        <v>2074</v>
      </c>
      <c r="G253" s="8">
        <v>2578</v>
      </c>
      <c r="H253" s="8">
        <v>1615</v>
      </c>
      <c r="I253" s="8">
        <v>2004</v>
      </c>
      <c r="J253" s="8">
        <v>3978</v>
      </c>
      <c r="K253" s="8">
        <v>3250</v>
      </c>
      <c r="L253" s="8">
        <v>5599</v>
      </c>
      <c r="M253" s="8">
        <v>6383</v>
      </c>
      <c r="N253" s="8">
        <v>5380</v>
      </c>
      <c r="O253" s="8">
        <v>4723</v>
      </c>
      <c r="P253" s="8">
        <v>5340</v>
      </c>
      <c r="Q253" s="8">
        <v>3396</v>
      </c>
      <c r="R253" s="8">
        <v>5915</v>
      </c>
      <c r="S253" s="8">
        <v>3739</v>
      </c>
      <c r="T253" s="8">
        <v>4710</v>
      </c>
      <c r="U253" s="8">
        <v>10288</v>
      </c>
      <c r="V253" s="8">
        <v>5640</v>
      </c>
      <c r="W253" s="8">
        <v>1930</v>
      </c>
      <c r="X253" s="8">
        <v>1430</v>
      </c>
      <c r="Y253" s="8">
        <v>8312</v>
      </c>
      <c r="Z253" s="8">
        <v>3034</v>
      </c>
      <c r="AA253" s="8">
        <v>3954</v>
      </c>
      <c r="AB253" s="8">
        <v>10002</v>
      </c>
      <c r="AC253" s="8">
        <v>12782</v>
      </c>
      <c r="AD253" s="8">
        <v>4423</v>
      </c>
      <c r="AE253" s="8">
        <v>3695</v>
      </c>
      <c r="AF253" s="8">
        <v>6167</v>
      </c>
      <c r="AG253" s="8">
        <v>10092</v>
      </c>
      <c r="AH253" s="8">
        <v>4989</v>
      </c>
      <c r="AI253" s="8">
        <v>5296</v>
      </c>
      <c r="AJ253" s="8">
        <v>5868</v>
      </c>
      <c r="AK253" s="8">
        <v>4940</v>
      </c>
      <c r="AL253" s="8">
        <v>3170</v>
      </c>
      <c r="AM253" s="8">
        <v>4873</v>
      </c>
      <c r="AN253" s="8">
        <v>4152</v>
      </c>
      <c r="AO253" s="8">
        <v>3394</v>
      </c>
      <c r="AP253" s="8">
        <v>2615</v>
      </c>
      <c r="AQ253" s="8">
        <v>4618</v>
      </c>
      <c r="AR253" s="8">
        <v>4012</v>
      </c>
      <c r="AS253" s="8">
        <v>-8705</v>
      </c>
      <c r="AT253" s="8">
        <v>2745</v>
      </c>
      <c r="AU253" s="8">
        <v>2393</v>
      </c>
      <c r="AV253" s="8">
        <v>2813</v>
      </c>
      <c r="AW253" s="8">
        <v>4061</v>
      </c>
      <c r="AX253" s="8">
        <v>1042</v>
      </c>
      <c r="AY253" s="8">
        <v>-1579</v>
      </c>
      <c r="AZ253" s="8">
        <v>4871</v>
      </c>
    </row>
    <row r="254" spans="1:52" x14ac:dyDescent="0.35">
      <c r="A254" s="1" t="s">
        <v>253</v>
      </c>
      <c r="B254" s="2">
        <v>8287368</v>
      </c>
      <c r="C254" s="3" t="s">
        <v>145300</v>
      </c>
      <c r="D254" s="3" t="s">
        <v>853</v>
      </c>
      <c r="E254" s="8">
        <v>2476</v>
      </c>
      <c r="F254" s="8">
        <v>2913</v>
      </c>
      <c r="G254" s="8">
        <v>1871</v>
      </c>
      <c r="H254" s="8">
        <v>1426</v>
      </c>
      <c r="I254" s="8">
        <v>2716</v>
      </c>
      <c r="J254" s="8">
        <v>5003</v>
      </c>
      <c r="K254" s="8">
        <v>2390</v>
      </c>
      <c r="L254" s="8">
        <v>1446</v>
      </c>
      <c r="M254" s="6" t="s">
        <v>1123</v>
      </c>
      <c r="N254" s="8">
        <v>4698</v>
      </c>
      <c r="O254" s="8">
        <v>1624</v>
      </c>
      <c r="P254" s="8">
        <v>1821</v>
      </c>
      <c r="Q254" s="8">
        <v>2651</v>
      </c>
      <c r="R254" s="8">
        <v>4394</v>
      </c>
      <c r="S254" s="8">
        <v>1662</v>
      </c>
      <c r="T254" s="8">
        <v>1037</v>
      </c>
      <c r="U254" s="6" t="s">
        <v>149159</v>
      </c>
      <c r="V254" s="5">
        <v>0</v>
      </c>
      <c r="W254" s="5">
        <v>0</v>
      </c>
      <c r="X254" s="8">
        <v>9054</v>
      </c>
      <c r="Y254" s="5">
        <v>0</v>
      </c>
      <c r="Z254" s="5">
        <v>0</v>
      </c>
      <c r="AA254" s="5">
        <v>0</v>
      </c>
      <c r="AB254" s="5">
        <v>0</v>
      </c>
      <c r="AC254" s="5">
        <v>0</v>
      </c>
      <c r="AD254" s="5">
        <v>0</v>
      </c>
      <c r="AE254" s="5">
        <v>0</v>
      </c>
      <c r="AF254" s="5">
        <v>0</v>
      </c>
      <c r="AG254" s="5">
        <v>0</v>
      </c>
      <c r="AH254" s="5">
        <v>0</v>
      </c>
      <c r="AI254" s="5">
        <v>0</v>
      </c>
      <c r="AJ254" s="5">
        <v>0</v>
      </c>
      <c r="AK254" s="5">
        <v>0</v>
      </c>
      <c r="AL254" s="5">
        <v>0</v>
      </c>
      <c r="AM254" s="5">
        <v>0</v>
      </c>
      <c r="AN254" s="5">
        <v>0</v>
      </c>
      <c r="AO254" s="5">
        <v>0</v>
      </c>
      <c r="AP254" s="5">
        <v>0</v>
      </c>
      <c r="AQ254" s="5">
        <v>0</v>
      </c>
      <c r="AR254" s="5">
        <v>0</v>
      </c>
      <c r="AS254" s="5">
        <v>0</v>
      </c>
      <c r="AT254" s="5">
        <v>0</v>
      </c>
      <c r="AU254" s="5">
        <v>0</v>
      </c>
      <c r="AV254" s="5">
        <v>0</v>
      </c>
      <c r="AW254" s="5">
        <v>0</v>
      </c>
      <c r="AX254" s="5">
        <v>0</v>
      </c>
      <c r="AY254" s="5">
        <v>0</v>
      </c>
      <c r="AZ254" s="5">
        <v>0</v>
      </c>
    </row>
    <row r="255" spans="1:52" x14ac:dyDescent="0.35">
      <c r="A255" s="1" t="s">
        <v>254</v>
      </c>
      <c r="B255" s="2">
        <v>4980324</v>
      </c>
      <c r="C255" s="3" t="s">
        <v>145301</v>
      </c>
      <c r="D255" s="3" t="s">
        <v>853</v>
      </c>
      <c r="E255" s="8">
        <v>5585</v>
      </c>
      <c r="F255" s="8">
        <v>10916</v>
      </c>
      <c r="G255" s="8">
        <v>9799</v>
      </c>
      <c r="H255" s="8">
        <v>9428</v>
      </c>
      <c r="I255" s="8">
        <v>5115</v>
      </c>
      <c r="J255" s="8">
        <v>9459</v>
      </c>
      <c r="K255" s="8">
        <v>8984</v>
      </c>
      <c r="L255" s="8">
        <v>13587</v>
      </c>
      <c r="M255" s="8">
        <v>19664</v>
      </c>
      <c r="N255" s="8">
        <v>7208</v>
      </c>
      <c r="O255" s="8">
        <v>8050</v>
      </c>
      <c r="P255" s="8">
        <v>5998</v>
      </c>
      <c r="Q255" s="8">
        <v>8824</v>
      </c>
      <c r="R255" s="8">
        <v>4369</v>
      </c>
      <c r="S255" s="8">
        <v>2722</v>
      </c>
      <c r="T255" s="8">
        <v>4282</v>
      </c>
      <c r="U255" s="8">
        <v>7670</v>
      </c>
      <c r="V255" s="8">
        <v>7864</v>
      </c>
      <c r="W255" s="8">
        <v>6780</v>
      </c>
      <c r="X255" s="8">
        <v>7429</v>
      </c>
      <c r="Y255" s="8">
        <v>-42604</v>
      </c>
      <c r="Z255" s="8">
        <v>1334</v>
      </c>
      <c r="AA255" s="8">
        <v>1012</v>
      </c>
      <c r="AB255" s="8">
        <v>4078</v>
      </c>
      <c r="AC255" s="8">
        <v>-23583</v>
      </c>
      <c r="AD255" s="8">
        <v>-2800</v>
      </c>
      <c r="AE255" s="8">
        <v>2043</v>
      </c>
      <c r="AF255" s="8">
        <v>-1168</v>
      </c>
      <c r="AG255" s="8">
        <v>-7940</v>
      </c>
      <c r="AH255" s="8">
        <v>5256</v>
      </c>
      <c r="AI255" s="8">
        <v>7796</v>
      </c>
      <c r="AJ255" s="8">
        <v>7672</v>
      </c>
      <c r="AK255" s="8">
        <v>4660</v>
      </c>
      <c r="AL255" s="8">
        <v>11082</v>
      </c>
      <c r="AM255" s="8">
        <v>9240</v>
      </c>
      <c r="AN255" s="8">
        <v>6181</v>
      </c>
      <c r="AO255" s="8">
        <v>8489</v>
      </c>
      <c r="AP255" s="8">
        <v>6484</v>
      </c>
      <c r="AQ255" s="8">
        <v>4196</v>
      </c>
      <c r="AR255" s="8">
        <v>5390</v>
      </c>
      <c r="AS255" s="8">
        <v>6434</v>
      </c>
      <c r="AT255" s="8">
        <v>2752</v>
      </c>
      <c r="AU255" s="8">
        <v>2897</v>
      </c>
      <c r="AV255" s="8">
        <v>2789</v>
      </c>
      <c r="AW255" s="8">
        <v>2997</v>
      </c>
      <c r="AX255" s="6" t="s">
        <v>4860</v>
      </c>
      <c r="AY255" s="6" t="s">
        <v>2055</v>
      </c>
      <c r="AZ255" s="6" t="s">
        <v>5461</v>
      </c>
    </row>
    <row r="256" spans="1:52" x14ac:dyDescent="0.35">
      <c r="A256" s="1" t="s">
        <v>255</v>
      </c>
      <c r="B256" s="2">
        <v>4810382</v>
      </c>
      <c r="C256" s="3" t="s">
        <v>145302</v>
      </c>
      <c r="D256" s="3" t="s">
        <v>853</v>
      </c>
      <c r="E256" s="8">
        <v>5374</v>
      </c>
      <c r="F256" s="8">
        <v>7881</v>
      </c>
      <c r="G256" s="8">
        <v>6096</v>
      </c>
      <c r="H256" s="8">
        <v>7880</v>
      </c>
      <c r="I256" s="8">
        <v>6280</v>
      </c>
      <c r="J256" s="8">
        <v>4538</v>
      </c>
      <c r="K256" s="8">
        <v>4608</v>
      </c>
      <c r="L256" s="8">
        <v>5929</v>
      </c>
      <c r="M256" s="8">
        <v>4592</v>
      </c>
      <c r="N256" s="8">
        <v>6118</v>
      </c>
      <c r="O256" s="8">
        <v>6858</v>
      </c>
      <c r="P256" s="8">
        <v>4745</v>
      </c>
      <c r="Q256" s="8">
        <v>6720</v>
      </c>
      <c r="R256" s="8">
        <v>7700</v>
      </c>
      <c r="S256" s="8">
        <v>7368</v>
      </c>
      <c r="T256" s="8">
        <v>5252</v>
      </c>
      <c r="U256" s="8">
        <v>7920</v>
      </c>
      <c r="V256" s="8">
        <v>4062</v>
      </c>
      <c r="W256" s="8">
        <v>6449</v>
      </c>
      <c r="X256" s="8">
        <v>3838</v>
      </c>
      <c r="Y256" s="8">
        <v>8465</v>
      </c>
      <c r="Z256" s="8">
        <v>4701</v>
      </c>
      <c r="AA256" s="8">
        <v>5904</v>
      </c>
      <c r="AB256" s="8">
        <v>5360</v>
      </c>
      <c r="AC256" s="8">
        <v>7308</v>
      </c>
      <c r="AD256" s="8">
        <v>8638</v>
      </c>
      <c r="AE256" s="8">
        <v>6682</v>
      </c>
      <c r="AF256" s="8">
        <v>4982</v>
      </c>
      <c r="AG256" s="8">
        <v>7872</v>
      </c>
      <c r="AH256" s="8">
        <v>7238</v>
      </c>
      <c r="AI256" s="8">
        <v>7474</v>
      </c>
      <c r="AJ256" s="8">
        <v>4888</v>
      </c>
      <c r="AK256" s="8">
        <v>10079</v>
      </c>
      <c r="AL256" s="8">
        <v>5565</v>
      </c>
      <c r="AM256" s="8">
        <v>8652</v>
      </c>
      <c r="AN256" s="8">
        <v>5053</v>
      </c>
      <c r="AO256" s="8">
        <v>11028</v>
      </c>
      <c r="AP256" s="8">
        <v>6601</v>
      </c>
      <c r="AQ256" s="8">
        <v>5294</v>
      </c>
      <c r="AR256" s="8">
        <v>5133</v>
      </c>
      <c r="AS256" s="8">
        <v>13730</v>
      </c>
      <c r="AT256" s="8">
        <v>4911</v>
      </c>
      <c r="AU256" s="8">
        <v>4471</v>
      </c>
      <c r="AV256" s="8">
        <v>5415</v>
      </c>
      <c r="AW256" s="8">
        <v>10256</v>
      </c>
      <c r="AX256" s="8">
        <v>5318</v>
      </c>
      <c r="AY256" s="8">
        <v>5063</v>
      </c>
      <c r="AZ256" s="8">
        <v>6090</v>
      </c>
    </row>
    <row r="257" spans="1:52" x14ac:dyDescent="0.35">
      <c r="A257" s="1" t="s">
        <v>256</v>
      </c>
      <c r="B257" s="2">
        <v>15149416</v>
      </c>
      <c r="C257" s="3" t="s">
        <v>145303</v>
      </c>
      <c r="D257" s="3" t="s">
        <v>853</v>
      </c>
      <c r="E257" s="5">
        <v>0</v>
      </c>
      <c r="F257" s="5">
        <v>0</v>
      </c>
      <c r="G257" s="5">
        <v>0</v>
      </c>
      <c r="H257" s="5">
        <v>0</v>
      </c>
      <c r="I257" s="5">
        <v>0</v>
      </c>
      <c r="J257" s="8">
        <v>-5068</v>
      </c>
      <c r="K257" s="8">
        <v>-2736</v>
      </c>
      <c r="L257" s="8">
        <v>-6678</v>
      </c>
      <c r="M257" s="8">
        <v>1222</v>
      </c>
      <c r="N257" s="8">
        <v>3088</v>
      </c>
      <c r="O257" s="5">
        <v>0</v>
      </c>
      <c r="P257" s="5">
        <v>0</v>
      </c>
      <c r="Q257" s="5">
        <v>0</v>
      </c>
      <c r="R257" s="5">
        <v>0</v>
      </c>
      <c r="S257" s="5">
        <v>0</v>
      </c>
      <c r="T257" s="5">
        <v>0</v>
      </c>
      <c r="U257" s="5">
        <v>0</v>
      </c>
      <c r="V257" s="5">
        <v>0</v>
      </c>
      <c r="W257" s="5">
        <v>0</v>
      </c>
      <c r="X257" s="5">
        <v>0</v>
      </c>
      <c r="Y257" s="5">
        <v>0</v>
      </c>
      <c r="Z257" s="5">
        <v>0</v>
      </c>
      <c r="AA257" s="5">
        <v>0</v>
      </c>
      <c r="AB257" s="5">
        <v>0</v>
      </c>
      <c r="AC257" s="5">
        <v>0</v>
      </c>
      <c r="AD257" s="5">
        <v>0</v>
      </c>
      <c r="AE257" s="5">
        <v>0</v>
      </c>
      <c r="AF257" s="5">
        <v>0</v>
      </c>
      <c r="AG257" s="5">
        <v>0</v>
      </c>
      <c r="AH257" s="5">
        <v>0</v>
      </c>
      <c r="AI257" s="5">
        <v>0</v>
      </c>
      <c r="AJ257" s="5">
        <v>0</v>
      </c>
      <c r="AK257" s="5">
        <v>0</v>
      </c>
      <c r="AL257" s="5">
        <v>0</v>
      </c>
      <c r="AM257" s="5">
        <v>0</v>
      </c>
      <c r="AN257" s="5">
        <v>0</v>
      </c>
      <c r="AO257" s="5">
        <v>0</v>
      </c>
      <c r="AP257" s="5">
        <v>0</v>
      </c>
      <c r="AQ257" s="5">
        <v>0</v>
      </c>
      <c r="AR257" s="5">
        <v>0</v>
      </c>
      <c r="AS257" s="5">
        <v>0</v>
      </c>
      <c r="AT257" s="5">
        <v>0</v>
      </c>
      <c r="AU257" s="5">
        <v>0</v>
      </c>
      <c r="AV257" s="5">
        <v>0</v>
      </c>
      <c r="AW257" s="5">
        <v>0</v>
      </c>
      <c r="AX257" s="5">
        <v>0</v>
      </c>
      <c r="AY257" s="5">
        <v>0</v>
      </c>
      <c r="AZ257" s="5">
        <v>0</v>
      </c>
    </row>
    <row r="258" spans="1:52" x14ac:dyDescent="0.35">
      <c r="A258" s="1" t="s">
        <v>257</v>
      </c>
      <c r="B258" s="2">
        <v>4557169</v>
      </c>
      <c r="C258" s="3" t="s">
        <v>145304</v>
      </c>
      <c r="D258" s="3" t="s">
        <v>853</v>
      </c>
      <c r="E258" s="6" t="s">
        <v>2144</v>
      </c>
      <c r="F258" s="6" t="s">
        <v>2574</v>
      </c>
      <c r="G258" s="6" t="s">
        <v>4656</v>
      </c>
      <c r="H258" s="6" t="s">
        <v>4858</v>
      </c>
      <c r="I258" s="8">
        <v>2793</v>
      </c>
      <c r="J258" s="8">
        <v>2067</v>
      </c>
      <c r="K258" s="8">
        <v>2794</v>
      </c>
      <c r="L258" s="8">
        <v>-2577</v>
      </c>
      <c r="M258" s="6" t="s">
        <v>3215</v>
      </c>
      <c r="N258" s="8">
        <v>1946</v>
      </c>
      <c r="O258" s="8">
        <v>2151</v>
      </c>
      <c r="P258" s="8">
        <v>1781</v>
      </c>
      <c r="Q258" s="8">
        <v>1595</v>
      </c>
      <c r="R258" s="8">
        <v>1140</v>
      </c>
      <c r="S258" s="8">
        <v>1542</v>
      </c>
      <c r="T258" s="8">
        <v>1576</v>
      </c>
      <c r="U258" s="8">
        <v>2620</v>
      </c>
      <c r="V258" s="8">
        <v>1144</v>
      </c>
      <c r="W258" s="8">
        <v>1902</v>
      </c>
      <c r="X258" s="8">
        <v>1982</v>
      </c>
      <c r="Y258" s="6" t="s">
        <v>146999</v>
      </c>
      <c r="Z258" s="8">
        <v>2496</v>
      </c>
      <c r="AA258" s="8">
        <v>1558</v>
      </c>
      <c r="AB258" s="8">
        <v>2698</v>
      </c>
      <c r="AC258" s="8">
        <v>2531</v>
      </c>
      <c r="AD258" s="8">
        <v>1025</v>
      </c>
      <c r="AE258" s="8">
        <v>2013</v>
      </c>
      <c r="AF258" s="8">
        <v>1810</v>
      </c>
      <c r="AG258" s="8">
        <v>3243</v>
      </c>
      <c r="AH258" s="8">
        <v>2168</v>
      </c>
      <c r="AI258" s="8">
        <v>1792</v>
      </c>
      <c r="AJ258" s="8">
        <v>3760</v>
      </c>
      <c r="AK258" s="8">
        <v>2069</v>
      </c>
      <c r="AL258" s="8">
        <v>-1866</v>
      </c>
      <c r="AM258" s="6" t="s">
        <v>1476</v>
      </c>
      <c r="AN258" s="8">
        <v>1670</v>
      </c>
      <c r="AO258" s="8">
        <v>2458</v>
      </c>
      <c r="AP258" s="6" t="s">
        <v>1128</v>
      </c>
      <c r="AQ258" s="8">
        <v>1249</v>
      </c>
      <c r="AR258" s="8">
        <v>1351</v>
      </c>
      <c r="AS258" s="8">
        <v>2510</v>
      </c>
      <c r="AT258" s="6" t="s">
        <v>149208</v>
      </c>
      <c r="AU258" s="8">
        <v>1838</v>
      </c>
      <c r="AV258" s="8">
        <v>1971</v>
      </c>
      <c r="AW258" s="5">
        <v>0</v>
      </c>
      <c r="AX258" s="5">
        <v>0</v>
      </c>
      <c r="AY258" s="6" t="s">
        <v>3502</v>
      </c>
      <c r="AZ258" s="8">
        <v>2404</v>
      </c>
    </row>
    <row r="259" spans="1:52" x14ac:dyDescent="0.35">
      <c r="A259" s="1" t="s">
        <v>258</v>
      </c>
      <c r="B259" s="2">
        <v>14250463</v>
      </c>
      <c r="C259" s="3" t="s">
        <v>145305</v>
      </c>
      <c r="D259" s="3" t="s">
        <v>853</v>
      </c>
      <c r="E259" s="8">
        <v>21318</v>
      </c>
      <c r="F259" s="8">
        <v>5598</v>
      </c>
      <c r="G259" s="5">
        <v>0</v>
      </c>
      <c r="H259" s="5">
        <v>0</v>
      </c>
      <c r="I259" s="5">
        <v>0</v>
      </c>
      <c r="J259" s="5">
        <v>0</v>
      </c>
      <c r="K259" s="5">
        <v>0</v>
      </c>
      <c r="L259" s="5">
        <v>0</v>
      </c>
      <c r="M259" s="5">
        <v>0</v>
      </c>
      <c r="N259" s="5">
        <v>0</v>
      </c>
      <c r="O259" s="5">
        <v>0</v>
      </c>
      <c r="P259" s="5">
        <v>0</v>
      </c>
      <c r="Q259" s="5">
        <v>0</v>
      </c>
      <c r="R259" s="5">
        <v>0</v>
      </c>
      <c r="S259" s="5">
        <v>0</v>
      </c>
      <c r="T259" s="5">
        <v>0</v>
      </c>
      <c r="U259" s="5">
        <v>0</v>
      </c>
      <c r="V259" s="5">
        <v>0</v>
      </c>
      <c r="W259" s="5">
        <v>0</v>
      </c>
      <c r="X259" s="5">
        <v>0</v>
      </c>
      <c r="Y259" s="5">
        <v>0</v>
      </c>
      <c r="Z259" s="5">
        <v>0</v>
      </c>
      <c r="AA259" s="5">
        <v>0</v>
      </c>
      <c r="AB259" s="5">
        <v>0</v>
      </c>
      <c r="AC259" s="5">
        <v>0</v>
      </c>
      <c r="AD259" s="5">
        <v>0</v>
      </c>
      <c r="AE259" s="5">
        <v>0</v>
      </c>
      <c r="AF259" s="5">
        <v>0</v>
      </c>
      <c r="AG259" s="5">
        <v>0</v>
      </c>
      <c r="AH259" s="5">
        <v>0</v>
      </c>
      <c r="AI259" s="5">
        <v>0</v>
      </c>
      <c r="AJ259" s="5">
        <v>0</v>
      </c>
      <c r="AK259" s="5">
        <v>0</v>
      </c>
      <c r="AL259" s="5">
        <v>0</v>
      </c>
      <c r="AM259" s="5">
        <v>0</v>
      </c>
      <c r="AN259" s="5">
        <v>0</v>
      </c>
      <c r="AO259" s="5">
        <v>0</v>
      </c>
      <c r="AP259" s="5">
        <v>0</v>
      </c>
      <c r="AQ259" s="5">
        <v>0</v>
      </c>
      <c r="AR259" s="5">
        <v>0</v>
      </c>
      <c r="AS259" s="5">
        <v>0</v>
      </c>
      <c r="AT259" s="5">
        <v>0</v>
      </c>
      <c r="AU259" s="5">
        <v>0</v>
      </c>
      <c r="AV259" s="5">
        <v>0</v>
      </c>
      <c r="AW259" s="5">
        <v>0</v>
      </c>
      <c r="AX259" s="5">
        <v>0</v>
      </c>
      <c r="AY259" s="5">
        <v>0</v>
      </c>
      <c r="AZ259" s="5">
        <v>0</v>
      </c>
    </row>
    <row r="260" spans="1:52" x14ac:dyDescent="0.35">
      <c r="A260" s="1" t="s">
        <v>259</v>
      </c>
      <c r="B260" s="2">
        <v>19853829</v>
      </c>
      <c r="C260" s="3" t="s">
        <v>145306</v>
      </c>
      <c r="D260" s="3" t="s">
        <v>853</v>
      </c>
      <c r="E260" s="8">
        <v>6008</v>
      </c>
      <c r="F260" s="8">
        <v>1966</v>
      </c>
      <c r="G260" s="8">
        <v>-1906</v>
      </c>
      <c r="H260" s="8">
        <v>1737</v>
      </c>
      <c r="I260" s="8">
        <v>4735</v>
      </c>
      <c r="J260" s="8">
        <v>2773</v>
      </c>
      <c r="K260" s="8">
        <v>-4295</v>
      </c>
      <c r="L260" s="8">
        <v>4932</v>
      </c>
      <c r="M260" s="5">
        <v>0</v>
      </c>
      <c r="N260" s="5">
        <v>0</v>
      </c>
      <c r="O260" s="5">
        <v>0</v>
      </c>
      <c r="P260" s="5">
        <v>0</v>
      </c>
      <c r="Q260" s="5">
        <v>0</v>
      </c>
      <c r="R260" s="5">
        <v>0</v>
      </c>
      <c r="S260" s="5">
        <v>0</v>
      </c>
      <c r="T260" s="5">
        <v>0</v>
      </c>
      <c r="U260" s="5">
        <v>0</v>
      </c>
      <c r="V260" s="5">
        <v>0</v>
      </c>
      <c r="W260" s="5">
        <v>0</v>
      </c>
      <c r="X260" s="5">
        <v>0</v>
      </c>
      <c r="Y260" s="5">
        <v>0</v>
      </c>
      <c r="Z260" s="5">
        <v>0</v>
      </c>
      <c r="AA260" s="5">
        <v>0</v>
      </c>
      <c r="AB260" s="5">
        <v>0</v>
      </c>
      <c r="AC260" s="5">
        <v>0</v>
      </c>
      <c r="AD260" s="5">
        <v>0</v>
      </c>
      <c r="AE260" s="5">
        <v>0</v>
      </c>
      <c r="AF260" s="5">
        <v>0</v>
      </c>
      <c r="AG260" s="5">
        <v>0</v>
      </c>
      <c r="AH260" s="5">
        <v>0</v>
      </c>
      <c r="AI260" s="5">
        <v>0</v>
      </c>
      <c r="AJ260" s="5">
        <v>0</v>
      </c>
      <c r="AK260" s="5">
        <v>0</v>
      </c>
      <c r="AL260" s="5">
        <v>0</v>
      </c>
      <c r="AM260" s="5">
        <v>0</v>
      </c>
      <c r="AN260" s="5">
        <v>0</v>
      </c>
      <c r="AO260" s="5">
        <v>0</v>
      </c>
      <c r="AP260" s="5">
        <v>0</v>
      </c>
      <c r="AQ260" s="5">
        <v>0</v>
      </c>
      <c r="AR260" s="5">
        <v>0</v>
      </c>
      <c r="AS260" s="5">
        <v>0</v>
      </c>
      <c r="AT260" s="5">
        <v>0</v>
      </c>
      <c r="AU260" s="5">
        <v>0</v>
      </c>
      <c r="AV260" s="5">
        <v>0</v>
      </c>
      <c r="AW260" s="5">
        <v>0</v>
      </c>
      <c r="AX260" s="5">
        <v>0</v>
      </c>
      <c r="AY260" s="5">
        <v>0</v>
      </c>
      <c r="AZ260" s="5">
        <v>0</v>
      </c>
    </row>
    <row r="261" spans="1:52" x14ac:dyDescent="0.35">
      <c r="A261" s="1" t="s">
        <v>260</v>
      </c>
      <c r="B261" s="2">
        <v>4971828</v>
      </c>
      <c r="C261" s="3" t="s">
        <v>145307</v>
      </c>
      <c r="D261" s="3" t="s">
        <v>853</v>
      </c>
      <c r="E261" s="8">
        <v>10842</v>
      </c>
      <c r="F261" s="8">
        <v>5788</v>
      </c>
      <c r="G261" s="8">
        <v>9285</v>
      </c>
      <c r="H261" s="8">
        <v>9712</v>
      </c>
      <c r="I261" s="8">
        <v>11893</v>
      </c>
      <c r="J261" s="8">
        <v>7928</v>
      </c>
      <c r="K261" s="8">
        <v>2342</v>
      </c>
      <c r="L261" s="8">
        <v>5012</v>
      </c>
      <c r="M261" s="8">
        <v>6937</v>
      </c>
      <c r="N261" s="8">
        <v>3149</v>
      </c>
      <c r="O261" s="8">
        <v>3956</v>
      </c>
      <c r="P261" s="8">
        <v>3466</v>
      </c>
      <c r="Q261" s="8">
        <v>7737</v>
      </c>
      <c r="R261" s="8">
        <v>7665</v>
      </c>
      <c r="S261" s="8">
        <v>8703</v>
      </c>
      <c r="T261" s="8">
        <v>8175</v>
      </c>
      <c r="U261" s="8">
        <v>5715</v>
      </c>
      <c r="V261" s="8">
        <v>5050</v>
      </c>
      <c r="W261" s="8">
        <v>4858</v>
      </c>
      <c r="X261" s="8">
        <v>3945</v>
      </c>
      <c r="Y261" s="8">
        <v>5370</v>
      </c>
      <c r="Z261" s="8">
        <v>4166</v>
      </c>
      <c r="AA261" s="8">
        <v>4730</v>
      </c>
      <c r="AB261" s="8">
        <v>4163</v>
      </c>
      <c r="AC261" s="8">
        <v>4388</v>
      </c>
      <c r="AD261" s="8">
        <v>4276</v>
      </c>
      <c r="AE261" s="8">
        <v>3987</v>
      </c>
      <c r="AF261" s="8">
        <v>5636</v>
      </c>
      <c r="AG261" s="8">
        <v>4272</v>
      </c>
      <c r="AH261" s="8">
        <v>6026</v>
      </c>
      <c r="AI261" s="8">
        <v>4403</v>
      </c>
      <c r="AJ261" s="8">
        <v>7240</v>
      </c>
      <c r="AK261" s="8">
        <v>7676</v>
      </c>
      <c r="AL261" s="8">
        <v>8991</v>
      </c>
      <c r="AM261" s="8">
        <v>5512</v>
      </c>
      <c r="AN261" s="8">
        <v>7458</v>
      </c>
      <c r="AO261" s="8">
        <v>10596</v>
      </c>
      <c r="AP261" s="8">
        <v>11347</v>
      </c>
      <c r="AQ261" s="8">
        <v>14332</v>
      </c>
      <c r="AR261" s="8">
        <v>9558</v>
      </c>
      <c r="AS261" s="5">
        <v>0</v>
      </c>
      <c r="AT261" s="5">
        <v>0</v>
      </c>
      <c r="AU261" s="5">
        <v>0</v>
      </c>
      <c r="AV261" s="5">
        <v>0</v>
      </c>
      <c r="AW261" s="8">
        <v>19013</v>
      </c>
      <c r="AX261" s="5">
        <v>0</v>
      </c>
      <c r="AY261" s="5">
        <v>0</v>
      </c>
      <c r="AZ261" s="5">
        <v>0</v>
      </c>
    </row>
    <row r="262" spans="1:52" x14ac:dyDescent="0.35">
      <c r="A262" s="1" t="s">
        <v>261</v>
      </c>
      <c r="B262" s="2">
        <v>4912291</v>
      </c>
      <c r="C262" s="3" t="s">
        <v>145308</v>
      </c>
      <c r="D262" s="3" t="s">
        <v>853</v>
      </c>
      <c r="E262" s="8">
        <v>1720</v>
      </c>
      <c r="F262" s="8">
        <v>2845</v>
      </c>
      <c r="G262" s="8">
        <v>2089</v>
      </c>
      <c r="H262" s="8">
        <v>3362</v>
      </c>
      <c r="I262" s="6" t="s">
        <v>2984</v>
      </c>
      <c r="J262" s="8">
        <v>2952</v>
      </c>
      <c r="K262" s="8">
        <v>2438</v>
      </c>
      <c r="L262" s="8">
        <v>3434</v>
      </c>
      <c r="M262" s="8">
        <v>3032</v>
      </c>
      <c r="N262" s="6" t="s">
        <v>2286</v>
      </c>
      <c r="O262" s="8">
        <v>2573</v>
      </c>
      <c r="P262" s="8">
        <v>3370</v>
      </c>
      <c r="Q262" s="8">
        <v>4032</v>
      </c>
      <c r="R262" s="8">
        <v>-1436</v>
      </c>
      <c r="S262" s="8">
        <v>3379</v>
      </c>
      <c r="T262" s="8">
        <v>3411</v>
      </c>
      <c r="U262" s="8">
        <v>-4200</v>
      </c>
      <c r="V262" s="8">
        <v>-1787</v>
      </c>
      <c r="W262" s="6" t="s">
        <v>149234</v>
      </c>
      <c r="X262" s="8">
        <v>3442</v>
      </c>
      <c r="Y262" s="8">
        <v>3550</v>
      </c>
      <c r="Z262" s="8">
        <v>5538</v>
      </c>
      <c r="AA262" s="8">
        <v>1933</v>
      </c>
      <c r="AB262" s="8">
        <v>4488</v>
      </c>
      <c r="AC262" s="8">
        <v>11222</v>
      </c>
      <c r="AD262" s="5">
        <v>0</v>
      </c>
      <c r="AE262" s="8">
        <v>7708</v>
      </c>
      <c r="AF262" s="8">
        <v>6182</v>
      </c>
      <c r="AG262" s="8">
        <v>6319</v>
      </c>
      <c r="AH262" s="8">
        <v>4797</v>
      </c>
      <c r="AI262" s="8">
        <v>4725</v>
      </c>
      <c r="AJ262" s="8">
        <v>4035</v>
      </c>
      <c r="AK262" s="8">
        <v>4401</v>
      </c>
      <c r="AL262" s="8">
        <v>3590</v>
      </c>
      <c r="AM262" s="6" t="s">
        <v>863</v>
      </c>
      <c r="AN262" s="6" t="s">
        <v>2063</v>
      </c>
      <c r="AO262" s="8">
        <v>-3230</v>
      </c>
      <c r="AP262" s="8">
        <v>-6575</v>
      </c>
      <c r="AQ262" s="8">
        <v>3108</v>
      </c>
      <c r="AR262" s="8">
        <v>4318</v>
      </c>
      <c r="AS262" s="8">
        <v>22834</v>
      </c>
      <c r="AT262" s="8">
        <v>2895</v>
      </c>
      <c r="AU262" s="8">
        <v>-13431</v>
      </c>
      <c r="AV262" s="8">
        <v>-20260</v>
      </c>
      <c r="AW262" s="5">
        <v>0</v>
      </c>
      <c r="AX262" s="5">
        <v>0</v>
      </c>
      <c r="AY262" s="8">
        <v>-33353</v>
      </c>
      <c r="AZ262" s="8">
        <v>-8268</v>
      </c>
    </row>
    <row r="263" spans="1:52" x14ac:dyDescent="0.35">
      <c r="A263" s="1" t="s">
        <v>262</v>
      </c>
      <c r="B263" s="2">
        <v>19926231</v>
      </c>
      <c r="C263" s="3" t="s">
        <v>145309</v>
      </c>
      <c r="D263" s="3" t="s">
        <v>853</v>
      </c>
      <c r="E263" s="6" t="s">
        <v>1128</v>
      </c>
      <c r="F263" s="6" t="s">
        <v>2244</v>
      </c>
      <c r="G263" s="8">
        <v>-1707</v>
      </c>
      <c r="H263" s="6" t="s">
        <v>994</v>
      </c>
      <c r="I263" s="6" t="s">
        <v>2058</v>
      </c>
      <c r="J263" s="8">
        <v>1291</v>
      </c>
      <c r="K263" s="6" t="s">
        <v>1848</v>
      </c>
      <c r="L263" s="5">
        <v>0</v>
      </c>
      <c r="M263" s="5">
        <v>0</v>
      </c>
      <c r="N263" s="5">
        <v>0</v>
      </c>
      <c r="O263" s="5">
        <v>0</v>
      </c>
      <c r="P263" s="5">
        <v>0</v>
      </c>
      <c r="Q263" s="5">
        <v>0</v>
      </c>
      <c r="R263" s="5">
        <v>0</v>
      </c>
      <c r="S263" s="5">
        <v>0</v>
      </c>
      <c r="T263" s="5">
        <v>0</v>
      </c>
      <c r="U263" s="5">
        <v>0</v>
      </c>
      <c r="V263" s="5">
        <v>0</v>
      </c>
      <c r="W263" s="5">
        <v>0</v>
      </c>
      <c r="X263" s="5">
        <v>0</v>
      </c>
      <c r="Y263" s="5">
        <v>0</v>
      </c>
      <c r="Z263" s="5">
        <v>0</v>
      </c>
      <c r="AA263" s="5">
        <v>0</v>
      </c>
      <c r="AB263" s="5">
        <v>0</v>
      </c>
      <c r="AC263" s="5">
        <v>0</v>
      </c>
      <c r="AD263" s="5">
        <v>0</v>
      </c>
      <c r="AE263" s="5">
        <v>0</v>
      </c>
      <c r="AF263" s="5">
        <v>0</v>
      </c>
      <c r="AG263" s="5">
        <v>0</v>
      </c>
      <c r="AH263" s="5">
        <v>0</v>
      </c>
      <c r="AI263" s="5">
        <v>0</v>
      </c>
      <c r="AJ263" s="5">
        <v>0</v>
      </c>
      <c r="AK263" s="5">
        <v>0</v>
      </c>
      <c r="AL263" s="5">
        <v>0</v>
      </c>
      <c r="AM263" s="5">
        <v>0</v>
      </c>
      <c r="AN263" s="5">
        <v>0</v>
      </c>
      <c r="AO263" s="5">
        <v>0</v>
      </c>
      <c r="AP263" s="5">
        <v>0</v>
      </c>
      <c r="AQ263" s="5">
        <v>0</v>
      </c>
      <c r="AR263" s="5">
        <v>0</v>
      </c>
      <c r="AS263" s="5">
        <v>0</v>
      </c>
      <c r="AT263" s="5">
        <v>0</v>
      </c>
      <c r="AU263" s="5">
        <v>0</v>
      </c>
      <c r="AV263" s="5">
        <v>0</v>
      </c>
      <c r="AW263" s="5">
        <v>0</v>
      </c>
      <c r="AX263" s="5">
        <v>0</v>
      </c>
      <c r="AY263" s="5">
        <v>0</v>
      </c>
      <c r="AZ263" s="5">
        <v>0</v>
      </c>
    </row>
    <row r="264" spans="1:52" x14ac:dyDescent="0.35">
      <c r="A264" s="1" t="s">
        <v>263</v>
      </c>
      <c r="B264" s="2">
        <v>106595272</v>
      </c>
      <c r="C264" s="3" t="s">
        <v>145310</v>
      </c>
      <c r="D264" s="3" t="s">
        <v>853</v>
      </c>
      <c r="E264" s="5">
        <v>0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  <c r="X264" s="5">
        <v>0</v>
      </c>
      <c r="Y264" s="5">
        <v>0</v>
      </c>
      <c r="Z264" s="5">
        <v>0</v>
      </c>
      <c r="AA264" s="5">
        <v>0</v>
      </c>
      <c r="AB264" s="5">
        <v>0</v>
      </c>
      <c r="AC264" s="5">
        <v>0</v>
      </c>
      <c r="AD264" s="5">
        <v>0</v>
      </c>
      <c r="AE264" s="5">
        <v>0</v>
      </c>
      <c r="AF264" s="5">
        <v>0</v>
      </c>
      <c r="AG264" s="5">
        <v>0</v>
      </c>
      <c r="AH264" s="5">
        <v>0</v>
      </c>
      <c r="AI264" s="5">
        <v>0</v>
      </c>
      <c r="AJ264" s="5">
        <v>0</v>
      </c>
      <c r="AK264" s="5">
        <v>0</v>
      </c>
      <c r="AL264" s="5">
        <v>0</v>
      </c>
      <c r="AM264" s="5">
        <v>0</v>
      </c>
      <c r="AN264" s="5">
        <v>0</v>
      </c>
      <c r="AO264" s="5">
        <v>0</v>
      </c>
      <c r="AP264" s="5">
        <v>0</v>
      </c>
      <c r="AQ264" s="5">
        <v>0</v>
      </c>
      <c r="AR264" s="5">
        <v>0</v>
      </c>
      <c r="AS264" s="5">
        <v>0</v>
      </c>
      <c r="AT264" s="5">
        <v>0</v>
      </c>
      <c r="AU264" s="5">
        <v>0</v>
      </c>
      <c r="AV264" s="5">
        <v>0</v>
      </c>
      <c r="AW264" s="5">
        <v>0</v>
      </c>
      <c r="AX264" s="5">
        <v>0</v>
      </c>
      <c r="AY264" s="5">
        <v>0</v>
      </c>
      <c r="AZ264" s="5">
        <v>0</v>
      </c>
    </row>
    <row r="265" spans="1:52" x14ac:dyDescent="0.35">
      <c r="A265" s="1" t="s">
        <v>264</v>
      </c>
      <c r="B265" s="2">
        <v>13090118</v>
      </c>
      <c r="C265" s="3" t="s">
        <v>145311</v>
      </c>
      <c r="D265" s="3" t="s">
        <v>853</v>
      </c>
      <c r="E265" s="8">
        <v>-20001</v>
      </c>
      <c r="F265" s="8">
        <v>-9525</v>
      </c>
      <c r="G265" s="8">
        <v>-3292</v>
      </c>
      <c r="H265" s="8">
        <v>-4137</v>
      </c>
      <c r="I265" s="8">
        <v>-6496</v>
      </c>
      <c r="J265" s="8">
        <v>-43368</v>
      </c>
      <c r="K265" s="8">
        <v>2280</v>
      </c>
      <c r="L265" s="8">
        <v>-52355</v>
      </c>
      <c r="M265" s="8">
        <v>1622</v>
      </c>
      <c r="N265" s="8">
        <v>7250</v>
      </c>
      <c r="O265" s="8">
        <v>14800</v>
      </c>
      <c r="P265" s="8">
        <v>12980</v>
      </c>
      <c r="Q265" s="5">
        <v>0</v>
      </c>
      <c r="R265" s="5">
        <v>0</v>
      </c>
      <c r="S265" s="5">
        <v>0</v>
      </c>
      <c r="T265" s="5">
        <v>0</v>
      </c>
      <c r="U265" s="8">
        <v>8769</v>
      </c>
      <c r="V265" s="5">
        <v>0</v>
      </c>
      <c r="W265" s="5">
        <v>0</v>
      </c>
      <c r="X265" s="5">
        <v>0</v>
      </c>
      <c r="Y265" s="5">
        <v>0</v>
      </c>
      <c r="Z265" s="5">
        <v>0</v>
      </c>
      <c r="AA265" s="5">
        <v>0</v>
      </c>
      <c r="AB265" s="5">
        <v>0</v>
      </c>
      <c r="AC265" s="5">
        <v>0</v>
      </c>
      <c r="AD265" s="5">
        <v>0</v>
      </c>
      <c r="AE265" s="5">
        <v>0</v>
      </c>
      <c r="AF265" s="5">
        <v>0</v>
      </c>
      <c r="AG265" s="5">
        <v>0</v>
      </c>
      <c r="AH265" s="5">
        <v>0</v>
      </c>
      <c r="AI265" s="5">
        <v>0</v>
      </c>
      <c r="AJ265" s="5">
        <v>0</v>
      </c>
      <c r="AK265" s="5">
        <v>0</v>
      </c>
      <c r="AL265" s="5">
        <v>0</v>
      </c>
      <c r="AM265" s="5">
        <v>0</v>
      </c>
      <c r="AN265" s="5">
        <v>0</v>
      </c>
      <c r="AO265" s="5">
        <v>0</v>
      </c>
      <c r="AP265" s="5">
        <v>0</v>
      </c>
      <c r="AQ265" s="5">
        <v>0</v>
      </c>
      <c r="AR265" s="5">
        <v>0</v>
      </c>
      <c r="AS265" s="5">
        <v>0</v>
      </c>
      <c r="AT265" s="5">
        <v>0</v>
      </c>
      <c r="AU265" s="5">
        <v>0</v>
      </c>
      <c r="AV265" s="5">
        <v>0</v>
      </c>
      <c r="AW265" s="5">
        <v>0</v>
      </c>
      <c r="AX265" s="5">
        <v>0</v>
      </c>
      <c r="AY265" s="5">
        <v>0</v>
      </c>
      <c r="AZ265" s="5">
        <v>0</v>
      </c>
    </row>
    <row r="266" spans="1:52" x14ac:dyDescent="0.35">
      <c r="A266" s="1" t="s">
        <v>265</v>
      </c>
      <c r="B266" s="2">
        <v>4978175</v>
      </c>
      <c r="C266" s="3" t="s">
        <v>145312</v>
      </c>
      <c r="D266" s="3" t="s">
        <v>853</v>
      </c>
      <c r="E266" s="8">
        <v>-2404</v>
      </c>
      <c r="F266" s="8">
        <v>-3012</v>
      </c>
      <c r="G266" s="8">
        <v>-2841</v>
      </c>
      <c r="H266" s="8">
        <v>-2038</v>
      </c>
      <c r="I266" s="8">
        <v>-5113</v>
      </c>
      <c r="J266" s="6" t="s">
        <v>149261</v>
      </c>
      <c r="K266" s="8">
        <v>-1158</v>
      </c>
      <c r="L266" s="6" t="s">
        <v>149263</v>
      </c>
      <c r="M266" s="8">
        <v>-4324</v>
      </c>
      <c r="N266" s="8">
        <v>-2581</v>
      </c>
      <c r="O266" s="8">
        <v>-3464</v>
      </c>
      <c r="P266" s="8">
        <v>-2228</v>
      </c>
      <c r="Q266" s="8">
        <v>1773</v>
      </c>
      <c r="R266" s="8">
        <v>-4264</v>
      </c>
      <c r="S266" s="8">
        <v>-2242</v>
      </c>
      <c r="T266" s="8">
        <v>-1491</v>
      </c>
      <c r="U266" s="8">
        <v>-4794</v>
      </c>
      <c r="V266" s="8">
        <v>-1799</v>
      </c>
      <c r="W266" s="8">
        <v>-2260</v>
      </c>
      <c r="X266" s="8">
        <v>-1619</v>
      </c>
      <c r="Y266" s="8">
        <v>-2496</v>
      </c>
      <c r="Z266" s="8">
        <v>-3413</v>
      </c>
      <c r="AA266" s="8">
        <v>-2889</v>
      </c>
      <c r="AB266" s="8">
        <v>-1285</v>
      </c>
      <c r="AC266" s="8">
        <v>-7062</v>
      </c>
      <c r="AD266" s="8">
        <v>-4253</v>
      </c>
      <c r="AE266" s="8">
        <v>-2819</v>
      </c>
      <c r="AF266" s="8">
        <v>-1910</v>
      </c>
      <c r="AG266" s="8">
        <v>-22716</v>
      </c>
      <c r="AH266" s="6" t="s">
        <v>2469</v>
      </c>
      <c r="AI266" s="8">
        <v>3822</v>
      </c>
      <c r="AJ266" s="6" t="s">
        <v>146444</v>
      </c>
      <c r="AK266" s="8">
        <v>6290</v>
      </c>
      <c r="AL266" s="8">
        <v>3229</v>
      </c>
      <c r="AM266" s="8">
        <v>9105</v>
      </c>
      <c r="AN266" s="8">
        <v>5277</v>
      </c>
      <c r="AO266" s="8">
        <v>6304</v>
      </c>
      <c r="AP266" s="8">
        <v>6078</v>
      </c>
      <c r="AQ266" s="8">
        <v>4617</v>
      </c>
      <c r="AR266" s="8">
        <v>6995</v>
      </c>
      <c r="AS266" s="8">
        <v>8089</v>
      </c>
      <c r="AT266" s="8">
        <v>6814</v>
      </c>
      <c r="AU266" s="8">
        <v>9887</v>
      </c>
      <c r="AV266" s="8">
        <v>4448</v>
      </c>
      <c r="AW266" s="8">
        <v>9302</v>
      </c>
      <c r="AX266" s="8">
        <v>7363</v>
      </c>
      <c r="AY266" s="6" t="s">
        <v>147778</v>
      </c>
      <c r="AZ266" s="8">
        <v>1557</v>
      </c>
    </row>
    <row r="267" spans="1:52" x14ac:dyDescent="0.35">
      <c r="A267" s="1" t="s">
        <v>266</v>
      </c>
      <c r="B267" s="2">
        <v>4915848</v>
      </c>
      <c r="C267" s="3" t="s">
        <v>145313</v>
      </c>
      <c r="D267" s="3" t="s">
        <v>853</v>
      </c>
      <c r="E267" s="8">
        <v>5528</v>
      </c>
      <c r="F267" s="8">
        <v>2708</v>
      </c>
      <c r="G267" s="8">
        <v>2103</v>
      </c>
      <c r="H267" s="8">
        <v>2050</v>
      </c>
      <c r="I267" s="8">
        <v>-2149</v>
      </c>
      <c r="J267" s="8">
        <v>-1577</v>
      </c>
      <c r="K267" s="8">
        <v>5082</v>
      </c>
      <c r="L267" s="8">
        <v>-1671</v>
      </c>
      <c r="M267" s="8">
        <v>-5058</v>
      </c>
      <c r="N267" s="8">
        <v>-3895</v>
      </c>
      <c r="O267" s="8">
        <v>3895</v>
      </c>
      <c r="P267" s="8">
        <v>1339</v>
      </c>
      <c r="Q267" s="8">
        <v>-5171</v>
      </c>
      <c r="R267" s="8">
        <v>10221</v>
      </c>
      <c r="S267" s="8">
        <v>-2520</v>
      </c>
      <c r="T267" s="8">
        <v>-2321</v>
      </c>
      <c r="U267" s="8">
        <v>-2333</v>
      </c>
      <c r="V267" s="8">
        <v>-7533</v>
      </c>
      <c r="W267" s="8">
        <v>-3287</v>
      </c>
      <c r="X267" s="8">
        <v>5777</v>
      </c>
      <c r="Y267" s="8">
        <v>-9788</v>
      </c>
      <c r="Z267" s="8">
        <v>-4146</v>
      </c>
      <c r="AA267" s="8">
        <v>3546</v>
      </c>
      <c r="AB267" s="8">
        <v>-3210</v>
      </c>
      <c r="AC267" s="5">
        <v>0</v>
      </c>
      <c r="AD267" s="8">
        <v>-2305</v>
      </c>
      <c r="AE267" s="8">
        <v>-2056</v>
      </c>
      <c r="AF267" s="8">
        <v>-3505</v>
      </c>
      <c r="AG267" s="5">
        <v>0</v>
      </c>
      <c r="AH267" s="8">
        <v>-4745</v>
      </c>
      <c r="AI267" s="8">
        <v>-4240</v>
      </c>
      <c r="AJ267" s="8">
        <v>-4392</v>
      </c>
      <c r="AK267" s="8">
        <v>-10867</v>
      </c>
      <c r="AL267" s="8">
        <v>-7219</v>
      </c>
      <c r="AM267" s="8">
        <v>1113</v>
      </c>
      <c r="AN267" s="8">
        <v>1285</v>
      </c>
      <c r="AO267" s="8">
        <v>-13746</v>
      </c>
      <c r="AP267" s="8">
        <v>1469</v>
      </c>
      <c r="AQ267" s="8">
        <v>1445</v>
      </c>
      <c r="AR267" s="8">
        <v>1973</v>
      </c>
      <c r="AS267" s="8">
        <v>2334</v>
      </c>
      <c r="AT267" s="6" t="s">
        <v>146964</v>
      </c>
      <c r="AU267" s="6" t="s">
        <v>149308</v>
      </c>
      <c r="AV267" s="8">
        <v>2675</v>
      </c>
      <c r="AW267" s="8">
        <v>1817</v>
      </c>
      <c r="AX267" s="8">
        <v>-2156</v>
      </c>
      <c r="AY267" s="6" t="s">
        <v>4625</v>
      </c>
      <c r="AZ267" s="6" t="s">
        <v>1120</v>
      </c>
    </row>
    <row r="268" spans="1:52" x14ac:dyDescent="0.35">
      <c r="A268" s="1" t="s">
        <v>267</v>
      </c>
      <c r="B268" s="2">
        <v>4528820</v>
      </c>
      <c r="C268" s="3" t="s">
        <v>145314</v>
      </c>
      <c r="D268" s="3" t="s">
        <v>853</v>
      </c>
      <c r="E268" s="8">
        <v>7033</v>
      </c>
      <c r="F268" s="8">
        <v>5708</v>
      </c>
      <c r="G268" s="8">
        <v>1836</v>
      </c>
      <c r="H268" s="8">
        <v>4373</v>
      </c>
      <c r="I268" s="8">
        <v>1571</v>
      </c>
      <c r="J268" s="8">
        <v>4264</v>
      </c>
      <c r="K268" s="8">
        <v>2664</v>
      </c>
      <c r="L268" s="8">
        <v>1266</v>
      </c>
      <c r="M268" s="8">
        <v>2856</v>
      </c>
      <c r="N268" s="6" t="s">
        <v>1573</v>
      </c>
      <c r="O268" s="8">
        <v>1025</v>
      </c>
      <c r="P268" s="8">
        <v>-1456</v>
      </c>
      <c r="Q268" s="8">
        <v>-4610</v>
      </c>
      <c r="R268" s="8">
        <v>-33965</v>
      </c>
      <c r="S268" s="8">
        <v>4036</v>
      </c>
      <c r="T268" s="6" t="s">
        <v>149311</v>
      </c>
      <c r="U268" s="8">
        <v>-59782</v>
      </c>
      <c r="V268" s="8">
        <v>-7384</v>
      </c>
      <c r="W268" s="8">
        <v>6242</v>
      </c>
      <c r="X268" s="8">
        <v>-3878</v>
      </c>
      <c r="Y268" s="8">
        <v>-10711</v>
      </c>
      <c r="Z268" s="8">
        <v>-1308</v>
      </c>
      <c r="AA268" s="6" t="s">
        <v>146417</v>
      </c>
      <c r="AB268" s="6" t="s">
        <v>4467</v>
      </c>
      <c r="AC268" s="8">
        <v>-9231</v>
      </c>
      <c r="AD268" s="8">
        <v>-1338</v>
      </c>
      <c r="AE268" s="6" t="s">
        <v>149316</v>
      </c>
      <c r="AF268" s="8">
        <v>-1586</v>
      </c>
      <c r="AG268" s="6" t="s">
        <v>146462</v>
      </c>
      <c r="AH268" s="8">
        <v>-3768</v>
      </c>
      <c r="AI268" s="8">
        <v>1693</v>
      </c>
      <c r="AJ268" s="8">
        <v>1312</v>
      </c>
      <c r="AK268" s="8">
        <v>3881</v>
      </c>
      <c r="AL268" s="8">
        <v>1172</v>
      </c>
      <c r="AM268" s="8">
        <v>1198</v>
      </c>
      <c r="AN268" s="8">
        <v>2633</v>
      </c>
      <c r="AO268" s="8">
        <v>5062</v>
      </c>
      <c r="AP268" s="8">
        <v>6482</v>
      </c>
      <c r="AQ268" s="8">
        <v>5587</v>
      </c>
      <c r="AR268" s="8">
        <v>9590</v>
      </c>
      <c r="AS268" s="8">
        <v>6453</v>
      </c>
      <c r="AT268" s="8">
        <v>4659</v>
      </c>
      <c r="AU268" s="8">
        <v>4981</v>
      </c>
      <c r="AV268" s="8">
        <v>6108</v>
      </c>
      <c r="AW268" s="8">
        <v>9344</v>
      </c>
      <c r="AX268" s="8">
        <v>15278</v>
      </c>
      <c r="AY268" s="8">
        <v>1246</v>
      </c>
      <c r="AZ268" s="8">
        <v>1705</v>
      </c>
    </row>
    <row r="269" spans="1:52" x14ac:dyDescent="0.35">
      <c r="A269" s="1" t="s">
        <v>268</v>
      </c>
      <c r="B269" s="2">
        <v>4993832</v>
      </c>
      <c r="C269" s="3" t="s">
        <v>145315</v>
      </c>
      <c r="D269" s="3" t="s">
        <v>853</v>
      </c>
      <c r="E269" s="8">
        <v>-16554</v>
      </c>
      <c r="F269" s="8">
        <v>-7699</v>
      </c>
      <c r="G269" s="8">
        <v>-5655</v>
      </c>
      <c r="H269" s="8">
        <v>-8518</v>
      </c>
      <c r="I269" s="8">
        <v>-17557</v>
      </c>
      <c r="J269" s="8">
        <v>-11592</v>
      </c>
      <c r="K269" s="8">
        <v>-16472</v>
      </c>
      <c r="L269" s="8">
        <v>-17540</v>
      </c>
      <c r="M269" s="8">
        <v>-2741</v>
      </c>
      <c r="N269" s="8">
        <v>-48569</v>
      </c>
      <c r="O269" s="8">
        <v>-12341</v>
      </c>
      <c r="P269" s="8">
        <v>-10804</v>
      </c>
      <c r="Q269" s="8">
        <v>-8753</v>
      </c>
      <c r="R269" s="8">
        <v>-17083</v>
      </c>
      <c r="S269" s="8">
        <v>-9211</v>
      </c>
      <c r="T269" s="8">
        <v>-8714</v>
      </c>
      <c r="U269" s="8">
        <v>-25534</v>
      </c>
      <c r="V269" s="8">
        <v>-5394</v>
      </c>
      <c r="W269" s="8">
        <v>-5107</v>
      </c>
      <c r="X269" s="8">
        <v>-5522</v>
      </c>
      <c r="Y269" s="8">
        <v>-6876</v>
      </c>
      <c r="Z269" s="6" t="s">
        <v>2340</v>
      </c>
      <c r="AA269" s="6" t="s">
        <v>1113</v>
      </c>
      <c r="AB269" s="8">
        <v>2434</v>
      </c>
      <c r="AC269" s="8">
        <v>6695</v>
      </c>
      <c r="AD269" s="8">
        <v>2147</v>
      </c>
      <c r="AE269" s="8">
        <v>5385</v>
      </c>
      <c r="AF269" s="8">
        <v>5877</v>
      </c>
      <c r="AG269" s="8">
        <v>5606</v>
      </c>
      <c r="AH269" s="8">
        <v>6379</v>
      </c>
      <c r="AI269" s="8">
        <v>8570</v>
      </c>
      <c r="AJ269" s="8">
        <v>7135</v>
      </c>
      <c r="AK269" s="8">
        <v>14780</v>
      </c>
      <c r="AL269" s="8">
        <v>5321</v>
      </c>
      <c r="AM269" s="8">
        <v>5444</v>
      </c>
      <c r="AN269" s="8">
        <v>3890</v>
      </c>
      <c r="AO269" s="5">
        <v>0</v>
      </c>
      <c r="AP269" s="5">
        <v>0</v>
      </c>
      <c r="AQ269" s="5">
        <v>0</v>
      </c>
      <c r="AR269" s="5">
        <v>0</v>
      </c>
      <c r="AS269" s="5">
        <v>0</v>
      </c>
      <c r="AT269" s="5">
        <v>0</v>
      </c>
      <c r="AU269" s="5">
        <v>0</v>
      </c>
      <c r="AV269" s="5">
        <v>0</v>
      </c>
      <c r="AW269" s="5">
        <v>0</v>
      </c>
      <c r="AX269" s="5">
        <v>0</v>
      </c>
      <c r="AY269" s="5">
        <v>0</v>
      </c>
      <c r="AZ269" s="5">
        <v>0</v>
      </c>
    </row>
    <row r="270" spans="1:52" x14ac:dyDescent="0.35">
      <c r="A270" s="1" t="s">
        <v>269</v>
      </c>
      <c r="B270" s="2">
        <v>4982148</v>
      </c>
      <c r="C270" s="3" t="s">
        <v>145316</v>
      </c>
      <c r="D270" s="3" t="s">
        <v>853</v>
      </c>
      <c r="E270" s="8">
        <v>4538</v>
      </c>
      <c r="F270" s="8">
        <v>5367</v>
      </c>
      <c r="G270" s="8">
        <v>4775</v>
      </c>
      <c r="H270" s="8">
        <v>6298</v>
      </c>
      <c r="I270" s="8">
        <v>3946</v>
      </c>
      <c r="J270" s="8">
        <v>4270</v>
      </c>
      <c r="K270" s="8">
        <v>4094</v>
      </c>
      <c r="L270" s="8">
        <v>4878</v>
      </c>
      <c r="M270" s="8">
        <v>2806</v>
      </c>
      <c r="N270" s="8">
        <v>7079</v>
      </c>
      <c r="O270" s="8">
        <v>8034</v>
      </c>
      <c r="P270" s="8">
        <v>13263</v>
      </c>
      <c r="Q270" s="8">
        <v>15630</v>
      </c>
      <c r="R270" s="8">
        <v>18986</v>
      </c>
      <c r="S270" s="8">
        <v>12992</v>
      </c>
      <c r="T270" s="8">
        <v>15060</v>
      </c>
      <c r="U270" s="8">
        <v>12964</v>
      </c>
      <c r="V270" s="8">
        <v>7724</v>
      </c>
      <c r="W270" s="8">
        <v>4357</v>
      </c>
      <c r="X270" s="8">
        <v>7411</v>
      </c>
      <c r="Y270" s="8">
        <v>5616</v>
      </c>
      <c r="Z270" s="8">
        <v>7262</v>
      </c>
      <c r="AA270" s="8">
        <v>9569</v>
      </c>
      <c r="AB270" s="8">
        <v>8904</v>
      </c>
      <c r="AC270" s="6" t="s">
        <v>898</v>
      </c>
      <c r="AD270" s="6" t="s">
        <v>149362</v>
      </c>
      <c r="AE270" s="8">
        <v>3208</v>
      </c>
      <c r="AF270" s="8">
        <v>3504</v>
      </c>
      <c r="AG270" s="8">
        <v>4192</v>
      </c>
      <c r="AH270" s="8">
        <v>2560</v>
      </c>
      <c r="AI270" s="8">
        <v>4265</v>
      </c>
      <c r="AJ270" s="8">
        <v>3652</v>
      </c>
      <c r="AK270" s="8">
        <v>4225</v>
      </c>
      <c r="AL270" s="8">
        <v>3984</v>
      </c>
      <c r="AM270" s="8">
        <v>7261</v>
      </c>
      <c r="AN270" s="8">
        <v>6011</v>
      </c>
      <c r="AO270" s="8">
        <v>5800</v>
      </c>
      <c r="AP270" s="8">
        <v>3575</v>
      </c>
      <c r="AQ270" s="8">
        <v>2523</v>
      </c>
      <c r="AR270" s="8">
        <v>2807</v>
      </c>
      <c r="AS270" s="8">
        <v>2196</v>
      </c>
      <c r="AT270" s="8">
        <v>5869</v>
      </c>
      <c r="AU270" s="8">
        <v>8270</v>
      </c>
      <c r="AV270" s="8">
        <v>6181</v>
      </c>
      <c r="AW270" s="8">
        <v>5753</v>
      </c>
      <c r="AX270" s="8">
        <v>7290</v>
      </c>
      <c r="AY270" s="8">
        <v>8689</v>
      </c>
      <c r="AZ270" s="8">
        <v>10550</v>
      </c>
    </row>
    <row r="271" spans="1:52" x14ac:dyDescent="0.35">
      <c r="A271" s="1" t="s">
        <v>270</v>
      </c>
      <c r="B271" s="2">
        <v>29316288</v>
      </c>
      <c r="C271" s="3" t="s">
        <v>145317</v>
      </c>
      <c r="D271" s="3" t="s">
        <v>853</v>
      </c>
      <c r="E271" s="5">
        <v>0</v>
      </c>
      <c r="F271" s="5">
        <v>0</v>
      </c>
      <c r="G271" s="6" t="s">
        <v>1854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v>0</v>
      </c>
      <c r="R271" s="5">
        <v>0</v>
      </c>
      <c r="S271" s="5">
        <v>0</v>
      </c>
      <c r="T271" s="5">
        <v>0</v>
      </c>
      <c r="U271" s="5">
        <v>0</v>
      </c>
      <c r="V271" s="5">
        <v>0</v>
      </c>
      <c r="W271" s="5">
        <v>0</v>
      </c>
      <c r="X271" s="5">
        <v>0</v>
      </c>
      <c r="Y271" s="5">
        <v>0</v>
      </c>
      <c r="Z271" s="5">
        <v>0</v>
      </c>
      <c r="AA271" s="5">
        <v>0</v>
      </c>
      <c r="AB271" s="5">
        <v>0</v>
      </c>
      <c r="AC271" s="5">
        <v>0</v>
      </c>
      <c r="AD271" s="5">
        <v>0</v>
      </c>
      <c r="AE271" s="5">
        <v>0</v>
      </c>
      <c r="AF271" s="5">
        <v>0</v>
      </c>
      <c r="AG271" s="5">
        <v>0</v>
      </c>
      <c r="AH271" s="5">
        <v>0</v>
      </c>
      <c r="AI271" s="5">
        <v>0</v>
      </c>
      <c r="AJ271" s="5">
        <v>0</v>
      </c>
      <c r="AK271" s="5">
        <v>0</v>
      </c>
      <c r="AL271" s="5">
        <v>0</v>
      </c>
      <c r="AM271" s="5">
        <v>0</v>
      </c>
      <c r="AN271" s="5">
        <v>0</v>
      </c>
      <c r="AO271" s="5">
        <v>0</v>
      </c>
      <c r="AP271" s="5">
        <v>0</v>
      </c>
      <c r="AQ271" s="5">
        <v>0</v>
      </c>
      <c r="AR271" s="5">
        <v>0</v>
      </c>
      <c r="AS271" s="5">
        <v>0</v>
      </c>
      <c r="AT271" s="5">
        <v>0</v>
      </c>
      <c r="AU271" s="5">
        <v>0</v>
      </c>
      <c r="AV271" s="5">
        <v>0</v>
      </c>
      <c r="AW271" s="5">
        <v>0</v>
      </c>
      <c r="AX271" s="5">
        <v>0</v>
      </c>
      <c r="AY271" s="5">
        <v>0</v>
      </c>
      <c r="AZ271" s="5">
        <v>0</v>
      </c>
    </row>
    <row r="272" spans="1:52" x14ac:dyDescent="0.35">
      <c r="A272" s="1" t="s">
        <v>271</v>
      </c>
      <c r="B272" s="2">
        <v>5301450</v>
      </c>
      <c r="C272" s="3" t="s">
        <v>145318</v>
      </c>
      <c r="D272" s="3" t="s">
        <v>853</v>
      </c>
      <c r="E272" s="5">
        <v>0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 s="5">
        <v>0</v>
      </c>
      <c r="V272" s="5">
        <v>0</v>
      </c>
      <c r="W272" s="5">
        <v>0</v>
      </c>
      <c r="X272" s="5">
        <v>0</v>
      </c>
      <c r="Y272" s="5">
        <v>0</v>
      </c>
      <c r="Z272" s="5">
        <v>0</v>
      </c>
      <c r="AA272" s="5">
        <v>0</v>
      </c>
      <c r="AB272" s="5">
        <v>0</v>
      </c>
      <c r="AC272" s="5">
        <v>0</v>
      </c>
      <c r="AD272" s="5">
        <v>0</v>
      </c>
      <c r="AE272" s="5">
        <v>0</v>
      </c>
      <c r="AF272" s="5">
        <v>0</v>
      </c>
      <c r="AG272" s="5">
        <v>0</v>
      </c>
      <c r="AH272" s="5">
        <v>0</v>
      </c>
      <c r="AI272" s="5">
        <v>0</v>
      </c>
      <c r="AJ272" s="5">
        <v>0</v>
      </c>
      <c r="AK272" s="5">
        <v>0</v>
      </c>
      <c r="AL272" s="5">
        <v>0</v>
      </c>
      <c r="AM272" s="5">
        <v>0</v>
      </c>
      <c r="AN272" s="5">
        <v>0</v>
      </c>
      <c r="AO272" s="5">
        <v>0</v>
      </c>
      <c r="AP272" s="5">
        <v>0</v>
      </c>
      <c r="AQ272" s="5">
        <v>0</v>
      </c>
      <c r="AR272" s="5">
        <v>0</v>
      </c>
      <c r="AS272" s="5">
        <v>0</v>
      </c>
      <c r="AT272" s="5">
        <v>0</v>
      </c>
      <c r="AU272" s="5">
        <v>0</v>
      </c>
      <c r="AV272" s="5">
        <v>0</v>
      </c>
      <c r="AW272" s="5">
        <v>0</v>
      </c>
      <c r="AX272" s="5">
        <v>0</v>
      </c>
      <c r="AY272" s="5">
        <v>0</v>
      </c>
      <c r="AZ272" s="5">
        <v>0</v>
      </c>
    </row>
    <row r="273" spans="1:52" x14ac:dyDescent="0.35">
      <c r="A273" s="1" t="s">
        <v>272</v>
      </c>
      <c r="B273" s="2">
        <v>27422002</v>
      </c>
      <c r="C273" s="3" t="s">
        <v>145319</v>
      </c>
      <c r="D273" s="3" t="s">
        <v>853</v>
      </c>
      <c r="E273" s="8">
        <v>10644</v>
      </c>
      <c r="F273" s="8">
        <v>8074</v>
      </c>
      <c r="G273" s="8">
        <v>3013</v>
      </c>
      <c r="H273" s="8">
        <v>1173</v>
      </c>
      <c r="I273" s="5">
        <v>0</v>
      </c>
      <c r="J273" s="5">
        <v>0</v>
      </c>
      <c r="K273" s="5">
        <v>0</v>
      </c>
      <c r="L273" s="5">
        <v>0</v>
      </c>
      <c r="M273" s="5">
        <v>0</v>
      </c>
      <c r="N273" s="5">
        <v>0</v>
      </c>
      <c r="O273" s="5">
        <v>0</v>
      </c>
      <c r="P273" s="5">
        <v>0</v>
      </c>
      <c r="Q273" s="5">
        <v>0</v>
      </c>
      <c r="R273" s="5">
        <v>0</v>
      </c>
      <c r="S273" s="5">
        <v>0</v>
      </c>
      <c r="T273" s="5">
        <v>0</v>
      </c>
      <c r="U273" s="5">
        <v>0</v>
      </c>
      <c r="V273" s="5">
        <v>0</v>
      </c>
      <c r="W273" s="5">
        <v>0</v>
      </c>
      <c r="X273" s="5">
        <v>0</v>
      </c>
      <c r="Y273" s="5">
        <v>0</v>
      </c>
      <c r="Z273" s="5">
        <v>0</v>
      </c>
      <c r="AA273" s="5">
        <v>0</v>
      </c>
      <c r="AB273" s="5">
        <v>0</v>
      </c>
      <c r="AC273" s="5">
        <v>0</v>
      </c>
      <c r="AD273" s="5">
        <v>0</v>
      </c>
      <c r="AE273" s="5">
        <v>0</v>
      </c>
      <c r="AF273" s="5">
        <v>0</v>
      </c>
      <c r="AG273" s="5">
        <v>0</v>
      </c>
      <c r="AH273" s="5">
        <v>0</v>
      </c>
      <c r="AI273" s="5">
        <v>0</v>
      </c>
      <c r="AJ273" s="5">
        <v>0</v>
      </c>
      <c r="AK273" s="5">
        <v>0</v>
      </c>
      <c r="AL273" s="5">
        <v>0</v>
      </c>
      <c r="AM273" s="5">
        <v>0</v>
      </c>
      <c r="AN273" s="5">
        <v>0</v>
      </c>
      <c r="AO273" s="5">
        <v>0</v>
      </c>
      <c r="AP273" s="5">
        <v>0</v>
      </c>
      <c r="AQ273" s="5">
        <v>0</v>
      </c>
      <c r="AR273" s="5">
        <v>0</v>
      </c>
      <c r="AS273" s="5">
        <v>0</v>
      </c>
      <c r="AT273" s="5">
        <v>0</v>
      </c>
      <c r="AU273" s="5">
        <v>0</v>
      </c>
      <c r="AV273" s="5">
        <v>0</v>
      </c>
      <c r="AW273" s="5">
        <v>0</v>
      </c>
      <c r="AX273" s="5">
        <v>0</v>
      </c>
      <c r="AY273" s="5">
        <v>0</v>
      </c>
      <c r="AZ273" s="5">
        <v>0</v>
      </c>
    </row>
    <row r="274" spans="1:52" x14ac:dyDescent="0.35">
      <c r="A274" s="1" t="s">
        <v>273</v>
      </c>
      <c r="B274" s="2">
        <v>4914163</v>
      </c>
      <c r="C274" s="3" t="s">
        <v>145320</v>
      </c>
      <c r="D274" s="3" t="s">
        <v>853</v>
      </c>
      <c r="E274" s="8">
        <v>-8011</v>
      </c>
      <c r="F274" s="8">
        <v>-10846</v>
      </c>
      <c r="G274" s="6" t="s">
        <v>149373</v>
      </c>
      <c r="H274" s="8">
        <v>-5006</v>
      </c>
      <c r="I274" s="8">
        <v>-5369</v>
      </c>
      <c r="J274" s="8">
        <v>-12733</v>
      </c>
      <c r="K274" s="8">
        <v>-12547</v>
      </c>
      <c r="L274" s="6" t="s">
        <v>4418</v>
      </c>
      <c r="M274" s="8">
        <v>5847</v>
      </c>
      <c r="N274" s="8">
        <v>1413</v>
      </c>
      <c r="O274" s="8">
        <v>10222</v>
      </c>
      <c r="P274" s="8">
        <v>4840</v>
      </c>
      <c r="Q274" s="8">
        <v>13060</v>
      </c>
      <c r="R274" s="8">
        <v>-1400</v>
      </c>
      <c r="S274" s="8">
        <v>9432</v>
      </c>
      <c r="T274" s="8">
        <v>1849</v>
      </c>
      <c r="U274" s="8">
        <v>5762</v>
      </c>
      <c r="V274" s="8">
        <v>3213</v>
      </c>
      <c r="W274" s="8">
        <v>4500</v>
      </c>
      <c r="X274" s="8">
        <v>1292</v>
      </c>
      <c r="Y274" s="8">
        <v>8183</v>
      </c>
      <c r="Z274" s="8">
        <v>9622</v>
      </c>
      <c r="AA274" s="8">
        <v>3680</v>
      </c>
      <c r="AB274" s="8">
        <v>1346</v>
      </c>
      <c r="AC274" s="8">
        <v>4442</v>
      </c>
      <c r="AD274" s="8">
        <v>6278</v>
      </c>
      <c r="AE274" s="8">
        <v>2297</v>
      </c>
      <c r="AF274" s="6" t="s">
        <v>4434</v>
      </c>
      <c r="AG274" s="8">
        <v>7507</v>
      </c>
      <c r="AH274" s="8">
        <v>9435</v>
      </c>
      <c r="AI274" s="8">
        <v>6260</v>
      </c>
      <c r="AJ274" s="8">
        <v>1988</v>
      </c>
      <c r="AK274" s="8">
        <v>7789</v>
      </c>
      <c r="AL274" s="8">
        <v>10264</v>
      </c>
      <c r="AM274" s="8">
        <v>6477</v>
      </c>
      <c r="AN274" s="8">
        <v>2470</v>
      </c>
      <c r="AO274" s="8">
        <v>12618</v>
      </c>
      <c r="AP274" s="8">
        <v>12884</v>
      </c>
      <c r="AQ274" s="8">
        <v>8333</v>
      </c>
      <c r="AR274" s="8">
        <v>6716</v>
      </c>
      <c r="AS274" s="8">
        <v>11022</v>
      </c>
      <c r="AT274" s="8">
        <v>16615</v>
      </c>
      <c r="AU274" s="8">
        <v>15154</v>
      </c>
      <c r="AV274" s="8">
        <v>8783</v>
      </c>
      <c r="AW274" s="8">
        <v>10783</v>
      </c>
      <c r="AX274" s="8">
        <v>25031</v>
      </c>
      <c r="AY274" s="8">
        <v>10446</v>
      </c>
      <c r="AZ274" s="8">
        <v>10314</v>
      </c>
    </row>
    <row r="275" spans="1:52" x14ac:dyDescent="0.35">
      <c r="A275" s="1" t="s">
        <v>274</v>
      </c>
      <c r="B275" s="2">
        <v>28586803</v>
      </c>
      <c r="C275" s="3" t="s">
        <v>145321</v>
      </c>
      <c r="D275" s="3" t="s">
        <v>853</v>
      </c>
      <c r="E275" s="8">
        <v>-3933</v>
      </c>
      <c r="F275" s="8">
        <v>-3857</v>
      </c>
      <c r="G275" s="8">
        <v>1462</v>
      </c>
      <c r="H275" s="8">
        <v>1815</v>
      </c>
      <c r="I275" s="5">
        <v>0</v>
      </c>
      <c r="J275" s="5">
        <v>0</v>
      </c>
      <c r="K275" s="5">
        <v>0</v>
      </c>
      <c r="L275" s="5">
        <v>0</v>
      </c>
      <c r="M275" s="5">
        <v>0</v>
      </c>
      <c r="N275" s="5">
        <v>0</v>
      </c>
      <c r="O275" s="5">
        <v>0</v>
      </c>
      <c r="P275" s="5">
        <v>0</v>
      </c>
      <c r="Q275" s="5">
        <v>0</v>
      </c>
      <c r="R275" s="5">
        <v>0</v>
      </c>
      <c r="S275" s="5">
        <v>0</v>
      </c>
      <c r="T275" s="5">
        <v>0</v>
      </c>
      <c r="U275" s="5">
        <v>0</v>
      </c>
      <c r="V275" s="5">
        <v>0</v>
      </c>
      <c r="W275" s="5">
        <v>0</v>
      </c>
      <c r="X275" s="5">
        <v>0</v>
      </c>
      <c r="Y275" s="5">
        <v>0</v>
      </c>
      <c r="Z275" s="5">
        <v>0</v>
      </c>
      <c r="AA275" s="5">
        <v>0</v>
      </c>
      <c r="AB275" s="5">
        <v>0</v>
      </c>
      <c r="AC275" s="5">
        <v>0</v>
      </c>
      <c r="AD275" s="5">
        <v>0</v>
      </c>
      <c r="AE275" s="5">
        <v>0</v>
      </c>
      <c r="AF275" s="5">
        <v>0</v>
      </c>
      <c r="AG275" s="5">
        <v>0</v>
      </c>
      <c r="AH275" s="5">
        <v>0</v>
      </c>
      <c r="AI275" s="5">
        <v>0</v>
      </c>
      <c r="AJ275" s="5">
        <v>0</v>
      </c>
      <c r="AK275" s="5">
        <v>0</v>
      </c>
      <c r="AL275" s="5">
        <v>0</v>
      </c>
      <c r="AM275" s="5">
        <v>0</v>
      </c>
      <c r="AN275" s="5">
        <v>0</v>
      </c>
      <c r="AO275" s="5">
        <v>0</v>
      </c>
      <c r="AP275" s="5">
        <v>0</v>
      </c>
      <c r="AQ275" s="5">
        <v>0</v>
      </c>
      <c r="AR275" s="5">
        <v>0</v>
      </c>
      <c r="AS275" s="5">
        <v>0</v>
      </c>
      <c r="AT275" s="5">
        <v>0</v>
      </c>
      <c r="AU275" s="5">
        <v>0</v>
      </c>
      <c r="AV275" s="5">
        <v>0</v>
      </c>
      <c r="AW275" s="5">
        <v>0</v>
      </c>
      <c r="AX275" s="5">
        <v>0</v>
      </c>
      <c r="AY275" s="5">
        <v>0</v>
      </c>
      <c r="AZ275" s="5">
        <v>0</v>
      </c>
    </row>
    <row r="276" spans="1:52" x14ac:dyDescent="0.35">
      <c r="A276" s="1" t="s">
        <v>275</v>
      </c>
      <c r="B276" s="2">
        <v>4209159</v>
      </c>
      <c r="C276" s="3" t="s">
        <v>145322</v>
      </c>
      <c r="D276" s="3" t="s">
        <v>853</v>
      </c>
      <c r="E276" s="5">
        <v>0</v>
      </c>
      <c r="F276" s="5">
        <v>0</v>
      </c>
      <c r="G276" s="5">
        <v>0</v>
      </c>
      <c r="H276" s="6" t="s">
        <v>6967</v>
      </c>
      <c r="I276" s="8">
        <v>-18244</v>
      </c>
      <c r="J276" s="8">
        <v>14656</v>
      </c>
      <c r="K276" s="6" t="s">
        <v>4433</v>
      </c>
      <c r="L276" s="6" t="s">
        <v>4894</v>
      </c>
      <c r="M276" s="8">
        <v>-2217</v>
      </c>
      <c r="N276" s="6" t="s">
        <v>147344</v>
      </c>
      <c r="O276" s="8">
        <v>-1855</v>
      </c>
      <c r="P276" s="8">
        <v>-1227</v>
      </c>
      <c r="Q276" s="8">
        <v>3371</v>
      </c>
      <c r="R276" s="8">
        <v>-10487</v>
      </c>
      <c r="S276" s="8">
        <v>-12778</v>
      </c>
      <c r="T276" s="8">
        <v>-15287</v>
      </c>
      <c r="U276" s="8">
        <v>-8309</v>
      </c>
      <c r="V276" s="8">
        <v>-6785</v>
      </c>
      <c r="W276" s="8">
        <v>-7104</v>
      </c>
      <c r="X276" s="8">
        <v>-7886</v>
      </c>
      <c r="Y276" s="8">
        <v>-8092</v>
      </c>
      <c r="Z276" s="8">
        <v>-8770</v>
      </c>
      <c r="AA276" s="8">
        <v>-5988</v>
      </c>
      <c r="AB276" s="8">
        <v>-8404</v>
      </c>
      <c r="AC276" s="8">
        <v>-10681</v>
      </c>
      <c r="AD276" s="8">
        <v>-7621</v>
      </c>
      <c r="AE276" s="8">
        <v>-6786</v>
      </c>
      <c r="AF276" s="8">
        <v>-7935</v>
      </c>
      <c r="AG276" s="8">
        <v>-1678</v>
      </c>
      <c r="AH276" s="8">
        <v>8236</v>
      </c>
      <c r="AI276" s="8">
        <v>5742</v>
      </c>
      <c r="AJ276" s="8">
        <v>7308</v>
      </c>
      <c r="AK276" s="8">
        <v>7249</v>
      </c>
      <c r="AL276" s="6" t="s">
        <v>146878</v>
      </c>
      <c r="AM276" s="8">
        <v>1793</v>
      </c>
      <c r="AN276" s="6" t="s">
        <v>2413</v>
      </c>
      <c r="AO276" s="8">
        <v>-1296</v>
      </c>
      <c r="AP276" s="6" t="s">
        <v>1476</v>
      </c>
      <c r="AQ276" s="8">
        <v>1719</v>
      </c>
      <c r="AR276" s="6" t="s">
        <v>2344</v>
      </c>
      <c r="AS276" s="8">
        <v>-1300</v>
      </c>
      <c r="AT276" s="8">
        <v>3268</v>
      </c>
      <c r="AU276" s="8">
        <v>-2106</v>
      </c>
      <c r="AV276" s="8">
        <v>1896</v>
      </c>
      <c r="AW276" s="8">
        <v>6493</v>
      </c>
      <c r="AX276" s="8">
        <v>5323</v>
      </c>
      <c r="AY276" s="8">
        <v>2483</v>
      </c>
      <c r="AZ276" s="8">
        <v>1862</v>
      </c>
    </row>
    <row r="277" spans="1:52" x14ac:dyDescent="0.35">
      <c r="A277" s="1" t="s">
        <v>276</v>
      </c>
      <c r="B277" s="2">
        <v>4910243</v>
      </c>
      <c r="C277" s="3" t="s">
        <v>145323</v>
      </c>
      <c r="D277" s="3" t="s">
        <v>853</v>
      </c>
      <c r="E277" s="8">
        <v>-1930</v>
      </c>
      <c r="F277" s="6" t="s">
        <v>920</v>
      </c>
      <c r="G277" s="8">
        <v>1890</v>
      </c>
      <c r="H277" s="6" t="s">
        <v>5821</v>
      </c>
      <c r="I277" s="8">
        <v>6034</v>
      </c>
      <c r="J277" s="8">
        <v>-1482</v>
      </c>
      <c r="K277" s="8">
        <v>-5580</v>
      </c>
      <c r="L277" s="8">
        <v>4044</v>
      </c>
      <c r="M277" s="8">
        <v>104017</v>
      </c>
      <c r="N277" s="8">
        <v>-4995</v>
      </c>
      <c r="O277" s="8">
        <v>-6023</v>
      </c>
      <c r="P277" s="6" t="s">
        <v>149429</v>
      </c>
      <c r="Q277" s="8">
        <v>9607</v>
      </c>
      <c r="R277" s="5">
        <v>0</v>
      </c>
      <c r="S277" s="5">
        <v>0</v>
      </c>
      <c r="T277" s="5">
        <v>0</v>
      </c>
      <c r="U277" s="8">
        <v>-28832</v>
      </c>
      <c r="V277" s="6" t="s">
        <v>1119</v>
      </c>
      <c r="W277" s="8">
        <v>7502</v>
      </c>
      <c r="X277" s="8">
        <v>6475</v>
      </c>
      <c r="Y277" s="8">
        <v>6257</v>
      </c>
      <c r="Z277" s="8">
        <v>6611</v>
      </c>
      <c r="AA277" s="8">
        <v>8719</v>
      </c>
      <c r="AB277" s="8">
        <v>7101</v>
      </c>
      <c r="AC277" s="8">
        <v>5677</v>
      </c>
      <c r="AD277" s="8">
        <v>5143</v>
      </c>
      <c r="AE277" s="8">
        <v>5263</v>
      </c>
      <c r="AF277" s="8">
        <v>6416</v>
      </c>
      <c r="AG277" s="8">
        <v>5530</v>
      </c>
      <c r="AH277" s="8">
        <v>5707</v>
      </c>
      <c r="AI277" s="8">
        <v>8445</v>
      </c>
      <c r="AJ277" s="8">
        <v>8500</v>
      </c>
      <c r="AK277" s="8">
        <v>8803</v>
      </c>
      <c r="AL277" s="8">
        <v>9086</v>
      </c>
      <c r="AM277" s="8">
        <v>9436</v>
      </c>
      <c r="AN277" s="8">
        <v>7796</v>
      </c>
      <c r="AO277" s="8">
        <v>6349</v>
      </c>
      <c r="AP277" s="8">
        <v>7773</v>
      </c>
      <c r="AQ277" s="8">
        <v>7964</v>
      </c>
      <c r="AR277" s="8">
        <v>6918</v>
      </c>
      <c r="AS277" s="8">
        <v>8786</v>
      </c>
      <c r="AT277" s="8">
        <v>7909</v>
      </c>
      <c r="AU277" s="8">
        <v>7582</v>
      </c>
      <c r="AV277" s="8">
        <v>8037</v>
      </c>
      <c r="AW277" s="5">
        <v>0</v>
      </c>
      <c r="AX277" s="5">
        <v>0</v>
      </c>
      <c r="AY277" s="8">
        <v>8033</v>
      </c>
      <c r="AZ277" s="8">
        <v>4414</v>
      </c>
    </row>
    <row r="278" spans="1:52" x14ac:dyDescent="0.35">
      <c r="A278" s="1" t="s">
        <v>277</v>
      </c>
      <c r="B278" s="2">
        <v>4910298</v>
      </c>
      <c r="C278" s="3" t="s">
        <v>145324</v>
      </c>
      <c r="D278" s="3" t="s">
        <v>853</v>
      </c>
      <c r="E278" s="8">
        <v>6330</v>
      </c>
      <c r="F278" s="8">
        <v>4076</v>
      </c>
      <c r="G278" s="8">
        <v>4868</v>
      </c>
      <c r="H278" s="8">
        <v>9085</v>
      </c>
      <c r="I278" s="8">
        <v>7111</v>
      </c>
      <c r="J278" s="8">
        <v>4243</v>
      </c>
      <c r="K278" s="8">
        <v>-1269</v>
      </c>
      <c r="L278" s="8">
        <v>9192</v>
      </c>
      <c r="M278" s="8">
        <v>3334</v>
      </c>
      <c r="N278" s="8">
        <v>3584</v>
      </c>
      <c r="O278" s="8">
        <v>2945</v>
      </c>
      <c r="P278" s="8">
        <v>4042</v>
      </c>
      <c r="Q278" s="8">
        <v>2893</v>
      </c>
      <c r="R278" s="8">
        <v>1360</v>
      </c>
      <c r="S278" s="8">
        <v>7113</v>
      </c>
      <c r="T278" s="8">
        <v>4837</v>
      </c>
      <c r="U278" s="8">
        <v>4938</v>
      </c>
      <c r="V278" s="8">
        <v>4930</v>
      </c>
      <c r="W278" s="8">
        <v>2528</v>
      </c>
      <c r="X278" s="8">
        <v>4527</v>
      </c>
      <c r="Y278" s="8">
        <v>6494</v>
      </c>
      <c r="Z278" s="8">
        <v>6010</v>
      </c>
      <c r="AA278" s="8">
        <v>8327</v>
      </c>
      <c r="AB278" s="8">
        <v>7358</v>
      </c>
      <c r="AC278" s="8">
        <v>6442</v>
      </c>
      <c r="AD278" s="8">
        <v>3207</v>
      </c>
      <c r="AE278" s="8">
        <v>3350</v>
      </c>
      <c r="AF278" s="8">
        <v>2815</v>
      </c>
      <c r="AG278" s="6" t="s">
        <v>2680</v>
      </c>
      <c r="AH278" s="8">
        <v>2078</v>
      </c>
      <c r="AI278" s="8">
        <v>6420</v>
      </c>
      <c r="AJ278" s="8">
        <v>7018</v>
      </c>
      <c r="AK278" s="8">
        <v>8507</v>
      </c>
      <c r="AL278" s="8">
        <v>3160</v>
      </c>
      <c r="AM278" s="8">
        <v>1567</v>
      </c>
      <c r="AN278" s="8">
        <v>5122</v>
      </c>
      <c r="AO278" s="6" t="s">
        <v>2375</v>
      </c>
      <c r="AP278" s="8">
        <v>4597</v>
      </c>
      <c r="AQ278" s="8">
        <v>11403</v>
      </c>
      <c r="AR278" s="8">
        <v>5203</v>
      </c>
      <c r="AS278" s="8">
        <v>8438</v>
      </c>
      <c r="AT278" s="6" t="s">
        <v>1116</v>
      </c>
      <c r="AU278" s="8">
        <v>4726</v>
      </c>
      <c r="AV278" s="8">
        <v>3179</v>
      </c>
      <c r="AW278" s="8">
        <v>1787</v>
      </c>
      <c r="AX278" s="8">
        <v>11334</v>
      </c>
      <c r="AY278" s="5">
        <v>0</v>
      </c>
      <c r="AZ278" s="5">
        <v>0</v>
      </c>
    </row>
    <row r="279" spans="1:52" x14ac:dyDescent="0.35">
      <c r="A279" s="1" t="s">
        <v>278</v>
      </c>
      <c r="B279" s="2">
        <v>100536423</v>
      </c>
      <c r="C279" s="3" t="s">
        <v>145325</v>
      </c>
      <c r="D279" s="3" t="s">
        <v>853</v>
      </c>
      <c r="E279" s="5">
        <v>0</v>
      </c>
      <c r="F279" s="5">
        <v>0</v>
      </c>
      <c r="G279" s="5">
        <v>0</v>
      </c>
      <c r="H279" s="5">
        <v>0</v>
      </c>
      <c r="I279" s="5">
        <v>0</v>
      </c>
      <c r="J279" s="5">
        <v>0</v>
      </c>
      <c r="K279" s="5">
        <v>0</v>
      </c>
      <c r="L279" s="5">
        <v>0</v>
      </c>
      <c r="M279" s="5">
        <v>0</v>
      </c>
      <c r="N279" s="5">
        <v>0</v>
      </c>
      <c r="O279" s="5">
        <v>0</v>
      </c>
      <c r="P279" s="5">
        <v>0</v>
      </c>
      <c r="Q279" s="5">
        <v>0</v>
      </c>
      <c r="R279" s="5">
        <v>0</v>
      </c>
      <c r="S279" s="5">
        <v>0</v>
      </c>
      <c r="T279" s="5">
        <v>0</v>
      </c>
      <c r="U279" s="5">
        <v>0</v>
      </c>
      <c r="V279" s="5">
        <v>0</v>
      </c>
      <c r="W279" s="5">
        <v>0</v>
      </c>
      <c r="X279" s="5">
        <v>0</v>
      </c>
      <c r="Y279" s="5">
        <v>0</v>
      </c>
      <c r="Z279" s="5">
        <v>0</v>
      </c>
      <c r="AA279" s="5">
        <v>0</v>
      </c>
      <c r="AB279" s="5">
        <v>0</v>
      </c>
      <c r="AC279" s="5">
        <v>0</v>
      </c>
      <c r="AD279" s="5">
        <v>0</v>
      </c>
      <c r="AE279" s="5">
        <v>0</v>
      </c>
      <c r="AF279" s="5">
        <v>0</v>
      </c>
      <c r="AG279" s="5">
        <v>0</v>
      </c>
      <c r="AH279" s="5">
        <v>0</v>
      </c>
      <c r="AI279" s="5">
        <v>0</v>
      </c>
      <c r="AJ279" s="5">
        <v>0</v>
      </c>
      <c r="AK279" s="5">
        <v>0</v>
      </c>
      <c r="AL279" s="5">
        <v>0</v>
      </c>
      <c r="AM279" s="5">
        <v>0</v>
      </c>
      <c r="AN279" s="5">
        <v>0</v>
      </c>
      <c r="AO279" s="5">
        <v>0</v>
      </c>
      <c r="AP279" s="5">
        <v>0</v>
      </c>
      <c r="AQ279" s="5">
        <v>0</v>
      </c>
      <c r="AR279" s="5">
        <v>0</v>
      </c>
      <c r="AS279" s="5">
        <v>0</v>
      </c>
      <c r="AT279" s="5">
        <v>0</v>
      </c>
      <c r="AU279" s="5">
        <v>0</v>
      </c>
      <c r="AV279" s="5">
        <v>0</v>
      </c>
      <c r="AW279" s="5">
        <v>0</v>
      </c>
      <c r="AX279" s="5">
        <v>0</v>
      </c>
      <c r="AY279" s="5">
        <v>0</v>
      </c>
      <c r="AZ279" s="5">
        <v>0</v>
      </c>
    </row>
    <row r="280" spans="1:52" x14ac:dyDescent="0.35">
      <c r="A280" s="1" t="s">
        <v>279</v>
      </c>
      <c r="B280" s="2">
        <v>4993420</v>
      </c>
      <c r="C280" s="3" t="s">
        <v>145326</v>
      </c>
      <c r="D280" s="3" t="s">
        <v>853</v>
      </c>
      <c r="E280" s="8">
        <v>7644</v>
      </c>
      <c r="F280" s="8">
        <v>4047</v>
      </c>
      <c r="G280" s="8">
        <v>-8495</v>
      </c>
      <c r="H280" s="8">
        <v>-4042</v>
      </c>
      <c r="I280" s="8">
        <v>-28624</v>
      </c>
      <c r="J280" s="8">
        <v>-24244</v>
      </c>
      <c r="K280" s="8">
        <v>-13178</v>
      </c>
      <c r="L280" s="8">
        <v>-8430</v>
      </c>
      <c r="M280" s="8">
        <v>3060</v>
      </c>
      <c r="N280" s="8">
        <v>-1241</v>
      </c>
      <c r="O280" s="8">
        <v>-16176</v>
      </c>
      <c r="P280" s="8">
        <v>-7653</v>
      </c>
      <c r="Q280" s="8">
        <v>1711</v>
      </c>
      <c r="R280" s="8">
        <v>2641</v>
      </c>
      <c r="S280" s="8">
        <v>-11316</v>
      </c>
      <c r="T280" s="8">
        <v>-7410</v>
      </c>
      <c r="U280" s="8">
        <v>-48124</v>
      </c>
      <c r="V280" s="8">
        <v>4187</v>
      </c>
      <c r="W280" s="8">
        <v>-6062</v>
      </c>
      <c r="X280" s="8">
        <v>-2197</v>
      </c>
      <c r="Y280" s="8">
        <v>8245</v>
      </c>
      <c r="Z280" s="6" t="s">
        <v>866</v>
      </c>
      <c r="AA280" s="8">
        <v>-2827</v>
      </c>
      <c r="AB280" s="8">
        <v>-5411</v>
      </c>
      <c r="AC280" s="8">
        <v>5765</v>
      </c>
      <c r="AD280" s="8">
        <v>-1445</v>
      </c>
      <c r="AE280" s="8">
        <v>4500</v>
      </c>
      <c r="AF280" s="8">
        <v>-3926</v>
      </c>
      <c r="AG280" s="8">
        <v>10254</v>
      </c>
      <c r="AH280" s="6" t="s">
        <v>149481</v>
      </c>
      <c r="AI280" s="8">
        <v>-4208</v>
      </c>
      <c r="AJ280" s="8">
        <v>3782</v>
      </c>
      <c r="AK280" s="8">
        <v>9426</v>
      </c>
      <c r="AL280" s="6" t="s">
        <v>147804</v>
      </c>
      <c r="AM280" s="8">
        <v>6360</v>
      </c>
      <c r="AN280" s="6" t="s">
        <v>149484</v>
      </c>
      <c r="AO280" s="8">
        <v>13184</v>
      </c>
      <c r="AP280" s="8">
        <v>-1779</v>
      </c>
      <c r="AQ280" s="8">
        <v>2697</v>
      </c>
      <c r="AR280" s="8">
        <v>2860</v>
      </c>
      <c r="AS280" s="8">
        <v>9388</v>
      </c>
      <c r="AT280" s="8">
        <v>4676</v>
      </c>
      <c r="AU280" s="8">
        <v>3759</v>
      </c>
      <c r="AV280" s="6" t="s">
        <v>1250</v>
      </c>
      <c r="AW280" s="8">
        <v>5782</v>
      </c>
      <c r="AX280" s="8">
        <v>2958</v>
      </c>
      <c r="AY280" s="8">
        <v>6583</v>
      </c>
      <c r="AZ280" s="8">
        <v>-2017</v>
      </c>
    </row>
    <row r="281" spans="1:52" x14ac:dyDescent="0.35">
      <c r="A281" s="1" t="s">
        <v>280</v>
      </c>
      <c r="B281" s="2">
        <v>4863856</v>
      </c>
      <c r="C281" s="3" t="s">
        <v>145327</v>
      </c>
      <c r="D281" s="3" t="s">
        <v>853</v>
      </c>
      <c r="E281" s="6" t="s">
        <v>2987</v>
      </c>
      <c r="F281" s="8">
        <v>4159</v>
      </c>
      <c r="G281" s="8">
        <v>1214</v>
      </c>
      <c r="H281" s="6" t="s">
        <v>3237</v>
      </c>
      <c r="I281" s="6" t="s">
        <v>149489</v>
      </c>
      <c r="J281" s="8">
        <v>4025</v>
      </c>
      <c r="K281" s="6" t="s">
        <v>149491</v>
      </c>
      <c r="L281" s="8">
        <v>1098</v>
      </c>
      <c r="M281" s="8">
        <v>3209</v>
      </c>
      <c r="N281" s="8">
        <v>-1329</v>
      </c>
      <c r="O281" s="6" t="s">
        <v>147430</v>
      </c>
      <c r="P281" s="8">
        <v>4218</v>
      </c>
      <c r="Q281" s="6" t="s">
        <v>1631</v>
      </c>
      <c r="R281" s="8">
        <v>1583</v>
      </c>
      <c r="S281" s="8">
        <v>1130</v>
      </c>
      <c r="T281" s="8">
        <v>1564</v>
      </c>
      <c r="U281" s="8">
        <v>1862</v>
      </c>
      <c r="V281" s="8">
        <v>1874</v>
      </c>
      <c r="W281" s="6" t="s">
        <v>146514</v>
      </c>
      <c r="X281" s="6" t="s">
        <v>2418</v>
      </c>
      <c r="Y281" s="6" t="s">
        <v>1994</v>
      </c>
      <c r="Z281" s="8">
        <v>3724</v>
      </c>
      <c r="AA281" s="8">
        <v>76416</v>
      </c>
      <c r="AB281" s="8">
        <v>22822</v>
      </c>
      <c r="AC281" s="8">
        <v>12683</v>
      </c>
      <c r="AD281" s="8">
        <v>66595</v>
      </c>
      <c r="AE281" s="8">
        <v>2171</v>
      </c>
      <c r="AF281" s="6" t="s">
        <v>147981</v>
      </c>
      <c r="AG281" s="8">
        <v>6134</v>
      </c>
      <c r="AH281" s="6" t="s">
        <v>146500</v>
      </c>
      <c r="AI281" s="8">
        <v>3386</v>
      </c>
      <c r="AJ281" s="6" t="s">
        <v>147057</v>
      </c>
      <c r="AK281" s="8">
        <v>2618</v>
      </c>
      <c r="AL281" s="8">
        <v>4742</v>
      </c>
      <c r="AM281" s="8">
        <v>1390</v>
      </c>
      <c r="AN281" s="6" t="s">
        <v>3278</v>
      </c>
      <c r="AO281" s="8">
        <v>1337</v>
      </c>
      <c r="AP281" s="6" t="s">
        <v>149498</v>
      </c>
      <c r="AQ281" s="8">
        <v>2285</v>
      </c>
      <c r="AR281" s="8">
        <v>1679</v>
      </c>
      <c r="AS281" s="8">
        <v>1399</v>
      </c>
      <c r="AT281" s="6" t="s">
        <v>149499</v>
      </c>
      <c r="AU281" s="6" t="s">
        <v>1781</v>
      </c>
      <c r="AV281" s="6" t="s">
        <v>149500</v>
      </c>
      <c r="AW281" s="8">
        <v>-1891</v>
      </c>
      <c r="AX281" s="8">
        <v>-1235</v>
      </c>
      <c r="AY281" s="8">
        <v>-1019</v>
      </c>
      <c r="AZ281" s="8">
        <v>-1246</v>
      </c>
    </row>
    <row r="282" spans="1:52" x14ac:dyDescent="0.35">
      <c r="A282" s="1" t="s">
        <v>281</v>
      </c>
      <c r="B282" s="2">
        <v>6676231</v>
      </c>
      <c r="C282" s="3" t="s">
        <v>145328</v>
      </c>
      <c r="D282" s="3" t="s">
        <v>853</v>
      </c>
      <c r="E282" s="5">
        <v>0</v>
      </c>
      <c r="F282" s="5">
        <v>0</v>
      </c>
      <c r="G282" s="5">
        <v>0</v>
      </c>
      <c r="H282" s="5">
        <v>0</v>
      </c>
      <c r="I282" s="5">
        <v>0</v>
      </c>
      <c r="J282" s="6" t="s">
        <v>146432</v>
      </c>
      <c r="K282" s="6" t="s">
        <v>2060</v>
      </c>
      <c r="L282" s="6" t="s">
        <v>149503</v>
      </c>
      <c r="M282" s="8">
        <v>2301</v>
      </c>
      <c r="N282" s="6" t="s">
        <v>2288</v>
      </c>
      <c r="O282" s="8">
        <v>-1546</v>
      </c>
      <c r="P282" s="6" t="s">
        <v>149506</v>
      </c>
      <c r="Q282" s="6" t="s">
        <v>149507</v>
      </c>
      <c r="R282" s="6" t="s">
        <v>2470</v>
      </c>
      <c r="S282" s="8">
        <v>2156</v>
      </c>
      <c r="T282" s="8">
        <v>-1516</v>
      </c>
      <c r="U282" s="6" t="s">
        <v>149509</v>
      </c>
      <c r="V282" s="6" t="s">
        <v>146175</v>
      </c>
      <c r="W282" s="5">
        <v>0</v>
      </c>
      <c r="X282" s="5">
        <v>0</v>
      </c>
      <c r="Y282" s="5">
        <v>0</v>
      </c>
      <c r="Z282" s="5">
        <v>0</v>
      </c>
      <c r="AA282" s="6" t="s">
        <v>149510</v>
      </c>
      <c r="AB282" s="6" t="s">
        <v>148880</v>
      </c>
      <c r="AC282" s="8">
        <v>-2922</v>
      </c>
      <c r="AD282" s="5">
        <v>0</v>
      </c>
      <c r="AE282" s="5">
        <v>0</v>
      </c>
      <c r="AF282" s="5">
        <v>0</v>
      </c>
      <c r="AG282" s="5">
        <v>0</v>
      </c>
      <c r="AH282" s="5">
        <v>0</v>
      </c>
      <c r="AI282" s="5">
        <v>0</v>
      </c>
      <c r="AJ282" s="5">
        <v>0</v>
      </c>
      <c r="AK282" s="5">
        <v>0</v>
      </c>
      <c r="AL282" s="5">
        <v>0</v>
      </c>
      <c r="AM282" s="5">
        <v>0</v>
      </c>
      <c r="AN282" s="5">
        <v>0</v>
      </c>
      <c r="AO282" s="5">
        <v>0</v>
      </c>
      <c r="AP282" s="5">
        <v>0</v>
      </c>
      <c r="AQ282" s="5">
        <v>0</v>
      </c>
      <c r="AR282" s="5">
        <v>0</v>
      </c>
      <c r="AS282" s="5">
        <v>0</v>
      </c>
      <c r="AT282" s="5">
        <v>0</v>
      </c>
      <c r="AU282" s="5">
        <v>0</v>
      </c>
      <c r="AV282" s="5">
        <v>0</v>
      </c>
      <c r="AW282" s="5">
        <v>0</v>
      </c>
      <c r="AX282" s="5">
        <v>0</v>
      </c>
      <c r="AY282" s="5">
        <v>0</v>
      </c>
      <c r="AZ282" s="5">
        <v>0</v>
      </c>
    </row>
    <row r="283" spans="1:52" x14ac:dyDescent="0.35">
      <c r="A283" s="1" t="s">
        <v>282</v>
      </c>
      <c r="B283" s="2">
        <v>10996461</v>
      </c>
      <c r="C283" s="3" t="s">
        <v>145329</v>
      </c>
      <c r="D283" s="3" t="s">
        <v>853</v>
      </c>
      <c r="E283" s="8">
        <v>2020</v>
      </c>
      <c r="F283" s="8">
        <v>4848</v>
      </c>
      <c r="G283" s="8">
        <v>2891</v>
      </c>
      <c r="H283" s="8">
        <v>15378</v>
      </c>
      <c r="I283" s="8">
        <v>-5849</v>
      </c>
      <c r="J283" s="8">
        <v>10607</v>
      </c>
      <c r="K283" s="8">
        <v>5417</v>
      </c>
      <c r="L283" s="8">
        <v>3934</v>
      </c>
      <c r="M283" s="8">
        <v>2168</v>
      </c>
      <c r="N283" s="8">
        <v>7885</v>
      </c>
      <c r="O283" s="5">
        <v>0</v>
      </c>
      <c r="P283" s="5">
        <v>0</v>
      </c>
      <c r="Q283" s="5">
        <v>0</v>
      </c>
      <c r="R283" s="5">
        <v>0</v>
      </c>
      <c r="S283" s="5">
        <v>0</v>
      </c>
      <c r="T283" s="5">
        <v>0</v>
      </c>
      <c r="U283" s="5">
        <v>0</v>
      </c>
      <c r="V283" s="5">
        <v>0</v>
      </c>
      <c r="W283" s="5">
        <v>0</v>
      </c>
      <c r="X283" s="5">
        <v>0</v>
      </c>
      <c r="Y283" s="5">
        <v>0</v>
      </c>
      <c r="Z283" s="5">
        <v>0</v>
      </c>
      <c r="AA283" s="5">
        <v>0</v>
      </c>
      <c r="AB283" s="5">
        <v>0</v>
      </c>
      <c r="AC283" s="5">
        <v>0</v>
      </c>
      <c r="AD283" s="5">
        <v>0</v>
      </c>
      <c r="AE283" s="5">
        <v>0</v>
      </c>
      <c r="AF283" s="5">
        <v>0</v>
      </c>
      <c r="AG283" s="5">
        <v>0</v>
      </c>
      <c r="AH283" s="5">
        <v>0</v>
      </c>
      <c r="AI283" s="5">
        <v>0</v>
      </c>
      <c r="AJ283" s="5">
        <v>0</v>
      </c>
      <c r="AK283" s="5">
        <v>0</v>
      </c>
      <c r="AL283" s="5">
        <v>0</v>
      </c>
      <c r="AM283" s="5">
        <v>0</v>
      </c>
      <c r="AN283" s="5">
        <v>0</v>
      </c>
      <c r="AO283" s="5">
        <v>0</v>
      </c>
      <c r="AP283" s="5">
        <v>0</v>
      </c>
      <c r="AQ283" s="5">
        <v>0</v>
      </c>
      <c r="AR283" s="5">
        <v>0</v>
      </c>
      <c r="AS283" s="5">
        <v>0</v>
      </c>
      <c r="AT283" s="5">
        <v>0</v>
      </c>
      <c r="AU283" s="5">
        <v>0</v>
      </c>
      <c r="AV283" s="5">
        <v>0</v>
      </c>
      <c r="AW283" s="5">
        <v>0</v>
      </c>
      <c r="AX283" s="5">
        <v>0</v>
      </c>
      <c r="AY283" s="5">
        <v>0</v>
      </c>
      <c r="AZ283" s="5">
        <v>0</v>
      </c>
    </row>
    <row r="284" spans="1:52" x14ac:dyDescent="0.35">
      <c r="A284" s="1" t="s">
        <v>283</v>
      </c>
      <c r="B284" s="2">
        <v>11482385</v>
      </c>
      <c r="C284" s="3" t="s">
        <v>145330</v>
      </c>
      <c r="D284" s="3" t="s">
        <v>853</v>
      </c>
      <c r="E284" s="8">
        <v>10769</v>
      </c>
      <c r="F284" s="8">
        <v>10693</v>
      </c>
      <c r="G284" s="8">
        <v>4211</v>
      </c>
      <c r="H284" s="8">
        <v>7929</v>
      </c>
      <c r="I284" s="8">
        <v>8910</v>
      </c>
      <c r="J284" s="8">
        <v>8888</v>
      </c>
      <c r="K284" s="8">
        <v>2292</v>
      </c>
      <c r="L284" s="8">
        <v>8306</v>
      </c>
      <c r="M284" s="5">
        <v>0</v>
      </c>
      <c r="N284" s="5">
        <v>0</v>
      </c>
      <c r="O284" s="5">
        <v>0</v>
      </c>
      <c r="P284" s="5">
        <v>0</v>
      </c>
      <c r="Q284" s="8">
        <v>3554</v>
      </c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  <c r="X284" s="5">
        <v>0</v>
      </c>
      <c r="Y284" s="5">
        <v>0</v>
      </c>
      <c r="Z284" s="5">
        <v>0</v>
      </c>
      <c r="AA284" s="5">
        <v>0</v>
      </c>
      <c r="AB284" s="5">
        <v>0</v>
      </c>
      <c r="AC284" s="5">
        <v>0</v>
      </c>
      <c r="AD284" s="5">
        <v>0</v>
      </c>
      <c r="AE284" s="5">
        <v>0</v>
      </c>
      <c r="AF284" s="5">
        <v>0</v>
      </c>
      <c r="AG284" s="5">
        <v>0</v>
      </c>
      <c r="AH284" s="5">
        <v>0</v>
      </c>
      <c r="AI284" s="5">
        <v>0</v>
      </c>
      <c r="AJ284" s="5">
        <v>0</v>
      </c>
      <c r="AK284" s="5">
        <v>0</v>
      </c>
      <c r="AL284" s="5">
        <v>0</v>
      </c>
      <c r="AM284" s="5">
        <v>0</v>
      </c>
      <c r="AN284" s="5">
        <v>0</v>
      </c>
      <c r="AO284" s="5">
        <v>0</v>
      </c>
      <c r="AP284" s="5">
        <v>0</v>
      </c>
      <c r="AQ284" s="5">
        <v>0</v>
      </c>
      <c r="AR284" s="5">
        <v>0</v>
      </c>
      <c r="AS284" s="5">
        <v>0</v>
      </c>
      <c r="AT284" s="5">
        <v>0</v>
      </c>
      <c r="AU284" s="5">
        <v>0</v>
      </c>
      <c r="AV284" s="5">
        <v>0</v>
      </c>
      <c r="AW284" s="5">
        <v>0</v>
      </c>
      <c r="AX284" s="5">
        <v>0</v>
      </c>
      <c r="AY284" s="5">
        <v>0</v>
      </c>
      <c r="AZ284" s="5">
        <v>0</v>
      </c>
    </row>
    <row r="285" spans="1:52" x14ac:dyDescent="0.35">
      <c r="A285" s="1" t="s">
        <v>284</v>
      </c>
      <c r="B285" s="2">
        <v>7085045</v>
      </c>
      <c r="C285" s="3" t="s">
        <v>145331</v>
      </c>
      <c r="D285" s="3" t="s">
        <v>853</v>
      </c>
      <c r="E285" s="5">
        <v>0</v>
      </c>
      <c r="F285" s="5">
        <v>0</v>
      </c>
      <c r="G285" s="5">
        <v>0</v>
      </c>
      <c r="H285" s="5">
        <v>0</v>
      </c>
      <c r="I285" s="5">
        <v>0</v>
      </c>
      <c r="J285" s="6" t="s">
        <v>149519</v>
      </c>
      <c r="K285" s="8">
        <v>-1872</v>
      </c>
      <c r="L285" s="5">
        <v>0</v>
      </c>
      <c r="M285" s="8">
        <v>2703</v>
      </c>
      <c r="N285" s="8">
        <v>-8131</v>
      </c>
      <c r="O285" s="8">
        <v>-4611</v>
      </c>
      <c r="P285" s="8">
        <v>-5785</v>
      </c>
      <c r="Q285" s="8">
        <v>-14444</v>
      </c>
      <c r="R285" s="8">
        <v>3373</v>
      </c>
      <c r="S285" s="8">
        <v>9852</v>
      </c>
      <c r="T285" s="8">
        <v>8950</v>
      </c>
      <c r="U285" s="8">
        <v>7630</v>
      </c>
      <c r="V285" s="8">
        <v>-3198</v>
      </c>
      <c r="W285" s="8">
        <v>-3021</v>
      </c>
      <c r="X285" s="8">
        <v>-2347</v>
      </c>
      <c r="Y285" s="8">
        <v>-14596</v>
      </c>
      <c r="Z285" s="8">
        <v>-2503</v>
      </c>
      <c r="AA285" s="8">
        <v>-2570</v>
      </c>
      <c r="AB285" s="8">
        <v>-2160</v>
      </c>
      <c r="AC285" s="8">
        <v>-16514</v>
      </c>
      <c r="AD285" s="5">
        <v>0</v>
      </c>
      <c r="AE285" s="8">
        <v>-10188</v>
      </c>
      <c r="AF285" s="8">
        <v>-10242</v>
      </c>
      <c r="AG285" s="8">
        <v>-7234</v>
      </c>
      <c r="AH285" s="8">
        <v>-8580</v>
      </c>
      <c r="AI285" s="6" t="s">
        <v>148963</v>
      </c>
      <c r="AJ285" s="6" t="s">
        <v>149481</v>
      </c>
      <c r="AK285" s="8">
        <v>-3173</v>
      </c>
      <c r="AL285" s="8">
        <v>-13509</v>
      </c>
      <c r="AM285" s="8">
        <v>5005</v>
      </c>
      <c r="AN285" s="8">
        <v>-3366</v>
      </c>
      <c r="AO285" s="8">
        <v>-3238</v>
      </c>
      <c r="AP285" s="8">
        <v>-75377</v>
      </c>
      <c r="AQ285" s="8">
        <v>225376</v>
      </c>
      <c r="AR285" s="8">
        <v>29578</v>
      </c>
      <c r="AS285" s="5">
        <v>0</v>
      </c>
      <c r="AT285" s="8">
        <v>46071</v>
      </c>
      <c r="AU285" s="8">
        <v>8661</v>
      </c>
      <c r="AV285" s="8">
        <v>-1316</v>
      </c>
      <c r="AW285" s="8">
        <v>13930</v>
      </c>
      <c r="AX285" s="8">
        <v>-4224</v>
      </c>
      <c r="AY285" s="8">
        <v>-4753</v>
      </c>
      <c r="AZ285" s="8">
        <v>-5991</v>
      </c>
    </row>
    <row r="286" spans="1:52" x14ac:dyDescent="0.35">
      <c r="A286" s="1" t="s">
        <v>285</v>
      </c>
      <c r="B286" s="2">
        <v>7092310</v>
      </c>
      <c r="C286" s="3" t="s">
        <v>145332</v>
      </c>
      <c r="D286" s="3" t="s">
        <v>853</v>
      </c>
      <c r="E286" s="8">
        <v>-37577</v>
      </c>
      <c r="F286" s="8">
        <v>-4037</v>
      </c>
      <c r="G286" s="8">
        <v>-7326</v>
      </c>
      <c r="H286" s="8">
        <v>-2376</v>
      </c>
      <c r="I286" s="8">
        <v>-55124</v>
      </c>
      <c r="J286" s="8">
        <v>-28409</v>
      </c>
      <c r="K286" s="8">
        <v>-29797</v>
      </c>
      <c r="L286" s="8">
        <v>-11639</v>
      </c>
      <c r="M286" s="8">
        <v>-19168</v>
      </c>
      <c r="N286" s="8">
        <v>1734</v>
      </c>
      <c r="O286" s="8">
        <v>3506</v>
      </c>
      <c r="P286" s="8">
        <v>2812</v>
      </c>
      <c r="Q286" s="8">
        <v>-3649</v>
      </c>
      <c r="R286" s="8">
        <v>3944</v>
      </c>
      <c r="S286" s="8">
        <v>6058</v>
      </c>
      <c r="T286" s="8">
        <v>5776</v>
      </c>
      <c r="U286" s="8">
        <v>5528</v>
      </c>
      <c r="V286" s="5">
        <v>0</v>
      </c>
      <c r="W286" s="5">
        <v>0</v>
      </c>
      <c r="X286" s="8">
        <v>7013</v>
      </c>
      <c r="Y286" s="5">
        <v>0</v>
      </c>
      <c r="Z286" s="5">
        <v>0</v>
      </c>
      <c r="AA286" s="5">
        <v>0</v>
      </c>
      <c r="AB286" s="5">
        <v>0</v>
      </c>
      <c r="AC286" s="5">
        <v>0</v>
      </c>
      <c r="AD286" s="5">
        <v>0</v>
      </c>
      <c r="AE286" s="5">
        <v>0</v>
      </c>
      <c r="AF286" s="5">
        <v>0</v>
      </c>
      <c r="AG286" s="5">
        <v>0</v>
      </c>
      <c r="AH286" s="5">
        <v>0</v>
      </c>
      <c r="AI286" s="5">
        <v>0</v>
      </c>
      <c r="AJ286" s="5">
        <v>0</v>
      </c>
      <c r="AK286" s="5">
        <v>0</v>
      </c>
      <c r="AL286" s="5">
        <v>0</v>
      </c>
      <c r="AM286" s="5">
        <v>0</v>
      </c>
      <c r="AN286" s="5">
        <v>0</v>
      </c>
      <c r="AO286" s="5">
        <v>0</v>
      </c>
      <c r="AP286" s="5">
        <v>0</v>
      </c>
      <c r="AQ286" s="5">
        <v>0</v>
      </c>
      <c r="AR286" s="5">
        <v>0</v>
      </c>
      <c r="AS286" s="5">
        <v>0</v>
      </c>
      <c r="AT286" s="5">
        <v>0</v>
      </c>
      <c r="AU286" s="5">
        <v>0</v>
      </c>
      <c r="AV286" s="5">
        <v>0</v>
      </c>
      <c r="AW286" s="5">
        <v>0</v>
      </c>
      <c r="AX286" s="5">
        <v>0</v>
      </c>
      <c r="AY286" s="5">
        <v>0</v>
      </c>
      <c r="AZ286" s="5">
        <v>0</v>
      </c>
    </row>
    <row r="287" spans="1:52" x14ac:dyDescent="0.35">
      <c r="A287" s="1" t="s">
        <v>286</v>
      </c>
      <c r="B287" s="2">
        <v>4992451</v>
      </c>
      <c r="C287" s="3" t="s">
        <v>145333</v>
      </c>
      <c r="D287" s="3" t="s">
        <v>853</v>
      </c>
      <c r="E287" s="8">
        <v>9503</v>
      </c>
      <c r="F287" s="8">
        <v>6103</v>
      </c>
      <c r="G287" s="8">
        <v>2400</v>
      </c>
      <c r="H287" s="8">
        <v>7086</v>
      </c>
      <c r="I287" s="8">
        <v>-5965</v>
      </c>
      <c r="J287" s="8">
        <v>-1358</v>
      </c>
      <c r="K287" s="8">
        <v>-5630</v>
      </c>
      <c r="L287" s="8">
        <v>6013</v>
      </c>
      <c r="M287" s="8">
        <v>1090</v>
      </c>
      <c r="N287" s="8">
        <v>8566</v>
      </c>
      <c r="O287" s="6" t="s">
        <v>146206</v>
      </c>
      <c r="P287" s="8">
        <v>8202</v>
      </c>
      <c r="Q287" s="8">
        <v>4557</v>
      </c>
      <c r="R287" s="8">
        <v>7712</v>
      </c>
      <c r="S287" s="8">
        <v>6140</v>
      </c>
      <c r="T287" s="8">
        <v>8340</v>
      </c>
      <c r="U287" s="8">
        <v>5577</v>
      </c>
      <c r="V287" s="8">
        <v>8904</v>
      </c>
      <c r="W287" s="8">
        <v>8592</v>
      </c>
      <c r="X287" s="8">
        <v>11084</v>
      </c>
      <c r="Y287" s="8">
        <v>5769</v>
      </c>
      <c r="Z287" s="8">
        <v>8686</v>
      </c>
      <c r="AA287" s="8">
        <v>15313</v>
      </c>
      <c r="AB287" s="8">
        <v>12570</v>
      </c>
      <c r="AC287" s="8">
        <v>11683</v>
      </c>
      <c r="AD287" s="8">
        <v>8202</v>
      </c>
      <c r="AE287" s="5">
        <v>0</v>
      </c>
      <c r="AF287" s="5">
        <v>0</v>
      </c>
      <c r="AG287" s="5">
        <v>0</v>
      </c>
      <c r="AH287" s="5">
        <v>0</v>
      </c>
      <c r="AI287" s="5">
        <v>0</v>
      </c>
      <c r="AJ287" s="5">
        <v>0</v>
      </c>
      <c r="AK287" s="5">
        <v>0</v>
      </c>
      <c r="AL287" s="5">
        <v>0</v>
      </c>
      <c r="AM287" s="5">
        <v>0</v>
      </c>
      <c r="AN287" s="5">
        <v>0</v>
      </c>
      <c r="AO287" s="5">
        <v>0</v>
      </c>
      <c r="AP287" s="5">
        <v>0</v>
      </c>
      <c r="AQ287" s="5">
        <v>0</v>
      </c>
      <c r="AR287" s="5">
        <v>0</v>
      </c>
      <c r="AS287" s="5">
        <v>0</v>
      </c>
      <c r="AT287" s="5">
        <v>0</v>
      </c>
      <c r="AU287" s="5">
        <v>0</v>
      </c>
      <c r="AV287" s="5">
        <v>0</v>
      </c>
      <c r="AW287" s="5">
        <v>0</v>
      </c>
      <c r="AX287" s="5">
        <v>0</v>
      </c>
      <c r="AY287" s="5">
        <v>0</v>
      </c>
      <c r="AZ287" s="5">
        <v>0</v>
      </c>
    </row>
    <row r="288" spans="1:52" x14ac:dyDescent="0.35">
      <c r="A288" s="1" t="s">
        <v>287</v>
      </c>
      <c r="B288" s="2">
        <v>7063948</v>
      </c>
      <c r="C288" s="3" t="s">
        <v>145334</v>
      </c>
      <c r="D288" s="3" t="s">
        <v>853</v>
      </c>
      <c r="E288" s="8">
        <v>5151</v>
      </c>
      <c r="F288" s="8">
        <v>7416</v>
      </c>
      <c r="G288" s="8">
        <v>4572</v>
      </c>
      <c r="H288" s="8">
        <v>7365</v>
      </c>
      <c r="I288" s="8">
        <v>3155</v>
      </c>
      <c r="J288" s="8">
        <v>5493</v>
      </c>
      <c r="K288" s="8">
        <v>1675</v>
      </c>
      <c r="L288" s="8">
        <v>9638</v>
      </c>
      <c r="M288" s="8">
        <v>9704</v>
      </c>
      <c r="N288" s="8">
        <v>7250</v>
      </c>
      <c r="O288" s="8">
        <v>7743</v>
      </c>
      <c r="P288" s="8">
        <v>11263</v>
      </c>
      <c r="Q288" s="5">
        <v>0</v>
      </c>
      <c r="R288" s="5">
        <v>0</v>
      </c>
      <c r="S288" s="5">
        <v>0</v>
      </c>
      <c r="T288" s="5">
        <v>0</v>
      </c>
      <c r="U288" s="5">
        <v>0</v>
      </c>
      <c r="V288" s="5">
        <v>0</v>
      </c>
      <c r="W288" s="5">
        <v>0</v>
      </c>
      <c r="X288" s="5">
        <v>0</v>
      </c>
      <c r="Y288" s="5">
        <v>0</v>
      </c>
      <c r="Z288" s="5">
        <v>0</v>
      </c>
      <c r="AA288" s="5">
        <v>0</v>
      </c>
      <c r="AB288" s="5">
        <v>0</v>
      </c>
      <c r="AC288" s="5">
        <v>0</v>
      </c>
      <c r="AD288" s="5">
        <v>0</v>
      </c>
      <c r="AE288" s="5">
        <v>0</v>
      </c>
      <c r="AF288" s="5">
        <v>0</v>
      </c>
      <c r="AG288" s="5">
        <v>0</v>
      </c>
      <c r="AH288" s="5">
        <v>0</v>
      </c>
      <c r="AI288" s="5">
        <v>0</v>
      </c>
      <c r="AJ288" s="5">
        <v>0</v>
      </c>
      <c r="AK288" s="5">
        <v>0</v>
      </c>
      <c r="AL288" s="5">
        <v>0</v>
      </c>
      <c r="AM288" s="5">
        <v>0</v>
      </c>
      <c r="AN288" s="5">
        <v>0</v>
      </c>
      <c r="AO288" s="5">
        <v>0</v>
      </c>
      <c r="AP288" s="5">
        <v>0</v>
      </c>
      <c r="AQ288" s="5">
        <v>0</v>
      </c>
      <c r="AR288" s="5">
        <v>0</v>
      </c>
      <c r="AS288" s="5">
        <v>0</v>
      </c>
      <c r="AT288" s="5">
        <v>0</v>
      </c>
      <c r="AU288" s="5">
        <v>0</v>
      </c>
      <c r="AV288" s="5">
        <v>0</v>
      </c>
      <c r="AW288" s="5">
        <v>0</v>
      </c>
      <c r="AX288" s="5">
        <v>0</v>
      </c>
      <c r="AY288" s="5">
        <v>0</v>
      </c>
      <c r="AZ288" s="5">
        <v>0</v>
      </c>
    </row>
    <row r="289" spans="1:52" x14ac:dyDescent="0.35">
      <c r="A289" s="1" t="s">
        <v>288</v>
      </c>
      <c r="B289" s="2">
        <v>19305226</v>
      </c>
      <c r="C289" s="3" t="s">
        <v>145335</v>
      </c>
      <c r="D289" s="3" t="s">
        <v>853</v>
      </c>
      <c r="E289" s="8">
        <v>7073</v>
      </c>
      <c r="F289" s="8">
        <v>7298</v>
      </c>
      <c r="G289" s="8">
        <v>8377</v>
      </c>
      <c r="H289" s="8">
        <v>8036</v>
      </c>
      <c r="I289" s="8">
        <v>4259</v>
      </c>
      <c r="J289" s="8">
        <v>13560</v>
      </c>
      <c r="K289" s="8">
        <v>7740</v>
      </c>
      <c r="L289" s="8">
        <v>8496</v>
      </c>
      <c r="M289" s="8">
        <v>11528</v>
      </c>
      <c r="N289" s="5">
        <v>0</v>
      </c>
      <c r="O289" s="5">
        <v>0</v>
      </c>
      <c r="P289" s="5">
        <v>0</v>
      </c>
      <c r="Q289" s="5">
        <v>0</v>
      </c>
      <c r="R289" s="5">
        <v>0</v>
      </c>
      <c r="S289" s="5">
        <v>0</v>
      </c>
      <c r="T289" s="5">
        <v>0</v>
      </c>
      <c r="U289" s="5">
        <v>0</v>
      </c>
      <c r="V289" s="5">
        <v>0</v>
      </c>
      <c r="W289" s="5">
        <v>0</v>
      </c>
      <c r="X289" s="5">
        <v>0</v>
      </c>
      <c r="Y289" s="5">
        <v>0</v>
      </c>
      <c r="Z289" s="5">
        <v>0</v>
      </c>
      <c r="AA289" s="5">
        <v>0</v>
      </c>
      <c r="AB289" s="5">
        <v>0</v>
      </c>
      <c r="AC289" s="5">
        <v>0</v>
      </c>
      <c r="AD289" s="5">
        <v>0</v>
      </c>
      <c r="AE289" s="5">
        <v>0</v>
      </c>
      <c r="AF289" s="5">
        <v>0</v>
      </c>
      <c r="AG289" s="5">
        <v>0</v>
      </c>
      <c r="AH289" s="5">
        <v>0</v>
      </c>
      <c r="AI289" s="5">
        <v>0</v>
      </c>
      <c r="AJ289" s="5">
        <v>0</v>
      </c>
      <c r="AK289" s="5">
        <v>0</v>
      </c>
      <c r="AL289" s="5">
        <v>0</v>
      </c>
      <c r="AM289" s="5">
        <v>0</v>
      </c>
      <c r="AN289" s="5">
        <v>0</v>
      </c>
      <c r="AO289" s="5">
        <v>0</v>
      </c>
      <c r="AP289" s="5">
        <v>0</v>
      </c>
      <c r="AQ289" s="5">
        <v>0</v>
      </c>
      <c r="AR289" s="5">
        <v>0</v>
      </c>
      <c r="AS289" s="5">
        <v>0</v>
      </c>
      <c r="AT289" s="5">
        <v>0</v>
      </c>
      <c r="AU289" s="5">
        <v>0</v>
      </c>
      <c r="AV289" s="5">
        <v>0</v>
      </c>
      <c r="AW289" s="5">
        <v>0</v>
      </c>
      <c r="AX289" s="5">
        <v>0</v>
      </c>
      <c r="AY289" s="5">
        <v>0</v>
      </c>
      <c r="AZ289" s="5">
        <v>0</v>
      </c>
    </row>
    <row r="290" spans="1:52" x14ac:dyDescent="0.35">
      <c r="A290" s="1" t="s">
        <v>289</v>
      </c>
      <c r="B290" s="2">
        <v>4910519</v>
      </c>
      <c r="C290" s="3" t="s">
        <v>145336</v>
      </c>
      <c r="D290" s="3" t="s">
        <v>853</v>
      </c>
      <c r="E290" s="8">
        <v>5390</v>
      </c>
      <c r="F290" s="8">
        <v>3378</v>
      </c>
      <c r="G290" s="8">
        <v>4288</v>
      </c>
      <c r="H290" s="8">
        <v>4628</v>
      </c>
      <c r="I290" s="8">
        <v>3738</v>
      </c>
      <c r="J290" s="8">
        <v>4768</v>
      </c>
      <c r="K290" s="8">
        <v>1762</v>
      </c>
      <c r="L290" s="8">
        <v>4475</v>
      </c>
      <c r="M290" s="8">
        <v>6366</v>
      </c>
      <c r="N290" s="8">
        <v>5538</v>
      </c>
      <c r="O290" s="8">
        <v>3324</v>
      </c>
      <c r="P290" s="8">
        <v>6720</v>
      </c>
      <c r="Q290" s="8">
        <v>3575</v>
      </c>
      <c r="R290" s="8">
        <v>6213</v>
      </c>
      <c r="S290" s="8">
        <v>4917</v>
      </c>
      <c r="T290" s="8">
        <v>5744</v>
      </c>
      <c r="U290" s="8">
        <v>6242</v>
      </c>
      <c r="V290" s="8">
        <v>5185</v>
      </c>
      <c r="W290" s="8">
        <v>2580</v>
      </c>
      <c r="X290" s="8">
        <v>5356</v>
      </c>
      <c r="Y290" s="8">
        <v>8231</v>
      </c>
      <c r="Z290" s="8">
        <v>7184</v>
      </c>
      <c r="AA290" s="8">
        <v>5708</v>
      </c>
      <c r="AB290" s="8">
        <v>8230</v>
      </c>
      <c r="AC290" s="8">
        <v>9071</v>
      </c>
      <c r="AD290" s="8">
        <v>3644</v>
      </c>
      <c r="AE290" s="8">
        <v>11132</v>
      </c>
      <c r="AF290" s="8">
        <v>10484</v>
      </c>
      <c r="AG290" s="8">
        <v>13124</v>
      </c>
      <c r="AH290" s="5">
        <v>0</v>
      </c>
      <c r="AI290" s="5">
        <v>0</v>
      </c>
      <c r="AJ290" s="8">
        <v>6193</v>
      </c>
      <c r="AK290" s="8">
        <v>2811</v>
      </c>
      <c r="AL290" s="8">
        <v>5677</v>
      </c>
      <c r="AM290" s="8">
        <v>9805</v>
      </c>
      <c r="AN290" s="8">
        <v>10987</v>
      </c>
      <c r="AO290" s="8">
        <v>6278</v>
      </c>
      <c r="AP290" s="8">
        <v>7065</v>
      </c>
      <c r="AQ290" s="8">
        <v>11522</v>
      </c>
      <c r="AR290" s="8">
        <v>12471</v>
      </c>
      <c r="AS290" s="8">
        <v>18593</v>
      </c>
      <c r="AT290" s="8">
        <v>4102</v>
      </c>
      <c r="AU290" s="8">
        <v>5478</v>
      </c>
      <c r="AV290" s="8">
        <v>10407</v>
      </c>
      <c r="AW290" s="8">
        <v>5378</v>
      </c>
      <c r="AX290" s="8">
        <v>4648</v>
      </c>
      <c r="AY290" s="8">
        <v>11814</v>
      </c>
      <c r="AZ290" s="8">
        <v>13179</v>
      </c>
    </row>
    <row r="291" spans="1:52" x14ac:dyDescent="0.35">
      <c r="A291" s="1" t="s">
        <v>290</v>
      </c>
      <c r="B291" s="2">
        <v>29710196</v>
      </c>
      <c r="C291" s="3" t="s">
        <v>145337</v>
      </c>
      <c r="D291" s="3" t="s">
        <v>853</v>
      </c>
      <c r="E291" s="5">
        <v>0</v>
      </c>
      <c r="F291" s="5">
        <v>0</v>
      </c>
      <c r="G291" s="5">
        <v>0</v>
      </c>
      <c r="H291" s="6" t="s">
        <v>149602</v>
      </c>
      <c r="I291" s="5">
        <v>0</v>
      </c>
      <c r="J291" s="5">
        <v>0</v>
      </c>
      <c r="K291" s="5">
        <v>0</v>
      </c>
      <c r="L291" s="5">
        <v>0</v>
      </c>
      <c r="M291" s="5">
        <v>0</v>
      </c>
      <c r="N291" s="5">
        <v>0</v>
      </c>
      <c r="O291" s="5">
        <v>0</v>
      </c>
      <c r="P291" s="5">
        <v>0</v>
      </c>
      <c r="Q291" s="5">
        <v>0</v>
      </c>
      <c r="R291" s="5">
        <v>0</v>
      </c>
      <c r="S291" s="5">
        <v>0</v>
      </c>
      <c r="T291" s="5">
        <v>0</v>
      </c>
      <c r="U291" s="5">
        <v>0</v>
      </c>
      <c r="V291" s="5">
        <v>0</v>
      </c>
      <c r="W291" s="5">
        <v>0</v>
      </c>
      <c r="X291" s="5">
        <v>0</v>
      </c>
      <c r="Y291" s="5">
        <v>0</v>
      </c>
      <c r="Z291" s="5">
        <v>0</v>
      </c>
      <c r="AA291" s="5">
        <v>0</v>
      </c>
      <c r="AB291" s="5">
        <v>0</v>
      </c>
      <c r="AC291" s="5">
        <v>0</v>
      </c>
      <c r="AD291" s="5">
        <v>0</v>
      </c>
      <c r="AE291" s="5">
        <v>0</v>
      </c>
      <c r="AF291" s="5">
        <v>0</v>
      </c>
      <c r="AG291" s="5">
        <v>0</v>
      </c>
      <c r="AH291" s="5">
        <v>0</v>
      </c>
      <c r="AI291" s="5">
        <v>0</v>
      </c>
      <c r="AJ291" s="5">
        <v>0</v>
      </c>
      <c r="AK291" s="5">
        <v>0</v>
      </c>
      <c r="AL291" s="5">
        <v>0</v>
      </c>
      <c r="AM291" s="5">
        <v>0</v>
      </c>
      <c r="AN291" s="5">
        <v>0</v>
      </c>
      <c r="AO291" s="5">
        <v>0</v>
      </c>
      <c r="AP291" s="5">
        <v>0</v>
      </c>
      <c r="AQ291" s="5">
        <v>0</v>
      </c>
      <c r="AR291" s="5">
        <v>0</v>
      </c>
      <c r="AS291" s="5">
        <v>0</v>
      </c>
      <c r="AT291" s="5">
        <v>0</v>
      </c>
      <c r="AU291" s="5">
        <v>0</v>
      </c>
      <c r="AV291" s="5">
        <v>0</v>
      </c>
      <c r="AW291" s="5">
        <v>0</v>
      </c>
      <c r="AX291" s="5">
        <v>0</v>
      </c>
      <c r="AY291" s="5">
        <v>0</v>
      </c>
      <c r="AZ291" s="5">
        <v>0</v>
      </c>
    </row>
    <row r="292" spans="1:52" x14ac:dyDescent="0.35">
      <c r="A292" s="1" t="s">
        <v>291</v>
      </c>
      <c r="B292" s="2">
        <v>10412523</v>
      </c>
      <c r="C292" s="3" t="s">
        <v>145338</v>
      </c>
      <c r="D292" s="3" t="s">
        <v>853</v>
      </c>
      <c r="E292" s="8">
        <v>7821</v>
      </c>
      <c r="F292" s="8">
        <v>7906</v>
      </c>
      <c r="G292" s="8">
        <v>8263</v>
      </c>
      <c r="H292" s="8">
        <v>8437</v>
      </c>
      <c r="I292" s="8">
        <v>7301</v>
      </c>
      <c r="J292" s="8">
        <v>8228</v>
      </c>
      <c r="K292" s="8">
        <v>7960</v>
      </c>
      <c r="L292" s="8">
        <v>7162</v>
      </c>
      <c r="M292" s="8">
        <v>9150</v>
      </c>
      <c r="N292" s="8">
        <v>9138</v>
      </c>
      <c r="O292" s="8">
        <v>9585</v>
      </c>
      <c r="P292" s="8">
        <v>9507</v>
      </c>
      <c r="Q292" s="8">
        <v>16286</v>
      </c>
      <c r="R292" s="8">
        <v>8257</v>
      </c>
      <c r="S292" s="5">
        <v>0</v>
      </c>
      <c r="T292" s="5">
        <v>0</v>
      </c>
      <c r="U292" s="8">
        <v>8230</v>
      </c>
      <c r="V292" s="5">
        <v>0</v>
      </c>
      <c r="W292" s="5">
        <v>0</v>
      </c>
      <c r="X292" s="5">
        <v>0</v>
      </c>
      <c r="Y292" s="5">
        <v>0</v>
      </c>
      <c r="Z292" s="5">
        <v>0</v>
      </c>
      <c r="AA292" s="5">
        <v>0</v>
      </c>
      <c r="AB292" s="5">
        <v>0</v>
      </c>
      <c r="AC292" s="5">
        <v>0</v>
      </c>
      <c r="AD292" s="5">
        <v>0</v>
      </c>
      <c r="AE292" s="5">
        <v>0</v>
      </c>
      <c r="AF292" s="5">
        <v>0</v>
      </c>
      <c r="AG292" s="5">
        <v>0</v>
      </c>
      <c r="AH292" s="5">
        <v>0</v>
      </c>
      <c r="AI292" s="5">
        <v>0</v>
      </c>
      <c r="AJ292" s="5">
        <v>0</v>
      </c>
      <c r="AK292" s="5">
        <v>0</v>
      </c>
      <c r="AL292" s="5">
        <v>0</v>
      </c>
      <c r="AM292" s="5">
        <v>0</v>
      </c>
      <c r="AN292" s="5">
        <v>0</v>
      </c>
      <c r="AO292" s="5">
        <v>0</v>
      </c>
      <c r="AP292" s="5">
        <v>0</v>
      </c>
      <c r="AQ292" s="5">
        <v>0</v>
      </c>
      <c r="AR292" s="5">
        <v>0</v>
      </c>
      <c r="AS292" s="5">
        <v>0</v>
      </c>
      <c r="AT292" s="5">
        <v>0</v>
      </c>
      <c r="AU292" s="5">
        <v>0</v>
      </c>
      <c r="AV292" s="5">
        <v>0</v>
      </c>
      <c r="AW292" s="5">
        <v>0</v>
      </c>
      <c r="AX292" s="5">
        <v>0</v>
      </c>
      <c r="AY292" s="5">
        <v>0</v>
      </c>
      <c r="AZ292" s="5">
        <v>0</v>
      </c>
    </row>
    <row r="293" spans="1:52" x14ac:dyDescent="0.35">
      <c r="A293" s="1" t="s">
        <v>292</v>
      </c>
      <c r="B293" s="2">
        <v>19363551</v>
      </c>
      <c r="C293" s="3" t="s">
        <v>145339</v>
      </c>
      <c r="D293" s="3" t="s">
        <v>853</v>
      </c>
      <c r="E293" s="8">
        <v>-7642</v>
      </c>
      <c r="F293" s="6" t="s">
        <v>149615</v>
      </c>
      <c r="G293" s="6" t="s">
        <v>4215</v>
      </c>
      <c r="H293" s="5">
        <v>0</v>
      </c>
      <c r="I293" s="8">
        <v>-2136</v>
      </c>
      <c r="J293" s="8">
        <v>1294</v>
      </c>
      <c r="K293" s="8">
        <v>1894</v>
      </c>
      <c r="L293" s="5">
        <v>0</v>
      </c>
      <c r="M293" s="5">
        <v>0</v>
      </c>
      <c r="N293" s="5">
        <v>0</v>
      </c>
      <c r="O293" s="5">
        <v>0</v>
      </c>
      <c r="P293" s="5">
        <v>0</v>
      </c>
      <c r="Q293" s="5">
        <v>0</v>
      </c>
      <c r="R293" s="5">
        <v>0</v>
      </c>
      <c r="S293" s="5">
        <v>0</v>
      </c>
      <c r="T293" s="5">
        <v>0</v>
      </c>
      <c r="U293" s="5">
        <v>0</v>
      </c>
      <c r="V293" s="5">
        <v>0</v>
      </c>
      <c r="W293" s="5">
        <v>0</v>
      </c>
      <c r="X293" s="5">
        <v>0</v>
      </c>
      <c r="Y293" s="5">
        <v>0</v>
      </c>
      <c r="Z293" s="5">
        <v>0</v>
      </c>
      <c r="AA293" s="5">
        <v>0</v>
      </c>
      <c r="AB293" s="5">
        <v>0</v>
      </c>
      <c r="AC293" s="5">
        <v>0</v>
      </c>
      <c r="AD293" s="5">
        <v>0</v>
      </c>
      <c r="AE293" s="5">
        <v>0</v>
      </c>
      <c r="AF293" s="5">
        <v>0</v>
      </c>
      <c r="AG293" s="5">
        <v>0</v>
      </c>
      <c r="AH293" s="5">
        <v>0</v>
      </c>
      <c r="AI293" s="5">
        <v>0</v>
      </c>
      <c r="AJ293" s="5">
        <v>0</v>
      </c>
      <c r="AK293" s="5">
        <v>0</v>
      </c>
      <c r="AL293" s="5">
        <v>0</v>
      </c>
      <c r="AM293" s="5">
        <v>0</v>
      </c>
      <c r="AN293" s="5">
        <v>0</v>
      </c>
      <c r="AO293" s="5">
        <v>0</v>
      </c>
      <c r="AP293" s="5">
        <v>0</v>
      </c>
      <c r="AQ293" s="5">
        <v>0</v>
      </c>
      <c r="AR293" s="5">
        <v>0</v>
      </c>
      <c r="AS293" s="5">
        <v>0</v>
      </c>
      <c r="AT293" s="5">
        <v>0</v>
      </c>
      <c r="AU293" s="5">
        <v>0</v>
      </c>
      <c r="AV293" s="5">
        <v>0</v>
      </c>
      <c r="AW293" s="5">
        <v>0</v>
      </c>
      <c r="AX293" s="5">
        <v>0</v>
      </c>
      <c r="AY293" s="5">
        <v>0</v>
      </c>
      <c r="AZ293" s="5">
        <v>0</v>
      </c>
    </row>
    <row r="294" spans="1:52" x14ac:dyDescent="0.35">
      <c r="A294" s="1" t="s">
        <v>293</v>
      </c>
      <c r="B294" s="2">
        <v>5267027</v>
      </c>
      <c r="C294" s="3" t="s">
        <v>145340</v>
      </c>
      <c r="D294" s="3" t="s">
        <v>853</v>
      </c>
      <c r="E294" s="8">
        <v>-15887</v>
      </c>
      <c r="F294" s="5">
        <v>0</v>
      </c>
      <c r="G294" s="5">
        <v>0</v>
      </c>
      <c r="H294" s="5">
        <v>0</v>
      </c>
      <c r="I294" s="5">
        <v>0</v>
      </c>
      <c r="J294" s="5">
        <v>0</v>
      </c>
      <c r="K294" s="5">
        <v>0</v>
      </c>
      <c r="L294" s="5">
        <v>0</v>
      </c>
      <c r="M294" s="5">
        <v>0</v>
      </c>
      <c r="N294" s="5">
        <v>0</v>
      </c>
      <c r="O294" s="5">
        <v>0</v>
      </c>
      <c r="P294" s="5">
        <v>0</v>
      </c>
      <c r="Q294" s="5">
        <v>0</v>
      </c>
      <c r="R294" s="5">
        <v>0</v>
      </c>
      <c r="S294" s="5">
        <v>0</v>
      </c>
      <c r="T294" s="5">
        <v>0</v>
      </c>
      <c r="U294" s="5">
        <v>0</v>
      </c>
      <c r="V294" s="5">
        <v>0</v>
      </c>
      <c r="W294" s="5">
        <v>0</v>
      </c>
      <c r="X294" s="5">
        <v>0</v>
      </c>
      <c r="Y294" s="5">
        <v>0</v>
      </c>
      <c r="Z294" s="5">
        <v>0</v>
      </c>
      <c r="AA294" s="5">
        <v>0</v>
      </c>
      <c r="AB294" s="5">
        <v>0</v>
      </c>
      <c r="AC294" s="5">
        <v>0</v>
      </c>
      <c r="AD294" s="5">
        <v>0</v>
      </c>
      <c r="AE294" s="5">
        <v>0</v>
      </c>
      <c r="AF294" s="5">
        <v>0</v>
      </c>
      <c r="AG294" s="5">
        <v>0</v>
      </c>
      <c r="AH294" s="5">
        <v>0</v>
      </c>
      <c r="AI294" s="5">
        <v>0</v>
      </c>
      <c r="AJ294" s="5">
        <v>0</v>
      </c>
      <c r="AK294" s="5">
        <v>0</v>
      </c>
      <c r="AL294" s="5">
        <v>0</v>
      </c>
      <c r="AM294" s="5">
        <v>0</v>
      </c>
      <c r="AN294" s="5">
        <v>0</v>
      </c>
      <c r="AO294" s="5">
        <v>0</v>
      </c>
      <c r="AP294" s="5">
        <v>0</v>
      </c>
      <c r="AQ294" s="5">
        <v>0</v>
      </c>
      <c r="AR294" s="5">
        <v>0</v>
      </c>
      <c r="AS294" s="5">
        <v>0</v>
      </c>
      <c r="AT294" s="5">
        <v>0</v>
      </c>
      <c r="AU294" s="5">
        <v>0</v>
      </c>
      <c r="AV294" s="5">
        <v>0</v>
      </c>
      <c r="AW294" s="5">
        <v>0</v>
      </c>
      <c r="AX294" s="5">
        <v>0</v>
      </c>
      <c r="AY294" s="5">
        <v>0</v>
      </c>
      <c r="AZ294" s="5">
        <v>0</v>
      </c>
    </row>
    <row r="295" spans="1:52" x14ac:dyDescent="0.35">
      <c r="A295" s="1" t="s">
        <v>294</v>
      </c>
      <c r="B295" s="2">
        <v>4210928</v>
      </c>
      <c r="C295" s="3" t="s">
        <v>145341</v>
      </c>
      <c r="D295" s="3" t="s">
        <v>853</v>
      </c>
      <c r="E295" s="8">
        <v>6521</v>
      </c>
      <c r="F295" s="8">
        <v>6420</v>
      </c>
      <c r="G295" s="8">
        <v>8600</v>
      </c>
      <c r="H295" s="8">
        <v>7302</v>
      </c>
      <c r="I295" s="8">
        <v>5610</v>
      </c>
      <c r="J295" s="8">
        <v>7266</v>
      </c>
      <c r="K295" s="8">
        <v>6591</v>
      </c>
      <c r="L295" s="8">
        <v>6893</v>
      </c>
      <c r="M295" s="8">
        <v>7442</v>
      </c>
      <c r="N295" s="8">
        <v>8764</v>
      </c>
      <c r="O295" s="8">
        <v>8392</v>
      </c>
      <c r="P295" s="8">
        <v>6568</v>
      </c>
      <c r="Q295" s="8">
        <v>7408</v>
      </c>
      <c r="R295" s="8">
        <v>8400</v>
      </c>
      <c r="S295" s="8">
        <v>7514</v>
      </c>
      <c r="T295" s="8">
        <v>4819</v>
      </c>
      <c r="U295" s="8">
        <v>6010</v>
      </c>
      <c r="V295" s="8">
        <v>8259</v>
      </c>
      <c r="W295" s="8">
        <v>8433</v>
      </c>
      <c r="X295" s="8">
        <v>4227</v>
      </c>
      <c r="Y295" s="8">
        <v>1667</v>
      </c>
      <c r="Z295" s="8">
        <v>5966</v>
      </c>
      <c r="AA295" s="8">
        <v>7158</v>
      </c>
      <c r="AB295" s="8">
        <v>4643</v>
      </c>
      <c r="AC295" s="8">
        <v>2641</v>
      </c>
      <c r="AD295" s="8">
        <v>5246</v>
      </c>
      <c r="AE295" s="8">
        <v>6476</v>
      </c>
      <c r="AF295" s="8">
        <v>5412</v>
      </c>
      <c r="AG295" s="8">
        <v>7112</v>
      </c>
      <c r="AH295" s="8">
        <v>6004</v>
      </c>
      <c r="AI295" s="8">
        <v>9363</v>
      </c>
      <c r="AJ295" s="8">
        <v>6650</v>
      </c>
      <c r="AK295" s="8">
        <v>10141</v>
      </c>
      <c r="AL295" s="8">
        <v>7554</v>
      </c>
      <c r="AM295" s="8">
        <v>9798</v>
      </c>
      <c r="AN295" s="8">
        <v>6911</v>
      </c>
      <c r="AO295" s="8">
        <v>11580</v>
      </c>
      <c r="AP295" s="8">
        <v>8834</v>
      </c>
      <c r="AQ295" s="8">
        <v>9502</v>
      </c>
      <c r="AR295" s="8">
        <v>8414</v>
      </c>
      <c r="AS295" s="8">
        <v>7680</v>
      </c>
      <c r="AT295" s="8">
        <v>10854</v>
      </c>
      <c r="AU295" s="8">
        <v>9232</v>
      </c>
      <c r="AV295" s="8">
        <v>7834</v>
      </c>
      <c r="AW295" s="8">
        <v>8338</v>
      </c>
      <c r="AX295" s="8">
        <v>5657</v>
      </c>
      <c r="AY295" s="8">
        <v>6710</v>
      </c>
      <c r="AZ295" s="8">
        <v>5980</v>
      </c>
    </row>
    <row r="296" spans="1:52" x14ac:dyDescent="0.35">
      <c r="A296" s="1" t="s">
        <v>295</v>
      </c>
      <c r="B296" s="2">
        <v>29705538</v>
      </c>
      <c r="C296" s="3" t="s">
        <v>145342</v>
      </c>
      <c r="D296" s="3" t="s">
        <v>853</v>
      </c>
      <c r="E296" s="5">
        <v>0</v>
      </c>
      <c r="F296" s="5">
        <v>0</v>
      </c>
      <c r="G296" s="5">
        <v>0</v>
      </c>
      <c r="H296" s="5">
        <v>0</v>
      </c>
      <c r="I296" s="5">
        <v>0</v>
      </c>
      <c r="J296" s="5">
        <v>0</v>
      </c>
      <c r="K296" s="5">
        <v>0</v>
      </c>
      <c r="L296" s="5">
        <v>0</v>
      </c>
      <c r="M296" s="5">
        <v>0</v>
      </c>
      <c r="N296" s="5">
        <v>0</v>
      </c>
      <c r="O296" s="5">
        <v>0</v>
      </c>
      <c r="P296" s="5">
        <v>0</v>
      </c>
      <c r="Q296" s="5">
        <v>0</v>
      </c>
      <c r="R296" s="5">
        <v>0</v>
      </c>
      <c r="S296" s="5">
        <v>0</v>
      </c>
      <c r="T296" s="5">
        <v>0</v>
      </c>
      <c r="U296" s="5">
        <v>0</v>
      </c>
      <c r="V296" s="5">
        <v>0</v>
      </c>
      <c r="W296" s="5">
        <v>0</v>
      </c>
      <c r="X296" s="5">
        <v>0</v>
      </c>
      <c r="Y296" s="5">
        <v>0</v>
      </c>
      <c r="Z296" s="5">
        <v>0</v>
      </c>
      <c r="AA296" s="5">
        <v>0</v>
      </c>
      <c r="AB296" s="5">
        <v>0</v>
      </c>
      <c r="AC296" s="5">
        <v>0</v>
      </c>
      <c r="AD296" s="5">
        <v>0</v>
      </c>
      <c r="AE296" s="5">
        <v>0</v>
      </c>
      <c r="AF296" s="5">
        <v>0</v>
      </c>
      <c r="AG296" s="5">
        <v>0</v>
      </c>
      <c r="AH296" s="5">
        <v>0</v>
      </c>
      <c r="AI296" s="5">
        <v>0</v>
      </c>
      <c r="AJ296" s="5">
        <v>0</v>
      </c>
      <c r="AK296" s="5">
        <v>0</v>
      </c>
      <c r="AL296" s="5">
        <v>0</v>
      </c>
      <c r="AM296" s="5">
        <v>0</v>
      </c>
      <c r="AN296" s="5">
        <v>0</v>
      </c>
      <c r="AO296" s="5">
        <v>0</v>
      </c>
      <c r="AP296" s="5">
        <v>0</v>
      </c>
      <c r="AQ296" s="5">
        <v>0</v>
      </c>
      <c r="AR296" s="5">
        <v>0</v>
      </c>
      <c r="AS296" s="5">
        <v>0</v>
      </c>
      <c r="AT296" s="5">
        <v>0</v>
      </c>
      <c r="AU296" s="5">
        <v>0</v>
      </c>
      <c r="AV296" s="5">
        <v>0</v>
      </c>
      <c r="AW296" s="5">
        <v>0</v>
      </c>
      <c r="AX296" s="5">
        <v>0</v>
      </c>
      <c r="AY296" s="5">
        <v>0</v>
      </c>
      <c r="AZ296" s="5">
        <v>0</v>
      </c>
    </row>
    <row r="297" spans="1:52" x14ac:dyDescent="0.35">
      <c r="A297" s="1" t="s">
        <v>296</v>
      </c>
      <c r="B297" s="2">
        <v>4910246</v>
      </c>
      <c r="C297" s="3" t="s">
        <v>145343</v>
      </c>
      <c r="D297" s="3" t="s">
        <v>853</v>
      </c>
      <c r="E297" s="8">
        <v>-12361</v>
      </c>
      <c r="F297" s="8">
        <v>10988</v>
      </c>
      <c r="G297" s="8">
        <v>12243</v>
      </c>
      <c r="H297" s="8">
        <v>17976</v>
      </c>
      <c r="I297" s="8">
        <v>84061</v>
      </c>
      <c r="J297" s="8">
        <v>4176</v>
      </c>
      <c r="K297" s="8">
        <v>-25935</v>
      </c>
      <c r="L297" s="8">
        <v>-19360</v>
      </c>
      <c r="M297" s="8">
        <v>138634</v>
      </c>
      <c r="N297" s="8">
        <v>-11892</v>
      </c>
      <c r="O297" s="8">
        <v>-15599</v>
      </c>
      <c r="P297" s="8">
        <v>-1161</v>
      </c>
      <c r="Q297" s="8">
        <v>36391</v>
      </c>
      <c r="R297" s="8">
        <v>4090</v>
      </c>
      <c r="S297" s="8">
        <v>-14329</v>
      </c>
      <c r="T297" s="8">
        <v>-23080</v>
      </c>
      <c r="U297" s="8">
        <v>-8664</v>
      </c>
      <c r="V297" s="8">
        <v>-33730</v>
      </c>
      <c r="W297" s="8">
        <v>-21350</v>
      </c>
      <c r="X297" s="8">
        <v>-11934</v>
      </c>
      <c r="Y297" s="8">
        <v>-145640</v>
      </c>
      <c r="Z297" s="5">
        <v>0</v>
      </c>
      <c r="AA297" s="5">
        <v>0</v>
      </c>
      <c r="AB297" s="8">
        <v>-31533</v>
      </c>
      <c r="AC297" s="8">
        <v>-315686</v>
      </c>
      <c r="AD297" s="8">
        <v>-15676</v>
      </c>
      <c r="AE297" s="8">
        <v>2727</v>
      </c>
      <c r="AF297" s="8">
        <v>-2131</v>
      </c>
      <c r="AG297" s="6" t="s">
        <v>149666</v>
      </c>
      <c r="AH297" s="8">
        <v>7308</v>
      </c>
      <c r="AI297" s="8">
        <v>8844</v>
      </c>
      <c r="AJ297" s="8">
        <v>7809</v>
      </c>
      <c r="AK297" s="8">
        <v>-3538</v>
      </c>
      <c r="AL297" s="8">
        <v>10621</v>
      </c>
      <c r="AM297" s="8">
        <v>8915</v>
      </c>
      <c r="AN297" s="8">
        <v>17179</v>
      </c>
      <c r="AO297" s="8">
        <v>11806</v>
      </c>
      <c r="AP297" s="8">
        <v>11648</v>
      </c>
      <c r="AQ297" s="5">
        <v>0</v>
      </c>
      <c r="AR297" s="5">
        <v>0</v>
      </c>
      <c r="AS297" s="5">
        <v>0</v>
      </c>
      <c r="AT297" s="5">
        <v>0</v>
      </c>
      <c r="AU297" s="5">
        <v>0</v>
      </c>
      <c r="AV297" s="5">
        <v>0</v>
      </c>
      <c r="AW297" s="5">
        <v>0</v>
      </c>
      <c r="AX297" s="5">
        <v>0</v>
      </c>
      <c r="AY297" s="5">
        <v>0</v>
      </c>
      <c r="AZ297" s="5">
        <v>0</v>
      </c>
    </row>
    <row r="298" spans="1:52" x14ac:dyDescent="0.35">
      <c r="A298" s="1" t="s">
        <v>297</v>
      </c>
      <c r="B298" s="2">
        <v>4571635</v>
      </c>
      <c r="C298" s="3" t="s">
        <v>145344</v>
      </c>
      <c r="D298" s="3" t="s">
        <v>853</v>
      </c>
      <c r="E298" s="8">
        <v>15696</v>
      </c>
      <c r="F298" s="8">
        <v>9399</v>
      </c>
      <c r="G298" s="8">
        <v>4464</v>
      </c>
      <c r="H298" s="8">
        <v>1518</v>
      </c>
      <c r="I298" s="8">
        <v>-2214</v>
      </c>
      <c r="J298" s="8">
        <v>-1837</v>
      </c>
      <c r="K298" s="8">
        <v>-2485</v>
      </c>
      <c r="L298" s="8">
        <v>-1538</v>
      </c>
      <c r="M298" s="8">
        <v>-1115</v>
      </c>
      <c r="N298" s="6" t="s">
        <v>149681</v>
      </c>
      <c r="O298" s="6" t="s">
        <v>2577</v>
      </c>
      <c r="P298" s="8">
        <v>1131</v>
      </c>
      <c r="Q298" s="8">
        <v>1462</v>
      </c>
      <c r="R298" s="8">
        <v>1712</v>
      </c>
      <c r="S298" s="6" t="s">
        <v>149682</v>
      </c>
      <c r="T298" s="6" t="s">
        <v>149683</v>
      </c>
      <c r="U298" s="6" t="s">
        <v>3437</v>
      </c>
      <c r="V298" s="8">
        <v>-1333</v>
      </c>
      <c r="W298" s="8">
        <v>-3376</v>
      </c>
      <c r="X298" s="8">
        <v>-1855</v>
      </c>
      <c r="Y298" s="6" t="s">
        <v>2048</v>
      </c>
      <c r="Z298" s="8">
        <v>-2906</v>
      </c>
      <c r="AA298" s="8">
        <v>-3901</v>
      </c>
      <c r="AB298" s="8">
        <v>-2632</v>
      </c>
      <c r="AC298" s="6" t="s">
        <v>146683</v>
      </c>
      <c r="AD298" s="8">
        <v>-5345</v>
      </c>
      <c r="AE298" s="6" t="s">
        <v>149689</v>
      </c>
      <c r="AF298" s="8">
        <v>-1691</v>
      </c>
      <c r="AG298" s="6" t="s">
        <v>149691</v>
      </c>
      <c r="AH298" s="6" t="s">
        <v>147838</v>
      </c>
      <c r="AI298" s="8">
        <v>-1412</v>
      </c>
      <c r="AJ298" s="8">
        <v>-1304</v>
      </c>
      <c r="AK298" s="8">
        <v>-1316</v>
      </c>
      <c r="AL298" s="8">
        <v>-1168</v>
      </c>
      <c r="AM298" s="8">
        <v>-1353</v>
      </c>
      <c r="AN298" s="8">
        <v>-1078</v>
      </c>
      <c r="AO298" s="8">
        <v>-1401</v>
      </c>
      <c r="AP298" s="8">
        <v>-3899</v>
      </c>
      <c r="AQ298" s="5">
        <v>0</v>
      </c>
      <c r="AR298" s="5">
        <v>0</v>
      </c>
      <c r="AS298" s="8">
        <v>4583</v>
      </c>
      <c r="AT298" s="8">
        <v>-20476</v>
      </c>
      <c r="AU298" s="8">
        <v>-10672</v>
      </c>
      <c r="AV298" s="8">
        <v>-22508</v>
      </c>
      <c r="AW298" s="8">
        <v>1144</v>
      </c>
      <c r="AX298" s="8">
        <v>-11669</v>
      </c>
      <c r="AY298" s="8">
        <v>-2754</v>
      </c>
      <c r="AZ298" s="8">
        <v>-11465</v>
      </c>
    </row>
    <row r="299" spans="1:52" x14ac:dyDescent="0.35">
      <c r="A299" s="1" t="s">
        <v>298</v>
      </c>
      <c r="B299" s="2">
        <v>4353509</v>
      </c>
      <c r="C299" s="3" t="s">
        <v>145345</v>
      </c>
      <c r="D299" s="3" t="s">
        <v>853</v>
      </c>
      <c r="E299" s="8">
        <v>63410</v>
      </c>
      <c r="F299" s="8">
        <v>24883</v>
      </c>
      <c r="G299" s="8">
        <v>20632</v>
      </c>
      <c r="H299" s="8">
        <v>38658</v>
      </c>
      <c r="I299" s="8">
        <v>13172</v>
      </c>
      <c r="J299" s="8">
        <v>3977</v>
      </c>
      <c r="K299" s="8">
        <v>8857</v>
      </c>
      <c r="L299" s="8">
        <v>15255</v>
      </c>
      <c r="M299" s="8">
        <v>10932</v>
      </c>
      <c r="N299" s="8">
        <v>6948</v>
      </c>
      <c r="O299" s="8">
        <v>9606</v>
      </c>
      <c r="P299" s="8">
        <v>10550</v>
      </c>
      <c r="Q299" s="8">
        <v>2114</v>
      </c>
      <c r="R299" s="8">
        <v>16489</v>
      </c>
      <c r="S299" s="8">
        <v>13263</v>
      </c>
      <c r="T299" s="8">
        <v>27720</v>
      </c>
      <c r="U299" s="8">
        <v>28403</v>
      </c>
      <c r="V299" s="8">
        <v>18895</v>
      </c>
      <c r="W299" s="8">
        <v>16629</v>
      </c>
      <c r="X299" s="8">
        <v>25671</v>
      </c>
      <c r="Y299" s="8">
        <v>16237</v>
      </c>
      <c r="Z299" s="8">
        <v>12748</v>
      </c>
      <c r="AA299" s="8">
        <v>2906</v>
      </c>
      <c r="AB299" s="8">
        <v>2713</v>
      </c>
      <c r="AC299" s="8">
        <v>-4387</v>
      </c>
      <c r="AD299" s="8">
        <v>2214</v>
      </c>
      <c r="AE299" s="5">
        <v>0</v>
      </c>
      <c r="AF299" s="5">
        <v>0</v>
      </c>
      <c r="AG299" s="5">
        <v>0</v>
      </c>
      <c r="AH299" s="5">
        <v>0</v>
      </c>
      <c r="AI299" s="5">
        <v>0</v>
      </c>
      <c r="AJ299" s="5">
        <v>0</v>
      </c>
      <c r="AK299" s="5">
        <v>0</v>
      </c>
      <c r="AL299" s="5">
        <v>0</v>
      </c>
      <c r="AM299" s="5">
        <v>0</v>
      </c>
      <c r="AN299" s="5">
        <v>0</v>
      </c>
      <c r="AO299" s="5">
        <v>0</v>
      </c>
      <c r="AP299" s="5">
        <v>0</v>
      </c>
      <c r="AQ299" s="5">
        <v>0</v>
      </c>
      <c r="AR299" s="5">
        <v>0</v>
      </c>
      <c r="AS299" s="5">
        <v>0</v>
      </c>
      <c r="AT299" s="5">
        <v>0</v>
      </c>
      <c r="AU299" s="5">
        <v>0</v>
      </c>
      <c r="AV299" s="5">
        <v>0</v>
      </c>
      <c r="AW299" s="5">
        <v>0</v>
      </c>
      <c r="AX299" s="5">
        <v>0</v>
      </c>
      <c r="AY299" s="5">
        <v>0</v>
      </c>
      <c r="AZ299" s="5">
        <v>0</v>
      </c>
    </row>
    <row r="300" spans="1:52" x14ac:dyDescent="0.35">
      <c r="A300" s="1" t="s">
        <v>299</v>
      </c>
      <c r="B300" s="2">
        <v>7556725</v>
      </c>
      <c r="C300" s="3" t="s">
        <v>145346</v>
      </c>
      <c r="D300" s="3" t="s">
        <v>853</v>
      </c>
      <c r="E300" s="8">
        <v>-41067</v>
      </c>
      <c r="F300" s="8">
        <v>2394</v>
      </c>
      <c r="G300" s="8">
        <v>-22800</v>
      </c>
      <c r="H300" s="6" t="s">
        <v>3413</v>
      </c>
      <c r="I300" s="8">
        <v>-1408</v>
      </c>
      <c r="J300" s="8">
        <v>-1202</v>
      </c>
      <c r="K300" s="8">
        <v>-1204</v>
      </c>
      <c r="L300" s="8">
        <v>-1395</v>
      </c>
      <c r="M300" s="8">
        <v>4124</v>
      </c>
      <c r="N300" s="8">
        <v>8284</v>
      </c>
      <c r="O300" s="5">
        <v>0</v>
      </c>
      <c r="P300" s="5">
        <v>0</v>
      </c>
      <c r="Q300" s="5">
        <v>0</v>
      </c>
      <c r="R300" s="5">
        <v>0</v>
      </c>
      <c r="S300" s="5">
        <v>0</v>
      </c>
      <c r="T300" s="5">
        <v>0</v>
      </c>
      <c r="U300" s="5">
        <v>0</v>
      </c>
      <c r="V300" s="5">
        <v>0</v>
      </c>
      <c r="W300" s="5">
        <v>0</v>
      </c>
      <c r="X300" s="5">
        <v>0</v>
      </c>
      <c r="Y300" s="5">
        <v>0</v>
      </c>
      <c r="Z300" s="5">
        <v>0</v>
      </c>
      <c r="AA300" s="5">
        <v>0</v>
      </c>
      <c r="AB300" s="5">
        <v>0</v>
      </c>
      <c r="AC300" s="5">
        <v>0</v>
      </c>
      <c r="AD300" s="5">
        <v>0</v>
      </c>
      <c r="AE300" s="5">
        <v>0</v>
      </c>
      <c r="AF300" s="5">
        <v>0</v>
      </c>
      <c r="AG300" s="5">
        <v>0</v>
      </c>
      <c r="AH300" s="5">
        <v>0</v>
      </c>
      <c r="AI300" s="5">
        <v>0</v>
      </c>
      <c r="AJ300" s="5">
        <v>0</v>
      </c>
      <c r="AK300" s="5">
        <v>0</v>
      </c>
      <c r="AL300" s="5">
        <v>0</v>
      </c>
      <c r="AM300" s="5">
        <v>0</v>
      </c>
      <c r="AN300" s="5">
        <v>0</v>
      </c>
      <c r="AO300" s="5">
        <v>0</v>
      </c>
      <c r="AP300" s="5">
        <v>0</v>
      </c>
      <c r="AQ300" s="5">
        <v>0</v>
      </c>
      <c r="AR300" s="5">
        <v>0</v>
      </c>
      <c r="AS300" s="5">
        <v>0</v>
      </c>
      <c r="AT300" s="5">
        <v>0</v>
      </c>
      <c r="AU300" s="5">
        <v>0</v>
      </c>
      <c r="AV300" s="5">
        <v>0</v>
      </c>
      <c r="AW300" s="5">
        <v>0</v>
      </c>
      <c r="AX300" s="5">
        <v>0</v>
      </c>
      <c r="AY300" s="5">
        <v>0</v>
      </c>
      <c r="AZ300" s="5">
        <v>0</v>
      </c>
    </row>
    <row r="301" spans="1:52" x14ac:dyDescent="0.35">
      <c r="A301" s="1" t="s">
        <v>300</v>
      </c>
      <c r="B301" s="2">
        <v>4916757</v>
      </c>
      <c r="C301" s="3" t="s">
        <v>145347</v>
      </c>
      <c r="D301" s="3" t="s">
        <v>853</v>
      </c>
      <c r="E301" s="8">
        <v>-2939</v>
      </c>
      <c r="F301" s="6" t="s">
        <v>147682</v>
      </c>
      <c r="G301" s="8">
        <v>4425</v>
      </c>
      <c r="H301" s="8">
        <v>4956</v>
      </c>
      <c r="I301" s="8">
        <v>10027</v>
      </c>
      <c r="J301" s="6" t="s">
        <v>1259</v>
      </c>
      <c r="K301" s="8">
        <v>-10017</v>
      </c>
      <c r="L301" s="6" t="s">
        <v>149728</v>
      </c>
      <c r="M301" s="8">
        <v>5117</v>
      </c>
      <c r="N301" s="8">
        <v>2052</v>
      </c>
      <c r="O301" s="6" t="s">
        <v>149729</v>
      </c>
      <c r="P301" s="8">
        <v>-1816</v>
      </c>
      <c r="Q301" s="8">
        <v>4467</v>
      </c>
      <c r="R301" s="8">
        <v>-3237</v>
      </c>
      <c r="S301" s="8">
        <v>-1254</v>
      </c>
      <c r="T301" s="8">
        <v>1204</v>
      </c>
      <c r="U301" s="8">
        <v>6492</v>
      </c>
      <c r="V301" s="8">
        <v>-1459</v>
      </c>
      <c r="W301" s="6" t="s">
        <v>147664</v>
      </c>
      <c r="X301" s="8">
        <v>-3036</v>
      </c>
      <c r="Y301" s="8">
        <v>1556</v>
      </c>
      <c r="Z301" s="8">
        <v>4095</v>
      </c>
      <c r="AA301" s="6" t="s">
        <v>149733</v>
      </c>
      <c r="AB301" s="8">
        <v>3160</v>
      </c>
      <c r="AC301" s="8">
        <v>7478</v>
      </c>
      <c r="AD301" s="8">
        <v>-1922</v>
      </c>
      <c r="AE301" s="6" t="s">
        <v>2504</v>
      </c>
      <c r="AF301" s="6" t="s">
        <v>2510</v>
      </c>
      <c r="AG301" s="8">
        <v>8232</v>
      </c>
      <c r="AH301" s="6" t="s">
        <v>4610</v>
      </c>
      <c r="AI301" s="8">
        <v>1953</v>
      </c>
      <c r="AJ301" s="6" t="s">
        <v>1584</v>
      </c>
      <c r="AK301" s="8">
        <v>3731</v>
      </c>
      <c r="AL301" s="8">
        <v>1546</v>
      </c>
      <c r="AM301" s="8">
        <v>9682</v>
      </c>
      <c r="AN301" s="8">
        <v>8143</v>
      </c>
      <c r="AO301" s="8">
        <v>3711</v>
      </c>
      <c r="AP301" s="8">
        <v>3253</v>
      </c>
      <c r="AQ301" s="8">
        <v>7724</v>
      </c>
      <c r="AR301" s="8">
        <v>5744</v>
      </c>
      <c r="AS301" s="8">
        <v>-4561</v>
      </c>
      <c r="AT301" s="8">
        <v>2708</v>
      </c>
      <c r="AU301" s="8">
        <v>4847</v>
      </c>
      <c r="AV301" s="8">
        <v>3676</v>
      </c>
      <c r="AW301" s="8">
        <v>6067</v>
      </c>
      <c r="AX301" s="8">
        <v>3975</v>
      </c>
      <c r="AY301" s="8">
        <v>3232</v>
      </c>
      <c r="AZ301" s="8">
        <v>7033</v>
      </c>
    </row>
    <row r="302" spans="1:52" x14ac:dyDescent="0.35">
      <c r="A302" s="1" t="s">
        <v>301</v>
      </c>
      <c r="B302" s="2">
        <v>6315929</v>
      </c>
      <c r="C302" s="3" t="s">
        <v>145348</v>
      </c>
      <c r="D302" s="3" t="s">
        <v>853</v>
      </c>
      <c r="E302" s="5">
        <v>0</v>
      </c>
      <c r="F302" s="5">
        <v>0</v>
      </c>
      <c r="G302" s="5">
        <v>0</v>
      </c>
      <c r="H302" s="5">
        <v>0</v>
      </c>
      <c r="I302" s="5">
        <v>0</v>
      </c>
      <c r="J302" s="5">
        <v>0</v>
      </c>
      <c r="K302" s="5">
        <v>0</v>
      </c>
      <c r="L302" s="5">
        <v>0</v>
      </c>
      <c r="M302" s="5">
        <v>0</v>
      </c>
      <c r="N302" s="5">
        <v>0</v>
      </c>
      <c r="O302" s="5">
        <v>0</v>
      </c>
      <c r="P302" s="5">
        <v>0</v>
      </c>
      <c r="Q302" s="5">
        <v>0</v>
      </c>
      <c r="R302" s="5">
        <v>0</v>
      </c>
      <c r="S302" s="5">
        <v>0</v>
      </c>
      <c r="T302" s="5">
        <v>0</v>
      </c>
      <c r="U302" s="5">
        <v>0</v>
      </c>
      <c r="V302" s="5">
        <v>0</v>
      </c>
      <c r="W302" s="5">
        <v>0</v>
      </c>
      <c r="X302" s="5">
        <v>0</v>
      </c>
      <c r="Y302" s="5">
        <v>0</v>
      </c>
      <c r="Z302" s="5">
        <v>0</v>
      </c>
      <c r="AA302" s="5">
        <v>0</v>
      </c>
      <c r="AB302" s="5">
        <v>0</v>
      </c>
      <c r="AC302" s="5">
        <v>0</v>
      </c>
      <c r="AD302" s="5">
        <v>0</v>
      </c>
      <c r="AE302" s="5">
        <v>0</v>
      </c>
      <c r="AF302" s="5">
        <v>0</v>
      </c>
      <c r="AG302" s="5">
        <v>0</v>
      </c>
      <c r="AH302" s="5">
        <v>0</v>
      </c>
      <c r="AI302" s="5">
        <v>0</v>
      </c>
      <c r="AJ302" s="5">
        <v>0</v>
      </c>
      <c r="AK302" s="5">
        <v>0</v>
      </c>
      <c r="AL302" s="5">
        <v>0</v>
      </c>
      <c r="AM302" s="5">
        <v>0</v>
      </c>
      <c r="AN302" s="5">
        <v>0</v>
      </c>
      <c r="AO302" s="5">
        <v>0</v>
      </c>
      <c r="AP302" s="5">
        <v>0</v>
      </c>
      <c r="AQ302" s="5">
        <v>0</v>
      </c>
      <c r="AR302" s="5">
        <v>0</v>
      </c>
      <c r="AS302" s="5">
        <v>0</v>
      </c>
      <c r="AT302" s="5">
        <v>0</v>
      </c>
      <c r="AU302" s="5">
        <v>0</v>
      </c>
      <c r="AV302" s="5">
        <v>0</v>
      </c>
      <c r="AW302" s="5">
        <v>0</v>
      </c>
      <c r="AX302" s="5">
        <v>0</v>
      </c>
      <c r="AY302" s="5">
        <v>0</v>
      </c>
      <c r="AZ302" s="5">
        <v>0</v>
      </c>
    </row>
    <row r="303" spans="1:52" x14ac:dyDescent="0.35">
      <c r="A303" s="1" t="s">
        <v>302</v>
      </c>
      <c r="B303" s="2">
        <v>4863570</v>
      </c>
      <c r="C303" s="3" t="s">
        <v>145349</v>
      </c>
      <c r="D303" s="3" t="s">
        <v>853</v>
      </c>
      <c r="E303" s="8">
        <v>-2096</v>
      </c>
      <c r="F303" s="8">
        <v>-1020</v>
      </c>
      <c r="G303" s="8">
        <v>2270</v>
      </c>
      <c r="H303" s="6" t="s">
        <v>147587</v>
      </c>
      <c r="I303" s="6" t="s">
        <v>2584</v>
      </c>
      <c r="J303" s="8">
        <v>2514</v>
      </c>
      <c r="K303" s="8">
        <v>1189</v>
      </c>
      <c r="L303" s="6" t="s">
        <v>4095</v>
      </c>
      <c r="M303" s="8">
        <v>2918</v>
      </c>
      <c r="N303" s="8">
        <v>1370</v>
      </c>
      <c r="O303" s="8">
        <v>2758</v>
      </c>
      <c r="P303" s="8">
        <v>1954</v>
      </c>
      <c r="Q303" s="8">
        <v>4208</v>
      </c>
      <c r="R303" s="8">
        <v>3739</v>
      </c>
      <c r="S303" s="8">
        <v>5104</v>
      </c>
      <c r="T303" s="8">
        <v>1341</v>
      </c>
      <c r="U303" s="8">
        <v>2500</v>
      </c>
      <c r="V303" s="8">
        <v>4098</v>
      </c>
      <c r="W303" s="8">
        <v>4150</v>
      </c>
      <c r="X303" s="8">
        <v>4405</v>
      </c>
      <c r="Y303" s="8">
        <v>3665</v>
      </c>
      <c r="Z303" s="8">
        <v>4191</v>
      </c>
      <c r="AA303" s="8">
        <v>5302</v>
      </c>
      <c r="AB303" s="8">
        <v>5419</v>
      </c>
      <c r="AC303" s="8">
        <v>5118</v>
      </c>
      <c r="AD303" s="8">
        <v>2756</v>
      </c>
      <c r="AE303" s="8">
        <v>5293</v>
      </c>
      <c r="AF303" s="8">
        <v>6847</v>
      </c>
      <c r="AG303" s="8">
        <v>6039</v>
      </c>
      <c r="AH303" s="8">
        <v>3126</v>
      </c>
      <c r="AI303" s="8">
        <v>3287</v>
      </c>
      <c r="AJ303" s="8">
        <v>7828</v>
      </c>
      <c r="AK303" s="8">
        <v>7823</v>
      </c>
      <c r="AL303" s="8">
        <v>2231</v>
      </c>
      <c r="AM303" s="8">
        <v>4818</v>
      </c>
      <c r="AN303" s="8">
        <v>6930</v>
      </c>
      <c r="AO303" s="8">
        <v>6314</v>
      </c>
      <c r="AP303" s="8">
        <v>4024</v>
      </c>
      <c r="AQ303" s="8">
        <v>5055</v>
      </c>
      <c r="AR303" s="8">
        <v>9836</v>
      </c>
      <c r="AS303" s="8">
        <v>13586</v>
      </c>
      <c r="AT303" s="8">
        <v>8284</v>
      </c>
      <c r="AU303" s="8">
        <v>3301</v>
      </c>
      <c r="AV303" s="8">
        <v>6110</v>
      </c>
      <c r="AW303" s="8">
        <v>7917</v>
      </c>
      <c r="AX303" s="8">
        <v>4612</v>
      </c>
      <c r="AY303" s="8">
        <v>4324</v>
      </c>
      <c r="AZ303" s="8">
        <v>6066</v>
      </c>
    </row>
    <row r="304" spans="1:52" x14ac:dyDescent="0.35">
      <c r="A304" s="1" t="s">
        <v>303</v>
      </c>
      <c r="B304" s="2">
        <v>4913183</v>
      </c>
      <c r="C304" s="3" t="s">
        <v>145350</v>
      </c>
      <c r="D304" s="3" t="s">
        <v>853</v>
      </c>
      <c r="E304" s="8">
        <v>9237</v>
      </c>
      <c r="F304" s="8">
        <v>3961</v>
      </c>
      <c r="G304" s="8">
        <v>-2386</v>
      </c>
      <c r="H304" s="8">
        <v>-4669</v>
      </c>
      <c r="I304" s="6" t="s">
        <v>1288</v>
      </c>
      <c r="J304" s="8">
        <v>-1038</v>
      </c>
      <c r="K304" s="8">
        <v>-14371</v>
      </c>
      <c r="L304" s="8">
        <v>-6780</v>
      </c>
      <c r="M304" s="8">
        <v>-2079</v>
      </c>
      <c r="N304" s="8">
        <v>-10850</v>
      </c>
      <c r="O304" s="8">
        <v>-11409</v>
      </c>
      <c r="P304" s="8">
        <v>-5401</v>
      </c>
      <c r="Q304" s="8">
        <v>-3028</v>
      </c>
      <c r="R304" s="8">
        <v>-1318</v>
      </c>
      <c r="S304" s="8">
        <v>-3662</v>
      </c>
      <c r="T304" s="8">
        <v>-3547</v>
      </c>
      <c r="U304" s="6" t="s">
        <v>149765</v>
      </c>
      <c r="V304" s="6" t="s">
        <v>2852</v>
      </c>
      <c r="W304" s="8">
        <v>-6837</v>
      </c>
      <c r="X304" s="8">
        <v>2068</v>
      </c>
      <c r="Y304" s="6" t="s">
        <v>149767</v>
      </c>
      <c r="Z304" s="8">
        <v>-3068</v>
      </c>
      <c r="AA304" s="8">
        <v>-5053</v>
      </c>
      <c r="AB304" s="8">
        <v>-2963</v>
      </c>
      <c r="AC304" s="6" t="s">
        <v>147172</v>
      </c>
      <c r="AD304" s="6" t="s">
        <v>149771</v>
      </c>
      <c r="AE304" s="8">
        <v>2276</v>
      </c>
      <c r="AF304" s="8">
        <v>-1028</v>
      </c>
      <c r="AG304" s="6" t="s">
        <v>3297</v>
      </c>
      <c r="AH304" s="8">
        <v>3121</v>
      </c>
      <c r="AI304" s="8">
        <v>1986</v>
      </c>
      <c r="AJ304" s="6" t="s">
        <v>149773</v>
      </c>
      <c r="AK304" s="8">
        <v>1116</v>
      </c>
      <c r="AL304" s="8">
        <v>1374</v>
      </c>
      <c r="AM304" s="8">
        <v>-1382</v>
      </c>
      <c r="AN304" s="6" t="s">
        <v>147446</v>
      </c>
      <c r="AO304" s="8">
        <v>2822</v>
      </c>
      <c r="AP304" s="8">
        <v>2882</v>
      </c>
      <c r="AQ304" s="8">
        <v>1680</v>
      </c>
      <c r="AR304" s="8">
        <v>1325</v>
      </c>
      <c r="AS304" s="6" t="s">
        <v>4209</v>
      </c>
      <c r="AT304" s="8">
        <v>4647</v>
      </c>
      <c r="AU304" s="8">
        <v>2963</v>
      </c>
      <c r="AV304" s="8">
        <v>2470</v>
      </c>
      <c r="AW304" s="8">
        <v>5542</v>
      </c>
      <c r="AX304" s="8">
        <v>7162</v>
      </c>
      <c r="AY304" s="8">
        <v>1802</v>
      </c>
      <c r="AZ304" s="8">
        <v>2976</v>
      </c>
    </row>
    <row r="305" spans="1:52" x14ac:dyDescent="0.35">
      <c r="A305" s="1" t="s">
        <v>304</v>
      </c>
      <c r="B305" s="2">
        <v>4981354</v>
      </c>
      <c r="C305" s="3" t="s">
        <v>145351</v>
      </c>
      <c r="D305" s="3" t="s">
        <v>853</v>
      </c>
      <c r="E305" s="8">
        <v>-1045</v>
      </c>
      <c r="F305" s="8">
        <v>-1208</v>
      </c>
      <c r="G305" s="8">
        <v>-1325</v>
      </c>
      <c r="H305" s="8">
        <v>-1041</v>
      </c>
      <c r="I305" s="6" t="s">
        <v>149779</v>
      </c>
      <c r="J305" s="8">
        <v>-1035</v>
      </c>
      <c r="K305" s="8">
        <v>-2037</v>
      </c>
      <c r="L305" s="8">
        <v>-1155</v>
      </c>
      <c r="M305" s="6" t="s">
        <v>4475</v>
      </c>
      <c r="N305" s="6" t="s">
        <v>4469</v>
      </c>
      <c r="O305" s="6" t="s">
        <v>149782</v>
      </c>
      <c r="P305" s="6" t="s">
        <v>149783</v>
      </c>
      <c r="Q305" s="6" t="s">
        <v>3413</v>
      </c>
      <c r="R305" s="6" t="s">
        <v>1127</v>
      </c>
      <c r="S305" s="6" t="s">
        <v>4467</v>
      </c>
      <c r="T305" s="6" t="s">
        <v>3533</v>
      </c>
      <c r="U305" s="8">
        <v>3812</v>
      </c>
      <c r="V305" s="6" t="s">
        <v>149784</v>
      </c>
      <c r="W305" s="6" t="s">
        <v>149785</v>
      </c>
      <c r="X305" s="6" t="s">
        <v>3304</v>
      </c>
      <c r="Y305" s="6" t="s">
        <v>2083</v>
      </c>
      <c r="Z305" s="6" t="s">
        <v>146201</v>
      </c>
      <c r="AA305" s="5">
        <v>0</v>
      </c>
      <c r="AB305" s="5">
        <v>0</v>
      </c>
      <c r="AC305" s="5">
        <v>0</v>
      </c>
      <c r="AD305" s="5">
        <v>0</v>
      </c>
      <c r="AE305" s="5">
        <v>0</v>
      </c>
      <c r="AF305" s="5">
        <v>0</v>
      </c>
      <c r="AG305" s="5">
        <v>0</v>
      </c>
      <c r="AH305" s="5">
        <v>0</v>
      </c>
      <c r="AI305" s="5">
        <v>0</v>
      </c>
      <c r="AJ305" s="5">
        <v>0</v>
      </c>
      <c r="AK305" s="5">
        <v>0</v>
      </c>
      <c r="AL305" s="5">
        <v>0</v>
      </c>
      <c r="AM305" s="5">
        <v>0</v>
      </c>
      <c r="AN305" s="5">
        <v>0</v>
      </c>
      <c r="AO305" s="5">
        <v>0</v>
      </c>
      <c r="AP305" s="5">
        <v>0</v>
      </c>
      <c r="AQ305" s="5">
        <v>0</v>
      </c>
      <c r="AR305" s="5">
        <v>0</v>
      </c>
      <c r="AS305" s="5">
        <v>0</v>
      </c>
      <c r="AT305" s="5">
        <v>0</v>
      </c>
      <c r="AU305" s="5">
        <v>0</v>
      </c>
      <c r="AV305" s="5">
        <v>0</v>
      </c>
      <c r="AW305" s="5">
        <v>0</v>
      </c>
      <c r="AX305" s="5">
        <v>0</v>
      </c>
      <c r="AY305" s="5">
        <v>0</v>
      </c>
      <c r="AZ305" s="5">
        <v>0</v>
      </c>
    </row>
    <row r="306" spans="1:52" x14ac:dyDescent="0.35">
      <c r="A306" s="1" t="s">
        <v>305</v>
      </c>
      <c r="B306" s="2">
        <v>4996242</v>
      </c>
      <c r="C306" s="3" t="s">
        <v>145352</v>
      </c>
      <c r="D306" s="3" t="s">
        <v>853</v>
      </c>
      <c r="E306" s="8">
        <v>-1425</v>
      </c>
      <c r="F306" s="8">
        <v>-6647</v>
      </c>
      <c r="G306" s="8">
        <v>-5515</v>
      </c>
      <c r="H306" s="8">
        <v>-7532</v>
      </c>
      <c r="I306" s="8">
        <v>-7460</v>
      </c>
      <c r="J306" s="8">
        <v>-8208</v>
      </c>
      <c r="K306" s="8">
        <v>-8500</v>
      </c>
      <c r="L306" s="8">
        <v>-2671</v>
      </c>
      <c r="M306" s="8">
        <v>6184</v>
      </c>
      <c r="N306" s="8">
        <v>4615</v>
      </c>
      <c r="O306" s="8">
        <v>7828</v>
      </c>
      <c r="P306" s="8">
        <v>1120</v>
      </c>
      <c r="Q306" s="8">
        <v>6689</v>
      </c>
      <c r="R306" s="8">
        <v>3962</v>
      </c>
      <c r="S306" s="8">
        <v>3488</v>
      </c>
      <c r="T306" s="8">
        <v>-1265</v>
      </c>
      <c r="U306" s="8">
        <v>4459</v>
      </c>
      <c r="V306" s="8">
        <v>-1404</v>
      </c>
      <c r="W306" s="8">
        <v>1887</v>
      </c>
      <c r="X306" s="8">
        <v>-2022</v>
      </c>
      <c r="Y306" s="8">
        <v>-2808</v>
      </c>
      <c r="Z306" s="6" t="s">
        <v>3355</v>
      </c>
      <c r="AA306" s="8">
        <v>2851</v>
      </c>
      <c r="AB306" s="8">
        <v>-4616</v>
      </c>
      <c r="AC306" s="8">
        <v>-2107</v>
      </c>
      <c r="AD306" s="8">
        <v>-6071</v>
      </c>
      <c r="AE306" s="6" t="s">
        <v>2574</v>
      </c>
      <c r="AF306" s="8">
        <v>-6768</v>
      </c>
      <c r="AG306" s="6" t="s">
        <v>149803</v>
      </c>
      <c r="AH306" s="8">
        <v>-6004</v>
      </c>
      <c r="AI306" s="8">
        <v>-6092</v>
      </c>
      <c r="AJ306" s="8">
        <v>-6137</v>
      </c>
      <c r="AK306" s="8">
        <v>-4608</v>
      </c>
      <c r="AL306" s="5">
        <v>0</v>
      </c>
      <c r="AM306" s="5">
        <v>0</v>
      </c>
      <c r="AN306" s="5">
        <v>0</v>
      </c>
      <c r="AO306" s="5">
        <v>0</v>
      </c>
      <c r="AP306" s="5">
        <v>0</v>
      </c>
      <c r="AQ306" s="5">
        <v>0</v>
      </c>
      <c r="AR306" s="5">
        <v>0</v>
      </c>
      <c r="AS306" s="5">
        <v>0</v>
      </c>
      <c r="AT306" s="5">
        <v>0</v>
      </c>
      <c r="AU306" s="5">
        <v>0</v>
      </c>
      <c r="AV306" s="5">
        <v>0</v>
      </c>
      <c r="AW306" s="5">
        <v>0</v>
      </c>
      <c r="AX306" s="5">
        <v>0</v>
      </c>
      <c r="AY306" s="5">
        <v>0</v>
      </c>
      <c r="AZ306" s="5">
        <v>0</v>
      </c>
    </row>
    <row r="307" spans="1:52" x14ac:dyDescent="0.35">
      <c r="A307" s="1" t="s">
        <v>306</v>
      </c>
      <c r="B307" s="2">
        <v>25267077</v>
      </c>
      <c r="C307" s="3" t="s">
        <v>145353</v>
      </c>
      <c r="D307" s="3" t="s">
        <v>853</v>
      </c>
      <c r="E307" s="5">
        <v>0</v>
      </c>
      <c r="F307" s="5">
        <v>0</v>
      </c>
      <c r="G307" s="5">
        <v>0</v>
      </c>
      <c r="H307" s="8">
        <v>2271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v>0</v>
      </c>
      <c r="S307" s="5">
        <v>0</v>
      </c>
      <c r="T307" s="5">
        <v>0</v>
      </c>
      <c r="U307" s="5">
        <v>0</v>
      </c>
      <c r="V307" s="5">
        <v>0</v>
      </c>
      <c r="W307" s="5">
        <v>0</v>
      </c>
      <c r="X307" s="5">
        <v>0</v>
      </c>
      <c r="Y307" s="5">
        <v>0</v>
      </c>
      <c r="Z307" s="5">
        <v>0</v>
      </c>
      <c r="AA307" s="5">
        <v>0</v>
      </c>
      <c r="AB307" s="5">
        <v>0</v>
      </c>
      <c r="AC307" s="5">
        <v>0</v>
      </c>
      <c r="AD307" s="5">
        <v>0</v>
      </c>
      <c r="AE307" s="5">
        <v>0</v>
      </c>
      <c r="AF307" s="5">
        <v>0</v>
      </c>
      <c r="AG307" s="5">
        <v>0</v>
      </c>
      <c r="AH307" s="5">
        <v>0</v>
      </c>
      <c r="AI307" s="5">
        <v>0</v>
      </c>
      <c r="AJ307" s="5">
        <v>0</v>
      </c>
      <c r="AK307" s="5">
        <v>0</v>
      </c>
      <c r="AL307" s="5">
        <v>0</v>
      </c>
      <c r="AM307" s="5">
        <v>0</v>
      </c>
      <c r="AN307" s="5">
        <v>0</v>
      </c>
      <c r="AO307" s="5">
        <v>0</v>
      </c>
      <c r="AP307" s="5">
        <v>0</v>
      </c>
      <c r="AQ307" s="5">
        <v>0</v>
      </c>
      <c r="AR307" s="5">
        <v>0</v>
      </c>
      <c r="AS307" s="5">
        <v>0</v>
      </c>
      <c r="AT307" s="5">
        <v>0</v>
      </c>
      <c r="AU307" s="5">
        <v>0</v>
      </c>
      <c r="AV307" s="5">
        <v>0</v>
      </c>
      <c r="AW307" s="5">
        <v>0</v>
      </c>
      <c r="AX307" s="5">
        <v>0</v>
      </c>
      <c r="AY307" s="5">
        <v>0</v>
      </c>
      <c r="AZ307" s="5">
        <v>0</v>
      </c>
    </row>
    <row r="308" spans="1:52" x14ac:dyDescent="0.35">
      <c r="A308" s="1" t="s">
        <v>307</v>
      </c>
      <c r="B308" s="2">
        <v>4991564</v>
      </c>
      <c r="C308" s="3" t="s">
        <v>145354</v>
      </c>
      <c r="D308" s="3" t="s">
        <v>853</v>
      </c>
      <c r="E308" s="5">
        <v>0</v>
      </c>
      <c r="F308" s="5">
        <v>0</v>
      </c>
      <c r="G308" s="5">
        <v>0</v>
      </c>
      <c r="H308" s="5">
        <v>0</v>
      </c>
      <c r="I308" s="5">
        <v>0</v>
      </c>
      <c r="J308" s="5">
        <v>0</v>
      </c>
      <c r="K308" s="5">
        <v>0</v>
      </c>
      <c r="L308" s="5">
        <v>0</v>
      </c>
      <c r="M308" s="5">
        <v>0</v>
      </c>
      <c r="N308" s="8">
        <v>-2373</v>
      </c>
      <c r="O308" s="6" t="s">
        <v>1554</v>
      </c>
      <c r="P308" s="8">
        <v>-4281</v>
      </c>
      <c r="Q308" s="8">
        <v>-25536</v>
      </c>
      <c r="R308" s="8">
        <v>13050</v>
      </c>
      <c r="S308" s="6" t="s">
        <v>147057</v>
      </c>
      <c r="T308" s="8">
        <v>-2104</v>
      </c>
      <c r="U308" s="8">
        <v>-18299</v>
      </c>
      <c r="V308" s="8">
        <v>8713</v>
      </c>
      <c r="W308" s="8">
        <v>-1625</v>
      </c>
      <c r="X308" s="8">
        <v>6274</v>
      </c>
      <c r="Y308" s="8">
        <v>3666</v>
      </c>
      <c r="Z308" s="8">
        <v>5622</v>
      </c>
      <c r="AA308" s="8">
        <v>2651</v>
      </c>
      <c r="AB308" s="8">
        <v>6339</v>
      </c>
      <c r="AC308" s="8">
        <v>-1512</v>
      </c>
      <c r="AD308" s="8">
        <v>4582</v>
      </c>
      <c r="AE308" s="8">
        <v>2024</v>
      </c>
      <c r="AF308" s="8">
        <v>5829</v>
      </c>
      <c r="AG308" s="8">
        <v>19832</v>
      </c>
      <c r="AH308" s="8">
        <v>2039</v>
      </c>
      <c r="AI308" s="8">
        <v>6825</v>
      </c>
      <c r="AJ308" s="8">
        <v>7262</v>
      </c>
      <c r="AK308" s="5">
        <v>0</v>
      </c>
      <c r="AL308" s="5">
        <v>0</v>
      </c>
      <c r="AM308" s="5">
        <v>0</v>
      </c>
      <c r="AN308" s="5">
        <v>0</v>
      </c>
      <c r="AO308" s="5">
        <v>0</v>
      </c>
      <c r="AP308" s="5">
        <v>0</v>
      </c>
      <c r="AQ308" s="5">
        <v>0</v>
      </c>
      <c r="AR308" s="5">
        <v>0</v>
      </c>
      <c r="AS308" s="5">
        <v>0</v>
      </c>
      <c r="AT308" s="5">
        <v>0</v>
      </c>
      <c r="AU308" s="5">
        <v>0</v>
      </c>
      <c r="AV308" s="5">
        <v>0</v>
      </c>
      <c r="AW308" s="5">
        <v>0</v>
      </c>
      <c r="AX308" s="5">
        <v>0</v>
      </c>
      <c r="AY308" s="5">
        <v>0</v>
      </c>
      <c r="AZ308" s="5">
        <v>0</v>
      </c>
    </row>
    <row r="309" spans="1:52" x14ac:dyDescent="0.35">
      <c r="A309" s="1" t="s">
        <v>308</v>
      </c>
      <c r="B309" s="2">
        <v>4864332</v>
      </c>
      <c r="C309" s="3" t="s">
        <v>145355</v>
      </c>
      <c r="D309" s="3" t="s">
        <v>853</v>
      </c>
      <c r="E309" s="6" t="s">
        <v>146737</v>
      </c>
      <c r="F309" s="6" t="s">
        <v>149823</v>
      </c>
      <c r="G309" s="6" t="s">
        <v>146088</v>
      </c>
      <c r="H309" s="6" t="s">
        <v>149824</v>
      </c>
      <c r="I309" s="6" t="s">
        <v>149825</v>
      </c>
      <c r="J309" s="6" t="s">
        <v>149826</v>
      </c>
      <c r="K309" s="6" t="s">
        <v>149827</v>
      </c>
      <c r="L309" s="6" t="s">
        <v>149828</v>
      </c>
      <c r="M309" s="6" t="s">
        <v>149829</v>
      </c>
      <c r="N309" s="6" t="s">
        <v>149830</v>
      </c>
      <c r="O309" s="6" t="s">
        <v>148982</v>
      </c>
      <c r="P309" s="6" t="s">
        <v>149831</v>
      </c>
      <c r="Q309" s="8">
        <v>-1217</v>
      </c>
      <c r="R309" s="6" t="s">
        <v>147804</v>
      </c>
      <c r="S309" s="6" t="s">
        <v>149833</v>
      </c>
      <c r="T309" s="6" t="s">
        <v>149834</v>
      </c>
      <c r="U309" s="6" t="s">
        <v>147597</v>
      </c>
      <c r="V309" s="6" t="s">
        <v>149835</v>
      </c>
      <c r="W309" s="8">
        <v>-1122</v>
      </c>
      <c r="X309" s="6" t="s">
        <v>149837</v>
      </c>
      <c r="Y309" s="6" t="s">
        <v>146087</v>
      </c>
      <c r="Z309" s="6" t="s">
        <v>3753</v>
      </c>
      <c r="AA309" s="6" t="s">
        <v>149838</v>
      </c>
      <c r="AB309" s="8">
        <v>1150</v>
      </c>
      <c r="AC309" s="8">
        <v>-1662</v>
      </c>
      <c r="AD309" s="6" t="s">
        <v>147421</v>
      </c>
      <c r="AE309" s="6" t="s">
        <v>149840</v>
      </c>
      <c r="AF309" s="6" t="s">
        <v>3434</v>
      </c>
      <c r="AG309" s="6" t="s">
        <v>2429</v>
      </c>
      <c r="AH309" s="6" t="s">
        <v>1133</v>
      </c>
      <c r="AI309" s="8">
        <v>-2506</v>
      </c>
      <c r="AJ309" s="8">
        <v>8173</v>
      </c>
      <c r="AK309" s="6" t="s">
        <v>147350</v>
      </c>
      <c r="AL309" s="6" t="s">
        <v>149842</v>
      </c>
      <c r="AM309" s="8">
        <v>-1842</v>
      </c>
      <c r="AN309" s="6" t="s">
        <v>2986</v>
      </c>
      <c r="AO309" s="8">
        <v>6434</v>
      </c>
      <c r="AP309" s="8">
        <v>6156</v>
      </c>
      <c r="AQ309" s="8">
        <v>20340</v>
      </c>
      <c r="AR309" s="8">
        <v>2778</v>
      </c>
      <c r="AS309" s="5">
        <v>0</v>
      </c>
      <c r="AT309" s="5">
        <v>0</v>
      </c>
      <c r="AU309" s="5">
        <v>0</v>
      </c>
      <c r="AV309" s="5">
        <v>0</v>
      </c>
      <c r="AW309" s="5">
        <v>0</v>
      </c>
      <c r="AX309" s="5">
        <v>0</v>
      </c>
      <c r="AY309" s="5">
        <v>0</v>
      </c>
      <c r="AZ309" s="5">
        <v>0</v>
      </c>
    </row>
    <row r="310" spans="1:52" x14ac:dyDescent="0.35">
      <c r="A310" s="1" t="s">
        <v>309</v>
      </c>
      <c r="B310" s="2">
        <v>29661349</v>
      </c>
      <c r="C310" s="3" t="s">
        <v>145356</v>
      </c>
      <c r="D310" s="3" t="s">
        <v>853</v>
      </c>
      <c r="E310" s="5">
        <v>0</v>
      </c>
      <c r="F310" s="5">
        <v>0</v>
      </c>
      <c r="G310" s="5">
        <v>0</v>
      </c>
      <c r="H310" s="5">
        <v>0</v>
      </c>
      <c r="I310" s="5">
        <v>0</v>
      </c>
      <c r="J310" s="5">
        <v>0</v>
      </c>
      <c r="K310" s="5">
        <v>0</v>
      </c>
      <c r="L310" s="5">
        <v>0</v>
      </c>
      <c r="M310" s="5">
        <v>0</v>
      </c>
      <c r="N310" s="5">
        <v>0</v>
      </c>
      <c r="O310" s="5">
        <v>0</v>
      </c>
      <c r="P310" s="5">
        <v>0</v>
      </c>
      <c r="Q310" s="5">
        <v>0</v>
      </c>
      <c r="R310" s="5">
        <v>0</v>
      </c>
      <c r="S310" s="5">
        <v>0</v>
      </c>
      <c r="T310" s="5">
        <v>0</v>
      </c>
      <c r="U310" s="5">
        <v>0</v>
      </c>
      <c r="V310" s="5">
        <v>0</v>
      </c>
      <c r="W310" s="5">
        <v>0</v>
      </c>
      <c r="X310" s="5">
        <v>0</v>
      </c>
      <c r="Y310" s="5">
        <v>0</v>
      </c>
      <c r="Z310" s="5">
        <v>0</v>
      </c>
      <c r="AA310" s="5">
        <v>0</v>
      </c>
      <c r="AB310" s="5">
        <v>0</v>
      </c>
      <c r="AC310" s="5">
        <v>0</v>
      </c>
      <c r="AD310" s="5">
        <v>0</v>
      </c>
      <c r="AE310" s="5">
        <v>0</v>
      </c>
      <c r="AF310" s="5">
        <v>0</v>
      </c>
      <c r="AG310" s="5">
        <v>0</v>
      </c>
      <c r="AH310" s="5">
        <v>0</v>
      </c>
      <c r="AI310" s="5">
        <v>0</v>
      </c>
      <c r="AJ310" s="5">
        <v>0</v>
      </c>
      <c r="AK310" s="5">
        <v>0</v>
      </c>
      <c r="AL310" s="5">
        <v>0</v>
      </c>
      <c r="AM310" s="5">
        <v>0</v>
      </c>
      <c r="AN310" s="5">
        <v>0</v>
      </c>
      <c r="AO310" s="5">
        <v>0</v>
      </c>
      <c r="AP310" s="5">
        <v>0</v>
      </c>
      <c r="AQ310" s="5">
        <v>0</v>
      </c>
      <c r="AR310" s="5">
        <v>0</v>
      </c>
      <c r="AS310" s="5">
        <v>0</v>
      </c>
      <c r="AT310" s="5">
        <v>0</v>
      </c>
      <c r="AU310" s="5">
        <v>0</v>
      </c>
      <c r="AV310" s="5">
        <v>0</v>
      </c>
      <c r="AW310" s="5">
        <v>0</v>
      </c>
      <c r="AX310" s="5">
        <v>0</v>
      </c>
      <c r="AY310" s="5">
        <v>0</v>
      </c>
      <c r="AZ310" s="5">
        <v>0</v>
      </c>
    </row>
    <row r="311" spans="1:52" x14ac:dyDescent="0.35">
      <c r="A311" s="1" t="s">
        <v>310</v>
      </c>
      <c r="B311" s="2">
        <v>4915542</v>
      </c>
      <c r="C311" s="3" t="s">
        <v>145357</v>
      </c>
      <c r="D311" s="3" t="s">
        <v>853</v>
      </c>
      <c r="E311" s="8">
        <v>5890</v>
      </c>
      <c r="F311" s="8">
        <v>7007</v>
      </c>
      <c r="G311" s="8">
        <v>2474</v>
      </c>
      <c r="H311" s="8">
        <v>7076</v>
      </c>
      <c r="I311" s="8">
        <v>7895</v>
      </c>
      <c r="J311" s="8">
        <v>7751</v>
      </c>
      <c r="K311" s="8">
        <v>6091</v>
      </c>
      <c r="L311" s="8">
        <v>10660</v>
      </c>
      <c r="M311" s="8">
        <v>16642</v>
      </c>
      <c r="N311" s="8">
        <v>14775</v>
      </c>
      <c r="O311" s="8">
        <v>9988</v>
      </c>
      <c r="P311" s="8">
        <v>12386</v>
      </c>
      <c r="Q311" s="8">
        <v>10818</v>
      </c>
      <c r="R311" s="8">
        <v>11954</v>
      </c>
      <c r="S311" s="8">
        <v>8843</v>
      </c>
      <c r="T311" s="8">
        <v>10466</v>
      </c>
      <c r="U311" s="8">
        <v>13061</v>
      </c>
      <c r="V311" s="8">
        <v>13105</v>
      </c>
      <c r="W311" s="8">
        <v>7439</v>
      </c>
      <c r="X311" s="8">
        <v>11328</v>
      </c>
      <c r="Y311" s="8">
        <v>12012</v>
      </c>
      <c r="Z311" s="8">
        <v>10436</v>
      </c>
      <c r="AA311" s="8">
        <v>7162</v>
      </c>
      <c r="AB311" s="8">
        <v>10434</v>
      </c>
      <c r="AC311" s="8">
        <v>14152</v>
      </c>
      <c r="AD311" s="8">
        <v>10852</v>
      </c>
      <c r="AE311" s="8">
        <v>7740</v>
      </c>
      <c r="AF311" s="8">
        <v>8890</v>
      </c>
      <c r="AG311" s="8">
        <v>10507</v>
      </c>
      <c r="AH311" s="8">
        <v>9473</v>
      </c>
      <c r="AI311" s="8">
        <v>9112</v>
      </c>
      <c r="AJ311" s="8">
        <v>10498</v>
      </c>
      <c r="AK311" s="8">
        <v>9370</v>
      </c>
      <c r="AL311" s="8">
        <v>8624</v>
      </c>
      <c r="AM311" s="8">
        <v>9742</v>
      </c>
      <c r="AN311" s="8">
        <v>9318</v>
      </c>
      <c r="AO311" s="8">
        <v>9970</v>
      </c>
      <c r="AP311" s="8">
        <v>8489</v>
      </c>
      <c r="AQ311" s="8">
        <v>8551</v>
      </c>
      <c r="AR311" s="8">
        <v>11422</v>
      </c>
      <c r="AS311" s="8">
        <v>11002</v>
      </c>
      <c r="AT311" s="8">
        <v>15884</v>
      </c>
      <c r="AU311" s="8">
        <v>13905</v>
      </c>
      <c r="AV311" s="8">
        <v>12973</v>
      </c>
      <c r="AW311" s="8">
        <v>13552</v>
      </c>
      <c r="AX311" s="8">
        <v>15373</v>
      </c>
      <c r="AY311" s="8">
        <v>11232</v>
      </c>
      <c r="AZ311" s="8">
        <v>12421</v>
      </c>
    </row>
    <row r="312" spans="1:52" x14ac:dyDescent="0.35">
      <c r="A312" s="1" t="s">
        <v>311</v>
      </c>
      <c r="B312" s="2">
        <v>10660645</v>
      </c>
      <c r="C312" s="3" t="s">
        <v>145358</v>
      </c>
      <c r="D312" s="3" t="s">
        <v>853</v>
      </c>
      <c r="E312" s="8">
        <v>-7754</v>
      </c>
      <c r="F312" s="6" t="s">
        <v>2093</v>
      </c>
      <c r="G312" s="8">
        <v>-4039</v>
      </c>
      <c r="H312" s="8">
        <v>-2871</v>
      </c>
      <c r="I312" s="8">
        <v>-5535</v>
      </c>
      <c r="J312" s="6" t="s">
        <v>147804</v>
      </c>
      <c r="K312" s="8">
        <v>-10157</v>
      </c>
      <c r="L312" s="8">
        <v>-3606</v>
      </c>
      <c r="M312" s="8">
        <v>12163</v>
      </c>
      <c r="N312" s="5">
        <v>0</v>
      </c>
      <c r="O312" s="5">
        <v>0</v>
      </c>
      <c r="P312" s="8">
        <v>-3849</v>
      </c>
      <c r="Q312" s="8">
        <v>7694</v>
      </c>
      <c r="R312" s="5">
        <v>0</v>
      </c>
      <c r="S312" s="5">
        <v>0</v>
      </c>
      <c r="T312" s="5">
        <v>0</v>
      </c>
      <c r="U312" s="5">
        <v>0</v>
      </c>
      <c r="V312" s="5">
        <v>0</v>
      </c>
      <c r="W312" s="5">
        <v>0</v>
      </c>
      <c r="X312" s="5">
        <v>0</v>
      </c>
      <c r="Y312" s="5">
        <v>0</v>
      </c>
      <c r="Z312" s="5">
        <v>0</v>
      </c>
      <c r="AA312" s="5">
        <v>0</v>
      </c>
      <c r="AB312" s="5">
        <v>0</v>
      </c>
      <c r="AC312" s="5">
        <v>0</v>
      </c>
      <c r="AD312" s="5">
        <v>0</v>
      </c>
      <c r="AE312" s="5">
        <v>0</v>
      </c>
      <c r="AF312" s="5">
        <v>0</v>
      </c>
      <c r="AG312" s="5">
        <v>0</v>
      </c>
      <c r="AH312" s="5">
        <v>0</v>
      </c>
      <c r="AI312" s="5">
        <v>0</v>
      </c>
      <c r="AJ312" s="5">
        <v>0</v>
      </c>
      <c r="AK312" s="5">
        <v>0</v>
      </c>
      <c r="AL312" s="5">
        <v>0</v>
      </c>
      <c r="AM312" s="5">
        <v>0</v>
      </c>
      <c r="AN312" s="5">
        <v>0</v>
      </c>
      <c r="AO312" s="5">
        <v>0</v>
      </c>
      <c r="AP312" s="5">
        <v>0</v>
      </c>
      <c r="AQ312" s="5">
        <v>0</v>
      </c>
      <c r="AR312" s="5">
        <v>0</v>
      </c>
      <c r="AS312" s="5">
        <v>0</v>
      </c>
      <c r="AT312" s="5">
        <v>0</v>
      </c>
      <c r="AU312" s="5">
        <v>0</v>
      </c>
      <c r="AV312" s="5">
        <v>0</v>
      </c>
      <c r="AW312" s="5">
        <v>0</v>
      </c>
      <c r="AX312" s="5">
        <v>0</v>
      </c>
      <c r="AY312" s="5">
        <v>0</v>
      </c>
      <c r="AZ312" s="5">
        <v>0</v>
      </c>
    </row>
    <row r="313" spans="1:52" x14ac:dyDescent="0.35">
      <c r="A313" s="1" t="s">
        <v>312</v>
      </c>
      <c r="B313" s="2">
        <v>4984834</v>
      </c>
      <c r="C313" s="3" t="s">
        <v>145359</v>
      </c>
      <c r="D313" s="3" t="s">
        <v>853</v>
      </c>
      <c r="E313" s="8">
        <v>-6413</v>
      </c>
      <c r="F313" s="8">
        <v>-5059</v>
      </c>
      <c r="G313" s="8">
        <v>4270</v>
      </c>
      <c r="H313" s="8">
        <v>2410</v>
      </c>
      <c r="I313" s="8">
        <v>1650</v>
      </c>
      <c r="J313" s="6" t="s">
        <v>149835</v>
      </c>
      <c r="K313" s="8">
        <v>-2349</v>
      </c>
      <c r="L313" s="6" t="s">
        <v>146990</v>
      </c>
      <c r="M313" s="8">
        <v>1492</v>
      </c>
      <c r="N313" s="8">
        <v>1899</v>
      </c>
      <c r="O313" s="8">
        <v>1653</v>
      </c>
      <c r="P313" s="6" t="s">
        <v>3518</v>
      </c>
      <c r="Q313" s="8">
        <v>-10407</v>
      </c>
      <c r="R313" s="8">
        <v>-7116</v>
      </c>
      <c r="S313" s="8">
        <v>-6640</v>
      </c>
      <c r="T313" s="8">
        <v>1730</v>
      </c>
      <c r="U313" s="6" t="s">
        <v>2846</v>
      </c>
      <c r="V313" s="6" t="s">
        <v>2420</v>
      </c>
      <c r="W313" s="6" t="s">
        <v>149894</v>
      </c>
      <c r="X313" s="8">
        <v>5807</v>
      </c>
      <c r="Y313" s="8">
        <v>1879</v>
      </c>
      <c r="Z313" s="6" t="s">
        <v>149895</v>
      </c>
      <c r="AA313" s="8">
        <v>8329</v>
      </c>
      <c r="AB313" s="6" t="s">
        <v>2070</v>
      </c>
      <c r="AC313" s="8">
        <v>1992</v>
      </c>
      <c r="AD313" s="8">
        <v>-1877</v>
      </c>
      <c r="AE313" s="8">
        <v>-9670</v>
      </c>
      <c r="AF313" s="8">
        <v>-3099</v>
      </c>
      <c r="AG313" s="8">
        <v>-4524</v>
      </c>
      <c r="AH313" s="8">
        <v>-3097</v>
      </c>
      <c r="AI313" s="6" t="s">
        <v>147843</v>
      </c>
      <c r="AJ313" s="8">
        <v>5530</v>
      </c>
      <c r="AK313" s="8">
        <v>8322</v>
      </c>
      <c r="AL313" s="8">
        <v>6320</v>
      </c>
      <c r="AM313" s="8">
        <v>9824</v>
      </c>
      <c r="AN313" s="8">
        <v>4237</v>
      </c>
      <c r="AO313" s="8">
        <v>1858</v>
      </c>
      <c r="AP313" s="8">
        <v>3012</v>
      </c>
      <c r="AQ313" s="8">
        <v>7265</v>
      </c>
      <c r="AR313" s="8">
        <v>1536</v>
      </c>
      <c r="AS313" s="6" t="s">
        <v>2511</v>
      </c>
      <c r="AT313" s="6" t="s">
        <v>6159</v>
      </c>
      <c r="AU313" s="8">
        <v>13578</v>
      </c>
      <c r="AV313" s="8">
        <v>16114</v>
      </c>
      <c r="AW313" s="8">
        <v>6130</v>
      </c>
      <c r="AX313" s="8">
        <v>9938</v>
      </c>
      <c r="AY313" s="8">
        <v>28065</v>
      </c>
      <c r="AZ313" s="8">
        <v>7835</v>
      </c>
    </row>
    <row r="314" spans="1:52" x14ac:dyDescent="0.35">
      <c r="A314" s="1" t="s">
        <v>313</v>
      </c>
      <c r="B314" s="2">
        <v>7534225</v>
      </c>
      <c r="C314" s="3" t="s">
        <v>145360</v>
      </c>
      <c r="D314" s="3" t="s">
        <v>853</v>
      </c>
      <c r="E314" s="8">
        <v>7257</v>
      </c>
      <c r="F314" s="8">
        <v>5572</v>
      </c>
      <c r="G314" s="8">
        <v>3066</v>
      </c>
      <c r="H314" s="8">
        <v>2982</v>
      </c>
      <c r="I314" s="8">
        <v>3143</v>
      </c>
      <c r="J314" s="6" t="s">
        <v>149909</v>
      </c>
      <c r="K314" s="8">
        <v>-1895</v>
      </c>
      <c r="L314" s="6" t="s">
        <v>3539</v>
      </c>
      <c r="M314" s="8">
        <v>-6461</v>
      </c>
      <c r="N314" s="5">
        <v>0</v>
      </c>
      <c r="O314" s="5">
        <v>0</v>
      </c>
      <c r="P314" s="8">
        <v>1671</v>
      </c>
      <c r="Q314" s="5">
        <v>0</v>
      </c>
      <c r="R314" s="5">
        <v>0</v>
      </c>
      <c r="S314" s="5">
        <v>0</v>
      </c>
      <c r="T314" s="5">
        <v>0</v>
      </c>
      <c r="U314" s="5">
        <v>0</v>
      </c>
      <c r="V314" s="5">
        <v>0</v>
      </c>
      <c r="W314" s="5">
        <v>0</v>
      </c>
      <c r="X314" s="5">
        <v>0</v>
      </c>
      <c r="Y314" s="5">
        <v>0</v>
      </c>
      <c r="Z314" s="5">
        <v>0</v>
      </c>
      <c r="AA314" s="5">
        <v>0</v>
      </c>
      <c r="AB314" s="5">
        <v>0</v>
      </c>
      <c r="AC314" s="5">
        <v>0</v>
      </c>
      <c r="AD314" s="5">
        <v>0</v>
      </c>
      <c r="AE314" s="5">
        <v>0</v>
      </c>
      <c r="AF314" s="5">
        <v>0</v>
      </c>
      <c r="AG314" s="5">
        <v>0</v>
      </c>
      <c r="AH314" s="5">
        <v>0</v>
      </c>
      <c r="AI314" s="5">
        <v>0</v>
      </c>
      <c r="AJ314" s="5">
        <v>0</v>
      </c>
      <c r="AK314" s="5">
        <v>0</v>
      </c>
      <c r="AL314" s="5">
        <v>0</v>
      </c>
      <c r="AM314" s="5">
        <v>0</v>
      </c>
      <c r="AN314" s="5">
        <v>0</v>
      </c>
      <c r="AO314" s="5">
        <v>0</v>
      </c>
      <c r="AP314" s="5">
        <v>0</v>
      </c>
      <c r="AQ314" s="5">
        <v>0</v>
      </c>
      <c r="AR314" s="5">
        <v>0</v>
      </c>
      <c r="AS314" s="5">
        <v>0</v>
      </c>
      <c r="AT314" s="5">
        <v>0</v>
      </c>
      <c r="AU314" s="5">
        <v>0</v>
      </c>
      <c r="AV314" s="5">
        <v>0</v>
      </c>
      <c r="AW314" s="5">
        <v>0</v>
      </c>
      <c r="AX314" s="5">
        <v>0</v>
      </c>
      <c r="AY314" s="5">
        <v>0</v>
      </c>
      <c r="AZ314" s="5">
        <v>0</v>
      </c>
    </row>
    <row r="315" spans="1:52" x14ac:dyDescent="0.35">
      <c r="A315" s="1" t="s">
        <v>314</v>
      </c>
      <c r="B315" s="2">
        <v>106546816</v>
      </c>
      <c r="C315" s="3" t="s">
        <v>145361</v>
      </c>
      <c r="D315" s="3" t="s">
        <v>853</v>
      </c>
      <c r="E315" s="5">
        <v>0</v>
      </c>
      <c r="F315" s="5">
        <v>0</v>
      </c>
      <c r="G315" s="5">
        <v>0</v>
      </c>
      <c r="H315" s="5">
        <v>0</v>
      </c>
      <c r="I315" s="5">
        <v>0</v>
      </c>
      <c r="J315" s="5">
        <v>0</v>
      </c>
      <c r="K315" s="5">
        <v>0</v>
      </c>
      <c r="L315" s="5">
        <v>0</v>
      </c>
      <c r="M315" s="5">
        <v>0</v>
      </c>
      <c r="N315" s="5">
        <v>0</v>
      </c>
      <c r="O315" s="5">
        <v>0</v>
      </c>
      <c r="P315" s="5">
        <v>0</v>
      </c>
      <c r="Q315" s="5">
        <v>0</v>
      </c>
      <c r="R315" s="5">
        <v>0</v>
      </c>
      <c r="S315" s="5">
        <v>0</v>
      </c>
      <c r="T315" s="5">
        <v>0</v>
      </c>
      <c r="U315" s="5">
        <v>0</v>
      </c>
      <c r="V315" s="5">
        <v>0</v>
      </c>
      <c r="W315" s="5">
        <v>0</v>
      </c>
      <c r="X315" s="5">
        <v>0</v>
      </c>
      <c r="Y315" s="5">
        <v>0</v>
      </c>
      <c r="Z315" s="5">
        <v>0</v>
      </c>
      <c r="AA315" s="5">
        <v>0</v>
      </c>
      <c r="AB315" s="5">
        <v>0</v>
      </c>
      <c r="AC315" s="5">
        <v>0</v>
      </c>
      <c r="AD315" s="5">
        <v>0</v>
      </c>
      <c r="AE315" s="5">
        <v>0</v>
      </c>
      <c r="AF315" s="5">
        <v>0</v>
      </c>
      <c r="AG315" s="5">
        <v>0</v>
      </c>
      <c r="AH315" s="5">
        <v>0</v>
      </c>
      <c r="AI315" s="5">
        <v>0</v>
      </c>
      <c r="AJ315" s="5">
        <v>0</v>
      </c>
      <c r="AK315" s="5">
        <v>0</v>
      </c>
      <c r="AL315" s="5">
        <v>0</v>
      </c>
      <c r="AM315" s="5">
        <v>0</v>
      </c>
      <c r="AN315" s="5">
        <v>0</v>
      </c>
      <c r="AO315" s="5">
        <v>0</v>
      </c>
      <c r="AP315" s="5">
        <v>0</v>
      </c>
      <c r="AQ315" s="5">
        <v>0</v>
      </c>
      <c r="AR315" s="5">
        <v>0</v>
      </c>
      <c r="AS315" s="5">
        <v>0</v>
      </c>
      <c r="AT315" s="5">
        <v>0</v>
      </c>
      <c r="AU315" s="5">
        <v>0</v>
      </c>
      <c r="AV315" s="5">
        <v>0</v>
      </c>
      <c r="AW315" s="5">
        <v>0</v>
      </c>
      <c r="AX315" s="5">
        <v>0</v>
      </c>
      <c r="AY315" s="5">
        <v>0</v>
      </c>
      <c r="AZ315" s="5">
        <v>0</v>
      </c>
    </row>
    <row r="316" spans="1:52" x14ac:dyDescent="0.35">
      <c r="A316" s="1" t="s">
        <v>315</v>
      </c>
      <c r="B316" s="2">
        <v>4912878</v>
      </c>
      <c r="C316" s="3" t="s">
        <v>145362</v>
      </c>
      <c r="D316" s="3" t="s">
        <v>853</v>
      </c>
      <c r="E316" s="8">
        <v>9461</v>
      </c>
      <c r="F316" s="8">
        <v>9153</v>
      </c>
      <c r="G316" s="8">
        <v>9840</v>
      </c>
      <c r="H316" s="8">
        <v>16519</v>
      </c>
      <c r="I316" s="8">
        <v>10778</v>
      </c>
      <c r="J316" s="8">
        <v>14772</v>
      </c>
      <c r="K316" s="8">
        <v>8814</v>
      </c>
      <c r="L316" s="8">
        <v>17304</v>
      </c>
      <c r="M316" s="8">
        <v>23071</v>
      </c>
      <c r="N316" s="8">
        <v>23174</v>
      </c>
      <c r="O316" s="8">
        <v>21413</v>
      </c>
      <c r="P316" s="8">
        <v>19056</v>
      </c>
      <c r="Q316" s="8">
        <v>24918</v>
      </c>
      <c r="R316" s="8">
        <v>24576</v>
      </c>
      <c r="S316" s="8">
        <v>19572</v>
      </c>
      <c r="T316" s="8">
        <v>19783</v>
      </c>
      <c r="U316" s="8">
        <v>23763</v>
      </c>
      <c r="V316" s="8">
        <v>23970</v>
      </c>
      <c r="W316" s="8">
        <v>18679</v>
      </c>
      <c r="X316" s="8">
        <v>22066</v>
      </c>
      <c r="Y316" s="8">
        <v>27223</v>
      </c>
      <c r="Z316" s="8">
        <v>22728</v>
      </c>
      <c r="AA316" s="8">
        <v>21607</v>
      </c>
      <c r="AB316" s="8">
        <v>22874</v>
      </c>
      <c r="AC316" s="8">
        <v>26029</v>
      </c>
      <c r="AD316" s="8">
        <v>30666</v>
      </c>
      <c r="AE316" s="8">
        <v>24347</v>
      </c>
      <c r="AF316" s="8">
        <v>33828</v>
      </c>
      <c r="AG316" s="8">
        <v>32158</v>
      </c>
      <c r="AH316" s="8">
        <v>33467</v>
      </c>
      <c r="AI316" s="8">
        <v>28472</v>
      </c>
      <c r="AJ316" s="8">
        <v>31372</v>
      </c>
      <c r="AK316" s="8">
        <v>38525</v>
      </c>
      <c r="AL316" s="8">
        <v>34170</v>
      </c>
      <c r="AM316" s="8">
        <v>31255</v>
      </c>
      <c r="AN316" s="8">
        <v>33865</v>
      </c>
      <c r="AO316" s="8">
        <v>34755</v>
      </c>
      <c r="AP316" s="8">
        <v>40319</v>
      </c>
      <c r="AQ316" s="8">
        <v>40484</v>
      </c>
      <c r="AR316" s="8">
        <v>41069</v>
      </c>
      <c r="AS316" s="8">
        <v>37389</v>
      </c>
      <c r="AT316" s="8">
        <v>44158</v>
      </c>
      <c r="AU316" s="8">
        <v>37682</v>
      </c>
      <c r="AV316" s="8">
        <v>31182</v>
      </c>
      <c r="AW316" s="8">
        <v>32559</v>
      </c>
      <c r="AX316" s="8">
        <v>32184</v>
      </c>
      <c r="AY316" s="8">
        <v>27680</v>
      </c>
      <c r="AZ316" s="8">
        <v>30041</v>
      </c>
    </row>
    <row r="317" spans="1:52" x14ac:dyDescent="0.35">
      <c r="A317" s="1" t="s">
        <v>316</v>
      </c>
      <c r="B317" s="2">
        <v>28896729</v>
      </c>
      <c r="C317" s="3" t="s">
        <v>145363</v>
      </c>
      <c r="D317" s="3" t="s">
        <v>853</v>
      </c>
      <c r="E317" s="5">
        <v>0</v>
      </c>
      <c r="F317" s="5">
        <v>0</v>
      </c>
      <c r="G317" s="5">
        <v>0</v>
      </c>
      <c r="H317" s="5">
        <v>0</v>
      </c>
      <c r="I317" s="8">
        <v>7959</v>
      </c>
      <c r="J317" s="5">
        <v>0</v>
      </c>
      <c r="K317" s="5">
        <v>0</v>
      </c>
      <c r="L317" s="5">
        <v>0</v>
      </c>
      <c r="M317" s="5">
        <v>0</v>
      </c>
      <c r="N317" s="5">
        <v>0</v>
      </c>
      <c r="O317" s="5">
        <v>0</v>
      </c>
      <c r="P317" s="5">
        <v>0</v>
      </c>
      <c r="Q317" s="5">
        <v>0</v>
      </c>
      <c r="R317" s="5">
        <v>0</v>
      </c>
      <c r="S317" s="5">
        <v>0</v>
      </c>
      <c r="T317" s="5">
        <v>0</v>
      </c>
      <c r="U317" s="5">
        <v>0</v>
      </c>
      <c r="V317" s="5">
        <v>0</v>
      </c>
      <c r="W317" s="5">
        <v>0</v>
      </c>
      <c r="X317" s="5">
        <v>0</v>
      </c>
      <c r="Y317" s="5">
        <v>0</v>
      </c>
      <c r="Z317" s="5">
        <v>0</v>
      </c>
      <c r="AA317" s="5">
        <v>0</v>
      </c>
      <c r="AB317" s="5">
        <v>0</v>
      </c>
      <c r="AC317" s="5">
        <v>0</v>
      </c>
      <c r="AD317" s="5">
        <v>0</v>
      </c>
      <c r="AE317" s="5">
        <v>0</v>
      </c>
      <c r="AF317" s="5">
        <v>0</v>
      </c>
      <c r="AG317" s="5">
        <v>0</v>
      </c>
      <c r="AH317" s="5">
        <v>0</v>
      </c>
      <c r="AI317" s="5">
        <v>0</v>
      </c>
      <c r="AJ317" s="5">
        <v>0</v>
      </c>
      <c r="AK317" s="5">
        <v>0</v>
      </c>
      <c r="AL317" s="5">
        <v>0</v>
      </c>
      <c r="AM317" s="5">
        <v>0</v>
      </c>
      <c r="AN317" s="5">
        <v>0</v>
      </c>
      <c r="AO317" s="5">
        <v>0</v>
      </c>
      <c r="AP317" s="5">
        <v>0</v>
      </c>
      <c r="AQ317" s="5">
        <v>0</v>
      </c>
      <c r="AR317" s="5">
        <v>0</v>
      </c>
      <c r="AS317" s="5">
        <v>0</v>
      </c>
      <c r="AT317" s="5">
        <v>0</v>
      </c>
      <c r="AU317" s="5">
        <v>0</v>
      </c>
      <c r="AV317" s="5">
        <v>0</v>
      </c>
      <c r="AW317" s="5">
        <v>0</v>
      </c>
      <c r="AX317" s="5">
        <v>0</v>
      </c>
      <c r="AY317" s="5">
        <v>0</v>
      </c>
      <c r="AZ317" s="5">
        <v>0</v>
      </c>
    </row>
    <row r="318" spans="1:52" x14ac:dyDescent="0.35">
      <c r="A318" s="1" t="s">
        <v>317</v>
      </c>
      <c r="B318" s="2">
        <v>6676416</v>
      </c>
      <c r="C318" s="3" t="s">
        <v>145364</v>
      </c>
      <c r="D318" s="3" t="s">
        <v>853</v>
      </c>
      <c r="E318" s="8">
        <v>7938</v>
      </c>
      <c r="F318" s="8">
        <v>9310</v>
      </c>
      <c r="G318" s="8">
        <v>9037</v>
      </c>
      <c r="H318" s="8">
        <v>8106</v>
      </c>
      <c r="I318" s="8">
        <v>8374</v>
      </c>
      <c r="J318" s="8">
        <v>10093</v>
      </c>
      <c r="K318" s="8">
        <v>7933</v>
      </c>
      <c r="L318" s="8">
        <v>7380</v>
      </c>
      <c r="M318" s="8">
        <v>7449</v>
      </c>
      <c r="N318" s="8">
        <v>7603</v>
      </c>
      <c r="O318" s="8">
        <v>11084</v>
      </c>
      <c r="P318" s="8">
        <v>10254</v>
      </c>
      <c r="Q318" s="8">
        <v>6235</v>
      </c>
      <c r="R318" s="8">
        <v>8352</v>
      </c>
      <c r="S318" s="8">
        <v>10012</v>
      </c>
      <c r="T318" s="8">
        <v>10552</v>
      </c>
      <c r="U318" s="8">
        <v>5220</v>
      </c>
      <c r="V318" s="8">
        <v>9282</v>
      </c>
      <c r="W318" s="5">
        <v>0</v>
      </c>
      <c r="X318" s="5">
        <v>0</v>
      </c>
      <c r="Y318" s="5">
        <v>0</v>
      </c>
      <c r="Z318" s="5">
        <v>0</v>
      </c>
      <c r="AA318" s="5">
        <v>0</v>
      </c>
      <c r="AB318" s="5">
        <v>0</v>
      </c>
      <c r="AC318" s="5">
        <v>0</v>
      </c>
      <c r="AD318" s="5">
        <v>0</v>
      </c>
      <c r="AE318" s="5">
        <v>0</v>
      </c>
      <c r="AF318" s="5">
        <v>0</v>
      </c>
      <c r="AG318" s="5">
        <v>0</v>
      </c>
      <c r="AH318" s="5">
        <v>0</v>
      </c>
      <c r="AI318" s="5">
        <v>0</v>
      </c>
      <c r="AJ318" s="5">
        <v>0</v>
      </c>
      <c r="AK318" s="5">
        <v>0</v>
      </c>
      <c r="AL318" s="5">
        <v>0</v>
      </c>
      <c r="AM318" s="5">
        <v>0</v>
      </c>
      <c r="AN318" s="5">
        <v>0</v>
      </c>
      <c r="AO318" s="5">
        <v>0</v>
      </c>
      <c r="AP318" s="5">
        <v>0</v>
      </c>
      <c r="AQ318" s="5">
        <v>0</v>
      </c>
      <c r="AR318" s="5">
        <v>0</v>
      </c>
      <c r="AS318" s="5">
        <v>0</v>
      </c>
      <c r="AT318" s="5">
        <v>0</v>
      </c>
      <c r="AU318" s="5">
        <v>0</v>
      </c>
      <c r="AV318" s="5">
        <v>0</v>
      </c>
      <c r="AW318" s="5">
        <v>0</v>
      </c>
      <c r="AX318" s="5">
        <v>0</v>
      </c>
      <c r="AY318" s="5">
        <v>0</v>
      </c>
      <c r="AZ318" s="5">
        <v>0</v>
      </c>
    </row>
    <row r="319" spans="1:52" x14ac:dyDescent="0.35">
      <c r="A319" s="1" t="s">
        <v>318</v>
      </c>
      <c r="B319" s="2">
        <v>4350954</v>
      </c>
      <c r="C319" s="3" t="s">
        <v>145365</v>
      </c>
      <c r="D319" s="3" t="s">
        <v>853</v>
      </c>
      <c r="E319" s="5">
        <v>0</v>
      </c>
      <c r="F319" s="8">
        <v>13674</v>
      </c>
      <c r="G319" s="8">
        <v>7680</v>
      </c>
      <c r="H319" s="8">
        <v>7861</v>
      </c>
      <c r="I319" s="8">
        <v>-2427</v>
      </c>
      <c r="J319" s="8">
        <v>-1422</v>
      </c>
      <c r="K319" s="8">
        <v>2784</v>
      </c>
      <c r="L319" s="8">
        <v>4706</v>
      </c>
      <c r="M319" s="6" t="s">
        <v>3496</v>
      </c>
      <c r="N319" s="8">
        <v>2839</v>
      </c>
      <c r="O319" s="8">
        <v>4811</v>
      </c>
      <c r="P319" s="8">
        <v>5186</v>
      </c>
      <c r="Q319" s="8">
        <v>4767</v>
      </c>
      <c r="R319" s="8">
        <v>5390</v>
      </c>
      <c r="S319" s="8">
        <v>6027</v>
      </c>
      <c r="T319" s="8">
        <v>11607</v>
      </c>
      <c r="U319" s="8">
        <v>11497</v>
      </c>
      <c r="V319" s="8">
        <v>9827</v>
      </c>
      <c r="W319" s="8">
        <v>9010</v>
      </c>
      <c r="X319" s="8">
        <v>11386</v>
      </c>
      <c r="Y319" s="8">
        <v>9414</v>
      </c>
      <c r="Z319" s="8">
        <v>6737</v>
      </c>
      <c r="AA319" s="8">
        <v>3519</v>
      </c>
      <c r="AB319" s="6" t="s">
        <v>3472</v>
      </c>
      <c r="AC319" s="8">
        <v>-2904</v>
      </c>
      <c r="AD319" s="6" t="s">
        <v>147866</v>
      </c>
      <c r="AE319" s="8">
        <v>1422</v>
      </c>
      <c r="AF319" s="8">
        <v>2264</v>
      </c>
      <c r="AG319" s="8">
        <v>1408</v>
      </c>
      <c r="AH319" s="6" t="s">
        <v>1122</v>
      </c>
      <c r="AI319" s="8">
        <v>3656</v>
      </c>
      <c r="AJ319" s="8">
        <v>5798</v>
      </c>
      <c r="AK319" s="8">
        <v>3521</v>
      </c>
      <c r="AL319" s="8">
        <v>10626</v>
      </c>
      <c r="AM319" s="8">
        <v>10716</v>
      </c>
      <c r="AN319" s="8">
        <v>5937</v>
      </c>
      <c r="AO319" s="8">
        <v>10313</v>
      </c>
      <c r="AP319" s="8">
        <v>24826</v>
      </c>
      <c r="AQ319" s="8">
        <v>28694</v>
      </c>
      <c r="AR319" s="8">
        <v>31614</v>
      </c>
      <c r="AS319" s="8">
        <v>33242</v>
      </c>
      <c r="AT319" s="8">
        <v>45729</v>
      </c>
      <c r="AU319" s="8">
        <v>30498</v>
      </c>
      <c r="AV319" s="8">
        <v>35748</v>
      </c>
      <c r="AW319" s="8">
        <v>29519</v>
      </c>
      <c r="AX319" s="5">
        <v>0</v>
      </c>
      <c r="AY319" s="5">
        <v>0</v>
      </c>
      <c r="AZ319" s="8">
        <v>18012</v>
      </c>
    </row>
    <row r="320" spans="1:52" x14ac:dyDescent="0.35">
      <c r="A320" s="1" t="s">
        <v>319</v>
      </c>
      <c r="B320" s="2">
        <v>29694537</v>
      </c>
      <c r="C320" s="3" t="s">
        <v>145366</v>
      </c>
      <c r="D320" s="3" t="s">
        <v>853</v>
      </c>
      <c r="E320" s="5">
        <v>0</v>
      </c>
      <c r="F320" s="5">
        <v>0</v>
      </c>
      <c r="G320" s="5">
        <v>0</v>
      </c>
      <c r="H320" s="5">
        <v>0</v>
      </c>
      <c r="I320" s="5">
        <v>0</v>
      </c>
      <c r="J320" s="5">
        <v>0</v>
      </c>
      <c r="K320" s="5">
        <v>0</v>
      </c>
      <c r="L320" s="5">
        <v>0</v>
      </c>
      <c r="M320" s="5">
        <v>0</v>
      </c>
      <c r="N320" s="5">
        <v>0</v>
      </c>
      <c r="O320" s="5">
        <v>0</v>
      </c>
      <c r="P320" s="5">
        <v>0</v>
      </c>
      <c r="Q320" s="5">
        <v>0</v>
      </c>
      <c r="R320" s="5">
        <v>0</v>
      </c>
      <c r="S320" s="5">
        <v>0</v>
      </c>
      <c r="T320" s="5">
        <v>0</v>
      </c>
      <c r="U320" s="5">
        <v>0</v>
      </c>
      <c r="V320" s="5">
        <v>0</v>
      </c>
      <c r="W320" s="5">
        <v>0</v>
      </c>
      <c r="X320" s="5">
        <v>0</v>
      </c>
      <c r="Y320" s="5">
        <v>0</v>
      </c>
      <c r="Z320" s="5">
        <v>0</v>
      </c>
      <c r="AA320" s="5">
        <v>0</v>
      </c>
      <c r="AB320" s="5">
        <v>0</v>
      </c>
      <c r="AC320" s="5">
        <v>0</v>
      </c>
      <c r="AD320" s="5">
        <v>0</v>
      </c>
      <c r="AE320" s="5">
        <v>0</v>
      </c>
      <c r="AF320" s="5">
        <v>0</v>
      </c>
      <c r="AG320" s="5">
        <v>0</v>
      </c>
      <c r="AH320" s="5">
        <v>0</v>
      </c>
      <c r="AI320" s="5">
        <v>0</v>
      </c>
      <c r="AJ320" s="5">
        <v>0</v>
      </c>
      <c r="AK320" s="5">
        <v>0</v>
      </c>
      <c r="AL320" s="5">
        <v>0</v>
      </c>
      <c r="AM320" s="5">
        <v>0</v>
      </c>
      <c r="AN320" s="5">
        <v>0</v>
      </c>
      <c r="AO320" s="5">
        <v>0</v>
      </c>
      <c r="AP320" s="5">
        <v>0</v>
      </c>
      <c r="AQ320" s="5">
        <v>0</v>
      </c>
      <c r="AR320" s="5">
        <v>0</v>
      </c>
      <c r="AS320" s="5">
        <v>0</v>
      </c>
      <c r="AT320" s="5">
        <v>0</v>
      </c>
      <c r="AU320" s="5">
        <v>0</v>
      </c>
      <c r="AV320" s="5">
        <v>0</v>
      </c>
      <c r="AW320" s="5">
        <v>0</v>
      </c>
      <c r="AX320" s="5">
        <v>0</v>
      </c>
      <c r="AY320" s="5">
        <v>0</v>
      </c>
      <c r="AZ320" s="5">
        <v>0</v>
      </c>
    </row>
    <row r="321" spans="1:52" x14ac:dyDescent="0.35">
      <c r="A321" s="1" t="s">
        <v>320</v>
      </c>
      <c r="B321" s="2">
        <v>15147461</v>
      </c>
      <c r="C321" s="3" t="s">
        <v>145367</v>
      </c>
      <c r="D321" s="3" t="s">
        <v>853</v>
      </c>
      <c r="E321" s="6" t="s">
        <v>5820</v>
      </c>
      <c r="F321" s="8">
        <v>-1817</v>
      </c>
      <c r="G321" s="8">
        <v>-2747</v>
      </c>
      <c r="H321" s="6" t="s">
        <v>3293</v>
      </c>
      <c r="I321" s="8">
        <v>-1236</v>
      </c>
      <c r="J321" s="6" t="s">
        <v>4470</v>
      </c>
      <c r="K321" s="8">
        <v>-2216</v>
      </c>
      <c r="L321" s="8">
        <v>2878</v>
      </c>
      <c r="M321" s="6" t="s">
        <v>5605</v>
      </c>
      <c r="N321" s="6" t="s">
        <v>1798</v>
      </c>
      <c r="O321" s="5">
        <v>0</v>
      </c>
      <c r="P321" s="5">
        <v>0</v>
      </c>
      <c r="Q321" s="5">
        <v>0</v>
      </c>
      <c r="R321" s="5">
        <v>0</v>
      </c>
      <c r="S321" s="5">
        <v>0</v>
      </c>
      <c r="T321" s="5">
        <v>0</v>
      </c>
      <c r="U321" s="5">
        <v>0</v>
      </c>
      <c r="V321" s="5">
        <v>0</v>
      </c>
      <c r="W321" s="5">
        <v>0</v>
      </c>
      <c r="X321" s="5">
        <v>0</v>
      </c>
      <c r="Y321" s="5">
        <v>0</v>
      </c>
      <c r="Z321" s="5">
        <v>0</v>
      </c>
      <c r="AA321" s="5">
        <v>0</v>
      </c>
      <c r="AB321" s="5">
        <v>0</v>
      </c>
      <c r="AC321" s="5">
        <v>0</v>
      </c>
      <c r="AD321" s="5">
        <v>0</v>
      </c>
      <c r="AE321" s="5">
        <v>0</v>
      </c>
      <c r="AF321" s="5">
        <v>0</v>
      </c>
      <c r="AG321" s="5">
        <v>0</v>
      </c>
      <c r="AH321" s="5">
        <v>0</v>
      </c>
      <c r="AI321" s="5">
        <v>0</v>
      </c>
      <c r="AJ321" s="5">
        <v>0</v>
      </c>
      <c r="AK321" s="5">
        <v>0</v>
      </c>
      <c r="AL321" s="5">
        <v>0</v>
      </c>
      <c r="AM321" s="5">
        <v>0</v>
      </c>
      <c r="AN321" s="5">
        <v>0</v>
      </c>
      <c r="AO321" s="5">
        <v>0</v>
      </c>
      <c r="AP321" s="5">
        <v>0</v>
      </c>
      <c r="AQ321" s="5">
        <v>0</v>
      </c>
      <c r="AR321" s="5">
        <v>0</v>
      </c>
      <c r="AS321" s="5">
        <v>0</v>
      </c>
      <c r="AT321" s="5">
        <v>0</v>
      </c>
      <c r="AU321" s="5">
        <v>0</v>
      </c>
      <c r="AV321" s="5">
        <v>0</v>
      </c>
      <c r="AW321" s="5">
        <v>0</v>
      </c>
      <c r="AX321" s="5">
        <v>0</v>
      </c>
      <c r="AY321" s="5">
        <v>0</v>
      </c>
      <c r="AZ321" s="5">
        <v>0</v>
      </c>
    </row>
    <row r="322" spans="1:52" x14ac:dyDescent="0.35">
      <c r="A322" s="1" t="s">
        <v>321</v>
      </c>
      <c r="B322" s="2">
        <v>4909977</v>
      </c>
      <c r="C322" s="3" t="s">
        <v>145368</v>
      </c>
      <c r="D322" s="3" t="s">
        <v>853</v>
      </c>
      <c r="E322" s="5">
        <v>0</v>
      </c>
      <c r="F322" s="5">
        <v>0</v>
      </c>
      <c r="G322" s="5">
        <v>0</v>
      </c>
      <c r="H322" s="6" t="s">
        <v>4605</v>
      </c>
      <c r="I322" s="8">
        <v>-6040</v>
      </c>
      <c r="J322" s="8">
        <v>-9738</v>
      </c>
      <c r="K322" s="8">
        <v>-6378</v>
      </c>
      <c r="L322" s="8">
        <v>-2240</v>
      </c>
      <c r="M322" s="8">
        <v>7547</v>
      </c>
      <c r="N322" s="8">
        <v>-2528</v>
      </c>
      <c r="O322" s="6" t="s">
        <v>150002</v>
      </c>
      <c r="P322" s="8">
        <v>-2722</v>
      </c>
      <c r="Q322" s="6" t="s">
        <v>150004</v>
      </c>
      <c r="R322" s="6" t="s">
        <v>1754</v>
      </c>
      <c r="S322" s="6" t="s">
        <v>150005</v>
      </c>
      <c r="T322" s="8">
        <v>-2004</v>
      </c>
      <c r="U322" s="8">
        <v>-6924</v>
      </c>
      <c r="V322" s="8">
        <v>-1699</v>
      </c>
      <c r="W322" s="8">
        <v>1894</v>
      </c>
      <c r="X322" s="8">
        <v>-1298</v>
      </c>
      <c r="Y322" s="8">
        <v>3211</v>
      </c>
      <c r="Z322" s="6" t="s">
        <v>3262</v>
      </c>
      <c r="AA322" s="6" t="s">
        <v>147830</v>
      </c>
      <c r="AB322" s="8">
        <v>-2010</v>
      </c>
      <c r="AC322" s="8">
        <v>-2665</v>
      </c>
      <c r="AD322" s="6" t="s">
        <v>150011</v>
      </c>
      <c r="AE322" s="6" t="s">
        <v>147165</v>
      </c>
      <c r="AF322" s="8">
        <v>-1470</v>
      </c>
      <c r="AG322" s="8">
        <v>1271</v>
      </c>
      <c r="AH322" s="6" t="s">
        <v>147599</v>
      </c>
      <c r="AI322" s="6" t="s">
        <v>2561</v>
      </c>
      <c r="AJ322" s="8">
        <v>2055</v>
      </c>
      <c r="AK322" s="8">
        <v>5862</v>
      </c>
      <c r="AL322" s="8">
        <v>3074</v>
      </c>
      <c r="AM322" s="8">
        <v>3616</v>
      </c>
      <c r="AN322" s="8">
        <v>4350</v>
      </c>
      <c r="AO322" s="8">
        <v>6138</v>
      </c>
      <c r="AP322" s="8">
        <v>6572</v>
      </c>
      <c r="AQ322" s="8">
        <v>6010</v>
      </c>
      <c r="AR322" s="8">
        <v>6692</v>
      </c>
      <c r="AS322" s="8">
        <v>8272</v>
      </c>
      <c r="AT322" s="8">
        <v>8259</v>
      </c>
      <c r="AU322" s="8">
        <v>5816</v>
      </c>
      <c r="AV322" s="8">
        <v>6520</v>
      </c>
      <c r="AW322" s="8">
        <v>9110</v>
      </c>
      <c r="AX322" s="8">
        <v>7961</v>
      </c>
      <c r="AY322" s="8">
        <v>4701</v>
      </c>
      <c r="AZ322" s="8">
        <v>6017</v>
      </c>
    </row>
    <row r="323" spans="1:52" x14ac:dyDescent="0.35">
      <c r="A323" s="1" t="s">
        <v>322</v>
      </c>
      <c r="B323" s="2">
        <v>106595193</v>
      </c>
      <c r="C323" s="3" t="s">
        <v>145369</v>
      </c>
      <c r="D323" s="3" t="s">
        <v>853</v>
      </c>
      <c r="E323" s="5">
        <v>0</v>
      </c>
      <c r="F323" s="5">
        <v>0</v>
      </c>
      <c r="G323" s="5">
        <v>0</v>
      </c>
      <c r="H323" s="5">
        <v>0</v>
      </c>
      <c r="I323" s="5">
        <v>0</v>
      </c>
      <c r="J323" s="5">
        <v>0</v>
      </c>
      <c r="K323" s="5">
        <v>0</v>
      </c>
      <c r="L323" s="5">
        <v>0</v>
      </c>
      <c r="M323" s="5">
        <v>0</v>
      </c>
      <c r="N323" s="5">
        <v>0</v>
      </c>
      <c r="O323" s="5">
        <v>0</v>
      </c>
      <c r="P323" s="5">
        <v>0</v>
      </c>
      <c r="Q323" s="5">
        <v>0</v>
      </c>
      <c r="R323" s="5">
        <v>0</v>
      </c>
      <c r="S323" s="5">
        <v>0</v>
      </c>
      <c r="T323" s="5">
        <v>0</v>
      </c>
      <c r="U323" s="5">
        <v>0</v>
      </c>
      <c r="V323" s="5">
        <v>0</v>
      </c>
      <c r="W323" s="5">
        <v>0</v>
      </c>
      <c r="X323" s="5">
        <v>0</v>
      </c>
      <c r="Y323" s="5">
        <v>0</v>
      </c>
      <c r="Z323" s="5">
        <v>0</v>
      </c>
      <c r="AA323" s="5">
        <v>0</v>
      </c>
      <c r="AB323" s="5">
        <v>0</v>
      </c>
      <c r="AC323" s="5">
        <v>0</v>
      </c>
      <c r="AD323" s="5">
        <v>0</v>
      </c>
      <c r="AE323" s="5">
        <v>0</v>
      </c>
      <c r="AF323" s="5">
        <v>0</v>
      </c>
      <c r="AG323" s="5">
        <v>0</v>
      </c>
      <c r="AH323" s="5">
        <v>0</v>
      </c>
      <c r="AI323" s="5">
        <v>0</v>
      </c>
      <c r="AJ323" s="5">
        <v>0</v>
      </c>
      <c r="AK323" s="5">
        <v>0</v>
      </c>
      <c r="AL323" s="5">
        <v>0</v>
      </c>
      <c r="AM323" s="5">
        <v>0</v>
      </c>
      <c r="AN323" s="5">
        <v>0</v>
      </c>
      <c r="AO323" s="5">
        <v>0</v>
      </c>
      <c r="AP323" s="5">
        <v>0</v>
      </c>
      <c r="AQ323" s="5">
        <v>0</v>
      </c>
      <c r="AR323" s="5">
        <v>0</v>
      </c>
      <c r="AS323" s="5">
        <v>0</v>
      </c>
      <c r="AT323" s="5">
        <v>0</v>
      </c>
      <c r="AU323" s="5">
        <v>0</v>
      </c>
      <c r="AV323" s="5">
        <v>0</v>
      </c>
      <c r="AW323" s="5">
        <v>0</v>
      </c>
      <c r="AX323" s="5">
        <v>0</v>
      </c>
      <c r="AY323" s="5">
        <v>0</v>
      </c>
      <c r="AZ323" s="5">
        <v>0</v>
      </c>
    </row>
    <row r="324" spans="1:52" x14ac:dyDescent="0.35">
      <c r="A324" s="1" t="s">
        <v>323</v>
      </c>
      <c r="B324" s="2">
        <v>4993329</v>
      </c>
      <c r="C324" s="3" t="s">
        <v>145370</v>
      </c>
      <c r="D324" s="3" t="s">
        <v>853</v>
      </c>
      <c r="E324" s="8">
        <v>11602</v>
      </c>
      <c r="F324" s="8">
        <v>9215</v>
      </c>
      <c r="G324" s="8">
        <v>7133</v>
      </c>
      <c r="H324" s="8">
        <v>2738</v>
      </c>
      <c r="I324" s="8">
        <v>14618</v>
      </c>
      <c r="J324" s="8">
        <v>11721</v>
      </c>
      <c r="K324" s="8">
        <v>14778</v>
      </c>
      <c r="L324" s="8">
        <v>8992</v>
      </c>
      <c r="M324" s="8">
        <v>13350</v>
      </c>
      <c r="N324" s="8">
        <v>11658</v>
      </c>
      <c r="O324" s="8">
        <v>9796</v>
      </c>
      <c r="P324" s="8">
        <v>7322</v>
      </c>
      <c r="Q324" s="8">
        <v>9664</v>
      </c>
      <c r="R324" s="8">
        <v>7466</v>
      </c>
      <c r="S324" s="8">
        <v>7070</v>
      </c>
      <c r="T324" s="8">
        <v>6538</v>
      </c>
      <c r="U324" s="8">
        <v>10014</v>
      </c>
      <c r="V324" s="8">
        <v>5536</v>
      </c>
      <c r="W324" s="8">
        <v>3331</v>
      </c>
      <c r="X324" s="8">
        <v>1292</v>
      </c>
      <c r="Y324" s="8">
        <v>2633</v>
      </c>
      <c r="Z324" s="8">
        <v>2082</v>
      </c>
      <c r="AA324" s="8">
        <v>2422</v>
      </c>
      <c r="AB324" s="8">
        <v>2190</v>
      </c>
      <c r="AC324" s="8">
        <v>7048</v>
      </c>
      <c r="AD324" s="8">
        <v>4115</v>
      </c>
      <c r="AE324" s="8">
        <v>3245</v>
      </c>
      <c r="AF324" s="8">
        <v>4344</v>
      </c>
      <c r="AG324" s="8">
        <v>4490</v>
      </c>
      <c r="AH324" s="8">
        <v>3865</v>
      </c>
      <c r="AI324" s="8">
        <v>2542</v>
      </c>
      <c r="AJ324" s="8">
        <v>6936</v>
      </c>
      <c r="AK324" s="8">
        <v>11550</v>
      </c>
      <c r="AL324" s="8">
        <v>6960</v>
      </c>
      <c r="AM324" s="8">
        <v>11497</v>
      </c>
      <c r="AN324" s="8">
        <v>17293</v>
      </c>
      <c r="AO324" s="8">
        <v>21736</v>
      </c>
      <c r="AP324" s="8">
        <v>17725</v>
      </c>
      <c r="AQ324" s="8">
        <v>22323</v>
      </c>
      <c r="AR324" s="8">
        <v>14885</v>
      </c>
      <c r="AS324" s="8">
        <v>18490</v>
      </c>
      <c r="AT324" s="8">
        <v>16481</v>
      </c>
      <c r="AU324" s="8">
        <v>15078</v>
      </c>
      <c r="AV324" s="8">
        <v>13533</v>
      </c>
      <c r="AW324" s="8">
        <v>21439</v>
      </c>
      <c r="AX324" s="8">
        <v>11438</v>
      </c>
      <c r="AY324" s="8">
        <v>18512</v>
      </c>
      <c r="AZ324" s="8">
        <v>7625</v>
      </c>
    </row>
    <row r="325" spans="1:52" x14ac:dyDescent="0.35">
      <c r="A325" s="1" t="s">
        <v>324</v>
      </c>
      <c r="B325" s="2">
        <v>4332648</v>
      </c>
      <c r="C325" s="3" t="s">
        <v>145371</v>
      </c>
      <c r="D325" s="3" t="s">
        <v>853</v>
      </c>
      <c r="E325" s="6" t="s">
        <v>6965</v>
      </c>
      <c r="F325" s="6" t="s">
        <v>149484</v>
      </c>
      <c r="G325" s="8">
        <v>-5040</v>
      </c>
      <c r="H325" s="8">
        <v>-2465</v>
      </c>
      <c r="I325" s="8">
        <v>-28380</v>
      </c>
      <c r="J325" s="8">
        <v>-13011</v>
      </c>
      <c r="K325" s="8">
        <v>-10335</v>
      </c>
      <c r="L325" s="8">
        <v>-6833</v>
      </c>
      <c r="M325" s="8">
        <v>-484189</v>
      </c>
      <c r="N325" s="8">
        <v>-1247</v>
      </c>
      <c r="O325" s="8">
        <v>-1810</v>
      </c>
      <c r="P325" s="8">
        <v>-1316</v>
      </c>
      <c r="Q325" s="8">
        <v>26315</v>
      </c>
      <c r="R325" s="6" t="s">
        <v>146514</v>
      </c>
      <c r="S325" s="8">
        <v>-2962</v>
      </c>
      <c r="T325" s="8">
        <v>-2843</v>
      </c>
      <c r="U325" s="8">
        <v>-16826</v>
      </c>
      <c r="V325" s="8">
        <v>15004</v>
      </c>
      <c r="W325" s="8">
        <v>-122806</v>
      </c>
      <c r="X325" s="8">
        <v>-1157</v>
      </c>
      <c r="Y325" s="8">
        <v>-105942</v>
      </c>
      <c r="Z325" s="8">
        <v>-78102</v>
      </c>
      <c r="AA325" s="8">
        <v>-1349</v>
      </c>
      <c r="AB325" s="8">
        <v>-1852</v>
      </c>
      <c r="AC325" s="8">
        <v>-3973</v>
      </c>
      <c r="AD325" s="6" t="s">
        <v>5091</v>
      </c>
      <c r="AE325" s="8">
        <v>-11541</v>
      </c>
      <c r="AF325" s="8">
        <v>14719</v>
      </c>
      <c r="AG325" s="8">
        <v>4010</v>
      </c>
      <c r="AH325" s="8">
        <v>-9796</v>
      </c>
      <c r="AI325" s="6" t="s">
        <v>145853</v>
      </c>
      <c r="AJ325" s="8">
        <v>1737</v>
      </c>
      <c r="AK325" s="8">
        <v>6366</v>
      </c>
      <c r="AL325" s="8">
        <v>-2934</v>
      </c>
      <c r="AM325" s="6" t="s">
        <v>150066</v>
      </c>
      <c r="AN325" s="8">
        <v>5534</v>
      </c>
      <c r="AO325" s="8">
        <v>6095</v>
      </c>
      <c r="AP325" s="8">
        <v>-2774</v>
      </c>
      <c r="AQ325" s="8">
        <v>1473</v>
      </c>
      <c r="AR325" s="8">
        <v>2218</v>
      </c>
      <c r="AS325" s="8">
        <v>4443</v>
      </c>
      <c r="AT325" s="6" t="s">
        <v>2248</v>
      </c>
      <c r="AU325" s="6" t="s">
        <v>6143</v>
      </c>
      <c r="AV325" s="8">
        <v>1720</v>
      </c>
      <c r="AW325" s="8">
        <v>1824</v>
      </c>
      <c r="AX325" s="8">
        <v>-3283</v>
      </c>
      <c r="AY325" s="6" t="s">
        <v>1574</v>
      </c>
      <c r="AZ325" s="8">
        <v>3652</v>
      </c>
    </row>
    <row r="326" spans="1:52" x14ac:dyDescent="0.35">
      <c r="A326" s="1" t="s">
        <v>325</v>
      </c>
      <c r="B326" s="2">
        <v>11168246</v>
      </c>
      <c r="C326" s="3" t="s">
        <v>145372</v>
      </c>
      <c r="D326" s="3" t="s">
        <v>853</v>
      </c>
      <c r="E326" s="8">
        <v>-65745</v>
      </c>
      <c r="F326" s="8">
        <v>1214</v>
      </c>
      <c r="G326" s="6" t="s">
        <v>150073</v>
      </c>
      <c r="H326" s="8">
        <v>1470</v>
      </c>
      <c r="I326" s="5">
        <v>0</v>
      </c>
      <c r="J326" s="8">
        <v>-3233</v>
      </c>
      <c r="K326" s="8">
        <v>-1870</v>
      </c>
      <c r="L326" s="8">
        <v>5141</v>
      </c>
      <c r="M326" s="8">
        <v>3867</v>
      </c>
      <c r="N326" s="8">
        <v>10127</v>
      </c>
      <c r="O326" s="8">
        <v>4925</v>
      </c>
      <c r="P326" s="8">
        <v>10915</v>
      </c>
      <c r="Q326" s="8">
        <v>8093</v>
      </c>
      <c r="R326" s="5">
        <v>0</v>
      </c>
      <c r="S326" s="5">
        <v>0</v>
      </c>
      <c r="T326" s="8">
        <v>9616</v>
      </c>
      <c r="U326" s="5">
        <v>0</v>
      </c>
      <c r="V326" s="5">
        <v>0</v>
      </c>
      <c r="W326" s="5">
        <v>0</v>
      </c>
      <c r="X326" s="5">
        <v>0</v>
      </c>
      <c r="Y326" s="5">
        <v>0</v>
      </c>
      <c r="Z326" s="5">
        <v>0</v>
      </c>
      <c r="AA326" s="5">
        <v>0</v>
      </c>
      <c r="AB326" s="5">
        <v>0</v>
      </c>
      <c r="AC326" s="5">
        <v>0</v>
      </c>
      <c r="AD326" s="5">
        <v>0</v>
      </c>
      <c r="AE326" s="5">
        <v>0</v>
      </c>
      <c r="AF326" s="5">
        <v>0</v>
      </c>
      <c r="AG326" s="5">
        <v>0</v>
      </c>
      <c r="AH326" s="5">
        <v>0</v>
      </c>
      <c r="AI326" s="5">
        <v>0</v>
      </c>
      <c r="AJ326" s="5">
        <v>0</v>
      </c>
      <c r="AK326" s="5">
        <v>0</v>
      </c>
      <c r="AL326" s="5">
        <v>0</v>
      </c>
      <c r="AM326" s="5">
        <v>0</v>
      </c>
      <c r="AN326" s="5">
        <v>0</v>
      </c>
      <c r="AO326" s="5">
        <v>0</v>
      </c>
      <c r="AP326" s="5">
        <v>0</v>
      </c>
      <c r="AQ326" s="5">
        <v>0</v>
      </c>
      <c r="AR326" s="5">
        <v>0</v>
      </c>
      <c r="AS326" s="5">
        <v>0</v>
      </c>
      <c r="AT326" s="5">
        <v>0</v>
      </c>
      <c r="AU326" s="5">
        <v>0</v>
      </c>
      <c r="AV326" s="5">
        <v>0</v>
      </c>
      <c r="AW326" s="5">
        <v>0</v>
      </c>
      <c r="AX326" s="5">
        <v>0</v>
      </c>
      <c r="AY326" s="5">
        <v>0</v>
      </c>
      <c r="AZ326" s="5">
        <v>0</v>
      </c>
    </row>
    <row r="327" spans="1:52" x14ac:dyDescent="0.35">
      <c r="A327" s="1" t="s">
        <v>326</v>
      </c>
      <c r="B327" s="2">
        <v>15080902</v>
      </c>
      <c r="C327" s="3" t="s">
        <v>145373</v>
      </c>
      <c r="D327" s="3" t="s">
        <v>853</v>
      </c>
      <c r="E327" s="8">
        <v>1884</v>
      </c>
      <c r="F327" s="8">
        <v>-3579</v>
      </c>
      <c r="G327" s="8">
        <v>-5782</v>
      </c>
      <c r="H327" s="8">
        <v>-5773</v>
      </c>
      <c r="I327" s="8">
        <v>-5893</v>
      </c>
      <c r="J327" s="8">
        <v>-4734</v>
      </c>
      <c r="K327" s="8">
        <v>-10077</v>
      </c>
      <c r="L327" s="5">
        <v>0</v>
      </c>
      <c r="M327" s="5">
        <v>0</v>
      </c>
      <c r="N327" s="5">
        <v>0</v>
      </c>
      <c r="O327" s="5">
        <v>0</v>
      </c>
      <c r="P327" s="5">
        <v>0</v>
      </c>
      <c r="Q327" s="8">
        <v>-4432</v>
      </c>
      <c r="R327" s="5">
        <v>0</v>
      </c>
      <c r="S327" s="5">
        <v>0</v>
      </c>
      <c r="T327" s="5">
        <v>0</v>
      </c>
      <c r="U327" s="5">
        <v>0</v>
      </c>
      <c r="V327" s="5">
        <v>0</v>
      </c>
      <c r="W327" s="5">
        <v>0</v>
      </c>
      <c r="X327" s="5">
        <v>0</v>
      </c>
      <c r="Y327" s="5">
        <v>0</v>
      </c>
      <c r="Z327" s="5">
        <v>0</v>
      </c>
      <c r="AA327" s="5">
        <v>0</v>
      </c>
      <c r="AB327" s="5">
        <v>0</v>
      </c>
      <c r="AC327" s="5">
        <v>0</v>
      </c>
      <c r="AD327" s="5">
        <v>0</v>
      </c>
      <c r="AE327" s="5">
        <v>0</v>
      </c>
      <c r="AF327" s="5">
        <v>0</v>
      </c>
      <c r="AG327" s="5">
        <v>0</v>
      </c>
      <c r="AH327" s="5">
        <v>0</v>
      </c>
      <c r="AI327" s="5">
        <v>0</v>
      </c>
      <c r="AJ327" s="5">
        <v>0</v>
      </c>
      <c r="AK327" s="5">
        <v>0</v>
      </c>
      <c r="AL327" s="5">
        <v>0</v>
      </c>
      <c r="AM327" s="5">
        <v>0</v>
      </c>
      <c r="AN327" s="5">
        <v>0</v>
      </c>
      <c r="AO327" s="5">
        <v>0</v>
      </c>
      <c r="AP327" s="5">
        <v>0</v>
      </c>
      <c r="AQ327" s="5">
        <v>0</v>
      </c>
      <c r="AR327" s="5">
        <v>0</v>
      </c>
      <c r="AS327" s="5">
        <v>0</v>
      </c>
      <c r="AT327" s="5">
        <v>0</v>
      </c>
      <c r="AU327" s="5">
        <v>0</v>
      </c>
      <c r="AV327" s="5">
        <v>0</v>
      </c>
      <c r="AW327" s="5">
        <v>0</v>
      </c>
      <c r="AX327" s="5">
        <v>0</v>
      </c>
      <c r="AY327" s="5">
        <v>0</v>
      </c>
      <c r="AZ327" s="5">
        <v>0</v>
      </c>
    </row>
    <row r="328" spans="1:52" x14ac:dyDescent="0.35">
      <c r="A328" s="1" t="s">
        <v>327</v>
      </c>
      <c r="B328" s="2">
        <v>4980916</v>
      </c>
      <c r="C328" s="3" t="s">
        <v>145374</v>
      </c>
      <c r="D328" s="3" t="s">
        <v>853</v>
      </c>
      <c r="E328" s="8">
        <v>-3136</v>
      </c>
      <c r="F328" s="8">
        <v>-1651</v>
      </c>
      <c r="G328" s="6" t="s">
        <v>147435</v>
      </c>
      <c r="H328" s="8">
        <v>-1218</v>
      </c>
      <c r="I328" s="8">
        <v>-2548</v>
      </c>
      <c r="J328" s="8">
        <v>-2016</v>
      </c>
      <c r="K328" s="8">
        <v>-1856</v>
      </c>
      <c r="L328" s="8">
        <v>-1040</v>
      </c>
      <c r="M328" s="8">
        <v>2036</v>
      </c>
      <c r="N328" s="6" t="s">
        <v>1771</v>
      </c>
      <c r="O328" s="8">
        <v>-2046</v>
      </c>
      <c r="P328" s="6" t="s">
        <v>3752</v>
      </c>
      <c r="Q328" s="8">
        <v>1385</v>
      </c>
      <c r="R328" s="8">
        <v>1477</v>
      </c>
      <c r="S328" s="6" t="s">
        <v>149828</v>
      </c>
      <c r="T328" s="6" t="s">
        <v>1756</v>
      </c>
      <c r="U328" s="8">
        <v>6024</v>
      </c>
      <c r="V328" s="6" t="s">
        <v>148343</v>
      </c>
      <c r="W328" s="6" t="s">
        <v>146983</v>
      </c>
      <c r="X328" s="6" t="s">
        <v>150090</v>
      </c>
      <c r="Y328" s="8">
        <v>2198</v>
      </c>
      <c r="Z328" s="6" t="s">
        <v>147301</v>
      </c>
      <c r="AA328" s="6" t="s">
        <v>2567</v>
      </c>
      <c r="AB328" s="6" t="s">
        <v>150091</v>
      </c>
      <c r="AC328" s="8">
        <v>3398</v>
      </c>
      <c r="AD328" s="8">
        <v>-1646</v>
      </c>
      <c r="AE328" s="6" t="s">
        <v>1851</v>
      </c>
      <c r="AF328" s="8">
        <v>-1012</v>
      </c>
      <c r="AG328" s="6" t="s">
        <v>2371</v>
      </c>
      <c r="AH328" s="6" t="s">
        <v>2553</v>
      </c>
      <c r="AI328" s="8">
        <v>2233</v>
      </c>
      <c r="AJ328" s="6" t="s">
        <v>2509</v>
      </c>
      <c r="AK328" s="5">
        <v>0</v>
      </c>
      <c r="AL328" s="6" t="s">
        <v>150093</v>
      </c>
      <c r="AM328" s="8">
        <v>1422</v>
      </c>
      <c r="AN328" s="6" t="s">
        <v>1799</v>
      </c>
      <c r="AO328" s="8">
        <v>3567</v>
      </c>
      <c r="AP328" s="6" t="s">
        <v>146373</v>
      </c>
      <c r="AQ328" s="8">
        <v>1113</v>
      </c>
      <c r="AR328" s="6" t="s">
        <v>147363</v>
      </c>
      <c r="AS328" s="8">
        <v>4660</v>
      </c>
      <c r="AT328" s="8">
        <v>-3029</v>
      </c>
      <c r="AU328" s="8">
        <v>1518</v>
      </c>
      <c r="AV328" s="8">
        <v>-1010</v>
      </c>
      <c r="AW328" s="8">
        <v>1060</v>
      </c>
      <c r="AX328" s="6" t="s">
        <v>5274</v>
      </c>
      <c r="AY328" s="8">
        <v>-2947</v>
      </c>
      <c r="AZ328" s="8">
        <v>3483</v>
      </c>
    </row>
    <row r="329" spans="1:52" x14ac:dyDescent="0.35">
      <c r="A329" s="1" t="s">
        <v>328</v>
      </c>
      <c r="B329" s="2">
        <v>4980492</v>
      </c>
      <c r="C329" s="3" t="s">
        <v>145375</v>
      </c>
      <c r="D329" s="3" t="s">
        <v>853</v>
      </c>
      <c r="E329" s="8">
        <v>-11045</v>
      </c>
      <c r="F329" s="8">
        <v>1800</v>
      </c>
      <c r="G329" s="8">
        <v>2177</v>
      </c>
      <c r="H329" s="6" t="s">
        <v>150097</v>
      </c>
      <c r="I329" s="8">
        <v>6760</v>
      </c>
      <c r="J329" s="8">
        <v>1332</v>
      </c>
      <c r="K329" s="8">
        <v>7028</v>
      </c>
      <c r="L329" s="8">
        <v>7780</v>
      </c>
      <c r="M329" s="8">
        <v>4146</v>
      </c>
      <c r="N329" s="8">
        <v>5112</v>
      </c>
      <c r="O329" s="8">
        <v>5064</v>
      </c>
      <c r="P329" s="8">
        <v>6979</v>
      </c>
      <c r="Q329" s="8">
        <v>5064</v>
      </c>
      <c r="R329" s="8">
        <v>5498</v>
      </c>
      <c r="S329" s="8">
        <v>5313</v>
      </c>
      <c r="T329" s="8">
        <v>8813</v>
      </c>
      <c r="U329" s="8">
        <v>7596</v>
      </c>
      <c r="V329" s="8">
        <v>5176</v>
      </c>
      <c r="W329" s="8">
        <v>2862</v>
      </c>
      <c r="X329" s="8">
        <v>10077</v>
      </c>
      <c r="Y329" s="8">
        <v>6152</v>
      </c>
      <c r="Z329" s="8">
        <v>-2209</v>
      </c>
      <c r="AA329" s="8">
        <v>4946</v>
      </c>
      <c r="AB329" s="8">
        <v>3628</v>
      </c>
      <c r="AC329" s="8">
        <v>3564</v>
      </c>
      <c r="AD329" s="8">
        <v>4575</v>
      </c>
      <c r="AE329" s="8">
        <v>5595</v>
      </c>
      <c r="AF329" s="8">
        <v>3888</v>
      </c>
      <c r="AG329" s="8">
        <v>3027</v>
      </c>
      <c r="AH329" s="8">
        <v>3354</v>
      </c>
      <c r="AI329" s="8">
        <v>1084</v>
      </c>
      <c r="AJ329" s="8">
        <v>3992</v>
      </c>
      <c r="AK329" s="8">
        <v>-1854</v>
      </c>
      <c r="AL329" s="8">
        <v>2412</v>
      </c>
      <c r="AM329" s="8">
        <v>1722</v>
      </c>
      <c r="AN329" s="8">
        <v>1903</v>
      </c>
      <c r="AO329" s="8">
        <v>-6760</v>
      </c>
      <c r="AP329" s="6" t="s">
        <v>924</v>
      </c>
      <c r="AQ329" s="6" t="s">
        <v>2567</v>
      </c>
      <c r="AR329" s="6" t="s">
        <v>149831</v>
      </c>
      <c r="AS329" s="8">
        <v>-8692</v>
      </c>
      <c r="AT329" s="8">
        <v>-6238</v>
      </c>
      <c r="AU329" s="8">
        <v>-7012</v>
      </c>
      <c r="AV329" s="6" t="s">
        <v>150111</v>
      </c>
      <c r="AW329" s="8">
        <v>-12796</v>
      </c>
      <c r="AX329" s="8">
        <v>-5338</v>
      </c>
      <c r="AY329" s="8">
        <v>-4497</v>
      </c>
      <c r="AZ329" s="8">
        <v>-3231</v>
      </c>
    </row>
    <row r="330" spans="1:52" x14ac:dyDescent="0.35">
      <c r="A330" s="1" t="s">
        <v>329</v>
      </c>
      <c r="B330" s="2">
        <v>4995386</v>
      </c>
      <c r="C330" s="3" t="s">
        <v>145376</v>
      </c>
      <c r="D330" s="3" t="s">
        <v>853</v>
      </c>
      <c r="E330" s="8">
        <v>14036</v>
      </c>
      <c r="F330" s="8">
        <v>-4927</v>
      </c>
      <c r="G330" s="8">
        <v>-2442</v>
      </c>
      <c r="H330" s="8">
        <v>-10434</v>
      </c>
      <c r="I330" s="8">
        <v>1509</v>
      </c>
      <c r="J330" s="8">
        <v>8438</v>
      </c>
      <c r="K330" s="8">
        <v>1693</v>
      </c>
      <c r="L330" s="8">
        <v>-10102</v>
      </c>
      <c r="M330" s="8">
        <v>-5171</v>
      </c>
      <c r="N330" s="8">
        <v>-7512</v>
      </c>
      <c r="O330" s="6" t="s">
        <v>146472</v>
      </c>
      <c r="P330" s="8">
        <v>3606</v>
      </c>
      <c r="Q330" s="8">
        <v>2365</v>
      </c>
      <c r="R330" s="8">
        <v>3926</v>
      </c>
      <c r="S330" s="6" t="s">
        <v>897</v>
      </c>
      <c r="T330" s="8">
        <v>5201</v>
      </c>
      <c r="U330" s="8">
        <v>7154</v>
      </c>
      <c r="V330" s="8">
        <v>6184</v>
      </c>
      <c r="W330" s="8">
        <v>4932</v>
      </c>
      <c r="X330" s="8">
        <v>6608</v>
      </c>
      <c r="Y330" s="8">
        <v>7352</v>
      </c>
      <c r="Z330" s="8">
        <v>8466</v>
      </c>
      <c r="AA330" s="8">
        <v>7792</v>
      </c>
      <c r="AB330" s="6" t="s">
        <v>150125</v>
      </c>
      <c r="AC330" s="8">
        <v>1807</v>
      </c>
      <c r="AD330" s="8">
        <v>-1973</v>
      </c>
      <c r="AE330" s="8">
        <v>-2194</v>
      </c>
      <c r="AF330" s="8">
        <v>-2164</v>
      </c>
      <c r="AG330" s="8">
        <v>6972</v>
      </c>
      <c r="AH330" s="8">
        <v>-5342</v>
      </c>
      <c r="AI330" s="8">
        <v>-4795</v>
      </c>
      <c r="AJ330" s="8">
        <v>-5796</v>
      </c>
      <c r="AK330" s="8">
        <v>-11097</v>
      </c>
      <c r="AL330" s="8">
        <v>-3783</v>
      </c>
      <c r="AM330" s="8">
        <v>-5879</v>
      </c>
      <c r="AN330" s="8">
        <v>-3530</v>
      </c>
      <c r="AO330" s="8">
        <v>-7461</v>
      </c>
      <c r="AP330" s="8">
        <v>3536</v>
      </c>
      <c r="AQ330" s="8">
        <v>-15725</v>
      </c>
      <c r="AR330" s="8">
        <v>-13036</v>
      </c>
      <c r="AS330" s="8">
        <v>138513</v>
      </c>
      <c r="AT330" s="8">
        <v>-4114</v>
      </c>
      <c r="AU330" s="8">
        <v>-23520</v>
      </c>
      <c r="AV330" s="8">
        <v>-5651</v>
      </c>
      <c r="AW330" s="8">
        <v>-9975</v>
      </c>
      <c r="AX330" s="8">
        <v>1762</v>
      </c>
      <c r="AY330" s="8">
        <v>-5351</v>
      </c>
      <c r="AZ330" s="8">
        <v>-11441</v>
      </c>
    </row>
    <row r="331" spans="1:52" x14ac:dyDescent="0.35">
      <c r="A331" s="1" t="s">
        <v>330</v>
      </c>
      <c r="B331" s="2">
        <v>29620101</v>
      </c>
      <c r="C331" s="3" t="s">
        <v>145377</v>
      </c>
      <c r="D331" s="3" t="s">
        <v>853</v>
      </c>
      <c r="E331" s="5">
        <v>0</v>
      </c>
      <c r="F331" s="5">
        <v>0</v>
      </c>
      <c r="G331" s="5">
        <v>0</v>
      </c>
      <c r="H331" s="5">
        <v>0</v>
      </c>
      <c r="I331" s="5">
        <v>0</v>
      </c>
      <c r="J331" s="5">
        <v>0</v>
      </c>
      <c r="K331" s="5">
        <v>0</v>
      </c>
      <c r="L331" s="5">
        <v>0</v>
      </c>
      <c r="M331" s="5">
        <v>0</v>
      </c>
      <c r="N331" s="5">
        <v>0</v>
      </c>
      <c r="O331" s="5">
        <v>0</v>
      </c>
      <c r="P331" s="5">
        <v>0</v>
      </c>
      <c r="Q331" s="5">
        <v>0</v>
      </c>
      <c r="R331" s="5">
        <v>0</v>
      </c>
      <c r="S331" s="5">
        <v>0</v>
      </c>
      <c r="T331" s="5">
        <v>0</v>
      </c>
      <c r="U331" s="5">
        <v>0</v>
      </c>
      <c r="V331" s="5">
        <v>0</v>
      </c>
      <c r="W331" s="5">
        <v>0</v>
      </c>
      <c r="X331" s="5">
        <v>0</v>
      </c>
      <c r="Y331" s="5">
        <v>0</v>
      </c>
      <c r="Z331" s="5">
        <v>0</v>
      </c>
      <c r="AA331" s="5">
        <v>0</v>
      </c>
      <c r="AB331" s="5">
        <v>0</v>
      </c>
      <c r="AC331" s="5">
        <v>0</v>
      </c>
      <c r="AD331" s="5">
        <v>0</v>
      </c>
      <c r="AE331" s="5">
        <v>0</v>
      </c>
      <c r="AF331" s="5">
        <v>0</v>
      </c>
      <c r="AG331" s="5">
        <v>0</v>
      </c>
      <c r="AH331" s="5">
        <v>0</v>
      </c>
      <c r="AI331" s="5">
        <v>0</v>
      </c>
      <c r="AJ331" s="5">
        <v>0</v>
      </c>
      <c r="AK331" s="5">
        <v>0</v>
      </c>
      <c r="AL331" s="5">
        <v>0</v>
      </c>
      <c r="AM331" s="5">
        <v>0</v>
      </c>
      <c r="AN331" s="5">
        <v>0</v>
      </c>
      <c r="AO331" s="5">
        <v>0</v>
      </c>
      <c r="AP331" s="5">
        <v>0</v>
      </c>
      <c r="AQ331" s="5">
        <v>0</v>
      </c>
      <c r="AR331" s="5">
        <v>0</v>
      </c>
      <c r="AS331" s="5">
        <v>0</v>
      </c>
      <c r="AT331" s="5">
        <v>0</v>
      </c>
      <c r="AU331" s="5">
        <v>0</v>
      </c>
      <c r="AV331" s="5">
        <v>0</v>
      </c>
      <c r="AW331" s="5">
        <v>0</v>
      </c>
      <c r="AX331" s="5">
        <v>0</v>
      </c>
      <c r="AY331" s="5">
        <v>0</v>
      </c>
      <c r="AZ331" s="5">
        <v>0</v>
      </c>
    </row>
    <row r="332" spans="1:52" x14ac:dyDescent="0.35">
      <c r="A332" s="1" t="s">
        <v>331</v>
      </c>
      <c r="B332" s="2">
        <v>19514911</v>
      </c>
      <c r="C332" s="3" t="s">
        <v>145378</v>
      </c>
      <c r="D332" s="3" t="s">
        <v>853</v>
      </c>
      <c r="E332" s="8">
        <v>7134</v>
      </c>
      <c r="F332" s="6" t="s">
        <v>150143</v>
      </c>
      <c r="G332" s="8">
        <v>7372</v>
      </c>
      <c r="H332" s="8">
        <v>6164</v>
      </c>
      <c r="I332" s="8">
        <v>6509</v>
      </c>
      <c r="J332" s="8">
        <v>2794</v>
      </c>
      <c r="K332" s="8">
        <v>-3163</v>
      </c>
      <c r="L332" s="8">
        <v>-3499</v>
      </c>
      <c r="M332" s="5">
        <v>0</v>
      </c>
      <c r="N332" s="5">
        <v>0</v>
      </c>
      <c r="O332" s="5">
        <v>0</v>
      </c>
      <c r="P332" s="5">
        <v>0</v>
      </c>
      <c r="Q332" s="5">
        <v>0</v>
      </c>
      <c r="R332" s="5">
        <v>0</v>
      </c>
      <c r="S332" s="5">
        <v>0</v>
      </c>
      <c r="T332" s="5">
        <v>0</v>
      </c>
      <c r="U332" s="5">
        <v>0</v>
      </c>
      <c r="V332" s="5">
        <v>0</v>
      </c>
      <c r="W332" s="5">
        <v>0</v>
      </c>
      <c r="X332" s="5">
        <v>0</v>
      </c>
      <c r="Y332" s="5">
        <v>0</v>
      </c>
      <c r="Z332" s="5">
        <v>0</v>
      </c>
      <c r="AA332" s="5">
        <v>0</v>
      </c>
      <c r="AB332" s="5">
        <v>0</v>
      </c>
      <c r="AC332" s="5">
        <v>0</v>
      </c>
      <c r="AD332" s="5">
        <v>0</v>
      </c>
      <c r="AE332" s="5">
        <v>0</v>
      </c>
      <c r="AF332" s="5">
        <v>0</v>
      </c>
      <c r="AG332" s="5">
        <v>0</v>
      </c>
      <c r="AH332" s="5">
        <v>0</v>
      </c>
      <c r="AI332" s="5">
        <v>0</v>
      </c>
      <c r="AJ332" s="5">
        <v>0</v>
      </c>
      <c r="AK332" s="5">
        <v>0</v>
      </c>
      <c r="AL332" s="5">
        <v>0</v>
      </c>
      <c r="AM332" s="5">
        <v>0</v>
      </c>
      <c r="AN332" s="5">
        <v>0</v>
      </c>
      <c r="AO332" s="5">
        <v>0</v>
      </c>
      <c r="AP332" s="5">
        <v>0</v>
      </c>
      <c r="AQ332" s="5">
        <v>0</v>
      </c>
      <c r="AR332" s="5">
        <v>0</v>
      </c>
      <c r="AS332" s="5">
        <v>0</v>
      </c>
      <c r="AT332" s="5">
        <v>0</v>
      </c>
      <c r="AU332" s="5">
        <v>0</v>
      </c>
      <c r="AV332" s="5">
        <v>0</v>
      </c>
      <c r="AW332" s="5">
        <v>0</v>
      </c>
      <c r="AX332" s="5">
        <v>0</v>
      </c>
      <c r="AY332" s="5">
        <v>0</v>
      </c>
      <c r="AZ332" s="5">
        <v>0</v>
      </c>
    </row>
    <row r="333" spans="1:52" x14ac:dyDescent="0.35">
      <c r="A333" s="1" t="s">
        <v>332</v>
      </c>
      <c r="B333" s="2">
        <v>28517520</v>
      </c>
      <c r="C333" s="3" t="s">
        <v>145379</v>
      </c>
      <c r="D333" s="3" t="s">
        <v>853</v>
      </c>
      <c r="E333" s="5">
        <v>0</v>
      </c>
      <c r="F333" s="5">
        <v>0</v>
      </c>
      <c r="G333" s="5">
        <v>0</v>
      </c>
      <c r="H333" s="5">
        <v>0</v>
      </c>
      <c r="I333" s="5">
        <v>0</v>
      </c>
      <c r="J333" s="5">
        <v>0</v>
      </c>
      <c r="K333" s="5">
        <v>0</v>
      </c>
      <c r="L333" s="5">
        <v>0</v>
      </c>
      <c r="M333" s="5">
        <v>0</v>
      </c>
      <c r="N333" s="5">
        <v>0</v>
      </c>
      <c r="O333" s="5">
        <v>0</v>
      </c>
      <c r="P333" s="5">
        <v>0</v>
      </c>
      <c r="Q333" s="5">
        <v>0</v>
      </c>
      <c r="R333" s="5">
        <v>0</v>
      </c>
      <c r="S333" s="5">
        <v>0</v>
      </c>
      <c r="T333" s="5">
        <v>0</v>
      </c>
      <c r="U333" s="5">
        <v>0</v>
      </c>
      <c r="V333" s="5">
        <v>0</v>
      </c>
      <c r="W333" s="5">
        <v>0</v>
      </c>
      <c r="X333" s="5">
        <v>0</v>
      </c>
      <c r="Y333" s="5">
        <v>0</v>
      </c>
      <c r="Z333" s="5">
        <v>0</v>
      </c>
      <c r="AA333" s="5">
        <v>0</v>
      </c>
      <c r="AB333" s="5">
        <v>0</v>
      </c>
      <c r="AC333" s="5">
        <v>0</v>
      </c>
      <c r="AD333" s="5">
        <v>0</v>
      </c>
      <c r="AE333" s="5">
        <v>0</v>
      </c>
      <c r="AF333" s="5">
        <v>0</v>
      </c>
      <c r="AG333" s="5">
        <v>0</v>
      </c>
      <c r="AH333" s="5">
        <v>0</v>
      </c>
      <c r="AI333" s="5">
        <v>0</v>
      </c>
      <c r="AJ333" s="5">
        <v>0</v>
      </c>
      <c r="AK333" s="5">
        <v>0</v>
      </c>
      <c r="AL333" s="5">
        <v>0</v>
      </c>
      <c r="AM333" s="5">
        <v>0</v>
      </c>
      <c r="AN333" s="5">
        <v>0</v>
      </c>
      <c r="AO333" s="5">
        <v>0</v>
      </c>
      <c r="AP333" s="5">
        <v>0</v>
      </c>
      <c r="AQ333" s="5">
        <v>0</v>
      </c>
      <c r="AR333" s="5">
        <v>0</v>
      </c>
      <c r="AS333" s="5">
        <v>0</v>
      </c>
      <c r="AT333" s="5">
        <v>0</v>
      </c>
      <c r="AU333" s="5">
        <v>0</v>
      </c>
      <c r="AV333" s="5">
        <v>0</v>
      </c>
      <c r="AW333" s="5">
        <v>0</v>
      </c>
      <c r="AX333" s="5">
        <v>0</v>
      </c>
      <c r="AY333" s="5">
        <v>0</v>
      </c>
      <c r="AZ333" s="5">
        <v>0</v>
      </c>
    </row>
    <row r="334" spans="1:52" x14ac:dyDescent="0.35">
      <c r="A334" s="1" t="s">
        <v>333</v>
      </c>
      <c r="B334" s="2">
        <v>4986315</v>
      </c>
      <c r="C334" s="3" t="s">
        <v>145380</v>
      </c>
      <c r="D334" s="3" t="s">
        <v>853</v>
      </c>
      <c r="E334" s="8">
        <v>6330</v>
      </c>
      <c r="F334" s="8">
        <v>7639</v>
      </c>
      <c r="G334" s="8">
        <v>6919</v>
      </c>
      <c r="H334" s="8">
        <v>8088</v>
      </c>
      <c r="I334" s="8">
        <v>8048</v>
      </c>
      <c r="J334" s="8">
        <v>6251</v>
      </c>
      <c r="K334" s="8">
        <v>2289</v>
      </c>
      <c r="L334" s="8">
        <v>4680</v>
      </c>
      <c r="M334" s="8">
        <v>8050</v>
      </c>
      <c r="N334" s="8">
        <v>4812</v>
      </c>
      <c r="O334" s="8">
        <v>3564</v>
      </c>
      <c r="P334" s="8">
        <v>4608</v>
      </c>
      <c r="Q334" s="8">
        <v>8166</v>
      </c>
      <c r="R334" s="8">
        <v>2416</v>
      </c>
      <c r="S334" s="8">
        <v>1723</v>
      </c>
      <c r="T334" s="8">
        <v>4039</v>
      </c>
      <c r="U334" s="8">
        <v>6828</v>
      </c>
      <c r="V334" s="8">
        <v>2920</v>
      </c>
      <c r="W334" s="8">
        <v>3512</v>
      </c>
      <c r="X334" s="8">
        <v>4274</v>
      </c>
      <c r="Y334" s="8">
        <v>5259</v>
      </c>
      <c r="Z334" s="8">
        <v>7723</v>
      </c>
      <c r="AA334" s="8">
        <v>9195</v>
      </c>
      <c r="AB334" s="8">
        <v>6643</v>
      </c>
      <c r="AC334" s="8">
        <v>6138</v>
      </c>
      <c r="AD334" s="8">
        <v>1701</v>
      </c>
      <c r="AE334" s="8">
        <v>11884</v>
      </c>
      <c r="AF334" s="8">
        <v>9371</v>
      </c>
      <c r="AG334" s="5">
        <v>0</v>
      </c>
      <c r="AH334" s="5">
        <v>0</v>
      </c>
      <c r="AI334" s="5">
        <v>0</v>
      </c>
      <c r="AJ334" s="5">
        <v>0</v>
      </c>
      <c r="AK334" s="5">
        <v>0</v>
      </c>
      <c r="AL334" s="5">
        <v>0</v>
      </c>
      <c r="AM334" s="5">
        <v>0</v>
      </c>
      <c r="AN334" s="5">
        <v>0</v>
      </c>
      <c r="AO334" s="5">
        <v>0</v>
      </c>
      <c r="AP334" s="5">
        <v>0</v>
      </c>
      <c r="AQ334" s="5">
        <v>0</v>
      </c>
      <c r="AR334" s="5">
        <v>0</v>
      </c>
      <c r="AS334" s="5">
        <v>0</v>
      </c>
      <c r="AT334" s="5">
        <v>0</v>
      </c>
      <c r="AU334" s="5">
        <v>0</v>
      </c>
      <c r="AV334" s="5">
        <v>0</v>
      </c>
      <c r="AW334" s="5">
        <v>0</v>
      </c>
      <c r="AX334" s="5">
        <v>0</v>
      </c>
      <c r="AY334" s="5">
        <v>0</v>
      </c>
      <c r="AZ334" s="5">
        <v>0</v>
      </c>
    </row>
    <row r="335" spans="1:52" x14ac:dyDescent="0.35">
      <c r="A335" s="1" t="s">
        <v>334</v>
      </c>
      <c r="B335" s="2">
        <v>4983819</v>
      </c>
      <c r="C335" s="3" t="s">
        <v>145381</v>
      </c>
      <c r="D335" s="3" t="s">
        <v>853</v>
      </c>
      <c r="E335" s="8">
        <v>7673</v>
      </c>
      <c r="F335" s="8">
        <v>6238</v>
      </c>
      <c r="G335" s="8">
        <v>6221</v>
      </c>
      <c r="H335" s="8">
        <v>4736</v>
      </c>
      <c r="I335" s="8">
        <v>3328</v>
      </c>
      <c r="J335" s="8">
        <v>3189</v>
      </c>
      <c r="K335" s="8">
        <v>4383</v>
      </c>
      <c r="L335" s="8">
        <v>4970</v>
      </c>
      <c r="M335" s="8">
        <v>3526</v>
      </c>
      <c r="N335" s="8">
        <v>4564</v>
      </c>
      <c r="O335" s="8">
        <v>3656</v>
      </c>
      <c r="P335" s="8">
        <v>4292</v>
      </c>
      <c r="Q335" s="8">
        <v>5448</v>
      </c>
      <c r="R335" s="8">
        <v>6331</v>
      </c>
      <c r="S335" s="8">
        <v>7668</v>
      </c>
      <c r="T335" s="8">
        <v>7660</v>
      </c>
      <c r="U335" s="8">
        <v>6503</v>
      </c>
      <c r="V335" s="8">
        <v>5330</v>
      </c>
      <c r="W335" s="8">
        <v>4464</v>
      </c>
      <c r="X335" s="8">
        <v>4718</v>
      </c>
      <c r="Y335" s="8">
        <v>2364</v>
      </c>
      <c r="Z335" s="8">
        <v>2056</v>
      </c>
      <c r="AA335" s="8">
        <v>2898</v>
      </c>
      <c r="AB335" s="8">
        <v>3044</v>
      </c>
      <c r="AC335" s="8">
        <v>3661</v>
      </c>
      <c r="AD335" s="8">
        <v>2882</v>
      </c>
      <c r="AE335" s="8">
        <v>2971</v>
      </c>
      <c r="AF335" s="8">
        <v>2818</v>
      </c>
      <c r="AG335" s="8">
        <v>2447</v>
      </c>
      <c r="AH335" s="8">
        <v>1539</v>
      </c>
      <c r="AI335" s="5">
        <v>0</v>
      </c>
      <c r="AJ335" s="5">
        <v>0</v>
      </c>
      <c r="AK335" s="8">
        <v>1528</v>
      </c>
      <c r="AL335" s="8">
        <v>1321</v>
      </c>
      <c r="AM335" s="8">
        <v>2266</v>
      </c>
      <c r="AN335" s="8">
        <v>1494</v>
      </c>
      <c r="AO335" s="6" t="s">
        <v>2090</v>
      </c>
      <c r="AP335" s="8">
        <v>1351</v>
      </c>
      <c r="AQ335" s="6" t="s">
        <v>5300</v>
      </c>
      <c r="AR335" s="6" t="s">
        <v>3443</v>
      </c>
      <c r="AS335" s="6" t="s">
        <v>146713</v>
      </c>
      <c r="AT335" s="8">
        <v>1011</v>
      </c>
      <c r="AU335" s="8">
        <v>1798</v>
      </c>
      <c r="AV335" s="8">
        <v>1384</v>
      </c>
      <c r="AW335" s="8">
        <v>1111</v>
      </c>
      <c r="AX335" s="8">
        <v>1056</v>
      </c>
      <c r="AY335" s="8">
        <v>3620</v>
      </c>
      <c r="AZ335" s="8">
        <v>2384</v>
      </c>
    </row>
    <row r="336" spans="1:52" x14ac:dyDescent="0.35">
      <c r="A336" s="1" t="s">
        <v>335</v>
      </c>
      <c r="B336" s="2">
        <v>10389473</v>
      </c>
      <c r="C336" s="3" t="s">
        <v>145382</v>
      </c>
      <c r="D336" s="3" t="s">
        <v>853</v>
      </c>
      <c r="E336" s="6" t="s">
        <v>1634</v>
      </c>
      <c r="F336" s="8">
        <v>1310</v>
      </c>
      <c r="G336" s="6" t="s">
        <v>2098</v>
      </c>
      <c r="H336" s="8">
        <v>2108</v>
      </c>
      <c r="I336" s="8">
        <v>2781</v>
      </c>
      <c r="J336" s="8">
        <v>1343</v>
      </c>
      <c r="K336" s="6" t="s">
        <v>150157</v>
      </c>
      <c r="L336" s="8">
        <v>1988</v>
      </c>
      <c r="M336" s="8">
        <v>5412</v>
      </c>
      <c r="N336" s="8">
        <v>5787</v>
      </c>
      <c r="O336" s="8">
        <v>2422</v>
      </c>
      <c r="P336" s="8">
        <v>3455</v>
      </c>
      <c r="Q336" s="8">
        <v>3184</v>
      </c>
      <c r="R336" s="8">
        <v>1924</v>
      </c>
      <c r="S336" s="5">
        <v>0</v>
      </c>
      <c r="T336" s="5">
        <v>0</v>
      </c>
      <c r="U336" s="8">
        <v>6970</v>
      </c>
      <c r="V336" s="5">
        <v>0</v>
      </c>
      <c r="W336" s="5">
        <v>0</v>
      </c>
      <c r="X336" s="5">
        <v>0</v>
      </c>
      <c r="Y336" s="5">
        <v>0</v>
      </c>
      <c r="Z336" s="5">
        <v>0</v>
      </c>
      <c r="AA336" s="5">
        <v>0</v>
      </c>
      <c r="AB336" s="5">
        <v>0</v>
      </c>
      <c r="AC336" s="5">
        <v>0</v>
      </c>
      <c r="AD336" s="5">
        <v>0</v>
      </c>
      <c r="AE336" s="5">
        <v>0</v>
      </c>
      <c r="AF336" s="5">
        <v>0</v>
      </c>
      <c r="AG336" s="5">
        <v>0</v>
      </c>
      <c r="AH336" s="5">
        <v>0</v>
      </c>
      <c r="AI336" s="5">
        <v>0</v>
      </c>
      <c r="AJ336" s="5">
        <v>0</v>
      </c>
      <c r="AK336" s="5">
        <v>0</v>
      </c>
      <c r="AL336" s="5">
        <v>0</v>
      </c>
      <c r="AM336" s="5">
        <v>0</v>
      </c>
      <c r="AN336" s="5">
        <v>0</v>
      </c>
      <c r="AO336" s="5">
        <v>0</v>
      </c>
      <c r="AP336" s="5">
        <v>0</v>
      </c>
      <c r="AQ336" s="5">
        <v>0</v>
      </c>
      <c r="AR336" s="5">
        <v>0</v>
      </c>
      <c r="AS336" s="5">
        <v>0</v>
      </c>
      <c r="AT336" s="5">
        <v>0</v>
      </c>
      <c r="AU336" s="5">
        <v>0</v>
      </c>
      <c r="AV336" s="5">
        <v>0</v>
      </c>
      <c r="AW336" s="5">
        <v>0</v>
      </c>
      <c r="AX336" s="5">
        <v>0</v>
      </c>
      <c r="AY336" s="5">
        <v>0</v>
      </c>
      <c r="AZ336" s="5">
        <v>0</v>
      </c>
    </row>
    <row r="337" spans="1:52" x14ac:dyDescent="0.35">
      <c r="A337" s="1" t="s">
        <v>336</v>
      </c>
      <c r="B337" s="2">
        <v>4982673</v>
      </c>
      <c r="C337" s="3" t="s">
        <v>145383</v>
      </c>
      <c r="D337" s="3" t="s">
        <v>853</v>
      </c>
      <c r="E337" s="8">
        <v>8936</v>
      </c>
      <c r="F337" s="8">
        <v>6861</v>
      </c>
      <c r="G337" s="8">
        <v>-1031</v>
      </c>
      <c r="H337" s="6" t="s">
        <v>5462</v>
      </c>
      <c r="I337" s="8">
        <v>-4787</v>
      </c>
      <c r="J337" s="8">
        <v>3210</v>
      </c>
      <c r="K337" s="8">
        <v>1326</v>
      </c>
      <c r="L337" s="8">
        <v>4373</v>
      </c>
      <c r="M337" s="6" t="s">
        <v>150163</v>
      </c>
      <c r="N337" s="6" t="s">
        <v>1287</v>
      </c>
      <c r="O337" s="8">
        <v>3246</v>
      </c>
      <c r="P337" s="8">
        <v>4594</v>
      </c>
      <c r="Q337" s="8">
        <v>3049</v>
      </c>
      <c r="R337" s="8">
        <v>3719</v>
      </c>
      <c r="S337" s="8">
        <v>3950</v>
      </c>
      <c r="T337" s="8">
        <v>5467</v>
      </c>
      <c r="U337" s="8">
        <v>3766</v>
      </c>
      <c r="V337" s="8">
        <v>3986</v>
      </c>
      <c r="W337" s="8">
        <v>4338</v>
      </c>
      <c r="X337" s="8">
        <v>4108</v>
      </c>
      <c r="Y337" s="8">
        <v>5356</v>
      </c>
      <c r="Z337" s="8">
        <v>3109</v>
      </c>
      <c r="AA337" s="8">
        <v>3484</v>
      </c>
      <c r="AB337" s="8">
        <v>3399</v>
      </c>
      <c r="AC337" s="8">
        <v>5716</v>
      </c>
      <c r="AD337" s="8">
        <v>4124</v>
      </c>
      <c r="AE337" s="8">
        <v>3511</v>
      </c>
      <c r="AF337" s="8">
        <v>3721</v>
      </c>
      <c r="AG337" s="8">
        <v>1656</v>
      </c>
      <c r="AH337" s="5">
        <v>0</v>
      </c>
      <c r="AI337" s="5">
        <v>0</v>
      </c>
      <c r="AJ337" s="5">
        <v>0</v>
      </c>
      <c r="AK337" s="8">
        <v>2429</v>
      </c>
      <c r="AL337" s="8">
        <v>3983</v>
      </c>
      <c r="AM337" s="8">
        <v>3692</v>
      </c>
      <c r="AN337" s="8">
        <v>2804</v>
      </c>
      <c r="AO337" s="8">
        <v>6670</v>
      </c>
      <c r="AP337" s="8">
        <v>2858</v>
      </c>
      <c r="AQ337" s="8">
        <v>4692</v>
      </c>
      <c r="AR337" s="8">
        <v>3772</v>
      </c>
      <c r="AS337" s="8">
        <v>4492</v>
      </c>
      <c r="AT337" s="8">
        <v>7626</v>
      </c>
      <c r="AU337" s="8">
        <v>9276</v>
      </c>
      <c r="AV337" s="8">
        <v>3592</v>
      </c>
      <c r="AW337" s="8">
        <v>-4191</v>
      </c>
      <c r="AX337" s="8">
        <v>4652</v>
      </c>
      <c r="AY337" s="8">
        <v>4154</v>
      </c>
      <c r="AZ337" s="8">
        <v>3730</v>
      </c>
    </row>
    <row r="338" spans="1:52" x14ac:dyDescent="0.35">
      <c r="A338" s="1" t="s">
        <v>337</v>
      </c>
      <c r="B338" s="2">
        <v>4986370</v>
      </c>
      <c r="C338" s="3" t="s">
        <v>145384</v>
      </c>
      <c r="D338" s="3" t="s">
        <v>853</v>
      </c>
      <c r="E338" s="8">
        <v>4658</v>
      </c>
      <c r="F338" s="8">
        <v>5953</v>
      </c>
      <c r="G338" s="8">
        <v>2358</v>
      </c>
      <c r="H338" s="8">
        <v>2088</v>
      </c>
      <c r="I338" s="8">
        <v>8935</v>
      </c>
      <c r="J338" s="8">
        <v>4524</v>
      </c>
      <c r="K338" s="8">
        <v>6174</v>
      </c>
      <c r="L338" s="8">
        <v>5131</v>
      </c>
      <c r="M338" s="8">
        <v>6321</v>
      </c>
      <c r="N338" s="8">
        <v>6754</v>
      </c>
      <c r="O338" s="8">
        <v>4507</v>
      </c>
      <c r="P338" s="8">
        <v>8110</v>
      </c>
      <c r="Q338" s="8">
        <v>4441</v>
      </c>
      <c r="R338" s="8">
        <v>6357</v>
      </c>
      <c r="S338" s="8">
        <v>6188</v>
      </c>
      <c r="T338" s="8">
        <v>5819</v>
      </c>
      <c r="U338" s="5">
        <v>0</v>
      </c>
      <c r="V338" s="5">
        <v>0</v>
      </c>
      <c r="W338" s="8">
        <v>3548</v>
      </c>
      <c r="X338" s="8">
        <v>2261</v>
      </c>
      <c r="Y338" s="8">
        <v>2779</v>
      </c>
      <c r="Z338" s="6" t="s">
        <v>5301</v>
      </c>
      <c r="AA338" s="8">
        <v>2914</v>
      </c>
      <c r="AB338" s="8">
        <v>3926</v>
      </c>
      <c r="AC338" s="8">
        <v>5519</v>
      </c>
      <c r="AD338" s="6" t="s">
        <v>150180</v>
      </c>
      <c r="AE338" s="8">
        <v>5056</v>
      </c>
      <c r="AF338" s="8">
        <v>4170</v>
      </c>
      <c r="AG338" s="8">
        <v>5371</v>
      </c>
      <c r="AH338" s="8">
        <v>3934</v>
      </c>
      <c r="AI338" s="8">
        <v>4764</v>
      </c>
      <c r="AJ338" s="8">
        <v>6627</v>
      </c>
      <c r="AK338" s="8">
        <v>7948</v>
      </c>
      <c r="AL338" s="8">
        <v>6054</v>
      </c>
      <c r="AM338" s="8">
        <v>3496</v>
      </c>
      <c r="AN338" s="8">
        <v>5076</v>
      </c>
      <c r="AO338" s="8">
        <v>-3847</v>
      </c>
      <c r="AP338" s="8">
        <v>14789</v>
      </c>
      <c r="AQ338" s="6" t="s">
        <v>1135</v>
      </c>
      <c r="AR338" s="8">
        <v>9424</v>
      </c>
      <c r="AS338" s="8">
        <v>9701</v>
      </c>
      <c r="AT338" s="8">
        <v>10882</v>
      </c>
      <c r="AU338" s="8">
        <v>5232</v>
      </c>
      <c r="AV338" s="8">
        <v>2424</v>
      </c>
      <c r="AW338" s="8">
        <v>6334</v>
      </c>
      <c r="AX338" s="8">
        <v>2825</v>
      </c>
      <c r="AY338" s="8">
        <v>1256</v>
      </c>
      <c r="AZ338" s="8">
        <v>4663</v>
      </c>
    </row>
    <row r="339" spans="1:52" x14ac:dyDescent="0.35">
      <c r="A339" s="1" t="s">
        <v>338</v>
      </c>
      <c r="B339" s="2">
        <v>105975454</v>
      </c>
      <c r="C339" s="3" t="s">
        <v>145385</v>
      </c>
      <c r="D339" s="3" t="s">
        <v>853</v>
      </c>
      <c r="E339" s="5">
        <v>0</v>
      </c>
      <c r="F339" s="5">
        <v>0</v>
      </c>
      <c r="G339" s="5">
        <v>0</v>
      </c>
      <c r="H339" s="5">
        <v>0</v>
      </c>
      <c r="I339" s="5">
        <v>0</v>
      </c>
      <c r="J339" s="5">
        <v>0</v>
      </c>
      <c r="K339" s="5">
        <v>0</v>
      </c>
      <c r="L339" s="5">
        <v>0</v>
      </c>
      <c r="M339" s="5">
        <v>0</v>
      </c>
      <c r="N339" s="5">
        <v>0</v>
      </c>
      <c r="O339" s="5">
        <v>0</v>
      </c>
      <c r="P339" s="5">
        <v>0</v>
      </c>
      <c r="Q339" s="5">
        <v>0</v>
      </c>
      <c r="R339" s="5">
        <v>0</v>
      </c>
      <c r="S339" s="5">
        <v>0</v>
      </c>
      <c r="T339" s="5">
        <v>0</v>
      </c>
      <c r="U339" s="5">
        <v>0</v>
      </c>
      <c r="V339" s="5">
        <v>0</v>
      </c>
      <c r="W339" s="5">
        <v>0</v>
      </c>
      <c r="X339" s="5">
        <v>0</v>
      </c>
      <c r="Y339" s="5">
        <v>0</v>
      </c>
      <c r="Z339" s="5">
        <v>0</v>
      </c>
      <c r="AA339" s="5">
        <v>0</v>
      </c>
      <c r="AB339" s="5">
        <v>0</v>
      </c>
      <c r="AC339" s="5">
        <v>0</v>
      </c>
      <c r="AD339" s="5">
        <v>0</v>
      </c>
      <c r="AE339" s="5">
        <v>0</v>
      </c>
      <c r="AF339" s="5">
        <v>0</v>
      </c>
      <c r="AG339" s="5">
        <v>0</v>
      </c>
      <c r="AH339" s="5">
        <v>0</v>
      </c>
      <c r="AI339" s="5">
        <v>0</v>
      </c>
      <c r="AJ339" s="5">
        <v>0</v>
      </c>
      <c r="AK339" s="5">
        <v>0</v>
      </c>
      <c r="AL339" s="5">
        <v>0</v>
      </c>
      <c r="AM339" s="5">
        <v>0</v>
      </c>
      <c r="AN339" s="5">
        <v>0</v>
      </c>
      <c r="AO339" s="5">
        <v>0</v>
      </c>
      <c r="AP339" s="5">
        <v>0</v>
      </c>
      <c r="AQ339" s="5">
        <v>0</v>
      </c>
      <c r="AR339" s="5">
        <v>0</v>
      </c>
      <c r="AS339" s="5">
        <v>0</v>
      </c>
      <c r="AT339" s="5">
        <v>0</v>
      </c>
      <c r="AU339" s="5">
        <v>0</v>
      </c>
      <c r="AV339" s="5">
        <v>0</v>
      </c>
      <c r="AW339" s="5">
        <v>0</v>
      </c>
      <c r="AX339" s="5">
        <v>0</v>
      </c>
      <c r="AY339" s="5">
        <v>0</v>
      </c>
      <c r="AZ339" s="5">
        <v>0</v>
      </c>
    </row>
    <row r="340" spans="1:52" x14ac:dyDescent="0.35">
      <c r="A340" s="1" t="s">
        <v>339</v>
      </c>
      <c r="B340" s="2">
        <v>4986541</v>
      </c>
      <c r="C340" s="3" t="s">
        <v>145386</v>
      </c>
      <c r="D340" s="3" t="s">
        <v>853</v>
      </c>
      <c r="E340" s="8">
        <v>2607</v>
      </c>
      <c r="F340" s="8">
        <v>6298</v>
      </c>
      <c r="G340" s="8">
        <v>4118</v>
      </c>
      <c r="H340" s="8">
        <v>4960</v>
      </c>
      <c r="I340" s="8">
        <v>3903</v>
      </c>
      <c r="J340" s="8">
        <v>6976</v>
      </c>
      <c r="K340" s="8">
        <v>2996</v>
      </c>
      <c r="L340" s="6" t="s">
        <v>150190</v>
      </c>
      <c r="M340" s="8">
        <v>2272</v>
      </c>
      <c r="N340" s="8">
        <v>4334</v>
      </c>
      <c r="O340" s="8">
        <v>4912</v>
      </c>
      <c r="P340" s="8">
        <v>5161</v>
      </c>
      <c r="Q340" s="8">
        <v>7833</v>
      </c>
      <c r="R340" s="8">
        <v>3017</v>
      </c>
      <c r="S340" s="8">
        <v>7369</v>
      </c>
      <c r="T340" s="6" t="s">
        <v>149842</v>
      </c>
      <c r="U340" s="6" t="s">
        <v>2371</v>
      </c>
      <c r="V340" s="8">
        <v>4496</v>
      </c>
      <c r="W340" s="8">
        <v>5181</v>
      </c>
      <c r="X340" s="8">
        <v>6333</v>
      </c>
      <c r="Y340" s="8">
        <v>5841</v>
      </c>
      <c r="Z340" s="8">
        <v>2041</v>
      </c>
      <c r="AA340" s="5">
        <v>0</v>
      </c>
      <c r="AB340" s="5">
        <v>0</v>
      </c>
      <c r="AC340" s="5">
        <v>0</v>
      </c>
      <c r="AD340" s="5">
        <v>0</v>
      </c>
      <c r="AE340" s="8">
        <v>4180</v>
      </c>
      <c r="AF340" s="8">
        <v>4100</v>
      </c>
      <c r="AG340" s="8">
        <v>2213</v>
      </c>
      <c r="AH340" s="5">
        <v>0</v>
      </c>
      <c r="AI340" s="5">
        <v>0</v>
      </c>
      <c r="AJ340" s="5">
        <v>0</v>
      </c>
      <c r="AK340" s="5">
        <v>0</v>
      </c>
      <c r="AL340" s="5">
        <v>0</v>
      </c>
      <c r="AM340" s="5">
        <v>0</v>
      </c>
      <c r="AN340" s="5">
        <v>0</v>
      </c>
      <c r="AO340" s="5">
        <v>0</v>
      </c>
      <c r="AP340" s="5">
        <v>0</v>
      </c>
      <c r="AQ340" s="5">
        <v>0</v>
      </c>
      <c r="AR340" s="5">
        <v>0</v>
      </c>
      <c r="AS340" s="5">
        <v>0</v>
      </c>
      <c r="AT340" s="5">
        <v>0</v>
      </c>
      <c r="AU340" s="5">
        <v>0</v>
      </c>
      <c r="AV340" s="5">
        <v>0</v>
      </c>
      <c r="AW340" s="5">
        <v>0</v>
      </c>
      <c r="AX340" s="5">
        <v>0</v>
      </c>
      <c r="AY340" s="5">
        <v>0</v>
      </c>
      <c r="AZ340" s="5">
        <v>0</v>
      </c>
    </row>
    <row r="341" spans="1:52" x14ac:dyDescent="0.35">
      <c r="A341" s="1" t="s">
        <v>340</v>
      </c>
      <c r="B341" s="2">
        <v>4915777</v>
      </c>
      <c r="C341" s="3" t="s">
        <v>145387</v>
      </c>
      <c r="D341" s="3" t="s">
        <v>853</v>
      </c>
      <c r="E341" s="8">
        <v>3856</v>
      </c>
      <c r="F341" s="8">
        <v>10056</v>
      </c>
      <c r="G341" s="8">
        <v>7848</v>
      </c>
      <c r="H341" s="8">
        <v>6271</v>
      </c>
      <c r="I341" s="8">
        <v>-3578</v>
      </c>
      <c r="J341" s="6" t="s">
        <v>149767</v>
      </c>
      <c r="K341" s="6" t="s">
        <v>149519</v>
      </c>
      <c r="L341" s="8">
        <v>1284</v>
      </c>
      <c r="M341" s="8">
        <v>2087</v>
      </c>
      <c r="N341" s="8">
        <v>1982</v>
      </c>
      <c r="O341" s="8">
        <v>4720</v>
      </c>
      <c r="P341" s="8">
        <v>7478</v>
      </c>
      <c r="Q341" s="8">
        <v>5454</v>
      </c>
      <c r="R341" s="8">
        <v>4867</v>
      </c>
      <c r="S341" s="8">
        <v>5250</v>
      </c>
      <c r="T341" s="8">
        <v>7188</v>
      </c>
      <c r="U341" s="8">
        <v>4707</v>
      </c>
      <c r="V341" s="8">
        <v>6985</v>
      </c>
      <c r="W341" s="8">
        <v>7905</v>
      </c>
      <c r="X341" s="8">
        <v>8871</v>
      </c>
      <c r="Y341" s="8">
        <v>7894</v>
      </c>
      <c r="Z341" s="8">
        <v>6696</v>
      </c>
      <c r="AA341" s="8">
        <v>7377</v>
      </c>
      <c r="AB341" s="8">
        <v>6576</v>
      </c>
      <c r="AC341" s="8">
        <v>7405</v>
      </c>
      <c r="AD341" s="8">
        <v>3110</v>
      </c>
      <c r="AE341" s="8">
        <v>4436</v>
      </c>
      <c r="AF341" s="8">
        <v>4852</v>
      </c>
      <c r="AG341" s="8">
        <v>2732</v>
      </c>
      <c r="AH341" s="8">
        <v>5320</v>
      </c>
      <c r="AI341" s="8">
        <v>6403</v>
      </c>
      <c r="AJ341" s="8">
        <v>6392</v>
      </c>
      <c r="AK341" s="8">
        <v>5527</v>
      </c>
      <c r="AL341" s="8">
        <v>3728</v>
      </c>
      <c r="AM341" s="8">
        <v>1593</v>
      </c>
      <c r="AN341" s="6" t="s">
        <v>1727</v>
      </c>
      <c r="AO341" s="8">
        <v>-17038</v>
      </c>
      <c r="AP341" s="8">
        <v>6210</v>
      </c>
      <c r="AQ341" s="8">
        <v>9772</v>
      </c>
      <c r="AR341" s="8">
        <v>6134</v>
      </c>
      <c r="AS341" s="8">
        <v>8835</v>
      </c>
      <c r="AT341" s="8">
        <v>5444</v>
      </c>
      <c r="AU341" s="8">
        <v>3687</v>
      </c>
      <c r="AV341" s="8">
        <v>5877</v>
      </c>
      <c r="AW341" s="8">
        <v>11056</v>
      </c>
      <c r="AX341" s="8">
        <v>8240</v>
      </c>
      <c r="AY341" s="8">
        <v>8220</v>
      </c>
      <c r="AZ341" s="8">
        <v>10044</v>
      </c>
    </row>
    <row r="342" spans="1:52" x14ac:dyDescent="0.35">
      <c r="A342" s="1" t="s">
        <v>341</v>
      </c>
      <c r="B342" s="2">
        <v>29608607</v>
      </c>
      <c r="C342" s="3" t="s">
        <v>145388</v>
      </c>
      <c r="D342" s="3" t="s">
        <v>853</v>
      </c>
      <c r="E342" s="5">
        <v>0</v>
      </c>
      <c r="F342" s="5">
        <v>0</v>
      </c>
      <c r="G342" s="5">
        <v>0</v>
      </c>
      <c r="H342" s="5">
        <v>0</v>
      </c>
      <c r="I342" s="5">
        <v>0</v>
      </c>
      <c r="J342" s="5">
        <v>0</v>
      </c>
      <c r="K342" s="5">
        <v>0</v>
      </c>
      <c r="L342" s="5">
        <v>0</v>
      </c>
      <c r="M342" s="5">
        <v>0</v>
      </c>
      <c r="N342" s="5">
        <v>0</v>
      </c>
      <c r="O342" s="5">
        <v>0</v>
      </c>
      <c r="P342" s="5">
        <v>0</v>
      </c>
      <c r="Q342" s="5">
        <v>0</v>
      </c>
      <c r="R342" s="5">
        <v>0</v>
      </c>
      <c r="S342" s="5">
        <v>0</v>
      </c>
      <c r="T342" s="5">
        <v>0</v>
      </c>
      <c r="U342" s="5">
        <v>0</v>
      </c>
      <c r="V342" s="5">
        <v>0</v>
      </c>
      <c r="W342" s="5">
        <v>0</v>
      </c>
      <c r="X342" s="5">
        <v>0</v>
      </c>
      <c r="Y342" s="5">
        <v>0</v>
      </c>
      <c r="Z342" s="5">
        <v>0</v>
      </c>
      <c r="AA342" s="5">
        <v>0</v>
      </c>
      <c r="AB342" s="5">
        <v>0</v>
      </c>
      <c r="AC342" s="5">
        <v>0</v>
      </c>
      <c r="AD342" s="5">
        <v>0</v>
      </c>
      <c r="AE342" s="5">
        <v>0</v>
      </c>
      <c r="AF342" s="5">
        <v>0</v>
      </c>
      <c r="AG342" s="5">
        <v>0</v>
      </c>
      <c r="AH342" s="5">
        <v>0</v>
      </c>
      <c r="AI342" s="5">
        <v>0</v>
      </c>
      <c r="AJ342" s="5">
        <v>0</v>
      </c>
      <c r="AK342" s="5">
        <v>0</v>
      </c>
      <c r="AL342" s="5">
        <v>0</v>
      </c>
      <c r="AM342" s="5">
        <v>0</v>
      </c>
      <c r="AN342" s="5">
        <v>0</v>
      </c>
      <c r="AO342" s="5">
        <v>0</v>
      </c>
      <c r="AP342" s="5">
        <v>0</v>
      </c>
      <c r="AQ342" s="5">
        <v>0</v>
      </c>
      <c r="AR342" s="5">
        <v>0</v>
      </c>
      <c r="AS342" s="5">
        <v>0</v>
      </c>
      <c r="AT342" s="5">
        <v>0</v>
      </c>
      <c r="AU342" s="5">
        <v>0</v>
      </c>
      <c r="AV342" s="5">
        <v>0</v>
      </c>
      <c r="AW342" s="5">
        <v>0</v>
      </c>
      <c r="AX342" s="5">
        <v>0</v>
      </c>
      <c r="AY342" s="5">
        <v>0</v>
      </c>
      <c r="AZ342" s="5">
        <v>0</v>
      </c>
    </row>
    <row r="343" spans="1:52" x14ac:dyDescent="0.35">
      <c r="A343" s="1" t="s">
        <v>342</v>
      </c>
      <c r="B343" s="2">
        <v>101292450</v>
      </c>
      <c r="C343" s="3" t="s">
        <v>145389</v>
      </c>
      <c r="D343" s="3" t="s">
        <v>853</v>
      </c>
      <c r="E343" s="5">
        <v>0</v>
      </c>
      <c r="F343" s="5">
        <v>0</v>
      </c>
      <c r="G343" s="5">
        <v>0</v>
      </c>
      <c r="H343" s="5">
        <v>0</v>
      </c>
      <c r="I343" s="5">
        <v>0</v>
      </c>
      <c r="J343" s="5">
        <v>0</v>
      </c>
      <c r="K343" s="5">
        <v>0</v>
      </c>
      <c r="L343" s="5">
        <v>0</v>
      </c>
      <c r="M343" s="5">
        <v>0</v>
      </c>
      <c r="N343" s="5">
        <v>0</v>
      </c>
      <c r="O343" s="5">
        <v>0</v>
      </c>
      <c r="P343" s="5">
        <v>0</v>
      </c>
      <c r="Q343" s="5">
        <v>0</v>
      </c>
      <c r="R343" s="5">
        <v>0</v>
      </c>
      <c r="S343" s="5">
        <v>0</v>
      </c>
      <c r="T343" s="5">
        <v>0</v>
      </c>
      <c r="U343" s="5">
        <v>0</v>
      </c>
      <c r="V343" s="5">
        <v>0</v>
      </c>
      <c r="W343" s="5">
        <v>0</v>
      </c>
      <c r="X343" s="5">
        <v>0</v>
      </c>
      <c r="Y343" s="5">
        <v>0</v>
      </c>
      <c r="Z343" s="5">
        <v>0</v>
      </c>
      <c r="AA343" s="5">
        <v>0</v>
      </c>
      <c r="AB343" s="5">
        <v>0</v>
      </c>
      <c r="AC343" s="5">
        <v>0</v>
      </c>
      <c r="AD343" s="5">
        <v>0</v>
      </c>
      <c r="AE343" s="5">
        <v>0</v>
      </c>
      <c r="AF343" s="5">
        <v>0</v>
      </c>
      <c r="AG343" s="5">
        <v>0</v>
      </c>
      <c r="AH343" s="5">
        <v>0</v>
      </c>
      <c r="AI343" s="5">
        <v>0</v>
      </c>
      <c r="AJ343" s="5">
        <v>0</v>
      </c>
      <c r="AK343" s="5">
        <v>0</v>
      </c>
      <c r="AL343" s="5">
        <v>0</v>
      </c>
      <c r="AM343" s="5">
        <v>0</v>
      </c>
      <c r="AN343" s="5">
        <v>0</v>
      </c>
      <c r="AO343" s="5">
        <v>0</v>
      </c>
      <c r="AP343" s="5">
        <v>0</v>
      </c>
      <c r="AQ343" s="5">
        <v>0</v>
      </c>
      <c r="AR343" s="5">
        <v>0</v>
      </c>
      <c r="AS343" s="5">
        <v>0</v>
      </c>
      <c r="AT343" s="5">
        <v>0</v>
      </c>
      <c r="AU343" s="5">
        <v>0</v>
      </c>
      <c r="AV343" s="5">
        <v>0</v>
      </c>
      <c r="AW343" s="5">
        <v>0</v>
      </c>
      <c r="AX343" s="5">
        <v>0</v>
      </c>
      <c r="AY343" s="5">
        <v>0</v>
      </c>
      <c r="AZ343" s="5">
        <v>0</v>
      </c>
    </row>
    <row r="344" spans="1:52" x14ac:dyDescent="0.35">
      <c r="A344" s="1" t="s">
        <v>343</v>
      </c>
      <c r="B344" s="2">
        <v>4995287</v>
      </c>
      <c r="C344" s="3" t="s">
        <v>145390</v>
      </c>
      <c r="D344" s="3" t="s">
        <v>853</v>
      </c>
      <c r="E344" s="6" t="s">
        <v>2978</v>
      </c>
      <c r="F344" s="6" t="s">
        <v>1634</v>
      </c>
      <c r="G344" s="6" t="s">
        <v>5821</v>
      </c>
      <c r="H344" s="6" t="s">
        <v>4107</v>
      </c>
      <c r="I344" s="6" t="s">
        <v>1128</v>
      </c>
      <c r="J344" s="6" t="s">
        <v>1139</v>
      </c>
      <c r="K344" s="6" t="s">
        <v>1635</v>
      </c>
      <c r="L344" s="6" t="s">
        <v>2574</v>
      </c>
      <c r="M344" s="8">
        <v>2050</v>
      </c>
      <c r="N344" s="8">
        <v>1245</v>
      </c>
      <c r="O344" s="8">
        <v>1246</v>
      </c>
      <c r="P344" s="8">
        <v>1348</v>
      </c>
      <c r="Q344" s="8">
        <v>3646</v>
      </c>
      <c r="R344" s="8">
        <v>1558</v>
      </c>
      <c r="S344" s="8">
        <v>1701</v>
      </c>
      <c r="T344" s="8">
        <v>1004</v>
      </c>
      <c r="U344" s="8">
        <v>5892</v>
      </c>
      <c r="V344" s="8">
        <v>-1762</v>
      </c>
      <c r="W344" s="8">
        <v>-2034</v>
      </c>
      <c r="X344" s="8">
        <v>-2344</v>
      </c>
      <c r="Y344" s="8">
        <v>3633</v>
      </c>
      <c r="Z344" s="8">
        <v>-2400</v>
      </c>
      <c r="AA344" s="8">
        <v>-8944</v>
      </c>
      <c r="AB344" s="8">
        <v>-6086</v>
      </c>
      <c r="AC344" s="8">
        <v>-10148</v>
      </c>
      <c r="AD344" s="8">
        <v>-15490</v>
      </c>
      <c r="AE344" s="8">
        <v>-12416</v>
      </c>
      <c r="AF344" s="8">
        <v>-2110</v>
      </c>
      <c r="AG344" s="6" t="s">
        <v>6699</v>
      </c>
      <c r="AH344" s="8">
        <v>-10057</v>
      </c>
      <c r="AI344" s="8">
        <v>-2798</v>
      </c>
      <c r="AJ344" s="8">
        <v>2395</v>
      </c>
      <c r="AK344" s="8">
        <v>2565</v>
      </c>
      <c r="AL344" s="8">
        <v>5169</v>
      </c>
      <c r="AM344" s="8">
        <v>4561</v>
      </c>
      <c r="AN344" s="8">
        <v>6223</v>
      </c>
      <c r="AO344" s="8">
        <v>6104</v>
      </c>
      <c r="AP344" s="8">
        <v>4664</v>
      </c>
      <c r="AQ344" s="8">
        <v>3673</v>
      </c>
      <c r="AR344" s="8">
        <v>5388</v>
      </c>
      <c r="AS344" s="8">
        <v>5683</v>
      </c>
      <c r="AT344" s="6" t="s">
        <v>146379</v>
      </c>
      <c r="AU344" s="5">
        <v>0</v>
      </c>
      <c r="AV344" s="5">
        <v>0</v>
      </c>
      <c r="AW344" s="5">
        <v>0</v>
      </c>
      <c r="AX344" s="5">
        <v>0</v>
      </c>
      <c r="AY344" s="5">
        <v>0</v>
      </c>
      <c r="AZ344" s="5">
        <v>0</v>
      </c>
    </row>
    <row r="345" spans="1:52" x14ac:dyDescent="0.35">
      <c r="A345" s="1" t="s">
        <v>344</v>
      </c>
      <c r="B345" s="2">
        <v>4351217</v>
      </c>
      <c r="C345" s="3" t="s">
        <v>145391</v>
      </c>
      <c r="D345" s="3" t="s">
        <v>853</v>
      </c>
      <c r="E345" s="8">
        <v>42615</v>
      </c>
      <c r="F345" s="8">
        <v>34849</v>
      </c>
      <c r="G345" s="8">
        <v>19549</v>
      </c>
      <c r="H345" s="8">
        <v>13415</v>
      </c>
      <c r="I345" s="6" t="s">
        <v>3414</v>
      </c>
      <c r="J345" s="8">
        <v>3285</v>
      </c>
      <c r="K345" s="8">
        <v>3851</v>
      </c>
      <c r="L345" s="8">
        <v>10496</v>
      </c>
      <c r="M345" s="8">
        <v>9346</v>
      </c>
      <c r="N345" s="8">
        <v>8668</v>
      </c>
      <c r="O345" s="8">
        <v>7812</v>
      </c>
      <c r="P345" s="8">
        <v>9576</v>
      </c>
      <c r="Q345" s="8">
        <v>14544</v>
      </c>
      <c r="R345" s="8">
        <v>24642</v>
      </c>
      <c r="S345" s="8">
        <v>12600</v>
      </c>
      <c r="T345" s="8">
        <v>15402</v>
      </c>
      <c r="U345" s="8">
        <v>19213</v>
      </c>
      <c r="V345" s="8">
        <v>17414</v>
      </c>
      <c r="W345" s="8">
        <v>13809</v>
      </c>
      <c r="X345" s="8">
        <v>17529</v>
      </c>
      <c r="Y345" s="8">
        <v>19886</v>
      </c>
      <c r="Z345" s="8">
        <v>9946</v>
      </c>
      <c r="AA345" s="8">
        <v>4444</v>
      </c>
      <c r="AB345" s="8">
        <v>7253</v>
      </c>
      <c r="AC345" s="8">
        <v>9515</v>
      </c>
      <c r="AD345" s="8">
        <v>9687</v>
      </c>
      <c r="AE345" s="8">
        <v>7065</v>
      </c>
      <c r="AF345" s="8">
        <v>11890</v>
      </c>
      <c r="AG345" s="8">
        <v>3133</v>
      </c>
      <c r="AH345" s="8">
        <v>14074</v>
      </c>
      <c r="AI345" s="8">
        <v>10348</v>
      </c>
      <c r="AJ345" s="8">
        <v>15796</v>
      </c>
      <c r="AK345" s="8">
        <v>14181</v>
      </c>
      <c r="AL345" s="8">
        <v>15313</v>
      </c>
      <c r="AM345" s="8">
        <v>11960</v>
      </c>
      <c r="AN345" s="8">
        <v>11821</v>
      </c>
      <c r="AO345" s="8">
        <v>15357</v>
      </c>
      <c r="AP345" s="8">
        <v>26802</v>
      </c>
      <c r="AQ345" s="8">
        <v>22872</v>
      </c>
      <c r="AR345" s="8">
        <v>29887</v>
      </c>
      <c r="AS345" s="8">
        <v>41291</v>
      </c>
      <c r="AT345" s="8">
        <v>38387</v>
      </c>
      <c r="AU345" s="8">
        <v>29355</v>
      </c>
      <c r="AV345" s="8">
        <v>27700</v>
      </c>
      <c r="AW345" s="8">
        <v>14821</v>
      </c>
      <c r="AX345" s="8">
        <v>17117</v>
      </c>
      <c r="AY345" s="8">
        <v>22539</v>
      </c>
      <c r="AZ345" s="8">
        <v>19240</v>
      </c>
    </row>
    <row r="346" spans="1:52" x14ac:dyDescent="0.35">
      <c r="A346" s="1" t="s">
        <v>345</v>
      </c>
      <c r="B346" s="2">
        <v>4985278</v>
      </c>
      <c r="C346" s="3" t="s">
        <v>145392</v>
      </c>
      <c r="D346" s="3" t="s">
        <v>853</v>
      </c>
      <c r="E346" s="8">
        <v>6286</v>
      </c>
      <c r="F346" s="8">
        <v>7178</v>
      </c>
      <c r="G346" s="8">
        <v>2251</v>
      </c>
      <c r="H346" s="8">
        <v>3611</v>
      </c>
      <c r="I346" s="8">
        <v>7920</v>
      </c>
      <c r="J346" s="8">
        <v>6902</v>
      </c>
      <c r="K346" s="6" t="s">
        <v>150267</v>
      </c>
      <c r="L346" s="8">
        <v>3369</v>
      </c>
      <c r="M346" s="8">
        <v>7073</v>
      </c>
      <c r="N346" s="8">
        <v>5946</v>
      </c>
      <c r="O346" s="8">
        <v>1849</v>
      </c>
      <c r="P346" s="8">
        <v>3564</v>
      </c>
      <c r="Q346" s="8">
        <v>5050</v>
      </c>
      <c r="R346" s="8">
        <v>2559</v>
      </c>
      <c r="S346" s="6" t="s">
        <v>6297</v>
      </c>
      <c r="T346" s="8">
        <v>2056</v>
      </c>
      <c r="U346" s="8">
        <v>3684</v>
      </c>
      <c r="V346" s="8">
        <v>5204</v>
      </c>
      <c r="W346" s="8">
        <v>3469</v>
      </c>
      <c r="X346" s="8">
        <v>4174</v>
      </c>
      <c r="Y346" s="8">
        <v>7408</v>
      </c>
      <c r="Z346" s="8">
        <v>7363</v>
      </c>
      <c r="AA346" s="8">
        <v>7922</v>
      </c>
      <c r="AB346" s="8">
        <v>9675</v>
      </c>
      <c r="AC346" s="8">
        <v>12744</v>
      </c>
      <c r="AD346" s="8">
        <v>10636</v>
      </c>
      <c r="AE346" s="8">
        <v>12268</v>
      </c>
      <c r="AF346" s="8">
        <v>11034</v>
      </c>
      <c r="AG346" s="8">
        <v>16590</v>
      </c>
      <c r="AH346" s="8">
        <v>12436</v>
      </c>
      <c r="AI346" s="8">
        <v>13900</v>
      </c>
      <c r="AJ346" s="8">
        <v>11345</v>
      </c>
      <c r="AK346" s="8">
        <v>15960</v>
      </c>
      <c r="AL346" s="8">
        <v>14436</v>
      </c>
      <c r="AM346" s="8">
        <v>16839</v>
      </c>
      <c r="AN346" s="8">
        <v>14747</v>
      </c>
      <c r="AO346" s="8">
        <v>19939</v>
      </c>
      <c r="AP346" s="8">
        <v>17934</v>
      </c>
      <c r="AQ346" s="8">
        <v>18059</v>
      </c>
      <c r="AR346" s="8">
        <v>16353</v>
      </c>
      <c r="AS346" s="8">
        <v>17578</v>
      </c>
      <c r="AT346" s="8">
        <v>15593</v>
      </c>
      <c r="AU346" s="8">
        <v>15956</v>
      </c>
      <c r="AV346" s="8">
        <v>17155</v>
      </c>
      <c r="AW346" s="8">
        <v>18485</v>
      </c>
      <c r="AX346" s="8">
        <v>16188</v>
      </c>
      <c r="AY346" s="8">
        <v>19134</v>
      </c>
      <c r="AZ346" s="8">
        <v>18245</v>
      </c>
    </row>
    <row r="347" spans="1:52" x14ac:dyDescent="0.35">
      <c r="A347" s="1" t="s">
        <v>346</v>
      </c>
      <c r="B347" s="2">
        <v>4812440</v>
      </c>
      <c r="C347" s="3" t="s">
        <v>145393</v>
      </c>
      <c r="D347" s="3" t="s">
        <v>853</v>
      </c>
      <c r="E347" s="6" t="s">
        <v>6459</v>
      </c>
      <c r="F347" s="8">
        <v>1454</v>
      </c>
      <c r="G347" s="8">
        <v>2422</v>
      </c>
      <c r="H347" s="8">
        <v>2724</v>
      </c>
      <c r="I347" s="8">
        <v>7447</v>
      </c>
      <c r="J347" s="8">
        <v>-1693</v>
      </c>
      <c r="K347" s="8">
        <v>5955</v>
      </c>
      <c r="L347" s="8">
        <v>-3464</v>
      </c>
      <c r="M347" s="8">
        <v>6498</v>
      </c>
      <c r="N347" s="6" t="s">
        <v>150295</v>
      </c>
      <c r="O347" s="8">
        <v>1476</v>
      </c>
      <c r="P347" s="8">
        <v>-2854</v>
      </c>
      <c r="Q347" s="8">
        <v>-2020</v>
      </c>
      <c r="R347" s="8">
        <v>-6578</v>
      </c>
      <c r="S347" s="8">
        <v>4684</v>
      </c>
      <c r="T347" s="6" t="s">
        <v>1114</v>
      </c>
      <c r="U347" s="8">
        <v>6494</v>
      </c>
      <c r="V347" s="6" t="s">
        <v>150299</v>
      </c>
      <c r="W347" s="8">
        <v>-2408</v>
      </c>
      <c r="X347" s="8">
        <v>-5130</v>
      </c>
      <c r="Y347" s="8">
        <v>6394</v>
      </c>
      <c r="Z347" s="8">
        <v>1132</v>
      </c>
      <c r="AA347" s="8">
        <v>1042</v>
      </c>
      <c r="AB347" s="8">
        <v>-2672</v>
      </c>
      <c r="AC347" s="8">
        <v>11688</v>
      </c>
      <c r="AD347" s="6" t="s">
        <v>150304</v>
      </c>
      <c r="AE347" s="8">
        <v>1600</v>
      </c>
      <c r="AF347" s="8">
        <v>-4528</v>
      </c>
      <c r="AG347" s="8">
        <v>11792</v>
      </c>
      <c r="AH347" s="8">
        <v>6095</v>
      </c>
      <c r="AI347" s="8">
        <v>-1392</v>
      </c>
      <c r="AJ347" s="8">
        <v>-8768</v>
      </c>
      <c r="AK347" s="8">
        <v>5818</v>
      </c>
      <c r="AL347" s="8">
        <v>-10108</v>
      </c>
      <c r="AM347" s="8">
        <v>2240</v>
      </c>
      <c r="AN347" s="8">
        <v>-3328</v>
      </c>
      <c r="AO347" s="8">
        <v>8108</v>
      </c>
      <c r="AP347" s="8">
        <v>5751</v>
      </c>
      <c r="AQ347" s="8">
        <v>3230</v>
      </c>
      <c r="AR347" s="6" t="s">
        <v>1669</v>
      </c>
      <c r="AS347" s="8">
        <v>9314</v>
      </c>
      <c r="AT347" s="8">
        <v>18261</v>
      </c>
      <c r="AU347" s="6" t="s">
        <v>2080</v>
      </c>
      <c r="AV347" s="8">
        <v>-8556</v>
      </c>
      <c r="AW347" s="8">
        <v>22552</v>
      </c>
      <c r="AX347" s="8">
        <v>7313</v>
      </c>
      <c r="AY347" s="8">
        <v>-5868</v>
      </c>
      <c r="AZ347" s="8">
        <v>-8222</v>
      </c>
    </row>
    <row r="348" spans="1:52" x14ac:dyDescent="0.35">
      <c r="A348" s="1" t="s">
        <v>347</v>
      </c>
      <c r="B348" s="2">
        <v>4913524</v>
      </c>
      <c r="C348" s="3" t="s">
        <v>145394</v>
      </c>
      <c r="D348" s="3" t="s">
        <v>853</v>
      </c>
      <c r="E348" s="8">
        <v>6517</v>
      </c>
      <c r="F348" s="8">
        <v>5994</v>
      </c>
      <c r="G348" s="8">
        <v>6086</v>
      </c>
      <c r="H348" s="8">
        <v>8549</v>
      </c>
      <c r="I348" s="8">
        <v>7027</v>
      </c>
      <c r="J348" s="8">
        <v>6644</v>
      </c>
      <c r="K348" s="8">
        <v>12601</v>
      </c>
      <c r="L348" s="8">
        <v>13708</v>
      </c>
      <c r="M348" s="8">
        <v>11177</v>
      </c>
      <c r="N348" s="8">
        <v>12965</v>
      </c>
      <c r="O348" s="8">
        <v>12818</v>
      </c>
      <c r="P348" s="8">
        <v>14106</v>
      </c>
      <c r="Q348" s="8">
        <v>9661</v>
      </c>
      <c r="R348" s="8">
        <v>11922</v>
      </c>
      <c r="S348" s="8">
        <v>9861</v>
      </c>
      <c r="T348" s="8">
        <v>12419</v>
      </c>
      <c r="U348" s="8">
        <v>11249</v>
      </c>
      <c r="V348" s="8">
        <v>10570</v>
      </c>
      <c r="W348" s="8">
        <v>10091</v>
      </c>
      <c r="X348" s="8">
        <v>12907</v>
      </c>
      <c r="Y348" s="8">
        <v>8868</v>
      </c>
      <c r="Z348" s="8">
        <v>11145</v>
      </c>
      <c r="AA348" s="8">
        <v>13009</v>
      </c>
      <c r="AB348" s="8">
        <v>12465</v>
      </c>
      <c r="AC348" s="8">
        <v>7462</v>
      </c>
      <c r="AD348" s="8">
        <v>9550</v>
      </c>
      <c r="AE348" s="8">
        <v>11246</v>
      </c>
      <c r="AF348" s="8">
        <v>9726</v>
      </c>
      <c r="AG348" s="8">
        <v>6024</v>
      </c>
      <c r="AH348" s="8">
        <v>8956</v>
      </c>
      <c r="AI348" s="8">
        <v>8772</v>
      </c>
      <c r="AJ348" s="8">
        <v>9630</v>
      </c>
      <c r="AK348" s="8">
        <v>4900</v>
      </c>
      <c r="AL348" s="8">
        <v>8903</v>
      </c>
      <c r="AM348" s="8">
        <v>10312</v>
      </c>
      <c r="AN348" s="8">
        <v>11628</v>
      </c>
      <c r="AO348" s="8">
        <v>9679</v>
      </c>
      <c r="AP348" s="8">
        <v>10414</v>
      </c>
      <c r="AQ348" s="8">
        <v>10418</v>
      </c>
      <c r="AR348" s="8">
        <v>12789</v>
      </c>
      <c r="AS348" s="8">
        <v>10214</v>
      </c>
      <c r="AT348" s="8">
        <v>11868</v>
      </c>
      <c r="AU348" s="8">
        <v>12205</v>
      </c>
      <c r="AV348" s="8">
        <v>11246</v>
      </c>
      <c r="AW348" s="8">
        <v>11500</v>
      </c>
      <c r="AX348" s="8">
        <v>16061</v>
      </c>
      <c r="AY348" s="8">
        <v>15018</v>
      </c>
      <c r="AZ348" s="8">
        <v>13722</v>
      </c>
    </row>
    <row r="349" spans="1:52" x14ac:dyDescent="0.35">
      <c r="A349" s="1" t="s">
        <v>348</v>
      </c>
      <c r="B349" s="2">
        <v>4913526</v>
      </c>
      <c r="C349" s="3" t="s">
        <v>145395</v>
      </c>
      <c r="D349" s="3" t="s">
        <v>853</v>
      </c>
      <c r="E349" s="8">
        <v>7307</v>
      </c>
      <c r="F349" s="8">
        <v>5770</v>
      </c>
      <c r="G349" s="8">
        <v>5410</v>
      </c>
      <c r="H349" s="8">
        <v>7072</v>
      </c>
      <c r="I349" s="8">
        <v>6854</v>
      </c>
      <c r="J349" s="8">
        <v>5670</v>
      </c>
      <c r="K349" s="8">
        <v>6460</v>
      </c>
      <c r="L349" s="8">
        <v>6878</v>
      </c>
      <c r="M349" s="8">
        <v>7302</v>
      </c>
      <c r="N349" s="8">
        <v>6083</v>
      </c>
      <c r="O349" s="8">
        <v>5775</v>
      </c>
      <c r="P349" s="8">
        <v>6698</v>
      </c>
      <c r="Q349" s="8">
        <v>5513</v>
      </c>
      <c r="R349" s="8">
        <v>5438</v>
      </c>
      <c r="S349" s="8">
        <v>4836</v>
      </c>
      <c r="T349" s="8">
        <v>6631</v>
      </c>
      <c r="U349" s="8">
        <v>6305</v>
      </c>
      <c r="V349" s="8">
        <v>6154</v>
      </c>
      <c r="W349" s="8">
        <v>5497</v>
      </c>
      <c r="X349" s="8">
        <v>7481</v>
      </c>
      <c r="Y349" s="8">
        <v>6817</v>
      </c>
      <c r="Z349" s="8">
        <v>5280</v>
      </c>
      <c r="AA349" s="8">
        <v>6097</v>
      </c>
      <c r="AB349" s="8">
        <v>5231</v>
      </c>
      <c r="AC349" s="8">
        <v>5169</v>
      </c>
      <c r="AD349" s="8">
        <v>4195</v>
      </c>
      <c r="AE349" s="8">
        <v>5692</v>
      </c>
      <c r="AF349" s="8">
        <v>4731</v>
      </c>
      <c r="AG349" s="8">
        <v>5502</v>
      </c>
      <c r="AH349" s="8">
        <v>4356</v>
      </c>
      <c r="AI349" s="8">
        <v>6459</v>
      </c>
      <c r="AJ349" s="8">
        <v>5271</v>
      </c>
      <c r="AK349" s="8">
        <v>5891</v>
      </c>
      <c r="AL349" s="8">
        <v>5563</v>
      </c>
      <c r="AM349" s="8">
        <v>6169</v>
      </c>
      <c r="AN349" s="8">
        <v>5611</v>
      </c>
      <c r="AO349" s="8">
        <v>6138</v>
      </c>
      <c r="AP349" s="8">
        <v>7742</v>
      </c>
      <c r="AQ349" s="8">
        <v>7578</v>
      </c>
      <c r="AR349" s="8">
        <v>8141</v>
      </c>
      <c r="AS349" s="8">
        <v>7038</v>
      </c>
      <c r="AT349" s="8">
        <v>8419</v>
      </c>
      <c r="AU349" s="8">
        <v>8339</v>
      </c>
      <c r="AV349" s="8">
        <v>9118</v>
      </c>
      <c r="AW349" s="8">
        <v>9185</v>
      </c>
      <c r="AX349" s="8">
        <v>9826</v>
      </c>
      <c r="AY349" s="8">
        <v>9829</v>
      </c>
      <c r="AZ349" s="8">
        <v>8325</v>
      </c>
    </row>
    <row r="350" spans="1:52" x14ac:dyDescent="0.35">
      <c r="A350" s="1" t="s">
        <v>349</v>
      </c>
      <c r="B350" s="2">
        <v>27682600</v>
      </c>
      <c r="C350" s="3" t="s">
        <v>145396</v>
      </c>
      <c r="D350" s="3" t="s">
        <v>853</v>
      </c>
      <c r="E350" s="8">
        <v>8908</v>
      </c>
      <c r="F350" s="8">
        <v>7631</v>
      </c>
      <c r="G350" s="8">
        <v>6913</v>
      </c>
      <c r="H350" s="8">
        <v>7741</v>
      </c>
      <c r="I350" s="5">
        <v>0</v>
      </c>
      <c r="J350" s="5">
        <v>0</v>
      </c>
      <c r="K350" s="5">
        <v>0</v>
      </c>
      <c r="L350" s="5">
        <v>0</v>
      </c>
      <c r="M350" s="5">
        <v>0</v>
      </c>
      <c r="N350" s="5">
        <v>0</v>
      </c>
      <c r="O350" s="5">
        <v>0</v>
      </c>
      <c r="P350" s="5">
        <v>0</v>
      </c>
      <c r="Q350" s="5">
        <v>0</v>
      </c>
      <c r="R350" s="5">
        <v>0</v>
      </c>
      <c r="S350" s="5">
        <v>0</v>
      </c>
      <c r="T350" s="5">
        <v>0</v>
      </c>
      <c r="U350" s="5">
        <v>0</v>
      </c>
      <c r="V350" s="5">
        <v>0</v>
      </c>
      <c r="W350" s="5">
        <v>0</v>
      </c>
      <c r="X350" s="5">
        <v>0</v>
      </c>
      <c r="Y350" s="5">
        <v>0</v>
      </c>
      <c r="Z350" s="5">
        <v>0</v>
      </c>
      <c r="AA350" s="5">
        <v>0</v>
      </c>
      <c r="AB350" s="5">
        <v>0</v>
      </c>
      <c r="AC350" s="5">
        <v>0</v>
      </c>
      <c r="AD350" s="5">
        <v>0</v>
      </c>
      <c r="AE350" s="5">
        <v>0</v>
      </c>
      <c r="AF350" s="5">
        <v>0</v>
      </c>
      <c r="AG350" s="5">
        <v>0</v>
      </c>
      <c r="AH350" s="5">
        <v>0</v>
      </c>
      <c r="AI350" s="5">
        <v>0</v>
      </c>
      <c r="AJ350" s="5">
        <v>0</v>
      </c>
      <c r="AK350" s="5">
        <v>0</v>
      </c>
      <c r="AL350" s="5">
        <v>0</v>
      </c>
      <c r="AM350" s="5">
        <v>0</v>
      </c>
      <c r="AN350" s="5">
        <v>0</v>
      </c>
      <c r="AO350" s="5">
        <v>0</v>
      </c>
      <c r="AP350" s="5">
        <v>0</v>
      </c>
      <c r="AQ350" s="5">
        <v>0</v>
      </c>
      <c r="AR350" s="5">
        <v>0</v>
      </c>
      <c r="AS350" s="5">
        <v>0</v>
      </c>
      <c r="AT350" s="5">
        <v>0</v>
      </c>
      <c r="AU350" s="5">
        <v>0</v>
      </c>
      <c r="AV350" s="5">
        <v>0</v>
      </c>
      <c r="AW350" s="5">
        <v>0</v>
      </c>
      <c r="AX350" s="5">
        <v>0</v>
      </c>
      <c r="AY350" s="5">
        <v>0</v>
      </c>
      <c r="AZ350" s="5">
        <v>0</v>
      </c>
    </row>
    <row r="351" spans="1:52" x14ac:dyDescent="0.35">
      <c r="A351" s="1" t="s">
        <v>350</v>
      </c>
      <c r="B351" s="2">
        <v>4772718</v>
      </c>
      <c r="C351" s="3" t="s">
        <v>145397</v>
      </c>
      <c r="D351" s="3" t="s">
        <v>853</v>
      </c>
      <c r="E351" s="6" t="s">
        <v>150378</v>
      </c>
      <c r="F351" s="6" t="s">
        <v>148147</v>
      </c>
      <c r="G351" s="6" t="s">
        <v>3507</v>
      </c>
      <c r="H351" s="6" t="s">
        <v>150379</v>
      </c>
      <c r="I351" s="6" t="s">
        <v>150380</v>
      </c>
      <c r="J351" s="6" t="s">
        <v>150381</v>
      </c>
      <c r="K351" s="6" t="s">
        <v>150382</v>
      </c>
      <c r="L351" s="6" t="s">
        <v>2464</v>
      </c>
      <c r="M351" s="6" t="s">
        <v>147117</v>
      </c>
      <c r="N351" s="6" t="s">
        <v>148318</v>
      </c>
      <c r="O351" s="6" t="s">
        <v>857</v>
      </c>
      <c r="P351" s="8">
        <v>1121</v>
      </c>
      <c r="Q351" s="6" t="s">
        <v>2092</v>
      </c>
      <c r="R351" s="6" t="s">
        <v>921</v>
      </c>
      <c r="S351" s="8">
        <v>1543</v>
      </c>
      <c r="T351" s="8">
        <v>1351</v>
      </c>
      <c r="U351" s="8">
        <v>2594</v>
      </c>
      <c r="V351" s="6" t="s">
        <v>3517</v>
      </c>
      <c r="W351" s="8">
        <v>1519</v>
      </c>
      <c r="X351" s="8">
        <v>1165</v>
      </c>
      <c r="Y351" s="8">
        <v>1102</v>
      </c>
      <c r="Z351" s="6" t="s">
        <v>2088</v>
      </c>
      <c r="AA351" s="6" t="s">
        <v>4216</v>
      </c>
      <c r="AB351" s="8">
        <v>2387</v>
      </c>
      <c r="AC351" s="6" t="s">
        <v>150005</v>
      </c>
      <c r="AD351" s="6" t="s">
        <v>2292</v>
      </c>
      <c r="AE351" s="8">
        <v>1424</v>
      </c>
      <c r="AF351" s="8">
        <v>1165</v>
      </c>
      <c r="AG351" s="6" t="s">
        <v>1862</v>
      </c>
      <c r="AH351" s="8">
        <v>1245</v>
      </c>
      <c r="AI351" s="8">
        <v>2064</v>
      </c>
      <c r="AJ351" s="8">
        <v>1708</v>
      </c>
      <c r="AK351" s="5">
        <v>0</v>
      </c>
      <c r="AL351" s="5">
        <v>0</v>
      </c>
      <c r="AM351" s="5">
        <v>0</v>
      </c>
      <c r="AN351" s="5">
        <v>0</v>
      </c>
      <c r="AO351" s="8">
        <v>1929</v>
      </c>
      <c r="AP351" s="5">
        <v>0</v>
      </c>
      <c r="AQ351" s="5">
        <v>0</v>
      </c>
      <c r="AR351" s="5">
        <v>0</v>
      </c>
      <c r="AS351" s="5">
        <v>0</v>
      </c>
      <c r="AT351" s="5">
        <v>0</v>
      </c>
      <c r="AU351" s="5">
        <v>0</v>
      </c>
      <c r="AV351" s="5">
        <v>0</v>
      </c>
      <c r="AW351" s="5">
        <v>0</v>
      </c>
      <c r="AX351" s="5">
        <v>0</v>
      </c>
      <c r="AY351" s="5">
        <v>0</v>
      </c>
      <c r="AZ351" s="5">
        <v>0</v>
      </c>
    </row>
    <row r="352" spans="1:52" x14ac:dyDescent="0.35">
      <c r="A352" s="1" t="s">
        <v>351</v>
      </c>
      <c r="B352" s="2">
        <v>4913991</v>
      </c>
      <c r="C352" s="3" t="s">
        <v>145398</v>
      </c>
      <c r="D352" s="3" t="s">
        <v>853</v>
      </c>
      <c r="E352" s="8">
        <v>1020</v>
      </c>
      <c r="F352" s="6" t="s">
        <v>7150</v>
      </c>
      <c r="G352" s="8">
        <v>1344</v>
      </c>
      <c r="H352" s="6" t="s">
        <v>2420</v>
      </c>
      <c r="I352" s="6" t="s">
        <v>149783</v>
      </c>
      <c r="J352" s="6" t="s">
        <v>2524</v>
      </c>
      <c r="K352" s="6" t="s">
        <v>146875</v>
      </c>
      <c r="L352" s="6" t="s">
        <v>1612</v>
      </c>
      <c r="M352" s="6" t="s">
        <v>146892</v>
      </c>
      <c r="N352" s="6" t="s">
        <v>3538</v>
      </c>
      <c r="O352" s="6" t="s">
        <v>1996</v>
      </c>
      <c r="P352" s="8">
        <v>1393</v>
      </c>
      <c r="Q352" s="6" t="s">
        <v>4472</v>
      </c>
      <c r="R352" s="8">
        <v>1339</v>
      </c>
      <c r="S352" s="6" t="s">
        <v>3168</v>
      </c>
      <c r="T352" s="8">
        <v>2033</v>
      </c>
      <c r="U352" s="8">
        <v>1823</v>
      </c>
      <c r="V352" s="8">
        <v>1582</v>
      </c>
      <c r="W352" s="8">
        <v>1752</v>
      </c>
      <c r="X352" s="8">
        <v>1807</v>
      </c>
      <c r="Y352" s="8">
        <v>3021</v>
      </c>
      <c r="Z352" s="8">
        <v>-2047</v>
      </c>
      <c r="AA352" s="8">
        <v>1213</v>
      </c>
      <c r="AB352" s="8">
        <v>1569</v>
      </c>
      <c r="AC352" s="6" t="s">
        <v>146976</v>
      </c>
      <c r="AD352" s="6" t="s">
        <v>3455</v>
      </c>
      <c r="AE352" s="8">
        <v>2326</v>
      </c>
      <c r="AF352" s="8">
        <v>1636</v>
      </c>
      <c r="AG352" s="8">
        <v>2259</v>
      </c>
      <c r="AH352" s="6" t="s">
        <v>4468</v>
      </c>
      <c r="AI352" s="8">
        <v>3189</v>
      </c>
      <c r="AJ352" s="8">
        <v>1806</v>
      </c>
      <c r="AK352" s="6" t="s">
        <v>995</v>
      </c>
      <c r="AL352" s="8">
        <v>2190</v>
      </c>
      <c r="AM352" s="8">
        <v>3764</v>
      </c>
      <c r="AN352" s="8">
        <v>2664</v>
      </c>
      <c r="AO352" s="8">
        <v>3206</v>
      </c>
      <c r="AP352" s="8">
        <v>4040</v>
      </c>
      <c r="AQ352" s="8">
        <v>4563</v>
      </c>
      <c r="AR352" s="8">
        <v>5078</v>
      </c>
      <c r="AS352" s="8">
        <v>5886</v>
      </c>
      <c r="AT352" s="8">
        <v>5988</v>
      </c>
      <c r="AU352" s="8">
        <v>8000</v>
      </c>
      <c r="AV352" s="8">
        <v>5571</v>
      </c>
      <c r="AW352" s="8">
        <v>4583</v>
      </c>
      <c r="AX352" s="8">
        <v>6489</v>
      </c>
      <c r="AY352" s="8">
        <v>2574</v>
      </c>
      <c r="AZ352" s="8">
        <v>6032</v>
      </c>
    </row>
    <row r="353" spans="1:52" x14ac:dyDescent="0.35">
      <c r="A353" s="1" t="s">
        <v>352</v>
      </c>
      <c r="B353" s="2">
        <v>19537533</v>
      </c>
      <c r="C353" s="3" t="s">
        <v>145399</v>
      </c>
      <c r="D353" s="3" t="s">
        <v>853</v>
      </c>
      <c r="E353" s="8">
        <v>7230</v>
      </c>
      <c r="F353" s="8">
        <v>8056</v>
      </c>
      <c r="G353" s="8">
        <v>3027</v>
      </c>
      <c r="H353" s="8">
        <v>5458</v>
      </c>
      <c r="I353" s="8">
        <v>6956</v>
      </c>
      <c r="J353" s="8">
        <v>6444</v>
      </c>
      <c r="K353" s="8">
        <v>5589</v>
      </c>
      <c r="L353" s="8">
        <v>6029</v>
      </c>
      <c r="M353" s="5">
        <v>0</v>
      </c>
      <c r="N353" s="5">
        <v>0</v>
      </c>
      <c r="O353" s="5">
        <v>0</v>
      </c>
      <c r="P353" s="5">
        <v>0</v>
      </c>
      <c r="Q353" s="8">
        <v>6278</v>
      </c>
      <c r="R353" s="5">
        <v>0</v>
      </c>
      <c r="S353" s="5">
        <v>0</v>
      </c>
      <c r="T353" s="5">
        <v>0</v>
      </c>
      <c r="U353" s="5">
        <v>0</v>
      </c>
      <c r="V353" s="5">
        <v>0</v>
      </c>
      <c r="W353" s="5">
        <v>0</v>
      </c>
      <c r="X353" s="5">
        <v>0</v>
      </c>
      <c r="Y353" s="5">
        <v>0</v>
      </c>
      <c r="Z353" s="5">
        <v>0</v>
      </c>
      <c r="AA353" s="5">
        <v>0</v>
      </c>
      <c r="AB353" s="5">
        <v>0</v>
      </c>
      <c r="AC353" s="5">
        <v>0</v>
      </c>
      <c r="AD353" s="5">
        <v>0</v>
      </c>
      <c r="AE353" s="5">
        <v>0</v>
      </c>
      <c r="AF353" s="5">
        <v>0</v>
      </c>
      <c r="AG353" s="5">
        <v>0</v>
      </c>
      <c r="AH353" s="5">
        <v>0</v>
      </c>
      <c r="AI353" s="5">
        <v>0</v>
      </c>
      <c r="AJ353" s="5">
        <v>0</v>
      </c>
      <c r="AK353" s="5">
        <v>0</v>
      </c>
      <c r="AL353" s="5">
        <v>0</v>
      </c>
      <c r="AM353" s="5">
        <v>0</v>
      </c>
      <c r="AN353" s="5">
        <v>0</v>
      </c>
      <c r="AO353" s="5">
        <v>0</v>
      </c>
      <c r="AP353" s="5">
        <v>0</v>
      </c>
      <c r="AQ353" s="5">
        <v>0</v>
      </c>
      <c r="AR353" s="5">
        <v>0</v>
      </c>
      <c r="AS353" s="5">
        <v>0</v>
      </c>
      <c r="AT353" s="5">
        <v>0</v>
      </c>
      <c r="AU353" s="5">
        <v>0</v>
      </c>
      <c r="AV353" s="5">
        <v>0</v>
      </c>
      <c r="AW353" s="5">
        <v>0</v>
      </c>
      <c r="AX353" s="5">
        <v>0</v>
      </c>
      <c r="AY353" s="5">
        <v>0</v>
      </c>
      <c r="AZ353" s="5">
        <v>0</v>
      </c>
    </row>
    <row r="354" spans="1:52" x14ac:dyDescent="0.35">
      <c r="A354" s="1" t="s">
        <v>353</v>
      </c>
      <c r="B354" s="2">
        <v>8712626</v>
      </c>
      <c r="C354" s="3" t="s">
        <v>145400</v>
      </c>
      <c r="D354" s="3" t="s">
        <v>853</v>
      </c>
      <c r="E354" s="8">
        <v>13740</v>
      </c>
      <c r="F354" s="8">
        <v>-3596</v>
      </c>
      <c r="G354" s="8">
        <v>3010</v>
      </c>
      <c r="H354" s="8">
        <v>2216</v>
      </c>
      <c r="I354" s="8">
        <v>5843</v>
      </c>
      <c r="J354" s="8">
        <v>-8092</v>
      </c>
      <c r="K354" s="8">
        <v>-3013</v>
      </c>
      <c r="L354" s="8">
        <v>4528</v>
      </c>
      <c r="M354" s="8">
        <v>5518</v>
      </c>
      <c r="N354" s="8">
        <v>4046</v>
      </c>
      <c r="O354" s="8">
        <v>6983</v>
      </c>
      <c r="P354" s="8">
        <v>10964</v>
      </c>
      <c r="Q354" s="8">
        <v>3370</v>
      </c>
      <c r="R354" s="8">
        <v>16987</v>
      </c>
      <c r="S354" s="5">
        <v>0</v>
      </c>
      <c r="T354" s="5">
        <v>0</v>
      </c>
      <c r="U354" s="5">
        <v>0</v>
      </c>
      <c r="V354" s="5">
        <v>0</v>
      </c>
      <c r="W354" s="5">
        <v>0</v>
      </c>
      <c r="X354" s="5">
        <v>0</v>
      </c>
      <c r="Y354" s="5">
        <v>0</v>
      </c>
      <c r="Z354" s="5">
        <v>0</v>
      </c>
      <c r="AA354" s="5">
        <v>0</v>
      </c>
      <c r="AB354" s="5">
        <v>0</v>
      </c>
      <c r="AC354" s="5">
        <v>0</v>
      </c>
      <c r="AD354" s="5">
        <v>0</v>
      </c>
      <c r="AE354" s="5">
        <v>0</v>
      </c>
      <c r="AF354" s="5">
        <v>0</v>
      </c>
      <c r="AG354" s="5">
        <v>0</v>
      </c>
      <c r="AH354" s="5">
        <v>0</v>
      </c>
      <c r="AI354" s="5">
        <v>0</v>
      </c>
      <c r="AJ354" s="5">
        <v>0</v>
      </c>
      <c r="AK354" s="5">
        <v>0</v>
      </c>
      <c r="AL354" s="5">
        <v>0</v>
      </c>
      <c r="AM354" s="5">
        <v>0</v>
      </c>
      <c r="AN354" s="5">
        <v>0</v>
      </c>
      <c r="AO354" s="5">
        <v>0</v>
      </c>
      <c r="AP354" s="5">
        <v>0</v>
      </c>
      <c r="AQ354" s="5">
        <v>0</v>
      </c>
      <c r="AR354" s="5">
        <v>0</v>
      </c>
      <c r="AS354" s="5">
        <v>0</v>
      </c>
      <c r="AT354" s="5">
        <v>0</v>
      </c>
      <c r="AU354" s="5">
        <v>0</v>
      </c>
      <c r="AV354" s="5">
        <v>0</v>
      </c>
      <c r="AW354" s="5">
        <v>0</v>
      </c>
      <c r="AX354" s="5">
        <v>0</v>
      </c>
      <c r="AY354" s="5">
        <v>0</v>
      </c>
      <c r="AZ354" s="5">
        <v>0</v>
      </c>
    </row>
    <row r="355" spans="1:52" x14ac:dyDescent="0.35">
      <c r="A355" s="1" t="s">
        <v>354</v>
      </c>
      <c r="B355" s="2">
        <v>4990225</v>
      </c>
      <c r="C355" s="3" t="s">
        <v>145401</v>
      </c>
      <c r="D355" s="3" t="s">
        <v>853</v>
      </c>
      <c r="E355" s="8">
        <v>-2982</v>
      </c>
      <c r="F355" s="8">
        <v>-3367</v>
      </c>
      <c r="G355" s="8">
        <v>-8078</v>
      </c>
      <c r="H355" s="8">
        <v>-2888</v>
      </c>
      <c r="I355" s="8">
        <v>-24258</v>
      </c>
      <c r="J355" s="8">
        <v>-10586</v>
      </c>
      <c r="K355" s="8">
        <v>-8409</v>
      </c>
      <c r="L355" s="8">
        <v>-6362</v>
      </c>
      <c r="M355" s="6" t="s">
        <v>150405</v>
      </c>
      <c r="N355" s="8">
        <v>1873</v>
      </c>
      <c r="O355" s="6" t="s">
        <v>150406</v>
      </c>
      <c r="P355" s="8">
        <v>1879</v>
      </c>
      <c r="Q355" s="6" t="s">
        <v>3285</v>
      </c>
      <c r="R355" s="8">
        <v>2716</v>
      </c>
      <c r="S355" s="6" t="s">
        <v>4582</v>
      </c>
      <c r="T355" s="8">
        <v>2450</v>
      </c>
      <c r="U355" s="8">
        <v>4475</v>
      </c>
      <c r="V355" s="8">
        <v>2678</v>
      </c>
      <c r="W355" s="8">
        <v>6167</v>
      </c>
      <c r="X355" s="8">
        <v>5822</v>
      </c>
      <c r="Y355" s="8">
        <v>6114</v>
      </c>
      <c r="Z355" s="6" t="s">
        <v>2701</v>
      </c>
      <c r="AA355" s="8">
        <v>7980</v>
      </c>
      <c r="AB355" s="8">
        <v>6854</v>
      </c>
      <c r="AC355" s="5">
        <v>0</v>
      </c>
      <c r="AD355" s="5">
        <v>0</v>
      </c>
      <c r="AE355" s="5">
        <v>0</v>
      </c>
      <c r="AF355" s="5">
        <v>0</v>
      </c>
      <c r="AG355" s="8">
        <v>15346</v>
      </c>
      <c r="AH355" s="5">
        <v>0</v>
      </c>
      <c r="AI355" s="5">
        <v>0</v>
      </c>
      <c r="AJ355" s="5">
        <v>0</v>
      </c>
      <c r="AK355" s="5">
        <v>0</v>
      </c>
      <c r="AL355" s="5">
        <v>0</v>
      </c>
      <c r="AM355" s="5">
        <v>0</v>
      </c>
      <c r="AN355" s="5">
        <v>0</v>
      </c>
      <c r="AO355" s="5">
        <v>0</v>
      </c>
      <c r="AP355" s="5">
        <v>0</v>
      </c>
      <c r="AQ355" s="5">
        <v>0</v>
      </c>
      <c r="AR355" s="5">
        <v>0</v>
      </c>
      <c r="AS355" s="5">
        <v>0</v>
      </c>
      <c r="AT355" s="5">
        <v>0</v>
      </c>
      <c r="AU355" s="5">
        <v>0</v>
      </c>
      <c r="AV355" s="5">
        <v>0</v>
      </c>
      <c r="AW355" s="5">
        <v>0</v>
      </c>
      <c r="AX355" s="5">
        <v>0</v>
      </c>
      <c r="AY355" s="5">
        <v>0</v>
      </c>
      <c r="AZ355" s="5">
        <v>0</v>
      </c>
    </row>
    <row r="356" spans="1:52" x14ac:dyDescent="0.35">
      <c r="A356" s="1" t="s">
        <v>355</v>
      </c>
      <c r="B356" s="2">
        <v>4979113</v>
      </c>
      <c r="C356" s="3" t="s">
        <v>145402</v>
      </c>
      <c r="D356" s="3" t="s">
        <v>853</v>
      </c>
      <c r="E356" s="6" t="s">
        <v>149159</v>
      </c>
      <c r="F356" s="8">
        <v>-2592</v>
      </c>
      <c r="G356" s="8">
        <v>-2504</v>
      </c>
      <c r="H356" s="8">
        <v>-2500</v>
      </c>
      <c r="I356" s="8">
        <v>-3708</v>
      </c>
      <c r="J356" s="8">
        <v>-3030</v>
      </c>
      <c r="K356" s="8">
        <v>-2599</v>
      </c>
      <c r="L356" s="8">
        <v>-2008</v>
      </c>
      <c r="M356" s="6" t="s">
        <v>149261</v>
      </c>
      <c r="N356" s="6" t="s">
        <v>150416</v>
      </c>
      <c r="O356" s="8">
        <v>-1410</v>
      </c>
      <c r="P356" s="8">
        <v>-1896</v>
      </c>
      <c r="Q356" s="6" t="s">
        <v>150419</v>
      </c>
      <c r="R356" s="6" t="s">
        <v>147183</v>
      </c>
      <c r="S356" s="8">
        <v>-1404</v>
      </c>
      <c r="T356" s="8">
        <v>-1702</v>
      </c>
      <c r="U356" s="6" t="s">
        <v>2086</v>
      </c>
      <c r="V356" s="6" t="s">
        <v>150421</v>
      </c>
      <c r="W356" s="8">
        <v>-1318</v>
      </c>
      <c r="X356" s="8">
        <v>-1006</v>
      </c>
      <c r="Y356" s="6" t="s">
        <v>150423</v>
      </c>
      <c r="Z356" s="6" t="s">
        <v>146210</v>
      </c>
      <c r="AA356" s="6" t="s">
        <v>149117</v>
      </c>
      <c r="AB356" s="6" t="s">
        <v>150424</v>
      </c>
      <c r="AC356" s="6" t="s">
        <v>4424</v>
      </c>
      <c r="AD356" s="8">
        <v>2618</v>
      </c>
      <c r="AE356" s="6" t="s">
        <v>150425</v>
      </c>
      <c r="AF356" s="8">
        <v>-1848</v>
      </c>
      <c r="AG356" s="8">
        <v>-2325</v>
      </c>
      <c r="AH356" s="6" t="s">
        <v>2561</v>
      </c>
      <c r="AI356" s="8">
        <v>1193</v>
      </c>
      <c r="AJ356" s="6" t="s">
        <v>150427</v>
      </c>
      <c r="AK356" s="8">
        <v>1250</v>
      </c>
      <c r="AL356" s="8">
        <v>1786</v>
      </c>
      <c r="AM356" s="8">
        <v>4145</v>
      </c>
      <c r="AN356" s="8">
        <v>2162</v>
      </c>
      <c r="AO356" s="8">
        <v>7324</v>
      </c>
      <c r="AP356" s="8">
        <v>7094</v>
      </c>
      <c r="AQ356" s="8">
        <v>4120</v>
      </c>
      <c r="AR356" s="8">
        <v>3270</v>
      </c>
      <c r="AS356" s="8">
        <v>31894</v>
      </c>
      <c r="AT356" s="8">
        <v>1700</v>
      </c>
      <c r="AU356" s="8">
        <v>3669</v>
      </c>
      <c r="AV356" s="8">
        <v>3228</v>
      </c>
      <c r="AW356" s="8">
        <v>23584</v>
      </c>
      <c r="AX356" s="8">
        <v>2904</v>
      </c>
      <c r="AY356" s="8">
        <v>11641</v>
      </c>
      <c r="AZ356" s="8">
        <v>3271</v>
      </c>
    </row>
    <row r="357" spans="1:52" x14ac:dyDescent="0.35">
      <c r="A357" s="1" t="s">
        <v>356</v>
      </c>
      <c r="B357" s="2">
        <v>4980953</v>
      </c>
      <c r="C357" s="3" t="s">
        <v>145403</v>
      </c>
      <c r="D357" s="3" t="s">
        <v>853</v>
      </c>
      <c r="E357" s="8">
        <v>1368</v>
      </c>
      <c r="F357" s="8">
        <v>-1116</v>
      </c>
      <c r="G357" s="6" t="s">
        <v>150434</v>
      </c>
      <c r="H357" s="6" t="s">
        <v>147830</v>
      </c>
      <c r="I357" s="6" t="s">
        <v>150435</v>
      </c>
      <c r="J357" s="6" t="s">
        <v>147365</v>
      </c>
      <c r="K357" s="6" t="s">
        <v>147150</v>
      </c>
      <c r="L357" s="8">
        <v>1133</v>
      </c>
      <c r="M357" s="8">
        <v>2161</v>
      </c>
      <c r="N357" s="8">
        <v>1525</v>
      </c>
      <c r="O357" s="8">
        <v>1168</v>
      </c>
      <c r="P357" s="8">
        <v>1824</v>
      </c>
      <c r="Q357" s="8">
        <v>3058</v>
      </c>
      <c r="R357" s="8">
        <v>1678</v>
      </c>
      <c r="S357" s="8">
        <v>1024</v>
      </c>
      <c r="T357" s="8">
        <v>1233</v>
      </c>
      <c r="U357" s="8">
        <v>2323</v>
      </c>
      <c r="V357" s="8">
        <v>2973</v>
      </c>
      <c r="W357" s="6" t="s">
        <v>147474</v>
      </c>
      <c r="X357" s="6" t="s">
        <v>5461</v>
      </c>
      <c r="Y357" s="6" t="s">
        <v>5735</v>
      </c>
      <c r="Z357" s="8">
        <v>1211</v>
      </c>
      <c r="AA357" s="6" t="s">
        <v>5739</v>
      </c>
      <c r="AB357" s="6" t="s">
        <v>1487</v>
      </c>
      <c r="AC357" s="8">
        <v>1984</v>
      </c>
      <c r="AD357" s="8">
        <v>3010</v>
      </c>
      <c r="AE357" s="8">
        <v>3966</v>
      </c>
      <c r="AF357" s="8">
        <v>3979</v>
      </c>
      <c r="AG357" s="8">
        <v>6116</v>
      </c>
      <c r="AH357" s="8">
        <v>4106</v>
      </c>
      <c r="AI357" s="8">
        <v>3994</v>
      </c>
      <c r="AJ357" s="8">
        <v>4125</v>
      </c>
      <c r="AK357" s="8">
        <v>2148</v>
      </c>
      <c r="AL357" s="8">
        <v>4605</v>
      </c>
      <c r="AM357" s="8">
        <v>3124</v>
      </c>
      <c r="AN357" s="8">
        <v>2900</v>
      </c>
      <c r="AO357" s="8">
        <v>2848</v>
      </c>
      <c r="AP357" s="8">
        <v>1612</v>
      </c>
      <c r="AQ357" s="6" t="s">
        <v>3302</v>
      </c>
      <c r="AR357" s="6" t="s">
        <v>150437</v>
      </c>
      <c r="AS357" s="8">
        <v>1786</v>
      </c>
      <c r="AT357" s="6" t="s">
        <v>145853</v>
      </c>
      <c r="AU357" s="6" t="s">
        <v>2052</v>
      </c>
      <c r="AV357" s="6" t="s">
        <v>147168</v>
      </c>
      <c r="AW357" s="8">
        <v>-2881</v>
      </c>
      <c r="AX357" s="6" t="s">
        <v>2061</v>
      </c>
      <c r="AY357" s="6" t="s">
        <v>888</v>
      </c>
      <c r="AZ357" s="6" t="s">
        <v>146602</v>
      </c>
    </row>
    <row r="358" spans="1:52" x14ac:dyDescent="0.35">
      <c r="A358" s="1" t="s">
        <v>357</v>
      </c>
      <c r="B358" s="2">
        <v>15074382</v>
      </c>
      <c r="C358" s="3" t="s">
        <v>145404</v>
      </c>
      <c r="D358" s="3" t="s">
        <v>853</v>
      </c>
      <c r="E358" s="8">
        <v>3704</v>
      </c>
      <c r="F358" s="8">
        <v>8410</v>
      </c>
      <c r="G358" s="8">
        <v>4953</v>
      </c>
      <c r="H358" s="8">
        <v>3996</v>
      </c>
      <c r="I358" s="8">
        <v>1056</v>
      </c>
      <c r="J358" s="8">
        <v>8566</v>
      </c>
      <c r="K358" s="8">
        <v>6056</v>
      </c>
      <c r="L358" s="8">
        <v>4136</v>
      </c>
      <c r="M358" s="8">
        <v>5590</v>
      </c>
      <c r="N358" s="5">
        <v>0</v>
      </c>
      <c r="O358" s="5">
        <v>0</v>
      </c>
      <c r="P358" s="5">
        <v>0</v>
      </c>
      <c r="Q358" s="5">
        <v>0</v>
      </c>
      <c r="R358" s="5">
        <v>0</v>
      </c>
      <c r="S358" s="5">
        <v>0</v>
      </c>
      <c r="T358" s="5">
        <v>0</v>
      </c>
      <c r="U358" s="5">
        <v>0</v>
      </c>
      <c r="V358" s="5">
        <v>0</v>
      </c>
      <c r="W358" s="5">
        <v>0</v>
      </c>
      <c r="X358" s="5">
        <v>0</v>
      </c>
      <c r="Y358" s="5">
        <v>0</v>
      </c>
      <c r="Z358" s="5">
        <v>0</v>
      </c>
      <c r="AA358" s="5">
        <v>0</v>
      </c>
      <c r="AB358" s="5">
        <v>0</v>
      </c>
      <c r="AC358" s="5">
        <v>0</v>
      </c>
      <c r="AD358" s="5">
        <v>0</v>
      </c>
      <c r="AE358" s="5">
        <v>0</v>
      </c>
      <c r="AF358" s="5">
        <v>0</v>
      </c>
      <c r="AG358" s="5">
        <v>0</v>
      </c>
      <c r="AH358" s="5">
        <v>0</v>
      </c>
      <c r="AI358" s="5">
        <v>0</v>
      </c>
      <c r="AJ358" s="5">
        <v>0</v>
      </c>
      <c r="AK358" s="5">
        <v>0</v>
      </c>
      <c r="AL358" s="5">
        <v>0</v>
      </c>
      <c r="AM358" s="5">
        <v>0</v>
      </c>
      <c r="AN358" s="5">
        <v>0</v>
      </c>
      <c r="AO358" s="5">
        <v>0</v>
      </c>
      <c r="AP358" s="5">
        <v>0</v>
      </c>
      <c r="AQ358" s="5">
        <v>0</v>
      </c>
      <c r="AR358" s="5">
        <v>0</v>
      </c>
      <c r="AS358" s="5">
        <v>0</v>
      </c>
      <c r="AT358" s="5">
        <v>0</v>
      </c>
      <c r="AU358" s="5">
        <v>0</v>
      </c>
      <c r="AV358" s="5">
        <v>0</v>
      </c>
      <c r="AW358" s="5">
        <v>0</v>
      </c>
      <c r="AX358" s="5">
        <v>0</v>
      </c>
      <c r="AY358" s="5">
        <v>0</v>
      </c>
      <c r="AZ358" s="5">
        <v>0</v>
      </c>
    </row>
    <row r="359" spans="1:52" x14ac:dyDescent="0.35">
      <c r="A359" s="1" t="s">
        <v>358</v>
      </c>
      <c r="B359" s="2">
        <v>4981268</v>
      </c>
      <c r="C359" s="3" t="s">
        <v>145405</v>
      </c>
      <c r="D359" s="3" t="s">
        <v>853</v>
      </c>
      <c r="E359" s="8">
        <v>4482</v>
      </c>
      <c r="F359" s="8">
        <v>3054</v>
      </c>
      <c r="G359" s="8">
        <v>3912</v>
      </c>
      <c r="H359" s="8">
        <v>3764</v>
      </c>
      <c r="I359" s="8">
        <v>5260</v>
      </c>
      <c r="J359" s="8">
        <v>3622</v>
      </c>
      <c r="K359" s="8">
        <v>2663</v>
      </c>
      <c r="L359" s="8">
        <v>3280</v>
      </c>
      <c r="M359" s="8">
        <v>3081</v>
      </c>
      <c r="N359" s="8">
        <v>2417</v>
      </c>
      <c r="O359" s="8">
        <v>2591</v>
      </c>
      <c r="P359" s="8">
        <v>2650</v>
      </c>
      <c r="Q359" s="8">
        <v>3947</v>
      </c>
      <c r="R359" s="8">
        <v>2242</v>
      </c>
      <c r="S359" s="8">
        <v>3344</v>
      </c>
      <c r="T359" s="8">
        <v>2161</v>
      </c>
      <c r="U359" s="8">
        <v>1744</v>
      </c>
      <c r="V359" s="8">
        <v>1702</v>
      </c>
      <c r="W359" s="8">
        <v>2228</v>
      </c>
      <c r="X359" s="8">
        <v>1791</v>
      </c>
      <c r="Y359" s="8">
        <v>3041</v>
      </c>
      <c r="Z359" s="8">
        <v>4558</v>
      </c>
      <c r="AA359" s="8">
        <v>3624</v>
      </c>
      <c r="AB359" s="8">
        <v>2955</v>
      </c>
      <c r="AC359" s="8">
        <v>4432</v>
      </c>
      <c r="AD359" s="8">
        <v>1967</v>
      </c>
      <c r="AE359" s="8">
        <v>3751</v>
      </c>
      <c r="AF359" s="8">
        <v>1660</v>
      </c>
      <c r="AG359" s="8">
        <v>1364</v>
      </c>
      <c r="AH359" s="8">
        <v>4221</v>
      </c>
      <c r="AI359" s="8">
        <v>4309</v>
      </c>
      <c r="AJ359" s="8">
        <v>2208</v>
      </c>
      <c r="AK359" s="8">
        <v>3811</v>
      </c>
      <c r="AL359" s="8">
        <v>3818</v>
      </c>
      <c r="AM359" s="8">
        <v>4126</v>
      </c>
      <c r="AN359" s="8">
        <v>3276</v>
      </c>
      <c r="AO359" s="8">
        <v>2790</v>
      </c>
      <c r="AP359" s="8">
        <v>3527</v>
      </c>
      <c r="AQ359" s="8">
        <v>5092</v>
      </c>
      <c r="AR359" s="8">
        <v>3265</v>
      </c>
      <c r="AS359" s="8">
        <v>1366</v>
      </c>
      <c r="AT359" s="8">
        <v>2954</v>
      </c>
      <c r="AU359" s="8">
        <v>4201</v>
      </c>
      <c r="AV359" s="8">
        <v>4780</v>
      </c>
      <c r="AW359" s="8">
        <v>6050</v>
      </c>
      <c r="AX359" s="8">
        <v>5127</v>
      </c>
      <c r="AY359" s="5">
        <v>0</v>
      </c>
      <c r="AZ359" s="5">
        <v>0</v>
      </c>
    </row>
    <row r="360" spans="1:52" x14ac:dyDescent="0.35">
      <c r="A360" s="1" t="s">
        <v>359</v>
      </c>
      <c r="B360" s="2">
        <v>4968997</v>
      </c>
      <c r="C360" s="3" t="s">
        <v>145406</v>
      </c>
      <c r="D360" s="3" t="s">
        <v>853</v>
      </c>
      <c r="E360" s="8">
        <v>1516</v>
      </c>
      <c r="F360" s="6" t="s">
        <v>1989</v>
      </c>
      <c r="G360" s="6" t="s">
        <v>4912</v>
      </c>
      <c r="H360" s="6" t="s">
        <v>2287</v>
      </c>
      <c r="I360" s="6" t="s">
        <v>1614</v>
      </c>
      <c r="J360" s="6" t="s">
        <v>3162</v>
      </c>
      <c r="K360" s="6" t="s">
        <v>149118</v>
      </c>
      <c r="L360" s="6" t="s">
        <v>146600</v>
      </c>
      <c r="M360" s="6" t="s">
        <v>150443</v>
      </c>
      <c r="N360" s="6" t="s">
        <v>147146</v>
      </c>
      <c r="O360" s="6" t="s">
        <v>150444</v>
      </c>
      <c r="P360" s="6" t="s">
        <v>147766</v>
      </c>
      <c r="Q360" s="6" t="s">
        <v>150445</v>
      </c>
      <c r="R360" s="6" t="s">
        <v>150446</v>
      </c>
      <c r="S360" s="6" t="s">
        <v>150091</v>
      </c>
      <c r="T360" s="6" t="s">
        <v>147057</v>
      </c>
      <c r="U360" s="6" t="s">
        <v>147361</v>
      </c>
      <c r="V360" s="6" t="s">
        <v>150447</v>
      </c>
      <c r="W360" s="6" t="s">
        <v>146088</v>
      </c>
      <c r="X360" s="6" t="s">
        <v>150448</v>
      </c>
      <c r="Y360" s="6" t="s">
        <v>146884</v>
      </c>
      <c r="Z360" s="6" t="s">
        <v>146317</v>
      </c>
      <c r="AA360" s="6" t="s">
        <v>150449</v>
      </c>
      <c r="AB360" s="6" t="s">
        <v>150450</v>
      </c>
      <c r="AC360" s="6" t="s">
        <v>150451</v>
      </c>
      <c r="AD360" s="5">
        <v>0</v>
      </c>
      <c r="AE360" s="5">
        <v>0</v>
      </c>
      <c r="AF360" s="6" t="s">
        <v>146752</v>
      </c>
      <c r="AG360" s="6" t="s">
        <v>146600</v>
      </c>
      <c r="AH360" s="6" t="s">
        <v>147432</v>
      </c>
      <c r="AI360" s="6" t="s">
        <v>148315</v>
      </c>
      <c r="AJ360" s="6" t="s">
        <v>150452</v>
      </c>
      <c r="AK360" s="6" t="s">
        <v>150453</v>
      </c>
      <c r="AL360" s="6" t="s">
        <v>150453</v>
      </c>
      <c r="AM360" s="6" t="s">
        <v>150454</v>
      </c>
      <c r="AN360" s="8">
        <v>1752</v>
      </c>
      <c r="AO360" s="8">
        <v>9104</v>
      </c>
      <c r="AP360" s="8">
        <v>-1148</v>
      </c>
      <c r="AQ360" s="8">
        <v>-5938</v>
      </c>
      <c r="AR360" s="8">
        <v>3292</v>
      </c>
      <c r="AS360" s="8">
        <v>1942</v>
      </c>
      <c r="AT360" s="8">
        <v>-3987</v>
      </c>
      <c r="AU360" s="8">
        <v>12356</v>
      </c>
      <c r="AV360" s="6" t="s">
        <v>150111</v>
      </c>
      <c r="AW360" s="8">
        <v>-9596</v>
      </c>
      <c r="AX360" s="8">
        <v>4382</v>
      </c>
      <c r="AY360" s="8">
        <v>1090</v>
      </c>
      <c r="AZ360" s="8">
        <v>12399</v>
      </c>
    </row>
    <row r="361" spans="1:52" x14ac:dyDescent="0.35">
      <c r="A361" s="1" t="s">
        <v>360</v>
      </c>
      <c r="B361" s="2">
        <v>4999927</v>
      </c>
      <c r="C361" s="3" t="s">
        <v>145407</v>
      </c>
      <c r="D361" s="3" t="s">
        <v>853</v>
      </c>
      <c r="E361" s="8">
        <v>4370</v>
      </c>
      <c r="F361" s="8">
        <v>3713</v>
      </c>
      <c r="G361" s="8">
        <v>3189</v>
      </c>
      <c r="H361" s="8">
        <v>3576</v>
      </c>
      <c r="I361" s="8">
        <v>1454</v>
      </c>
      <c r="J361" s="8">
        <v>2415</v>
      </c>
      <c r="K361" s="8">
        <v>2292</v>
      </c>
      <c r="L361" s="6" t="s">
        <v>150462</v>
      </c>
      <c r="M361" s="6" t="s">
        <v>3504</v>
      </c>
      <c r="N361" s="8">
        <v>1874</v>
      </c>
      <c r="O361" s="6" t="s">
        <v>146752</v>
      </c>
      <c r="P361" s="6" t="s">
        <v>150463</v>
      </c>
      <c r="Q361" s="8">
        <v>-3463</v>
      </c>
      <c r="R361" s="8">
        <v>-2113</v>
      </c>
      <c r="S361" s="8">
        <v>-2758</v>
      </c>
      <c r="T361" s="6" t="s">
        <v>146588</v>
      </c>
      <c r="U361" s="8">
        <v>3480</v>
      </c>
      <c r="V361" s="8">
        <v>5291</v>
      </c>
      <c r="W361" s="8">
        <v>6968</v>
      </c>
      <c r="X361" s="8">
        <v>4385</v>
      </c>
      <c r="Y361" s="8">
        <v>5841</v>
      </c>
      <c r="Z361" s="8">
        <v>5872</v>
      </c>
      <c r="AA361" s="8">
        <v>4175</v>
      </c>
      <c r="AB361" s="8">
        <v>3485</v>
      </c>
      <c r="AC361" s="8">
        <v>1820</v>
      </c>
      <c r="AD361" s="8">
        <v>5114</v>
      </c>
      <c r="AE361" s="8">
        <v>2958</v>
      </c>
      <c r="AF361" s="8">
        <v>2548</v>
      </c>
      <c r="AG361" s="8">
        <v>1719</v>
      </c>
      <c r="AH361" s="8">
        <v>2423</v>
      </c>
      <c r="AI361" s="8">
        <v>1840</v>
      </c>
      <c r="AJ361" s="8">
        <v>2822</v>
      </c>
      <c r="AK361" s="6" t="s">
        <v>146983</v>
      </c>
      <c r="AL361" s="8">
        <v>1495</v>
      </c>
      <c r="AM361" s="8">
        <v>2439</v>
      </c>
      <c r="AN361" s="8">
        <v>2438</v>
      </c>
      <c r="AO361" s="8">
        <v>1871</v>
      </c>
      <c r="AP361" s="6" t="s">
        <v>1558</v>
      </c>
      <c r="AQ361" s="8">
        <v>3842</v>
      </c>
      <c r="AR361" s="8">
        <v>2888</v>
      </c>
      <c r="AS361" s="8">
        <v>3401</v>
      </c>
      <c r="AT361" s="8">
        <v>4995</v>
      </c>
      <c r="AU361" s="8">
        <v>5623</v>
      </c>
      <c r="AV361" s="8">
        <v>3875</v>
      </c>
      <c r="AW361" s="5">
        <v>0</v>
      </c>
      <c r="AX361" s="8">
        <v>4044</v>
      </c>
      <c r="AY361" s="8">
        <v>3757</v>
      </c>
      <c r="AZ361" s="8">
        <v>3161</v>
      </c>
    </row>
    <row r="362" spans="1:52" x14ac:dyDescent="0.35">
      <c r="A362" s="1" t="s">
        <v>361</v>
      </c>
      <c r="B362" s="2">
        <v>4914813</v>
      </c>
      <c r="C362" s="3" t="s">
        <v>145408</v>
      </c>
      <c r="D362" s="3" t="s">
        <v>853</v>
      </c>
      <c r="E362" s="8">
        <v>3122</v>
      </c>
      <c r="F362" s="8">
        <v>7071</v>
      </c>
      <c r="G362" s="8">
        <v>7079</v>
      </c>
      <c r="H362" s="8">
        <v>4719</v>
      </c>
      <c r="I362" s="8">
        <v>3300</v>
      </c>
      <c r="J362" s="6" t="s">
        <v>1853</v>
      </c>
      <c r="K362" s="6" t="s">
        <v>150472</v>
      </c>
      <c r="L362" s="8">
        <v>3042</v>
      </c>
      <c r="M362" s="8">
        <v>3380</v>
      </c>
      <c r="N362" s="8">
        <v>2654</v>
      </c>
      <c r="O362" s="6" t="s">
        <v>2973</v>
      </c>
      <c r="P362" s="8">
        <v>3966</v>
      </c>
      <c r="Q362" s="8">
        <v>2438</v>
      </c>
      <c r="R362" s="8">
        <v>5382</v>
      </c>
      <c r="S362" s="8">
        <v>3252</v>
      </c>
      <c r="T362" s="8">
        <v>3084</v>
      </c>
      <c r="U362" s="8">
        <v>4420</v>
      </c>
      <c r="V362" s="8">
        <v>6530</v>
      </c>
      <c r="W362" s="8">
        <v>3695</v>
      </c>
      <c r="X362" s="8">
        <v>2960</v>
      </c>
      <c r="Y362" s="8">
        <v>1462</v>
      </c>
      <c r="Z362" s="8">
        <v>2639</v>
      </c>
      <c r="AA362" s="8">
        <v>2948</v>
      </c>
      <c r="AB362" s="8">
        <v>3132</v>
      </c>
      <c r="AC362" s="8">
        <v>1495</v>
      </c>
      <c r="AD362" s="6" t="s">
        <v>1627</v>
      </c>
      <c r="AE362" s="8">
        <v>1317</v>
      </c>
      <c r="AF362" s="8">
        <v>1318</v>
      </c>
      <c r="AG362" s="8">
        <v>4260</v>
      </c>
      <c r="AH362" s="8">
        <v>3212</v>
      </c>
      <c r="AI362" s="8">
        <v>5853</v>
      </c>
      <c r="AJ362" s="8">
        <v>6048</v>
      </c>
      <c r="AK362" s="8">
        <v>4832</v>
      </c>
      <c r="AL362" s="8">
        <v>7304</v>
      </c>
      <c r="AM362" s="8">
        <v>8918</v>
      </c>
      <c r="AN362" s="8">
        <v>7310</v>
      </c>
      <c r="AO362" s="8">
        <v>7168</v>
      </c>
      <c r="AP362" s="8">
        <v>6815</v>
      </c>
      <c r="AQ362" s="8">
        <v>14147</v>
      </c>
      <c r="AR362" s="8">
        <v>10634</v>
      </c>
      <c r="AS362" s="8">
        <v>12990</v>
      </c>
      <c r="AT362" s="8">
        <v>10018</v>
      </c>
      <c r="AU362" s="8">
        <v>11046</v>
      </c>
      <c r="AV362" s="8">
        <v>15323</v>
      </c>
      <c r="AW362" s="5">
        <v>0</v>
      </c>
      <c r="AX362" s="5">
        <v>0</v>
      </c>
      <c r="AY362" s="8">
        <v>12285</v>
      </c>
      <c r="AZ362" s="8">
        <v>6272</v>
      </c>
    </row>
    <row r="363" spans="1:52" x14ac:dyDescent="0.35">
      <c r="A363" s="1" t="s">
        <v>362</v>
      </c>
      <c r="B363" s="2">
        <v>20264519</v>
      </c>
      <c r="C363" s="3" t="s">
        <v>145409</v>
      </c>
      <c r="D363" s="3" t="s">
        <v>853</v>
      </c>
      <c r="E363" s="8">
        <v>9367</v>
      </c>
      <c r="F363" s="8">
        <v>8457</v>
      </c>
      <c r="G363" s="8">
        <v>1596</v>
      </c>
      <c r="H363" s="6" t="s">
        <v>1834</v>
      </c>
      <c r="I363" s="8">
        <v>5918</v>
      </c>
      <c r="J363" s="8">
        <v>-3484</v>
      </c>
      <c r="K363" s="5">
        <v>0</v>
      </c>
      <c r="L363" s="5">
        <v>0</v>
      </c>
      <c r="M363" s="5">
        <v>0</v>
      </c>
      <c r="N363" s="5">
        <v>0</v>
      </c>
      <c r="O363" s="5">
        <v>0</v>
      </c>
      <c r="P363" s="5">
        <v>0</v>
      </c>
      <c r="Q363" s="5">
        <v>0</v>
      </c>
      <c r="R363" s="5">
        <v>0</v>
      </c>
      <c r="S363" s="5">
        <v>0</v>
      </c>
      <c r="T363" s="5">
        <v>0</v>
      </c>
      <c r="U363" s="5">
        <v>0</v>
      </c>
      <c r="V363" s="5">
        <v>0</v>
      </c>
      <c r="W363" s="5">
        <v>0</v>
      </c>
      <c r="X363" s="5">
        <v>0</v>
      </c>
      <c r="Y363" s="5">
        <v>0</v>
      </c>
      <c r="Z363" s="5">
        <v>0</v>
      </c>
      <c r="AA363" s="5">
        <v>0</v>
      </c>
      <c r="AB363" s="5">
        <v>0</v>
      </c>
      <c r="AC363" s="5">
        <v>0</v>
      </c>
      <c r="AD363" s="5">
        <v>0</v>
      </c>
      <c r="AE363" s="5">
        <v>0</v>
      </c>
      <c r="AF363" s="5">
        <v>0</v>
      </c>
      <c r="AG363" s="5">
        <v>0</v>
      </c>
      <c r="AH363" s="5">
        <v>0</v>
      </c>
      <c r="AI363" s="5">
        <v>0</v>
      </c>
      <c r="AJ363" s="5">
        <v>0</v>
      </c>
      <c r="AK363" s="5">
        <v>0</v>
      </c>
      <c r="AL363" s="5">
        <v>0</v>
      </c>
      <c r="AM363" s="5">
        <v>0</v>
      </c>
      <c r="AN363" s="5">
        <v>0</v>
      </c>
      <c r="AO363" s="5">
        <v>0</v>
      </c>
      <c r="AP363" s="5">
        <v>0</v>
      </c>
      <c r="AQ363" s="5">
        <v>0</v>
      </c>
      <c r="AR363" s="5">
        <v>0</v>
      </c>
      <c r="AS363" s="5">
        <v>0</v>
      </c>
      <c r="AT363" s="5">
        <v>0</v>
      </c>
      <c r="AU363" s="5">
        <v>0</v>
      </c>
      <c r="AV363" s="5">
        <v>0</v>
      </c>
      <c r="AW363" s="5">
        <v>0</v>
      </c>
      <c r="AX363" s="5">
        <v>0</v>
      </c>
      <c r="AY363" s="5">
        <v>0</v>
      </c>
      <c r="AZ363" s="5">
        <v>0</v>
      </c>
    </row>
    <row r="364" spans="1:52" x14ac:dyDescent="0.35">
      <c r="A364" s="1" t="s">
        <v>363</v>
      </c>
      <c r="B364" s="2">
        <v>5992950</v>
      </c>
      <c r="C364" s="3" t="s">
        <v>145410</v>
      </c>
      <c r="D364" s="3" t="s">
        <v>853</v>
      </c>
      <c r="E364" s="8">
        <v>3624</v>
      </c>
      <c r="F364" s="8">
        <v>-11579</v>
      </c>
      <c r="G364" s="6" t="s">
        <v>150488</v>
      </c>
      <c r="H364" s="8">
        <v>-1193</v>
      </c>
      <c r="I364" s="8">
        <v>-30685</v>
      </c>
      <c r="J364" s="8">
        <v>-2655</v>
      </c>
      <c r="K364" s="5">
        <v>0</v>
      </c>
      <c r="L364" s="5">
        <v>0</v>
      </c>
      <c r="M364" s="8">
        <v>-7493</v>
      </c>
      <c r="N364" s="8">
        <v>2228</v>
      </c>
      <c r="O364" s="8">
        <v>2260</v>
      </c>
      <c r="P364" s="8">
        <v>2378</v>
      </c>
      <c r="Q364" s="8">
        <v>2225</v>
      </c>
      <c r="R364" s="8">
        <v>3115</v>
      </c>
      <c r="S364" s="8">
        <v>3340</v>
      </c>
      <c r="T364" s="8">
        <v>3283</v>
      </c>
      <c r="U364" s="8">
        <v>2646</v>
      </c>
      <c r="V364" s="8">
        <v>3082</v>
      </c>
      <c r="W364" s="8">
        <v>4193</v>
      </c>
      <c r="X364" s="8">
        <v>3115</v>
      </c>
      <c r="Y364" s="8">
        <v>2066</v>
      </c>
      <c r="Z364" s="5">
        <v>0</v>
      </c>
      <c r="AA364" s="5">
        <v>0</v>
      </c>
      <c r="AB364" s="5">
        <v>0</v>
      </c>
      <c r="AC364" s="5">
        <v>0</v>
      </c>
      <c r="AD364" s="5">
        <v>0</v>
      </c>
      <c r="AE364" s="5">
        <v>0</v>
      </c>
      <c r="AF364" s="5">
        <v>0</v>
      </c>
      <c r="AG364" s="5">
        <v>0</v>
      </c>
      <c r="AH364" s="5">
        <v>0</v>
      </c>
      <c r="AI364" s="5">
        <v>0</v>
      </c>
      <c r="AJ364" s="5">
        <v>0</v>
      </c>
      <c r="AK364" s="5">
        <v>0</v>
      </c>
      <c r="AL364" s="5">
        <v>0</v>
      </c>
      <c r="AM364" s="5">
        <v>0</v>
      </c>
      <c r="AN364" s="5">
        <v>0</v>
      </c>
      <c r="AO364" s="5">
        <v>0</v>
      </c>
      <c r="AP364" s="5">
        <v>0</v>
      </c>
      <c r="AQ364" s="5">
        <v>0</v>
      </c>
      <c r="AR364" s="5">
        <v>0</v>
      </c>
      <c r="AS364" s="5">
        <v>0</v>
      </c>
      <c r="AT364" s="5">
        <v>0</v>
      </c>
      <c r="AU364" s="5">
        <v>0</v>
      </c>
      <c r="AV364" s="5">
        <v>0</v>
      </c>
      <c r="AW364" s="5">
        <v>0</v>
      </c>
      <c r="AX364" s="5">
        <v>0</v>
      </c>
      <c r="AY364" s="5">
        <v>0</v>
      </c>
      <c r="AZ364" s="5">
        <v>0</v>
      </c>
    </row>
    <row r="365" spans="1:52" x14ac:dyDescent="0.35">
      <c r="A365" s="1" t="s">
        <v>364</v>
      </c>
      <c r="B365" s="2">
        <v>4912306</v>
      </c>
      <c r="C365" s="3" t="s">
        <v>145411</v>
      </c>
      <c r="D365" s="3" t="s">
        <v>853</v>
      </c>
      <c r="E365" s="8">
        <v>32363</v>
      </c>
      <c r="F365" s="8">
        <v>31822</v>
      </c>
      <c r="G365" s="8">
        <v>19111</v>
      </c>
      <c r="H365" s="8">
        <v>21012</v>
      </c>
      <c r="I365" s="8">
        <v>24379</v>
      </c>
      <c r="J365" s="8">
        <v>19369</v>
      </c>
      <c r="K365" s="8">
        <v>15750</v>
      </c>
      <c r="L365" s="8">
        <v>19338</v>
      </c>
      <c r="M365" s="8">
        <v>21266</v>
      </c>
      <c r="N365" s="8">
        <v>18893</v>
      </c>
      <c r="O365" s="8">
        <v>15744</v>
      </c>
      <c r="P365" s="8">
        <v>19088</v>
      </c>
      <c r="Q365" s="8">
        <v>17572</v>
      </c>
      <c r="R365" s="8">
        <v>16520</v>
      </c>
      <c r="S365" s="8">
        <v>11218</v>
      </c>
      <c r="T365" s="8">
        <v>16158</v>
      </c>
      <c r="U365" s="8">
        <v>13730</v>
      </c>
      <c r="V365" s="8">
        <v>14723</v>
      </c>
      <c r="W365" s="8">
        <v>12176</v>
      </c>
      <c r="X365" s="8">
        <v>13096</v>
      </c>
      <c r="Y365" s="8">
        <v>12321</v>
      </c>
      <c r="Z365" s="8">
        <v>10330</v>
      </c>
      <c r="AA365" s="8">
        <v>15819</v>
      </c>
      <c r="AB365" s="8">
        <v>13141</v>
      </c>
      <c r="AC365" s="8">
        <v>9749</v>
      </c>
      <c r="AD365" s="8">
        <v>7812</v>
      </c>
      <c r="AE365" s="8">
        <v>12818</v>
      </c>
      <c r="AF365" s="8">
        <v>12282</v>
      </c>
      <c r="AG365" s="8">
        <v>10964</v>
      </c>
      <c r="AH365" s="8">
        <v>5384</v>
      </c>
      <c r="AI365" s="8">
        <v>12146</v>
      </c>
      <c r="AJ365" s="8">
        <v>10314</v>
      </c>
      <c r="AK365" s="5">
        <v>0</v>
      </c>
      <c r="AL365" s="5">
        <v>0</v>
      </c>
      <c r="AM365" s="5">
        <v>0</v>
      </c>
      <c r="AN365" s="5">
        <v>0</v>
      </c>
      <c r="AO365" s="5">
        <v>0</v>
      </c>
      <c r="AP365" s="5">
        <v>0</v>
      </c>
      <c r="AQ365" s="5">
        <v>0</v>
      </c>
      <c r="AR365" s="5">
        <v>0</v>
      </c>
      <c r="AS365" s="5">
        <v>0</v>
      </c>
      <c r="AT365" s="5">
        <v>0</v>
      </c>
      <c r="AU365" s="5">
        <v>0</v>
      </c>
      <c r="AV365" s="5">
        <v>0</v>
      </c>
      <c r="AW365" s="5">
        <v>0</v>
      </c>
      <c r="AX365" s="5">
        <v>0</v>
      </c>
      <c r="AY365" s="5">
        <v>0</v>
      </c>
      <c r="AZ365" s="5">
        <v>0</v>
      </c>
    </row>
    <row r="366" spans="1:52" x14ac:dyDescent="0.35">
      <c r="A366" s="1" t="s">
        <v>365</v>
      </c>
      <c r="B366" s="2">
        <v>15153882</v>
      </c>
      <c r="C366" s="3" t="s">
        <v>145412</v>
      </c>
      <c r="D366" s="3" t="s">
        <v>853</v>
      </c>
      <c r="E366" s="8">
        <v>2165</v>
      </c>
      <c r="F366" s="8">
        <v>4116</v>
      </c>
      <c r="G366" s="8">
        <v>3055</v>
      </c>
      <c r="H366" s="8">
        <v>3283</v>
      </c>
      <c r="I366" s="8">
        <v>2161</v>
      </c>
      <c r="J366" s="8">
        <v>2028</v>
      </c>
      <c r="K366" s="6" t="s">
        <v>150519</v>
      </c>
      <c r="L366" s="6" t="s">
        <v>3357</v>
      </c>
      <c r="M366" s="6" t="s">
        <v>2558</v>
      </c>
      <c r="N366" s="8">
        <v>4020</v>
      </c>
      <c r="O366" s="5">
        <v>0</v>
      </c>
      <c r="P366" s="5">
        <v>0</v>
      </c>
      <c r="Q366" s="5">
        <v>0</v>
      </c>
      <c r="R366" s="5">
        <v>0</v>
      </c>
      <c r="S366" s="5">
        <v>0</v>
      </c>
      <c r="T366" s="5">
        <v>0</v>
      </c>
      <c r="U366" s="5">
        <v>0</v>
      </c>
      <c r="V366" s="5">
        <v>0</v>
      </c>
      <c r="W366" s="5">
        <v>0</v>
      </c>
      <c r="X366" s="5">
        <v>0</v>
      </c>
      <c r="Y366" s="5">
        <v>0</v>
      </c>
      <c r="Z366" s="5">
        <v>0</v>
      </c>
      <c r="AA366" s="5">
        <v>0</v>
      </c>
      <c r="AB366" s="5">
        <v>0</v>
      </c>
      <c r="AC366" s="5">
        <v>0</v>
      </c>
      <c r="AD366" s="5">
        <v>0</v>
      </c>
      <c r="AE366" s="5">
        <v>0</v>
      </c>
      <c r="AF366" s="5">
        <v>0</v>
      </c>
      <c r="AG366" s="5">
        <v>0</v>
      </c>
      <c r="AH366" s="5">
        <v>0</v>
      </c>
      <c r="AI366" s="5">
        <v>0</v>
      </c>
      <c r="AJ366" s="5">
        <v>0</v>
      </c>
      <c r="AK366" s="5">
        <v>0</v>
      </c>
      <c r="AL366" s="5">
        <v>0</v>
      </c>
      <c r="AM366" s="5">
        <v>0</v>
      </c>
      <c r="AN366" s="5">
        <v>0</v>
      </c>
      <c r="AO366" s="5">
        <v>0</v>
      </c>
      <c r="AP366" s="5">
        <v>0</v>
      </c>
      <c r="AQ366" s="5">
        <v>0</v>
      </c>
      <c r="AR366" s="5">
        <v>0</v>
      </c>
      <c r="AS366" s="5">
        <v>0</v>
      </c>
      <c r="AT366" s="5">
        <v>0</v>
      </c>
      <c r="AU366" s="5">
        <v>0</v>
      </c>
      <c r="AV366" s="5">
        <v>0</v>
      </c>
      <c r="AW366" s="5">
        <v>0</v>
      </c>
      <c r="AX366" s="5">
        <v>0</v>
      </c>
      <c r="AY366" s="5">
        <v>0</v>
      </c>
      <c r="AZ366" s="5">
        <v>0</v>
      </c>
    </row>
    <row r="367" spans="1:52" x14ac:dyDescent="0.35">
      <c r="A367" s="1" t="s">
        <v>366</v>
      </c>
      <c r="B367" s="2">
        <v>4772506</v>
      </c>
      <c r="C367" s="3" t="s">
        <v>145413</v>
      </c>
      <c r="D367" s="3" t="s">
        <v>853</v>
      </c>
      <c r="E367" s="8">
        <v>-72306</v>
      </c>
      <c r="F367" s="8">
        <v>-32625</v>
      </c>
      <c r="G367" s="8">
        <v>-2768</v>
      </c>
      <c r="H367" s="8">
        <v>-1545</v>
      </c>
      <c r="I367" s="8">
        <v>-189704</v>
      </c>
      <c r="J367" s="8">
        <v>-7164</v>
      </c>
      <c r="K367" s="8">
        <v>-6986</v>
      </c>
      <c r="L367" s="6" t="s">
        <v>3924</v>
      </c>
      <c r="M367" s="8">
        <v>-33342</v>
      </c>
      <c r="N367" s="8">
        <v>1982</v>
      </c>
      <c r="O367" s="8">
        <v>4832</v>
      </c>
      <c r="P367" s="8">
        <v>-3473</v>
      </c>
      <c r="Q367" s="8">
        <v>-18294</v>
      </c>
      <c r="R367" s="8">
        <v>-1200</v>
      </c>
      <c r="S367" s="8">
        <v>-3172</v>
      </c>
      <c r="T367" s="8">
        <v>-10878</v>
      </c>
      <c r="U367" s="8">
        <v>-13334</v>
      </c>
      <c r="V367" s="8">
        <v>-20523</v>
      </c>
      <c r="W367" s="8">
        <v>-5034</v>
      </c>
      <c r="X367" s="6" t="s">
        <v>3282</v>
      </c>
      <c r="Y367" s="8">
        <v>-24922</v>
      </c>
      <c r="Z367" s="8">
        <v>-12226</v>
      </c>
      <c r="AA367" s="6" t="s">
        <v>150537</v>
      </c>
      <c r="AB367" s="6" t="s">
        <v>4419</v>
      </c>
      <c r="AC367" s="8">
        <v>-5569</v>
      </c>
      <c r="AD367" s="8">
        <v>1295</v>
      </c>
      <c r="AE367" s="8">
        <v>2342</v>
      </c>
      <c r="AF367" s="8">
        <v>2271</v>
      </c>
      <c r="AG367" s="5">
        <v>0</v>
      </c>
      <c r="AH367" s="5">
        <v>0</v>
      </c>
      <c r="AI367" s="5">
        <v>0</v>
      </c>
      <c r="AJ367" s="5">
        <v>0</v>
      </c>
      <c r="AK367" s="6" t="s">
        <v>4015</v>
      </c>
      <c r="AL367" s="5">
        <v>0</v>
      </c>
      <c r="AM367" s="5">
        <v>0</v>
      </c>
      <c r="AN367" s="5">
        <v>0</v>
      </c>
      <c r="AO367" s="5">
        <v>0</v>
      </c>
      <c r="AP367" s="5">
        <v>0</v>
      </c>
      <c r="AQ367" s="5">
        <v>0</v>
      </c>
      <c r="AR367" s="5">
        <v>0</v>
      </c>
      <c r="AS367" s="5">
        <v>0</v>
      </c>
      <c r="AT367" s="5">
        <v>0</v>
      </c>
      <c r="AU367" s="5">
        <v>0</v>
      </c>
      <c r="AV367" s="5">
        <v>0</v>
      </c>
      <c r="AW367" s="5">
        <v>0</v>
      </c>
      <c r="AX367" s="5">
        <v>0</v>
      </c>
      <c r="AY367" s="5">
        <v>0</v>
      </c>
      <c r="AZ367" s="5">
        <v>0</v>
      </c>
    </row>
    <row r="368" spans="1:52" x14ac:dyDescent="0.35">
      <c r="A368" s="1" t="s">
        <v>367</v>
      </c>
      <c r="B368" s="2">
        <v>4985150</v>
      </c>
      <c r="C368" s="3" t="s">
        <v>145414</v>
      </c>
      <c r="D368" s="3" t="s">
        <v>853</v>
      </c>
      <c r="E368" s="8">
        <v>5613</v>
      </c>
      <c r="F368" s="8">
        <v>1116</v>
      </c>
      <c r="G368" s="8">
        <v>-1178</v>
      </c>
      <c r="H368" s="6" t="s">
        <v>1858</v>
      </c>
      <c r="I368" s="6" t="s">
        <v>856</v>
      </c>
      <c r="J368" s="8">
        <v>7476</v>
      </c>
      <c r="K368" s="8">
        <v>6330</v>
      </c>
      <c r="L368" s="8">
        <v>6727</v>
      </c>
      <c r="M368" s="8">
        <v>3817</v>
      </c>
      <c r="N368" s="8">
        <v>4339</v>
      </c>
      <c r="O368" s="8">
        <v>1972</v>
      </c>
      <c r="P368" s="8">
        <v>1957</v>
      </c>
      <c r="Q368" s="8">
        <v>1299</v>
      </c>
      <c r="R368" s="8">
        <v>6305</v>
      </c>
      <c r="S368" s="8">
        <v>2898</v>
      </c>
      <c r="T368" s="8">
        <v>4593</v>
      </c>
      <c r="U368" s="8">
        <v>5672</v>
      </c>
      <c r="V368" s="8">
        <v>5681</v>
      </c>
      <c r="W368" s="8">
        <v>3544</v>
      </c>
      <c r="X368" s="8">
        <v>4587</v>
      </c>
      <c r="Y368" s="8">
        <v>2874</v>
      </c>
      <c r="Z368" s="8">
        <v>3960</v>
      </c>
      <c r="AA368" s="8">
        <v>5756</v>
      </c>
      <c r="AB368" s="8">
        <v>4825</v>
      </c>
      <c r="AC368" s="8">
        <v>4365</v>
      </c>
      <c r="AD368" s="6" t="s">
        <v>146350</v>
      </c>
      <c r="AE368" s="8">
        <v>6661</v>
      </c>
      <c r="AF368" s="8">
        <v>6370</v>
      </c>
      <c r="AG368" s="8">
        <v>5670</v>
      </c>
      <c r="AH368" s="8">
        <v>4727</v>
      </c>
      <c r="AI368" s="8">
        <v>1776</v>
      </c>
      <c r="AJ368" s="6" t="s">
        <v>2059</v>
      </c>
      <c r="AK368" s="8">
        <v>-7018</v>
      </c>
      <c r="AL368" s="8">
        <v>-5246</v>
      </c>
      <c r="AM368" s="8">
        <v>2892</v>
      </c>
      <c r="AN368" s="8">
        <v>2804</v>
      </c>
      <c r="AO368" s="8">
        <v>-10012</v>
      </c>
      <c r="AP368" s="6" t="s">
        <v>150547</v>
      </c>
      <c r="AQ368" s="8">
        <v>1072</v>
      </c>
      <c r="AR368" s="6" t="s">
        <v>149773</v>
      </c>
      <c r="AS368" s="8">
        <v>-26678</v>
      </c>
      <c r="AT368" s="8">
        <v>-2479</v>
      </c>
      <c r="AU368" s="8">
        <v>-2462</v>
      </c>
      <c r="AV368" s="6" t="s">
        <v>146868</v>
      </c>
      <c r="AW368" s="8">
        <v>-8340</v>
      </c>
      <c r="AX368" s="8">
        <v>-20933</v>
      </c>
      <c r="AY368" s="6" t="s">
        <v>148006</v>
      </c>
      <c r="AZ368" s="6" t="s">
        <v>149137</v>
      </c>
    </row>
    <row r="369" spans="1:52" x14ac:dyDescent="0.35">
      <c r="A369" s="1" t="s">
        <v>368</v>
      </c>
      <c r="B369" s="2">
        <v>6676104</v>
      </c>
      <c r="C369" s="3" t="s">
        <v>145415</v>
      </c>
      <c r="D369" s="3" t="s">
        <v>853</v>
      </c>
      <c r="E369" s="8">
        <v>12229</v>
      </c>
      <c r="F369" s="8">
        <v>9284</v>
      </c>
      <c r="G369" s="8">
        <v>8442</v>
      </c>
      <c r="H369" s="8">
        <v>7939</v>
      </c>
      <c r="I369" s="8">
        <v>10735</v>
      </c>
      <c r="J369" s="8">
        <v>7877</v>
      </c>
      <c r="K369" s="8">
        <v>5716</v>
      </c>
      <c r="L369" s="8">
        <v>4980</v>
      </c>
      <c r="M369" s="8">
        <v>6682</v>
      </c>
      <c r="N369" s="8">
        <v>5753</v>
      </c>
      <c r="O369" s="8">
        <v>6810</v>
      </c>
      <c r="P369" s="8">
        <v>5755</v>
      </c>
      <c r="Q369" s="8">
        <v>9105</v>
      </c>
      <c r="R369" s="8">
        <v>7486</v>
      </c>
      <c r="S369" s="8">
        <v>6649</v>
      </c>
      <c r="T369" s="8">
        <v>6288</v>
      </c>
      <c r="U369" s="8">
        <v>5891</v>
      </c>
      <c r="V369" s="8">
        <v>5596</v>
      </c>
      <c r="W369" s="5">
        <v>0</v>
      </c>
      <c r="X369" s="5">
        <v>0</v>
      </c>
      <c r="Y369" s="5">
        <v>0</v>
      </c>
      <c r="Z369" s="5">
        <v>0</v>
      </c>
      <c r="AA369" s="5">
        <v>0</v>
      </c>
      <c r="AB369" s="5">
        <v>0</v>
      </c>
      <c r="AC369" s="5">
        <v>0</v>
      </c>
      <c r="AD369" s="5">
        <v>0</v>
      </c>
      <c r="AE369" s="5">
        <v>0</v>
      </c>
      <c r="AF369" s="5">
        <v>0</v>
      </c>
      <c r="AG369" s="5">
        <v>0</v>
      </c>
      <c r="AH369" s="5">
        <v>0</v>
      </c>
      <c r="AI369" s="5">
        <v>0</v>
      </c>
      <c r="AJ369" s="5">
        <v>0</v>
      </c>
      <c r="AK369" s="5">
        <v>0</v>
      </c>
      <c r="AL369" s="5">
        <v>0</v>
      </c>
      <c r="AM369" s="5">
        <v>0</v>
      </c>
      <c r="AN369" s="5">
        <v>0</v>
      </c>
      <c r="AO369" s="5">
        <v>0</v>
      </c>
      <c r="AP369" s="5">
        <v>0</v>
      </c>
      <c r="AQ369" s="5">
        <v>0</v>
      </c>
      <c r="AR369" s="5">
        <v>0</v>
      </c>
      <c r="AS369" s="5">
        <v>0</v>
      </c>
      <c r="AT369" s="5">
        <v>0</v>
      </c>
      <c r="AU369" s="5">
        <v>0</v>
      </c>
      <c r="AV369" s="5">
        <v>0</v>
      </c>
      <c r="AW369" s="5">
        <v>0</v>
      </c>
      <c r="AX369" s="5">
        <v>0</v>
      </c>
      <c r="AY369" s="5">
        <v>0</v>
      </c>
      <c r="AZ369" s="5">
        <v>0</v>
      </c>
    </row>
    <row r="370" spans="1:52" x14ac:dyDescent="0.35">
      <c r="A370" s="1" t="s">
        <v>369</v>
      </c>
      <c r="B370" s="2">
        <v>4910324</v>
      </c>
      <c r="C370" s="3" t="s">
        <v>145416</v>
      </c>
      <c r="D370" s="3" t="s">
        <v>853</v>
      </c>
      <c r="E370" s="8">
        <v>12931</v>
      </c>
      <c r="F370" s="6" t="s">
        <v>147867</v>
      </c>
      <c r="G370" s="6" t="s">
        <v>2504</v>
      </c>
      <c r="H370" s="8">
        <v>5022</v>
      </c>
      <c r="I370" s="8">
        <v>-1812</v>
      </c>
      <c r="J370" s="8">
        <v>-8162</v>
      </c>
      <c r="K370" s="8">
        <v>-12359</v>
      </c>
      <c r="L370" s="8">
        <v>2448</v>
      </c>
      <c r="M370" s="8">
        <v>4642</v>
      </c>
      <c r="N370" s="8">
        <v>9925</v>
      </c>
      <c r="O370" s="8">
        <v>1630</v>
      </c>
      <c r="P370" s="8">
        <v>-4961</v>
      </c>
      <c r="Q370" s="8">
        <v>-4681</v>
      </c>
      <c r="R370" s="8">
        <v>10168</v>
      </c>
      <c r="S370" s="8">
        <v>8678</v>
      </c>
      <c r="T370" s="8">
        <v>2166</v>
      </c>
      <c r="U370" s="8">
        <v>1580</v>
      </c>
      <c r="V370" s="8">
        <v>8446</v>
      </c>
      <c r="W370" s="8">
        <v>3294</v>
      </c>
      <c r="X370" s="8">
        <v>-2594</v>
      </c>
      <c r="Y370" s="8">
        <v>6269</v>
      </c>
      <c r="Z370" s="6" t="s">
        <v>146368</v>
      </c>
      <c r="AA370" s="6" t="s">
        <v>2345</v>
      </c>
      <c r="AB370" s="8">
        <v>2177</v>
      </c>
      <c r="AC370" s="8">
        <v>10852</v>
      </c>
      <c r="AD370" s="8">
        <v>2826</v>
      </c>
      <c r="AE370" s="8">
        <v>6522</v>
      </c>
      <c r="AF370" s="8">
        <v>2840</v>
      </c>
      <c r="AG370" s="8">
        <v>-2200</v>
      </c>
      <c r="AH370" s="8">
        <v>5884</v>
      </c>
      <c r="AI370" s="8">
        <v>6531</v>
      </c>
      <c r="AJ370" s="8">
        <v>3832</v>
      </c>
      <c r="AK370" s="8">
        <v>30542</v>
      </c>
      <c r="AL370" s="8">
        <v>-5114</v>
      </c>
      <c r="AM370" s="8">
        <v>4586</v>
      </c>
      <c r="AN370" s="8">
        <v>3633</v>
      </c>
      <c r="AO370" s="8">
        <v>12075</v>
      </c>
      <c r="AP370" s="8">
        <v>3854</v>
      </c>
      <c r="AQ370" s="8">
        <v>8562</v>
      </c>
      <c r="AR370" s="8">
        <v>4039</v>
      </c>
      <c r="AS370" s="8">
        <v>33539</v>
      </c>
      <c r="AT370" s="6" t="s">
        <v>4671</v>
      </c>
      <c r="AU370" s="8">
        <v>4440</v>
      </c>
      <c r="AV370" s="8">
        <v>1650</v>
      </c>
      <c r="AW370" s="8">
        <v>9866</v>
      </c>
      <c r="AX370" s="8">
        <v>6094</v>
      </c>
      <c r="AY370" s="8">
        <v>4517</v>
      </c>
      <c r="AZ370" s="8">
        <v>-6557</v>
      </c>
    </row>
    <row r="371" spans="1:52" x14ac:dyDescent="0.35">
      <c r="A371" s="1" t="s">
        <v>370</v>
      </c>
      <c r="B371" s="2">
        <v>4981682</v>
      </c>
      <c r="C371" s="3" t="s">
        <v>145417</v>
      </c>
      <c r="D371" s="3" t="s">
        <v>853</v>
      </c>
      <c r="E371" s="5">
        <v>0</v>
      </c>
      <c r="F371" s="5">
        <v>0</v>
      </c>
      <c r="G371" s="8">
        <v>2394</v>
      </c>
      <c r="H371" s="8">
        <v>2266</v>
      </c>
      <c r="I371" s="8">
        <v>3798</v>
      </c>
      <c r="J371" s="8">
        <v>2240</v>
      </c>
      <c r="K371" s="6" t="s">
        <v>147174</v>
      </c>
      <c r="L371" s="8">
        <v>1335</v>
      </c>
      <c r="M371" s="8">
        <v>2140</v>
      </c>
      <c r="N371" s="6" t="s">
        <v>1569</v>
      </c>
      <c r="O371" s="8">
        <v>1267</v>
      </c>
      <c r="P371" s="6" t="s">
        <v>146598</v>
      </c>
      <c r="Q371" s="6" t="s">
        <v>149825</v>
      </c>
      <c r="R371" s="6" t="s">
        <v>2069</v>
      </c>
      <c r="S371" s="8">
        <v>7819</v>
      </c>
      <c r="T371" s="8">
        <v>7187</v>
      </c>
      <c r="U371" s="8">
        <v>8209</v>
      </c>
      <c r="V371" s="8">
        <v>12371</v>
      </c>
      <c r="W371" s="8">
        <v>14100</v>
      </c>
      <c r="X371" s="8">
        <v>16241</v>
      </c>
      <c r="Y371" s="8">
        <v>10521</v>
      </c>
      <c r="Z371" s="8">
        <v>9782</v>
      </c>
      <c r="AA371" s="8">
        <v>17532</v>
      </c>
      <c r="AB371" s="8">
        <v>13050</v>
      </c>
      <c r="AC371" s="8">
        <v>5407</v>
      </c>
      <c r="AD371" s="8">
        <v>11217</v>
      </c>
      <c r="AE371" s="8">
        <v>13966</v>
      </c>
      <c r="AF371" s="8">
        <v>16517</v>
      </c>
      <c r="AG371" s="8">
        <v>18918</v>
      </c>
      <c r="AH371" s="8">
        <v>22578</v>
      </c>
      <c r="AI371" s="8">
        <v>22761</v>
      </c>
      <c r="AJ371" s="8">
        <v>16484</v>
      </c>
      <c r="AK371" s="8">
        <v>17673</v>
      </c>
      <c r="AL371" s="5">
        <v>0</v>
      </c>
      <c r="AM371" s="5">
        <v>0</v>
      </c>
      <c r="AN371" s="5">
        <v>0</v>
      </c>
      <c r="AO371" s="5">
        <v>0</v>
      </c>
      <c r="AP371" s="5">
        <v>0</v>
      </c>
      <c r="AQ371" s="5">
        <v>0</v>
      </c>
      <c r="AR371" s="5">
        <v>0</v>
      </c>
      <c r="AS371" s="5">
        <v>0</v>
      </c>
      <c r="AT371" s="5">
        <v>0</v>
      </c>
      <c r="AU371" s="5">
        <v>0</v>
      </c>
      <c r="AV371" s="5">
        <v>0</v>
      </c>
      <c r="AW371" s="5">
        <v>0</v>
      </c>
      <c r="AX371" s="5">
        <v>0</v>
      </c>
      <c r="AY371" s="5">
        <v>0</v>
      </c>
      <c r="AZ371" s="5">
        <v>0</v>
      </c>
    </row>
    <row r="372" spans="1:52" x14ac:dyDescent="0.35">
      <c r="A372" s="1" t="s">
        <v>371</v>
      </c>
      <c r="B372" s="2">
        <v>5000455</v>
      </c>
      <c r="C372" s="3" t="s">
        <v>145418</v>
      </c>
      <c r="D372" s="3" t="s">
        <v>853</v>
      </c>
      <c r="E372" s="8">
        <v>1089</v>
      </c>
      <c r="F372" s="8">
        <v>1316</v>
      </c>
      <c r="G372" s="8">
        <v>1146</v>
      </c>
      <c r="H372" s="8">
        <v>2828</v>
      </c>
      <c r="I372" s="8">
        <v>1961</v>
      </c>
      <c r="J372" s="8">
        <v>2615</v>
      </c>
      <c r="K372" s="8">
        <v>2082</v>
      </c>
      <c r="L372" s="8">
        <v>3328</v>
      </c>
      <c r="M372" s="8">
        <v>3768</v>
      </c>
      <c r="N372" s="8">
        <v>2886</v>
      </c>
      <c r="O372" s="8">
        <v>2497</v>
      </c>
      <c r="P372" s="8">
        <v>2744</v>
      </c>
      <c r="Q372" s="8">
        <v>2392</v>
      </c>
      <c r="R372" s="8">
        <v>4356</v>
      </c>
      <c r="S372" s="8">
        <v>2501</v>
      </c>
      <c r="T372" s="8">
        <v>2657</v>
      </c>
      <c r="U372" s="8">
        <v>2797</v>
      </c>
      <c r="V372" s="8">
        <v>3041</v>
      </c>
      <c r="W372" s="8">
        <v>2966</v>
      </c>
      <c r="X372" s="8">
        <v>3378</v>
      </c>
      <c r="Y372" s="8">
        <v>2036</v>
      </c>
      <c r="Z372" s="8">
        <v>4240</v>
      </c>
      <c r="AA372" s="8">
        <v>6018</v>
      </c>
      <c r="AB372" s="8">
        <v>5122</v>
      </c>
      <c r="AC372" s="8">
        <v>4634</v>
      </c>
      <c r="AD372" s="8">
        <v>4256</v>
      </c>
      <c r="AE372" s="8">
        <v>3085</v>
      </c>
      <c r="AF372" s="8">
        <v>4155</v>
      </c>
      <c r="AG372" s="8">
        <v>3218</v>
      </c>
      <c r="AH372" s="8">
        <v>4500</v>
      </c>
      <c r="AI372" s="8">
        <v>5820</v>
      </c>
      <c r="AJ372" s="8">
        <v>6572</v>
      </c>
      <c r="AK372" s="8">
        <v>6216</v>
      </c>
      <c r="AL372" s="8">
        <v>8310</v>
      </c>
      <c r="AM372" s="8">
        <v>8877</v>
      </c>
      <c r="AN372" s="8">
        <v>9130</v>
      </c>
      <c r="AO372" s="8">
        <v>8809</v>
      </c>
      <c r="AP372" s="5">
        <v>0</v>
      </c>
      <c r="AQ372" s="5">
        <v>0</v>
      </c>
      <c r="AR372" s="8">
        <v>13112</v>
      </c>
      <c r="AS372" s="5">
        <v>0</v>
      </c>
      <c r="AT372" s="5">
        <v>0</v>
      </c>
      <c r="AU372" s="5">
        <v>0</v>
      </c>
      <c r="AV372" s="5">
        <v>0</v>
      </c>
      <c r="AW372" s="5">
        <v>0</v>
      </c>
      <c r="AX372" s="5">
        <v>0</v>
      </c>
      <c r="AY372" s="5">
        <v>0</v>
      </c>
      <c r="AZ372" s="5">
        <v>0</v>
      </c>
    </row>
    <row r="373" spans="1:52" x14ac:dyDescent="0.35">
      <c r="A373" s="1" t="s">
        <v>372</v>
      </c>
      <c r="B373" s="2">
        <v>4987323</v>
      </c>
      <c r="C373" s="3" t="s">
        <v>145419</v>
      </c>
      <c r="D373" s="3" t="s">
        <v>853</v>
      </c>
      <c r="E373" s="6" t="s">
        <v>147474</v>
      </c>
      <c r="F373" s="8">
        <v>-1528</v>
      </c>
      <c r="G373" s="6" t="s">
        <v>147117</v>
      </c>
      <c r="H373" s="6" t="s">
        <v>150004</v>
      </c>
      <c r="I373" s="8">
        <v>-1101</v>
      </c>
      <c r="J373" s="6" t="s">
        <v>2704</v>
      </c>
      <c r="K373" s="8">
        <v>-5908</v>
      </c>
      <c r="L373" s="8">
        <v>-3408</v>
      </c>
      <c r="M373" s="8">
        <v>-1666</v>
      </c>
      <c r="N373" s="8">
        <v>-3154</v>
      </c>
      <c r="O373" s="8">
        <v>-3206</v>
      </c>
      <c r="P373" s="8">
        <v>-2958</v>
      </c>
      <c r="Q373" s="8">
        <v>-5481</v>
      </c>
      <c r="R373" s="8">
        <v>-5264</v>
      </c>
      <c r="S373" s="8">
        <v>-5330</v>
      </c>
      <c r="T373" s="8">
        <v>-5840</v>
      </c>
      <c r="U373" s="8">
        <v>-33440</v>
      </c>
      <c r="V373" s="8">
        <v>-13092</v>
      </c>
      <c r="W373" s="8">
        <v>-12493</v>
      </c>
      <c r="X373" s="8">
        <v>-4824</v>
      </c>
      <c r="Y373" s="8">
        <v>-102139</v>
      </c>
      <c r="Z373" s="8">
        <v>26924</v>
      </c>
      <c r="AA373" s="8">
        <v>-37336</v>
      </c>
      <c r="AB373" s="8">
        <v>-4295</v>
      </c>
      <c r="AC373" s="6" t="s">
        <v>3535</v>
      </c>
      <c r="AD373" s="8">
        <v>-4469</v>
      </c>
      <c r="AE373" s="8">
        <v>-4383</v>
      </c>
      <c r="AF373" s="8">
        <v>-3317</v>
      </c>
      <c r="AG373" s="8">
        <v>-1556</v>
      </c>
      <c r="AH373" s="8">
        <v>-1956</v>
      </c>
      <c r="AI373" s="8">
        <v>1782</v>
      </c>
      <c r="AJ373" s="6" t="s">
        <v>6963</v>
      </c>
      <c r="AK373" s="8">
        <v>3202</v>
      </c>
      <c r="AL373" s="8">
        <v>-11052</v>
      </c>
      <c r="AM373" s="8">
        <v>3484</v>
      </c>
      <c r="AN373" s="8">
        <v>-2014</v>
      </c>
      <c r="AO373" s="8">
        <v>1177</v>
      </c>
      <c r="AP373" s="8">
        <v>-8052</v>
      </c>
      <c r="AQ373" s="8">
        <v>-6839</v>
      </c>
      <c r="AR373" s="8">
        <v>-1754</v>
      </c>
      <c r="AS373" s="8">
        <v>-10502</v>
      </c>
      <c r="AT373" s="8">
        <v>-1612</v>
      </c>
      <c r="AU373" s="6" t="s">
        <v>3300</v>
      </c>
      <c r="AV373" s="6" t="s">
        <v>2038</v>
      </c>
      <c r="AW373" s="8">
        <v>-5912</v>
      </c>
      <c r="AX373" s="8">
        <v>-1768</v>
      </c>
      <c r="AY373" s="8">
        <v>1479</v>
      </c>
      <c r="AZ373" s="8">
        <v>1182</v>
      </c>
    </row>
    <row r="374" spans="1:52" x14ac:dyDescent="0.35">
      <c r="A374" s="1" t="s">
        <v>373</v>
      </c>
      <c r="B374" s="2">
        <v>4432439</v>
      </c>
      <c r="C374" s="3" t="s">
        <v>145420</v>
      </c>
      <c r="D374" s="3" t="s">
        <v>853</v>
      </c>
      <c r="E374" s="8">
        <v>3176</v>
      </c>
      <c r="F374" s="8">
        <v>1786</v>
      </c>
      <c r="G374" s="8">
        <v>2680</v>
      </c>
      <c r="H374" s="8">
        <v>2736</v>
      </c>
      <c r="I374" s="8">
        <v>4204</v>
      </c>
      <c r="J374" s="8">
        <v>1846</v>
      </c>
      <c r="K374" s="8">
        <v>2522</v>
      </c>
      <c r="L374" s="8">
        <v>3826</v>
      </c>
      <c r="M374" s="8">
        <v>6120</v>
      </c>
      <c r="N374" s="6" t="s">
        <v>1489</v>
      </c>
      <c r="O374" s="6" t="s">
        <v>2503</v>
      </c>
      <c r="P374" s="8">
        <v>3250</v>
      </c>
      <c r="Q374" s="8">
        <v>2490</v>
      </c>
      <c r="R374" s="6" t="s">
        <v>3721</v>
      </c>
      <c r="S374" s="8">
        <v>1245</v>
      </c>
      <c r="T374" s="8">
        <v>3038</v>
      </c>
      <c r="U374" s="8">
        <v>2114</v>
      </c>
      <c r="V374" s="6" t="s">
        <v>150163</v>
      </c>
      <c r="W374" s="8">
        <v>5243</v>
      </c>
      <c r="X374" s="8">
        <v>1410</v>
      </c>
      <c r="Y374" s="8">
        <v>3304</v>
      </c>
      <c r="Z374" s="8">
        <v>2628</v>
      </c>
      <c r="AA374" s="8">
        <v>2294</v>
      </c>
      <c r="AB374" s="8">
        <v>3421</v>
      </c>
      <c r="AC374" s="8">
        <v>5775</v>
      </c>
      <c r="AD374" s="8">
        <v>3777</v>
      </c>
      <c r="AE374" s="8">
        <v>1088</v>
      </c>
      <c r="AF374" s="8">
        <v>4232</v>
      </c>
      <c r="AG374" s="8">
        <v>4754</v>
      </c>
      <c r="AH374" s="8">
        <v>4720</v>
      </c>
      <c r="AI374" s="8">
        <v>3843</v>
      </c>
      <c r="AJ374" s="8">
        <v>5394</v>
      </c>
      <c r="AK374" s="8">
        <v>1616</v>
      </c>
      <c r="AL374" s="8">
        <v>3552</v>
      </c>
      <c r="AM374" s="8">
        <v>4681</v>
      </c>
      <c r="AN374" s="8">
        <v>5218</v>
      </c>
      <c r="AO374" s="8">
        <v>2192</v>
      </c>
      <c r="AP374" s="8">
        <v>4354</v>
      </c>
      <c r="AQ374" s="8">
        <v>3176</v>
      </c>
      <c r="AR374" s="8">
        <v>2872</v>
      </c>
      <c r="AS374" s="6" t="s">
        <v>1568</v>
      </c>
      <c r="AT374" s="8">
        <v>1335</v>
      </c>
      <c r="AU374" s="8">
        <v>1910</v>
      </c>
      <c r="AV374" s="8">
        <v>5569</v>
      </c>
      <c r="AW374" s="6" t="s">
        <v>2678</v>
      </c>
      <c r="AX374" s="8">
        <v>4931</v>
      </c>
      <c r="AY374" s="8">
        <v>3094</v>
      </c>
      <c r="AZ374" s="8">
        <v>9442</v>
      </c>
    </row>
    <row r="375" spans="1:52" x14ac:dyDescent="0.35">
      <c r="A375" s="1" t="s">
        <v>374</v>
      </c>
      <c r="B375" s="2">
        <v>4993559</v>
      </c>
      <c r="C375" s="3" t="s">
        <v>145421</v>
      </c>
      <c r="D375" s="3" t="s">
        <v>853</v>
      </c>
      <c r="E375" s="8">
        <v>-15285</v>
      </c>
      <c r="F375" s="8">
        <v>-7726</v>
      </c>
      <c r="G375" s="8">
        <v>-2748</v>
      </c>
      <c r="H375" s="8">
        <v>-2018</v>
      </c>
      <c r="I375" s="8">
        <v>-49015</v>
      </c>
      <c r="J375" s="8">
        <v>-4750</v>
      </c>
      <c r="K375" s="8">
        <v>-4266</v>
      </c>
      <c r="L375" s="6" t="s">
        <v>148040</v>
      </c>
      <c r="M375" s="8">
        <v>-5602</v>
      </c>
      <c r="N375" s="8">
        <v>-3475</v>
      </c>
      <c r="O375" s="8">
        <v>-1137</v>
      </c>
      <c r="P375" s="6" t="s">
        <v>150650</v>
      </c>
      <c r="Q375" s="8">
        <v>-4555</v>
      </c>
      <c r="R375" s="8">
        <v>3751</v>
      </c>
      <c r="S375" s="8">
        <v>1042</v>
      </c>
      <c r="T375" s="8">
        <v>-1678</v>
      </c>
      <c r="U375" s="8">
        <v>-12175</v>
      </c>
      <c r="V375" s="8">
        <v>-6533</v>
      </c>
      <c r="W375" s="6" t="s">
        <v>146292</v>
      </c>
      <c r="X375" s="8">
        <v>2490</v>
      </c>
      <c r="Y375" s="8">
        <v>-2617</v>
      </c>
      <c r="Z375" s="8">
        <v>-2413</v>
      </c>
      <c r="AA375" s="6" t="s">
        <v>6967</v>
      </c>
      <c r="AB375" s="8">
        <v>1209</v>
      </c>
      <c r="AC375" s="8">
        <v>-3893</v>
      </c>
      <c r="AD375" s="8">
        <v>-1127</v>
      </c>
      <c r="AE375" s="8">
        <v>2800</v>
      </c>
      <c r="AF375" s="8">
        <v>1027</v>
      </c>
      <c r="AG375" s="8">
        <v>1020</v>
      </c>
      <c r="AH375" s="8">
        <v>2279</v>
      </c>
      <c r="AI375" s="8">
        <v>-1069</v>
      </c>
      <c r="AJ375" s="6" t="s">
        <v>4073</v>
      </c>
      <c r="AK375" s="8">
        <v>1739</v>
      </c>
      <c r="AL375" s="6" t="s">
        <v>1995</v>
      </c>
      <c r="AM375" s="8">
        <v>1441</v>
      </c>
      <c r="AN375" s="8">
        <v>5764</v>
      </c>
      <c r="AO375" s="6" t="s">
        <v>6459</v>
      </c>
      <c r="AP375" s="8">
        <v>1802</v>
      </c>
      <c r="AQ375" s="8">
        <v>2857</v>
      </c>
      <c r="AR375" s="8">
        <v>4978</v>
      </c>
      <c r="AS375" s="8">
        <v>8850</v>
      </c>
      <c r="AT375" s="8">
        <v>4572</v>
      </c>
      <c r="AU375" s="8">
        <v>4379</v>
      </c>
      <c r="AV375" s="8">
        <v>5949</v>
      </c>
      <c r="AW375" s="8">
        <v>5780</v>
      </c>
      <c r="AX375" s="8">
        <v>5511</v>
      </c>
      <c r="AY375" s="8">
        <v>7002</v>
      </c>
      <c r="AZ375" s="8">
        <v>5339</v>
      </c>
    </row>
    <row r="376" spans="1:52" x14ac:dyDescent="0.35">
      <c r="A376" s="1" t="s">
        <v>375</v>
      </c>
      <c r="B376" s="2">
        <v>4864300</v>
      </c>
      <c r="C376" s="3" t="s">
        <v>145422</v>
      </c>
      <c r="D376" s="3" t="s">
        <v>853</v>
      </c>
      <c r="E376" s="8">
        <v>-3932</v>
      </c>
      <c r="F376" s="8">
        <v>2122</v>
      </c>
      <c r="G376" s="8">
        <v>1039</v>
      </c>
      <c r="H376" s="8">
        <v>4294</v>
      </c>
      <c r="I376" s="8">
        <v>2977</v>
      </c>
      <c r="J376" s="6" t="s">
        <v>3544</v>
      </c>
      <c r="K376" s="6" t="s">
        <v>150663</v>
      </c>
      <c r="L376" s="8">
        <v>1551</v>
      </c>
      <c r="M376" s="8">
        <v>7512</v>
      </c>
      <c r="N376" s="8">
        <v>10792</v>
      </c>
      <c r="O376" s="8">
        <v>5443</v>
      </c>
      <c r="P376" s="8">
        <v>2169</v>
      </c>
      <c r="Q376" s="6" t="s">
        <v>146976</v>
      </c>
      <c r="R376" s="8">
        <v>18888</v>
      </c>
      <c r="S376" s="8">
        <v>2104</v>
      </c>
      <c r="T376" s="6" t="s">
        <v>3506</v>
      </c>
      <c r="U376" s="8">
        <v>10178</v>
      </c>
      <c r="V376" s="6" t="s">
        <v>148190</v>
      </c>
      <c r="W376" s="8">
        <v>-1746</v>
      </c>
      <c r="X376" s="8">
        <v>3073</v>
      </c>
      <c r="Y376" s="8">
        <v>1098</v>
      </c>
      <c r="Z376" s="8">
        <v>2449</v>
      </c>
      <c r="AA376" s="8">
        <v>3897</v>
      </c>
      <c r="AB376" s="6" t="s">
        <v>147363</v>
      </c>
      <c r="AC376" s="8">
        <v>-5238</v>
      </c>
      <c r="AD376" s="8">
        <v>-1573</v>
      </c>
      <c r="AE376" s="8">
        <v>1013</v>
      </c>
      <c r="AF376" s="8">
        <v>4290</v>
      </c>
      <c r="AG376" s="8">
        <v>-4018</v>
      </c>
      <c r="AH376" s="8">
        <v>3875</v>
      </c>
      <c r="AI376" s="8">
        <v>5743</v>
      </c>
      <c r="AJ376" s="6" t="s">
        <v>4844</v>
      </c>
      <c r="AK376" s="8">
        <v>3834</v>
      </c>
      <c r="AL376" s="8">
        <v>-3714</v>
      </c>
      <c r="AM376" s="8">
        <v>4332</v>
      </c>
      <c r="AN376" s="8">
        <v>1410</v>
      </c>
      <c r="AO376" s="6" t="s">
        <v>861</v>
      </c>
      <c r="AP376" s="8">
        <v>11368</v>
      </c>
      <c r="AQ376" s="8">
        <v>2951</v>
      </c>
      <c r="AR376" s="8">
        <v>4936</v>
      </c>
      <c r="AS376" s="8">
        <v>9413</v>
      </c>
      <c r="AT376" s="5">
        <v>0</v>
      </c>
      <c r="AU376" s="5">
        <v>0</v>
      </c>
      <c r="AV376" s="5">
        <v>0</v>
      </c>
      <c r="AW376" s="5">
        <v>0</v>
      </c>
      <c r="AX376" s="5">
        <v>0</v>
      </c>
      <c r="AY376" s="5">
        <v>0</v>
      </c>
      <c r="AZ376" s="5">
        <v>0</v>
      </c>
    </row>
    <row r="377" spans="1:52" x14ac:dyDescent="0.35">
      <c r="A377" s="1" t="s">
        <v>376</v>
      </c>
      <c r="B377" s="2">
        <v>108126720</v>
      </c>
      <c r="C377" s="3" t="s">
        <v>145423</v>
      </c>
      <c r="D377" s="3" t="s">
        <v>853</v>
      </c>
      <c r="E377" s="5">
        <v>0</v>
      </c>
      <c r="F377" s="5">
        <v>0</v>
      </c>
      <c r="G377" s="5">
        <v>0</v>
      </c>
      <c r="H377" s="5">
        <v>0</v>
      </c>
      <c r="I377" s="5">
        <v>0</v>
      </c>
      <c r="J377" s="5">
        <v>0</v>
      </c>
      <c r="K377" s="5">
        <v>0</v>
      </c>
      <c r="L377" s="5">
        <v>0</v>
      </c>
      <c r="M377" s="5">
        <v>0</v>
      </c>
      <c r="N377" s="5">
        <v>0</v>
      </c>
      <c r="O377" s="5">
        <v>0</v>
      </c>
      <c r="P377" s="5">
        <v>0</v>
      </c>
      <c r="Q377" s="5">
        <v>0</v>
      </c>
      <c r="R377" s="5">
        <v>0</v>
      </c>
      <c r="S377" s="5">
        <v>0</v>
      </c>
      <c r="T377" s="5">
        <v>0</v>
      </c>
      <c r="U377" s="5">
        <v>0</v>
      </c>
      <c r="V377" s="5">
        <v>0</v>
      </c>
      <c r="W377" s="5">
        <v>0</v>
      </c>
      <c r="X377" s="5">
        <v>0</v>
      </c>
      <c r="Y377" s="5">
        <v>0</v>
      </c>
      <c r="Z377" s="5">
        <v>0</v>
      </c>
      <c r="AA377" s="5">
        <v>0</v>
      </c>
      <c r="AB377" s="5">
        <v>0</v>
      </c>
      <c r="AC377" s="5">
        <v>0</v>
      </c>
      <c r="AD377" s="5">
        <v>0</v>
      </c>
      <c r="AE377" s="5">
        <v>0</v>
      </c>
      <c r="AF377" s="5">
        <v>0</v>
      </c>
      <c r="AG377" s="5">
        <v>0</v>
      </c>
      <c r="AH377" s="5">
        <v>0</v>
      </c>
      <c r="AI377" s="5">
        <v>0</v>
      </c>
      <c r="AJ377" s="5">
        <v>0</v>
      </c>
      <c r="AK377" s="5">
        <v>0</v>
      </c>
      <c r="AL377" s="5">
        <v>0</v>
      </c>
      <c r="AM377" s="5">
        <v>0</v>
      </c>
      <c r="AN377" s="5">
        <v>0</v>
      </c>
      <c r="AO377" s="5">
        <v>0</v>
      </c>
      <c r="AP377" s="5">
        <v>0</v>
      </c>
      <c r="AQ377" s="5">
        <v>0</v>
      </c>
      <c r="AR377" s="5">
        <v>0</v>
      </c>
      <c r="AS377" s="5">
        <v>0</v>
      </c>
      <c r="AT377" s="5">
        <v>0</v>
      </c>
      <c r="AU377" s="5">
        <v>0</v>
      </c>
      <c r="AV377" s="5">
        <v>0</v>
      </c>
      <c r="AW377" s="5">
        <v>0</v>
      </c>
      <c r="AX377" s="5">
        <v>0</v>
      </c>
      <c r="AY377" s="5">
        <v>0</v>
      </c>
      <c r="AZ377" s="5">
        <v>0</v>
      </c>
    </row>
    <row r="378" spans="1:52" x14ac:dyDescent="0.35">
      <c r="A378" s="1" t="s">
        <v>377</v>
      </c>
      <c r="B378" s="2">
        <v>12576066</v>
      </c>
      <c r="C378" s="3" t="s">
        <v>145424</v>
      </c>
      <c r="D378" s="3" t="s">
        <v>853</v>
      </c>
      <c r="E378" s="8">
        <v>8168</v>
      </c>
      <c r="F378" s="8">
        <v>13120</v>
      </c>
      <c r="G378" s="8">
        <v>12277</v>
      </c>
      <c r="H378" s="8">
        <v>10492</v>
      </c>
      <c r="I378" s="8">
        <v>43085</v>
      </c>
      <c r="J378" s="8">
        <v>7341</v>
      </c>
      <c r="K378" s="8">
        <v>2082</v>
      </c>
      <c r="L378" s="8">
        <v>1120</v>
      </c>
      <c r="M378" s="5">
        <v>0</v>
      </c>
      <c r="N378" s="5">
        <v>0</v>
      </c>
      <c r="O378" s="5">
        <v>0</v>
      </c>
      <c r="P378" s="5">
        <v>0</v>
      </c>
      <c r="Q378" s="5">
        <v>0</v>
      </c>
      <c r="R378" s="5">
        <v>0</v>
      </c>
      <c r="S378" s="5">
        <v>0</v>
      </c>
      <c r="T378" s="5">
        <v>0</v>
      </c>
      <c r="U378" s="5">
        <v>0</v>
      </c>
      <c r="V378" s="5">
        <v>0</v>
      </c>
      <c r="W378" s="5">
        <v>0</v>
      </c>
      <c r="X378" s="5">
        <v>0</v>
      </c>
      <c r="Y378" s="5">
        <v>0</v>
      </c>
      <c r="Z378" s="5">
        <v>0</v>
      </c>
      <c r="AA378" s="5">
        <v>0</v>
      </c>
      <c r="AB378" s="5">
        <v>0</v>
      </c>
      <c r="AC378" s="5">
        <v>0</v>
      </c>
      <c r="AD378" s="5">
        <v>0</v>
      </c>
      <c r="AE378" s="5">
        <v>0</v>
      </c>
      <c r="AF378" s="5">
        <v>0</v>
      </c>
      <c r="AG378" s="5">
        <v>0</v>
      </c>
      <c r="AH378" s="5">
        <v>0</v>
      </c>
      <c r="AI378" s="5">
        <v>0</v>
      </c>
      <c r="AJ378" s="5">
        <v>0</v>
      </c>
      <c r="AK378" s="5">
        <v>0</v>
      </c>
      <c r="AL378" s="5">
        <v>0</v>
      </c>
      <c r="AM378" s="5">
        <v>0</v>
      </c>
      <c r="AN378" s="5">
        <v>0</v>
      </c>
      <c r="AO378" s="5">
        <v>0</v>
      </c>
      <c r="AP378" s="5">
        <v>0</v>
      </c>
      <c r="AQ378" s="5">
        <v>0</v>
      </c>
      <c r="AR378" s="5">
        <v>0</v>
      </c>
      <c r="AS378" s="5">
        <v>0</v>
      </c>
      <c r="AT378" s="5">
        <v>0</v>
      </c>
      <c r="AU378" s="5">
        <v>0</v>
      </c>
      <c r="AV378" s="5">
        <v>0</v>
      </c>
      <c r="AW378" s="5">
        <v>0</v>
      </c>
      <c r="AX378" s="5">
        <v>0</v>
      </c>
      <c r="AY378" s="5">
        <v>0</v>
      </c>
      <c r="AZ378" s="5">
        <v>0</v>
      </c>
    </row>
    <row r="379" spans="1:52" x14ac:dyDescent="0.35">
      <c r="A379" s="1" t="s">
        <v>378</v>
      </c>
      <c r="B379" s="2">
        <v>4394042</v>
      </c>
      <c r="C379" s="3" t="s">
        <v>145425</v>
      </c>
      <c r="D379" s="3" t="s">
        <v>853</v>
      </c>
      <c r="E379" s="8">
        <v>-1328</v>
      </c>
      <c r="F379" s="6" t="s">
        <v>1113</v>
      </c>
      <c r="G379" s="8">
        <v>3812</v>
      </c>
      <c r="H379" s="8">
        <v>4966</v>
      </c>
      <c r="I379" s="8">
        <v>7907</v>
      </c>
      <c r="J379" s="8">
        <v>8056</v>
      </c>
      <c r="K379" s="8">
        <v>4454</v>
      </c>
      <c r="L379" s="8">
        <v>3923</v>
      </c>
      <c r="M379" s="8">
        <v>2941</v>
      </c>
      <c r="N379" s="8">
        <v>5236</v>
      </c>
      <c r="O379" s="8">
        <v>1313</v>
      </c>
      <c r="P379" s="8">
        <v>4973</v>
      </c>
      <c r="Q379" s="8">
        <v>5636</v>
      </c>
      <c r="R379" s="8">
        <v>3851</v>
      </c>
      <c r="S379" s="8">
        <v>1794</v>
      </c>
      <c r="T379" s="8">
        <v>4242</v>
      </c>
      <c r="U379" s="8">
        <v>3454</v>
      </c>
      <c r="V379" s="8">
        <v>4862</v>
      </c>
      <c r="W379" s="8">
        <v>5136</v>
      </c>
      <c r="X379" s="8">
        <v>3024</v>
      </c>
      <c r="Y379" s="8">
        <v>1794</v>
      </c>
      <c r="Z379" s="8">
        <v>5180</v>
      </c>
      <c r="AA379" s="8">
        <v>5698</v>
      </c>
      <c r="AB379" s="8">
        <v>8104</v>
      </c>
      <c r="AC379" s="6" t="s">
        <v>150682</v>
      </c>
      <c r="AD379" s="8">
        <v>9888</v>
      </c>
      <c r="AE379" s="8">
        <v>7457</v>
      </c>
      <c r="AF379" s="8">
        <v>6419</v>
      </c>
      <c r="AG379" s="8">
        <v>5394</v>
      </c>
      <c r="AH379" s="8">
        <v>3316</v>
      </c>
      <c r="AI379" s="8">
        <v>7914</v>
      </c>
      <c r="AJ379" s="8">
        <v>3841</v>
      </c>
      <c r="AK379" s="8">
        <v>-4380</v>
      </c>
      <c r="AL379" s="8">
        <v>-10172</v>
      </c>
      <c r="AM379" s="8">
        <v>2917</v>
      </c>
      <c r="AN379" s="8">
        <v>-3612</v>
      </c>
      <c r="AO379" s="8">
        <v>14449</v>
      </c>
      <c r="AP379" s="8">
        <v>-2468</v>
      </c>
      <c r="AQ379" s="8">
        <v>-5396</v>
      </c>
      <c r="AR379" s="6" t="s">
        <v>147556</v>
      </c>
      <c r="AS379" s="8">
        <v>-26708</v>
      </c>
      <c r="AT379" s="8">
        <v>3609</v>
      </c>
      <c r="AU379" s="8">
        <v>-5963</v>
      </c>
      <c r="AV379" s="8">
        <v>2839</v>
      </c>
      <c r="AW379" s="8">
        <v>-16432</v>
      </c>
      <c r="AX379" s="6" t="s">
        <v>148041</v>
      </c>
      <c r="AY379" s="8">
        <v>2170</v>
      </c>
      <c r="AZ379" s="8">
        <v>-1391</v>
      </c>
    </row>
    <row r="380" spans="1:52" x14ac:dyDescent="0.35">
      <c r="A380" s="1" t="s">
        <v>379</v>
      </c>
      <c r="B380" s="2">
        <v>4980583</v>
      </c>
      <c r="C380" s="3" t="s">
        <v>145426</v>
      </c>
      <c r="D380" s="3" t="s">
        <v>853</v>
      </c>
      <c r="E380" s="6" t="s">
        <v>1636</v>
      </c>
      <c r="F380" s="8">
        <v>-2029</v>
      </c>
      <c r="G380" s="8">
        <v>-4372</v>
      </c>
      <c r="H380" s="8">
        <v>-1255</v>
      </c>
      <c r="I380" s="6" t="s">
        <v>150695</v>
      </c>
      <c r="J380" s="8">
        <v>-2400</v>
      </c>
      <c r="K380" s="8">
        <v>-3582</v>
      </c>
      <c r="L380" s="6" t="s">
        <v>147489</v>
      </c>
      <c r="M380" s="8">
        <v>-1319</v>
      </c>
      <c r="N380" s="8">
        <v>2210</v>
      </c>
      <c r="O380" s="8">
        <v>-1327</v>
      </c>
      <c r="P380" s="6" t="s">
        <v>1490</v>
      </c>
      <c r="Q380" s="8">
        <v>1655</v>
      </c>
      <c r="R380" s="6" t="s">
        <v>996</v>
      </c>
      <c r="S380" s="6" t="s">
        <v>2426</v>
      </c>
      <c r="T380" s="8">
        <v>1484</v>
      </c>
      <c r="U380" s="8">
        <v>2936</v>
      </c>
      <c r="V380" s="6" t="s">
        <v>1250</v>
      </c>
      <c r="W380" s="8">
        <v>1250</v>
      </c>
      <c r="X380" s="8">
        <v>1297</v>
      </c>
      <c r="Y380" s="8">
        <v>-1306</v>
      </c>
      <c r="Z380" s="8">
        <v>1635</v>
      </c>
      <c r="AA380" s="8">
        <v>2316</v>
      </c>
      <c r="AB380" s="8">
        <v>1573</v>
      </c>
      <c r="AC380" s="8">
        <v>1633</v>
      </c>
      <c r="AD380" s="6" t="s">
        <v>2568</v>
      </c>
      <c r="AE380" s="6" t="s">
        <v>1131</v>
      </c>
      <c r="AF380" s="8">
        <v>1144</v>
      </c>
      <c r="AG380" s="8">
        <v>2017</v>
      </c>
      <c r="AH380" s="8">
        <v>1673</v>
      </c>
      <c r="AI380" s="8">
        <v>1387</v>
      </c>
      <c r="AJ380" s="8">
        <v>1694</v>
      </c>
      <c r="AK380" s="8">
        <v>-2296</v>
      </c>
      <c r="AL380" s="8">
        <v>75174</v>
      </c>
      <c r="AM380" s="8">
        <v>1237</v>
      </c>
      <c r="AN380" s="8">
        <v>1345</v>
      </c>
      <c r="AO380" s="8">
        <v>2497</v>
      </c>
      <c r="AP380" s="8">
        <v>1922</v>
      </c>
      <c r="AQ380" s="8">
        <v>1272</v>
      </c>
      <c r="AR380" s="8">
        <v>1529</v>
      </c>
      <c r="AS380" s="6" t="s">
        <v>2413</v>
      </c>
      <c r="AT380" s="6" t="s">
        <v>4222</v>
      </c>
      <c r="AU380" s="8">
        <v>1876</v>
      </c>
      <c r="AV380" s="8">
        <v>1435</v>
      </c>
      <c r="AW380" s="8">
        <v>1580</v>
      </c>
      <c r="AX380" s="8">
        <v>2407</v>
      </c>
      <c r="AY380" s="8">
        <v>3143</v>
      </c>
      <c r="AZ380" s="8">
        <v>2169</v>
      </c>
    </row>
    <row r="381" spans="1:52" x14ac:dyDescent="0.35">
      <c r="A381" s="1" t="s">
        <v>380</v>
      </c>
      <c r="B381" s="2">
        <v>4981009</v>
      </c>
      <c r="C381" s="3" t="s">
        <v>145427</v>
      </c>
      <c r="D381" s="3" t="s">
        <v>853</v>
      </c>
      <c r="E381" s="8">
        <v>-1110</v>
      </c>
      <c r="F381" s="8">
        <v>-3119</v>
      </c>
      <c r="G381" s="8">
        <v>-3922</v>
      </c>
      <c r="H381" s="8">
        <v>-2019</v>
      </c>
      <c r="I381" s="6" t="s">
        <v>150705</v>
      </c>
      <c r="J381" s="8">
        <v>-2677</v>
      </c>
      <c r="K381" s="8">
        <v>-3701</v>
      </c>
      <c r="L381" s="6" t="s">
        <v>147237</v>
      </c>
      <c r="M381" s="8">
        <v>2052</v>
      </c>
      <c r="N381" s="8">
        <v>3940</v>
      </c>
      <c r="O381" s="8">
        <v>1433</v>
      </c>
      <c r="P381" s="6" t="s">
        <v>4657</v>
      </c>
      <c r="Q381" s="8">
        <v>6536</v>
      </c>
      <c r="R381" s="8">
        <v>3556</v>
      </c>
      <c r="S381" s="8">
        <v>16373</v>
      </c>
      <c r="T381" s="8">
        <v>2812</v>
      </c>
      <c r="U381" s="8">
        <v>3853</v>
      </c>
      <c r="V381" s="8">
        <v>5184</v>
      </c>
      <c r="W381" s="8">
        <v>3226</v>
      </c>
      <c r="X381" s="8">
        <v>3114</v>
      </c>
      <c r="Y381" s="8">
        <v>3980</v>
      </c>
      <c r="Z381" s="8">
        <v>4780</v>
      </c>
      <c r="AA381" s="8">
        <v>2968</v>
      </c>
      <c r="AB381" s="8">
        <v>3032</v>
      </c>
      <c r="AC381" s="8">
        <v>4626</v>
      </c>
      <c r="AD381" s="8">
        <v>5468</v>
      </c>
      <c r="AE381" s="8">
        <v>4282</v>
      </c>
      <c r="AF381" s="8">
        <v>4539</v>
      </c>
      <c r="AG381" s="8">
        <v>7564</v>
      </c>
      <c r="AH381" s="8">
        <v>7303</v>
      </c>
      <c r="AI381" s="8">
        <v>5004</v>
      </c>
      <c r="AJ381" s="8">
        <v>6085</v>
      </c>
      <c r="AK381" s="8">
        <v>5026</v>
      </c>
      <c r="AL381" s="8">
        <v>6178</v>
      </c>
      <c r="AM381" s="8">
        <v>5216</v>
      </c>
      <c r="AN381" s="8">
        <v>4980</v>
      </c>
      <c r="AO381" s="8">
        <v>9861</v>
      </c>
      <c r="AP381" s="8">
        <v>5419</v>
      </c>
      <c r="AQ381" s="8">
        <v>4067</v>
      </c>
      <c r="AR381" s="8">
        <v>4452</v>
      </c>
      <c r="AS381" s="8">
        <v>7868</v>
      </c>
      <c r="AT381" s="8">
        <v>7115</v>
      </c>
      <c r="AU381" s="8">
        <v>6080</v>
      </c>
      <c r="AV381" s="8">
        <v>5094</v>
      </c>
      <c r="AW381" s="8">
        <v>8752</v>
      </c>
      <c r="AX381" s="8">
        <v>7240</v>
      </c>
      <c r="AY381" s="8">
        <v>5353</v>
      </c>
      <c r="AZ381" s="8">
        <v>4491</v>
      </c>
    </row>
    <row r="382" spans="1:52" x14ac:dyDescent="0.35">
      <c r="A382" s="1" t="s">
        <v>381</v>
      </c>
      <c r="B382" s="2">
        <v>4914003</v>
      </c>
      <c r="C382" s="3" t="s">
        <v>145428</v>
      </c>
      <c r="D382" s="3" t="s">
        <v>853</v>
      </c>
      <c r="E382" s="8">
        <v>7638</v>
      </c>
      <c r="F382" s="8">
        <v>-2600</v>
      </c>
      <c r="G382" s="8">
        <v>9663</v>
      </c>
      <c r="H382" s="8">
        <v>11372</v>
      </c>
      <c r="I382" s="8">
        <v>11778</v>
      </c>
      <c r="J382" s="8">
        <v>4115</v>
      </c>
      <c r="K382" s="8">
        <v>1568</v>
      </c>
      <c r="L382" s="8">
        <v>5598</v>
      </c>
      <c r="M382" s="8">
        <v>10760</v>
      </c>
      <c r="N382" s="8">
        <v>5232</v>
      </c>
      <c r="O382" s="8">
        <v>9268</v>
      </c>
      <c r="P382" s="8">
        <v>5780</v>
      </c>
      <c r="Q382" s="8">
        <v>7679</v>
      </c>
      <c r="R382" s="8">
        <v>11971</v>
      </c>
      <c r="S382" s="8">
        <v>15575</v>
      </c>
      <c r="T382" s="8">
        <v>10102</v>
      </c>
      <c r="U382" s="8">
        <v>7268</v>
      </c>
      <c r="V382" s="8">
        <v>9126</v>
      </c>
      <c r="W382" s="8">
        <v>7908</v>
      </c>
      <c r="X382" s="8">
        <v>3796</v>
      </c>
      <c r="Y382" s="8">
        <v>5395</v>
      </c>
      <c r="Z382" s="8">
        <v>15239</v>
      </c>
      <c r="AA382" s="8">
        <v>14129</v>
      </c>
      <c r="AB382" s="8">
        <v>5716</v>
      </c>
      <c r="AC382" s="8">
        <v>10534</v>
      </c>
      <c r="AD382" s="8">
        <v>10251</v>
      </c>
      <c r="AE382" s="8">
        <v>3686</v>
      </c>
      <c r="AF382" s="8">
        <v>1746</v>
      </c>
      <c r="AG382" s="8">
        <v>4186</v>
      </c>
      <c r="AH382" s="8">
        <v>4054</v>
      </c>
      <c r="AI382" s="8">
        <v>9788</v>
      </c>
      <c r="AJ382" s="8">
        <v>2400</v>
      </c>
      <c r="AK382" s="8">
        <v>2357</v>
      </c>
      <c r="AL382" s="8">
        <v>14535</v>
      </c>
      <c r="AM382" s="8">
        <v>11881</v>
      </c>
      <c r="AN382" s="8">
        <v>8037</v>
      </c>
      <c r="AO382" s="8">
        <v>4576</v>
      </c>
      <c r="AP382" s="8">
        <v>12707</v>
      </c>
      <c r="AQ382" s="8">
        <v>13707</v>
      </c>
      <c r="AR382" s="8">
        <v>9999</v>
      </c>
      <c r="AS382" s="8">
        <v>6783</v>
      </c>
      <c r="AT382" s="8">
        <v>10029</v>
      </c>
      <c r="AU382" s="8">
        <v>5158</v>
      </c>
      <c r="AV382" s="8">
        <v>12743</v>
      </c>
      <c r="AW382" s="8">
        <v>20556</v>
      </c>
      <c r="AX382" s="8">
        <v>18017</v>
      </c>
      <c r="AY382" s="8">
        <v>9571</v>
      </c>
      <c r="AZ382" s="8">
        <v>10291</v>
      </c>
    </row>
    <row r="383" spans="1:52" x14ac:dyDescent="0.35">
      <c r="A383" s="1" t="s">
        <v>382</v>
      </c>
      <c r="B383" s="2">
        <v>8712629</v>
      </c>
      <c r="C383" s="3" t="s">
        <v>145429</v>
      </c>
      <c r="D383" s="3" t="s">
        <v>853</v>
      </c>
      <c r="E383" s="8">
        <v>9808</v>
      </c>
      <c r="F383" s="8">
        <v>5308</v>
      </c>
      <c r="G383" s="8">
        <v>6337</v>
      </c>
      <c r="H383" s="8">
        <v>7001</v>
      </c>
      <c r="I383" s="8">
        <v>3250</v>
      </c>
      <c r="J383" s="8">
        <v>2540</v>
      </c>
      <c r="K383" s="8">
        <v>3788</v>
      </c>
      <c r="L383" s="8">
        <v>7074</v>
      </c>
      <c r="M383" s="8">
        <v>7941</v>
      </c>
      <c r="N383" s="8">
        <v>3352</v>
      </c>
      <c r="O383" s="8">
        <v>5456</v>
      </c>
      <c r="P383" s="8">
        <v>6492</v>
      </c>
      <c r="Q383" s="8">
        <v>1682</v>
      </c>
      <c r="R383" s="8">
        <v>3947</v>
      </c>
      <c r="S383" s="8">
        <v>5688</v>
      </c>
      <c r="T383" s="8">
        <v>7534</v>
      </c>
      <c r="U383" s="5">
        <v>0</v>
      </c>
      <c r="V383" s="5">
        <v>0</v>
      </c>
      <c r="W383" s="5">
        <v>0</v>
      </c>
      <c r="X383" s="5">
        <v>0</v>
      </c>
      <c r="Y383" s="8">
        <v>19611</v>
      </c>
      <c r="Z383" s="5">
        <v>0</v>
      </c>
      <c r="AA383" s="5">
        <v>0</v>
      </c>
      <c r="AB383" s="5">
        <v>0</v>
      </c>
      <c r="AC383" s="5">
        <v>0</v>
      </c>
      <c r="AD383" s="5">
        <v>0</v>
      </c>
      <c r="AE383" s="5">
        <v>0</v>
      </c>
      <c r="AF383" s="5">
        <v>0</v>
      </c>
      <c r="AG383" s="5">
        <v>0</v>
      </c>
      <c r="AH383" s="5">
        <v>0</v>
      </c>
      <c r="AI383" s="5">
        <v>0</v>
      </c>
      <c r="AJ383" s="5">
        <v>0</v>
      </c>
      <c r="AK383" s="5">
        <v>0</v>
      </c>
      <c r="AL383" s="5">
        <v>0</v>
      </c>
      <c r="AM383" s="5">
        <v>0</v>
      </c>
      <c r="AN383" s="5">
        <v>0</v>
      </c>
      <c r="AO383" s="5">
        <v>0</v>
      </c>
      <c r="AP383" s="5">
        <v>0</v>
      </c>
      <c r="AQ383" s="5">
        <v>0</v>
      </c>
      <c r="AR383" s="5">
        <v>0</v>
      </c>
      <c r="AS383" s="5">
        <v>0</v>
      </c>
      <c r="AT383" s="5">
        <v>0</v>
      </c>
      <c r="AU383" s="5">
        <v>0</v>
      </c>
      <c r="AV383" s="5">
        <v>0</v>
      </c>
      <c r="AW383" s="5">
        <v>0</v>
      </c>
      <c r="AX383" s="5">
        <v>0</v>
      </c>
      <c r="AY383" s="5">
        <v>0</v>
      </c>
      <c r="AZ383" s="5">
        <v>0</v>
      </c>
    </row>
    <row r="384" spans="1:52" x14ac:dyDescent="0.35">
      <c r="A384" s="1" t="s">
        <v>383</v>
      </c>
      <c r="B384" s="2">
        <v>4995081</v>
      </c>
      <c r="C384" s="3" t="s">
        <v>145430</v>
      </c>
      <c r="D384" s="3" t="s">
        <v>853</v>
      </c>
      <c r="E384" s="8">
        <v>2938</v>
      </c>
      <c r="F384" s="8">
        <v>2660</v>
      </c>
      <c r="G384" s="8">
        <v>2502</v>
      </c>
      <c r="H384" s="8">
        <v>3400</v>
      </c>
      <c r="I384" s="8">
        <v>2316</v>
      </c>
      <c r="J384" s="8">
        <v>2890</v>
      </c>
      <c r="K384" s="6" t="s">
        <v>1862</v>
      </c>
      <c r="L384" s="8">
        <v>3824</v>
      </c>
      <c r="M384" s="8">
        <v>1686</v>
      </c>
      <c r="N384" s="8">
        <v>3478</v>
      </c>
      <c r="O384" s="8">
        <v>3122</v>
      </c>
      <c r="P384" s="8">
        <v>3970</v>
      </c>
      <c r="Q384" s="8">
        <v>4156</v>
      </c>
      <c r="R384" s="8">
        <v>2291</v>
      </c>
      <c r="S384" s="8">
        <v>2893</v>
      </c>
      <c r="T384" s="8">
        <v>3675</v>
      </c>
      <c r="U384" s="8">
        <v>3127</v>
      </c>
      <c r="V384" s="8">
        <v>3596</v>
      </c>
      <c r="W384" s="8">
        <v>3726</v>
      </c>
      <c r="X384" s="8">
        <v>4324</v>
      </c>
      <c r="Y384" s="8">
        <v>5438</v>
      </c>
      <c r="Z384" s="8">
        <v>6524</v>
      </c>
      <c r="AA384" s="8">
        <v>5973</v>
      </c>
      <c r="AB384" s="8">
        <v>6222</v>
      </c>
      <c r="AC384" s="8">
        <v>7245</v>
      </c>
      <c r="AD384" s="8">
        <v>5697</v>
      </c>
      <c r="AE384" s="8">
        <v>5717</v>
      </c>
      <c r="AF384" s="8">
        <v>5975</v>
      </c>
      <c r="AG384" s="8">
        <v>6098</v>
      </c>
      <c r="AH384" s="8">
        <v>4755</v>
      </c>
      <c r="AI384" s="8">
        <v>6458</v>
      </c>
      <c r="AJ384" s="8">
        <v>6031</v>
      </c>
      <c r="AK384" s="8">
        <v>1362</v>
      </c>
      <c r="AL384" s="8">
        <v>4838</v>
      </c>
      <c r="AM384" s="8">
        <v>6606</v>
      </c>
      <c r="AN384" s="8">
        <v>6418</v>
      </c>
      <c r="AO384" s="8">
        <v>7486</v>
      </c>
      <c r="AP384" s="8">
        <v>6362</v>
      </c>
      <c r="AQ384" s="8">
        <v>9519</v>
      </c>
      <c r="AR384" s="8">
        <v>7956</v>
      </c>
      <c r="AS384" s="8">
        <v>6047</v>
      </c>
      <c r="AT384" s="8">
        <v>5747</v>
      </c>
      <c r="AU384" s="8">
        <v>7145</v>
      </c>
      <c r="AV384" s="8">
        <v>7295</v>
      </c>
      <c r="AW384" s="8">
        <v>5726</v>
      </c>
      <c r="AX384" s="8">
        <v>6823</v>
      </c>
      <c r="AY384" s="8">
        <v>8954</v>
      </c>
      <c r="AZ384" s="8">
        <v>7454</v>
      </c>
    </row>
    <row r="385" spans="1:52" x14ac:dyDescent="0.35">
      <c r="A385" s="1" t="s">
        <v>384</v>
      </c>
      <c r="B385" s="2">
        <v>4987954</v>
      </c>
      <c r="C385" s="3" t="s">
        <v>145431</v>
      </c>
      <c r="D385" s="3" t="s">
        <v>853</v>
      </c>
      <c r="E385" s="8">
        <v>18475</v>
      </c>
      <c r="F385" s="8">
        <v>4748</v>
      </c>
      <c r="G385" s="8">
        <v>2474</v>
      </c>
      <c r="H385" s="8">
        <v>2039</v>
      </c>
      <c r="I385" s="8">
        <v>9402</v>
      </c>
      <c r="J385" s="8">
        <v>15812</v>
      </c>
      <c r="K385" s="8">
        <v>-5082</v>
      </c>
      <c r="L385" s="8">
        <v>3261</v>
      </c>
      <c r="M385" s="8">
        <v>33745</v>
      </c>
      <c r="N385" s="8">
        <v>11305</v>
      </c>
      <c r="O385" s="8">
        <v>2910</v>
      </c>
      <c r="P385" s="8">
        <v>8017</v>
      </c>
      <c r="Q385" s="8">
        <v>22529</v>
      </c>
      <c r="R385" s="8">
        <v>7691</v>
      </c>
      <c r="S385" s="8">
        <v>3968</v>
      </c>
      <c r="T385" s="8">
        <v>2922</v>
      </c>
      <c r="U385" s="8">
        <v>14101</v>
      </c>
      <c r="V385" s="8">
        <v>7748</v>
      </c>
      <c r="W385" s="8">
        <v>4373</v>
      </c>
      <c r="X385" s="8">
        <v>4400</v>
      </c>
      <c r="Y385" s="8">
        <v>7387</v>
      </c>
      <c r="Z385" s="8">
        <v>11596</v>
      </c>
      <c r="AA385" s="8">
        <v>4498</v>
      </c>
      <c r="AB385" s="8">
        <v>4365</v>
      </c>
      <c r="AC385" s="8">
        <v>10887</v>
      </c>
      <c r="AD385" s="8">
        <v>9495</v>
      </c>
      <c r="AE385" s="8">
        <v>4798</v>
      </c>
      <c r="AF385" s="8">
        <v>3982</v>
      </c>
      <c r="AG385" s="8">
        <v>5308</v>
      </c>
      <c r="AH385" s="8">
        <v>16432</v>
      </c>
      <c r="AI385" s="8">
        <v>4842</v>
      </c>
      <c r="AJ385" s="6" t="s">
        <v>3308</v>
      </c>
      <c r="AK385" s="8">
        <v>25159</v>
      </c>
      <c r="AL385" s="8">
        <v>9359</v>
      </c>
      <c r="AM385" s="8">
        <v>1111</v>
      </c>
      <c r="AN385" s="8">
        <v>2302</v>
      </c>
      <c r="AO385" s="8">
        <v>21688</v>
      </c>
      <c r="AP385" s="8">
        <v>8649</v>
      </c>
      <c r="AQ385" s="8">
        <v>7148</v>
      </c>
      <c r="AR385" s="8">
        <v>3922</v>
      </c>
      <c r="AS385" s="8">
        <v>56366</v>
      </c>
      <c r="AT385" s="8">
        <v>18374</v>
      </c>
      <c r="AU385" s="8">
        <v>13048</v>
      </c>
      <c r="AV385" s="8">
        <v>3025</v>
      </c>
      <c r="AW385" s="8">
        <v>74190</v>
      </c>
      <c r="AX385" s="8">
        <v>16954</v>
      </c>
      <c r="AY385" s="8">
        <v>20002</v>
      </c>
      <c r="AZ385" s="8">
        <v>4476</v>
      </c>
    </row>
    <row r="386" spans="1:52" x14ac:dyDescent="0.35">
      <c r="A386" s="1" t="s">
        <v>385</v>
      </c>
      <c r="B386" s="2">
        <v>4914048</v>
      </c>
      <c r="C386" s="3" t="s">
        <v>145432</v>
      </c>
      <c r="D386" s="3" t="s">
        <v>853</v>
      </c>
      <c r="E386" s="6" t="s">
        <v>150787</v>
      </c>
      <c r="F386" s="6" t="s">
        <v>150788</v>
      </c>
      <c r="G386" s="8">
        <v>3172</v>
      </c>
      <c r="H386" s="6" t="s">
        <v>4860</v>
      </c>
      <c r="I386" s="8">
        <v>-1031</v>
      </c>
      <c r="J386" s="8">
        <v>-1829</v>
      </c>
      <c r="K386" s="8">
        <v>-2474</v>
      </c>
      <c r="L386" s="6" t="s">
        <v>1573</v>
      </c>
      <c r="M386" s="8">
        <v>-1296</v>
      </c>
      <c r="N386" s="6" t="s">
        <v>147993</v>
      </c>
      <c r="O386" s="6" t="s">
        <v>148961</v>
      </c>
      <c r="P386" s="8">
        <v>-1588</v>
      </c>
      <c r="Q386" s="8">
        <v>-1919</v>
      </c>
      <c r="R386" s="5">
        <v>0</v>
      </c>
      <c r="S386" s="5">
        <v>0</v>
      </c>
      <c r="T386" s="6" t="s">
        <v>150793</v>
      </c>
      <c r="U386" s="8">
        <v>-1791</v>
      </c>
      <c r="V386" s="6" t="s">
        <v>150795</v>
      </c>
      <c r="W386" s="6" t="s">
        <v>2054</v>
      </c>
      <c r="X386" s="8">
        <v>1469</v>
      </c>
      <c r="Y386" s="6" t="s">
        <v>2252</v>
      </c>
      <c r="Z386" s="8">
        <v>-1408</v>
      </c>
      <c r="AA386" s="6" t="s">
        <v>150796</v>
      </c>
      <c r="AB386" s="6" t="s">
        <v>1124</v>
      </c>
      <c r="AC386" s="6" t="s">
        <v>2584</v>
      </c>
      <c r="AD386" s="6" t="s">
        <v>3242</v>
      </c>
      <c r="AE386" s="8">
        <v>2922</v>
      </c>
      <c r="AF386" s="8">
        <v>1863</v>
      </c>
      <c r="AG386" s="8">
        <v>1864</v>
      </c>
      <c r="AH386" s="8">
        <v>1777</v>
      </c>
      <c r="AI386" s="8">
        <v>5852</v>
      </c>
      <c r="AJ386" s="8">
        <v>4020</v>
      </c>
      <c r="AK386" s="8">
        <v>4502</v>
      </c>
      <c r="AL386" s="8">
        <v>3372</v>
      </c>
      <c r="AM386" s="8">
        <v>4986</v>
      </c>
      <c r="AN386" s="8">
        <v>5027</v>
      </c>
      <c r="AO386" s="8">
        <v>3904</v>
      </c>
      <c r="AP386" s="8">
        <v>4442</v>
      </c>
      <c r="AQ386" s="8">
        <v>9231</v>
      </c>
      <c r="AR386" s="8">
        <v>7976</v>
      </c>
      <c r="AS386" s="8">
        <v>7220</v>
      </c>
      <c r="AT386" s="8">
        <v>6701</v>
      </c>
      <c r="AU386" s="5">
        <v>0</v>
      </c>
      <c r="AV386" s="5">
        <v>0</v>
      </c>
      <c r="AW386" s="5">
        <v>0</v>
      </c>
      <c r="AX386" s="5">
        <v>0</v>
      </c>
      <c r="AY386" s="5">
        <v>0</v>
      </c>
      <c r="AZ386" s="5">
        <v>0</v>
      </c>
    </row>
    <row r="387" spans="1:52" x14ac:dyDescent="0.35">
      <c r="A387" s="1" t="s">
        <v>386</v>
      </c>
      <c r="B387" s="2">
        <v>10661529</v>
      </c>
      <c r="C387" s="3" t="s">
        <v>145433</v>
      </c>
      <c r="D387" s="3" t="s">
        <v>853</v>
      </c>
      <c r="E387" s="5">
        <v>0</v>
      </c>
      <c r="F387" s="5">
        <v>0</v>
      </c>
      <c r="G387" s="5">
        <v>0</v>
      </c>
      <c r="H387" s="5">
        <v>0</v>
      </c>
      <c r="I387" s="5">
        <v>0</v>
      </c>
      <c r="J387" s="8">
        <v>-1028</v>
      </c>
      <c r="K387" s="8">
        <v>-1286</v>
      </c>
      <c r="L387" s="8">
        <v>7345</v>
      </c>
      <c r="M387" s="8">
        <v>6120</v>
      </c>
      <c r="N387" s="8">
        <v>6339</v>
      </c>
      <c r="O387" s="8">
        <v>11174</v>
      </c>
      <c r="P387" s="8">
        <v>12794</v>
      </c>
      <c r="Q387" s="8">
        <v>12072</v>
      </c>
      <c r="R387" s="5">
        <v>0</v>
      </c>
      <c r="S387" s="5">
        <v>0</v>
      </c>
      <c r="T387" s="5">
        <v>0</v>
      </c>
      <c r="U387" s="5">
        <v>0</v>
      </c>
      <c r="V387" s="5">
        <v>0</v>
      </c>
      <c r="W387" s="5">
        <v>0</v>
      </c>
      <c r="X387" s="5">
        <v>0</v>
      </c>
      <c r="Y387" s="5">
        <v>0</v>
      </c>
      <c r="Z387" s="5">
        <v>0</v>
      </c>
      <c r="AA387" s="5">
        <v>0</v>
      </c>
      <c r="AB387" s="5">
        <v>0</v>
      </c>
      <c r="AC387" s="5">
        <v>0</v>
      </c>
      <c r="AD387" s="5">
        <v>0</v>
      </c>
      <c r="AE387" s="5">
        <v>0</v>
      </c>
      <c r="AF387" s="5">
        <v>0</v>
      </c>
      <c r="AG387" s="5">
        <v>0</v>
      </c>
      <c r="AH387" s="5">
        <v>0</v>
      </c>
      <c r="AI387" s="5">
        <v>0</v>
      </c>
      <c r="AJ387" s="5">
        <v>0</v>
      </c>
      <c r="AK387" s="5">
        <v>0</v>
      </c>
      <c r="AL387" s="5">
        <v>0</v>
      </c>
      <c r="AM387" s="5">
        <v>0</v>
      </c>
      <c r="AN387" s="5">
        <v>0</v>
      </c>
      <c r="AO387" s="5">
        <v>0</v>
      </c>
      <c r="AP387" s="5">
        <v>0</v>
      </c>
      <c r="AQ387" s="5">
        <v>0</v>
      </c>
      <c r="AR387" s="5">
        <v>0</v>
      </c>
      <c r="AS387" s="5">
        <v>0</v>
      </c>
      <c r="AT387" s="5">
        <v>0</v>
      </c>
      <c r="AU387" s="5">
        <v>0</v>
      </c>
      <c r="AV387" s="5">
        <v>0</v>
      </c>
      <c r="AW387" s="5">
        <v>0</v>
      </c>
      <c r="AX387" s="5">
        <v>0</v>
      </c>
      <c r="AY387" s="5">
        <v>0</v>
      </c>
      <c r="AZ387" s="5">
        <v>0</v>
      </c>
    </row>
    <row r="388" spans="1:52" x14ac:dyDescent="0.35">
      <c r="A388" s="1" t="s">
        <v>387</v>
      </c>
      <c r="B388" s="2">
        <v>4990086</v>
      </c>
      <c r="C388" s="3" t="s">
        <v>145434</v>
      </c>
      <c r="D388" s="3" t="s">
        <v>853</v>
      </c>
      <c r="E388" s="8">
        <v>5023</v>
      </c>
      <c r="F388" s="8">
        <v>2547</v>
      </c>
      <c r="G388" s="6" t="s">
        <v>7349</v>
      </c>
      <c r="H388" s="8">
        <v>-1330</v>
      </c>
      <c r="I388" s="8">
        <v>6652</v>
      </c>
      <c r="J388" s="8">
        <v>1788</v>
      </c>
      <c r="K388" s="6" t="s">
        <v>150806</v>
      </c>
      <c r="L388" s="6" t="s">
        <v>150807</v>
      </c>
      <c r="M388" s="8">
        <v>9256</v>
      </c>
      <c r="N388" s="8">
        <v>4608</v>
      </c>
      <c r="O388" s="8">
        <v>1450</v>
      </c>
      <c r="P388" s="6" t="s">
        <v>150809</v>
      </c>
      <c r="Q388" s="8">
        <v>10919</v>
      </c>
      <c r="R388" s="8">
        <v>7314</v>
      </c>
      <c r="S388" s="8">
        <v>1339</v>
      </c>
      <c r="T388" s="8">
        <v>-1577</v>
      </c>
      <c r="U388" s="8">
        <v>10316</v>
      </c>
      <c r="V388" s="8">
        <v>5935</v>
      </c>
      <c r="W388" s="8">
        <v>1436</v>
      </c>
      <c r="X388" s="6" t="s">
        <v>3290</v>
      </c>
      <c r="Y388" s="8">
        <v>12089</v>
      </c>
      <c r="Z388" s="8">
        <v>9518</v>
      </c>
      <c r="AA388" s="8">
        <v>2841</v>
      </c>
      <c r="AB388" s="8">
        <v>1477</v>
      </c>
      <c r="AC388" s="8">
        <v>14235</v>
      </c>
      <c r="AD388" s="8">
        <v>6967</v>
      </c>
      <c r="AE388" s="8">
        <v>2496</v>
      </c>
      <c r="AF388" s="8">
        <v>1398</v>
      </c>
      <c r="AG388" s="8">
        <v>13318</v>
      </c>
      <c r="AH388" s="8">
        <v>5299</v>
      </c>
      <c r="AI388" s="8">
        <v>3184</v>
      </c>
      <c r="AJ388" s="8">
        <v>1279</v>
      </c>
      <c r="AK388" s="8">
        <v>11032</v>
      </c>
      <c r="AL388" s="8">
        <v>7157</v>
      </c>
      <c r="AM388" s="8">
        <v>4844</v>
      </c>
      <c r="AN388" s="8">
        <v>2192</v>
      </c>
      <c r="AO388" s="8">
        <v>13412</v>
      </c>
      <c r="AP388" s="8">
        <v>8292</v>
      </c>
      <c r="AQ388" s="8">
        <v>4424</v>
      </c>
      <c r="AR388" s="8">
        <v>2034</v>
      </c>
      <c r="AS388" s="8">
        <v>13351</v>
      </c>
      <c r="AT388" s="8">
        <v>6706</v>
      </c>
      <c r="AU388" s="8">
        <v>4686</v>
      </c>
      <c r="AV388" s="8">
        <v>1067</v>
      </c>
      <c r="AW388" s="8">
        <v>14267</v>
      </c>
      <c r="AX388" s="8">
        <v>5106</v>
      </c>
      <c r="AY388" s="8">
        <v>4175</v>
      </c>
      <c r="AZ388" s="8">
        <v>4246</v>
      </c>
    </row>
    <row r="389" spans="1:52" x14ac:dyDescent="0.35">
      <c r="A389" s="1" t="s">
        <v>388</v>
      </c>
      <c r="B389" s="2">
        <v>4863767</v>
      </c>
      <c r="C389" s="3" t="s">
        <v>145435</v>
      </c>
      <c r="D389" s="3" t="s">
        <v>853</v>
      </c>
      <c r="E389" s="8">
        <v>3640</v>
      </c>
      <c r="F389" s="8">
        <v>6218</v>
      </c>
      <c r="G389" s="8">
        <v>3915</v>
      </c>
      <c r="H389" s="8">
        <v>4124</v>
      </c>
      <c r="I389" s="8">
        <v>2617</v>
      </c>
      <c r="J389" s="8">
        <v>7012</v>
      </c>
      <c r="K389" s="8">
        <v>4619</v>
      </c>
      <c r="L389" s="8">
        <v>4744</v>
      </c>
      <c r="M389" s="8">
        <v>6602</v>
      </c>
      <c r="N389" s="8">
        <v>6556</v>
      </c>
      <c r="O389" s="8">
        <v>5903</v>
      </c>
      <c r="P389" s="8">
        <v>5472</v>
      </c>
      <c r="Q389" s="8">
        <v>8624</v>
      </c>
      <c r="R389" s="8">
        <v>6472</v>
      </c>
      <c r="S389" s="8">
        <v>5514</v>
      </c>
      <c r="T389" s="8">
        <v>6727</v>
      </c>
      <c r="U389" s="8">
        <v>11874</v>
      </c>
      <c r="V389" s="8">
        <v>7004</v>
      </c>
      <c r="W389" s="8">
        <v>8047</v>
      </c>
      <c r="X389" s="8">
        <v>8138</v>
      </c>
      <c r="Y389" s="8">
        <v>8775</v>
      </c>
      <c r="Z389" s="8">
        <v>10052</v>
      </c>
      <c r="AA389" s="8">
        <v>7396</v>
      </c>
      <c r="AB389" s="8">
        <v>8594</v>
      </c>
      <c r="AC389" s="8">
        <v>6808</v>
      </c>
      <c r="AD389" s="8">
        <v>9290</v>
      </c>
      <c r="AE389" s="8">
        <v>8464</v>
      </c>
      <c r="AF389" s="8">
        <v>8303</v>
      </c>
      <c r="AG389" s="8">
        <v>8890</v>
      </c>
      <c r="AH389" s="8">
        <v>6697</v>
      </c>
      <c r="AI389" s="8">
        <v>8022</v>
      </c>
      <c r="AJ389" s="8">
        <v>6926</v>
      </c>
      <c r="AK389" s="8">
        <v>8074</v>
      </c>
      <c r="AL389" s="8">
        <v>4538</v>
      </c>
      <c r="AM389" s="8">
        <v>6700</v>
      </c>
      <c r="AN389" s="8">
        <v>6340</v>
      </c>
      <c r="AO389" s="8">
        <v>7683</v>
      </c>
      <c r="AP389" s="8">
        <v>5777</v>
      </c>
      <c r="AQ389" s="8">
        <v>5788</v>
      </c>
      <c r="AR389" s="8">
        <v>4501</v>
      </c>
      <c r="AS389" s="8">
        <v>8004</v>
      </c>
      <c r="AT389" s="8">
        <v>4992</v>
      </c>
      <c r="AU389" s="8">
        <v>4706</v>
      </c>
      <c r="AV389" s="8">
        <v>5461</v>
      </c>
      <c r="AW389" s="8">
        <v>7805</v>
      </c>
      <c r="AX389" s="8">
        <v>6236</v>
      </c>
      <c r="AY389" s="5">
        <v>0</v>
      </c>
      <c r="AZ389" s="5">
        <v>0</v>
      </c>
    </row>
    <row r="390" spans="1:52" x14ac:dyDescent="0.35">
      <c r="A390" s="1" t="s">
        <v>389</v>
      </c>
      <c r="B390" s="2">
        <v>10867201</v>
      </c>
      <c r="C390" s="3" t="s">
        <v>145436</v>
      </c>
      <c r="D390" s="3" t="s">
        <v>853</v>
      </c>
      <c r="E390" s="8">
        <v>-1576</v>
      </c>
      <c r="F390" s="8">
        <v>3702</v>
      </c>
      <c r="G390" s="6" t="s">
        <v>147689</v>
      </c>
      <c r="H390" s="6" t="s">
        <v>147766</v>
      </c>
      <c r="I390" s="6" t="s">
        <v>147386</v>
      </c>
      <c r="J390" s="6" t="s">
        <v>147922</v>
      </c>
      <c r="K390" s="8">
        <v>-1687</v>
      </c>
      <c r="L390" s="6" t="s">
        <v>4863</v>
      </c>
      <c r="M390" s="8">
        <v>2257</v>
      </c>
      <c r="N390" s="6" t="s">
        <v>2058</v>
      </c>
      <c r="O390" s="6" t="s">
        <v>4213</v>
      </c>
      <c r="P390" s="6" t="s">
        <v>150842</v>
      </c>
      <c r="Q390" s="8">
        <v>3824</v>
      </c>
      <c r="R390" s="8">
        <v>-2339</v>
      </c>
      <c r="S390" s="5">
        <v>0</v>
      </c>
      <c r="T390" s="5">
        <v>0</v>
      </c>
      <c r="U390" s="5">
        <v>0</v>
      </c>
      <c r="V390" s="5">
        <v>0</v>
      </c>
      <c r="W390" s="5">
        <v>0</v>
      </c>
      <c r="X390" s="5">
        <v>0</v>
      </c>
      <c r="Y390" s="5">
        <v>0</v>
      </c>
      <c r="Z390" s="5">
        <v>0</v>
      </c>
      <c r="AA390" s="5">
        <v>0</v>
      </c>
      <c r="AB390" s="5">
        <v>0</v>
      </c>
      <c r="AC390" s="5">
        <v>0</v>
      </c>
      <c r="AD390" s="5">
        <v>0</v>
      </c>
      <c r="AE390" s="5">
        <v>0</v>
      </c>
      <c r="AF390" s="5">
        <v>0</v>
      </c>
      <c r="AG390" s="5">
        <v>0</v>
      </c>
      <c r="AH390" s="5">
        <v>0</v>
      </c>
      <c r="AI390" s="5">
        <v>0</v>
      </c>
      <c r="AJ390" s="5">
        <v>0</v>
      </c>
      <c r="AK390" s="5">
        <v>0</v>
      </c>
      <c r="AL390" s="5">
        <v>0</v>
      </c>
      <c r="AM390" s="5">
        <v>0</v>
      </c>
      <c r="AN390" s="5">
        <v>0</v>
      </c>
      <c r="AO390" s="5">
        <v>0</v>
      </c>
      <c r="AP390" s="5">
        <v>0</v>
      </c>
      <c r="AQ390" s="5">
        <v>0</v>
      </c>
      <c r="AR390" s="5">
        <v>0</v>
      </c>
      <c r="AS390" s="5">
        <v>0</v>
      </c>
      <c r="AT390" s="5">
        <v>0</v>
      </c>
      <c r="AU390" s="5">
        <v>0</v>
      </c>
      <c r="AV390" s="5">
        <v>0</v>
      </c>
      <c r="AW390" s="5">
        <v>0</v>
      </c>
      <c r="AX390" s="5">
        <v>0</v>
      </c>
      <c r="AY390" s="5">
        <v>0</v>
      </c>
      <c r="AZ390" s="5">
        <v>0</v>
      </c>
    </row>
    <row r="391" spans="1:52" x14ac:dyDescent="0.35">
      <c r="A391" s="1" t="s">
        <v>390</v>
      </c>
      <c r="B391" s="2">
        <v>11450595</v>
      </c>
      <c r="C391" s="3" t="s">
        <v>145437</v>
      </c>
      <c r="D391" s="3" t="s">
        <v>853</v>
      </c>
      <c r="E391" s="5">
        <v>0</v>
      </c>
      <c r="F391" s="5">
        <v>0</v>
      </c>
      <c r="G391" s="5">
        <v>0</v>
      </c>
      <c r="H391" s="5">
        <v>0</v>
      </c>
      <c r="I391" s="5">
        <v>0</v>
      </c>
      <c r="J391" s="5">
        <v>0</v>
      </c>
      <c r="K391" s="5">
        <v>0</v>
      </c>
      <c r="L391" s="5">
        <v>0</v>
      </c>
      <c r="M391" s="5">
        <v>0</v>
      </c>
      <c r="N391" s="5">
        <v>0</v>
      </c>
      <c r="O391" s="5">
        <v>0</v>
      </c>
      <c r="P391" s="5">
        <v>0</v>
      </c>
      <c r="Q391" s="5">
        <v>0</v>
      </c>
      <c r="R391" s="5">
        <v>0</v>
      </c>
      <c r="S391" s="5">
        <v>0</v>
      </c>
      <c r="T391" s="5">
        <v>0</v>
      </c>
      <c r="U391" s="5">
        <v>0</v>
      </c>
      <c r="V391" s="5">
        <v>0</v>
      </c>
      <c r="W391" s="5">
        <v>0</v>
      </c>
      <c r="X391" s="5">
        <v>0</v>
      </c>
      <c r="Y391" s="5">
        <v>0</v>
      </c>
      <c r="Z391" s="5">
        <v>0</v>
      </c>
      <c r="AA391" s="5">
        <v>0</v>
      </c>
      <c r="AB391" s="5">
        <v>0</v>
      </c>
      <c r="AC391" s="5">
        <v>0</v>
      </c>
      <c r="AD391" s="5">
        <v>0</v>
      </c>
      <c r="AE391" s="5">
        <v>0</v>
      </c>
      <c r="AF391" s="5">
        <v>0</v>
      </c>
      <c r="AG391" s="5">
        <v>0</v>
      </c>
      <c r="AH391" s="5">
        <v>0</v>
      </c>
      <c r="AI391" s="5">
        <v>0</v>
      </c>
      <c r="AJ391" s="5">
        <v>0</v>
      </c>
      <c r="AK391" s="5">
        <v>0</v>
      </c>
      <c r="AL391" s="5">
        <v>0</v>
      </c>
      <c r="AM391" s="5">
        <v>0</v>
      </c>
      <c r="AN391" s="5">
        <v>0</v>
      </c>
      <c r="AO391" s="5">
        <v>0</v>
      </c>
      <c r="AP391" s="5">
        <v>0</v>
      </c>
      <c r="AQ391" s="5">
        <v>0</v>
      </c>
      <c r="AR391" s="5">
        <v>0</v>
      </c>
      <c r="AS391" s="5">
        <v>0</v>
      </c>
      <c r="AT391" s="5">
        <v>0</v>
      </c>
      <c r="AU391" s="5">
        <v>0</v>
      </c>
      <c r="AV391" s="5">
        <v>0</v>
      </c>
      <c r="AW391" s="5">
        <v>0</v>
      </c>
      <c r="AX391" s="5">
        <v>0</v>
      </c>
      <c r="AY391" s="5">
        <v>0</v>
      </c>
      <c r="AZ391" s="5">
        <v>0</v>
      </c>
    </row>
    <row r="392" spans="1:52" x14ac:dyDescent="0.35">
      <c r="A392" s="1" t="s">
        <v>391</v>
      </c>
      <c r="B392" s="2">
        <v>10377342</v>
      </c>
      <c r="C392" s="3" t="s">
        <v>145438</v>
      </c>
      <c r="D392" s="3" t="s">
        <v>853</v>
      </c>
      <c r="E392" s="8">
        <v>2063</v>
      </c>
      <c r="F392" s="8">
        <v>3534</v>
      </c>
      <c r="G392" s="8">
        <v>1422</v>
      </c>
      <c r="H392" s="8">
        <v>3102</v>
      </c>
      <c r="I392" s="8">
        <v>11344</v>
      </c>
      <c r="J392" s="8">
        <v>6189</v>
      </c>
      <c r="K392" s="8">
        <v>1846</v>
      </c>
      <c r="L392" s="6" t="s">
        <v>2539</v>
      </c>
      <c r="M392" s="8">
        <v>26745</v>
      </c>
      <c r="N392" s="8">
        <v>9564</v>
      </c>
      <c r="O392" s="8">
        <v>5444</v>
      </c>
      <c r="P392" s="8">
        <v>3226</v>
      </c>
      <c r="Q392" s="5">
        <v>0</v>
      </c>
      <c r="R392" s="5">
        <v>0</v>
      </c>
      <c r="S392" s="8">
        <v>4891</v>
      </c>
      <c r="T392" s="8">
        <v>2572</v>
      </c>
      <c r="U392" s="5">
        <v>0</v>
      </c>
      <c r="V392" s="5">
        <v>0</v>
      </c>
      <c r="W392" s="5">
        <v>0</v>
      </c>
      <c r="X392" s="5">
        <v>0</v>
      </c>
      <c r="Y392" s="5">
        <v>0</v>
      </c>
      <c r="Z392" s="5">
        <v>0</v>
      </c>
      <c r="AA392" s="5">
        <v>0</v>
      </c>
      <c r="AB392" s="5">
        <v>0</v>
      </c>
      <c r="AC392" s="5">
        <v>0</v>
      </c>
      <c r="AD392" s="5">
        <v>0</v>
      </c>
      <c r="AE392" s="5">
        <v>0</v>
      </c>
      <c r="AF392" s="5">
        <v>0</v>
      </c>
      <c r="AG392" s="5">
        <v>0</v>
      </c>
      <c r="AH392" s="5">
        <v>0</v>
      </c>
      <c r="AI392" s="5">
        <v>0</v>
      </c>
      <c r="AJ392" s="5">
        <v>0</v>
      </c>
      <c r="AK392" s="5">
        <v>0</v>
      </c>
      <c r="AL392" s="5">
        <v>0</v>
      </c>
      <c r="AM392" s="5">
        <v>0</v>
      </c>
      <c r="AN392" s="5">
        <v>0</v>
      </c>
      <c r="AO392" s="5">
        <v>0</v>
      </c>
      <c r="AP392" s="5">
        <v>0</v>
      </c>
      <c r="AQ392" s="5">
        <v>0</v>
      </c>
      <c r="AR392" s="5">
        <v>0</v>
      </c>
      <c r="AS392" s="5">
        <v>0</v>
      </c>
      <c r="AT392" s="5">
        <v>0</v>
      </c>
      <c r="AU392" s="5">
        <v>0</v>
      </c>
      <c r="AV392" s="5">
        <v>0</v>
      </c>
      <c r="AW392" s="5">
        <v>0</v>
      </c>
      <c r="AX392" s="5">
        <v>0</v>
      </c>
      <c r="AY392" s="5">
        <v>0</v>
      </c>
      <c r="AZ392" s="5">
        <v>0</v>
      </c>
    </row>
    <row r="393" spans="1:52" x14ac:dyDescent="0.35">
      <c r="A393" s="1" t="s">
        <v>392</v>
      </c>
      <c r="B393" s="2">
        <v>107999409</v>
      </c>
      <c r="C393" s="3" t="s">
        <v>145439</v>
      </c>
      <c r="D393" s="3" t="s">
        <v>853</v>
      </c>
      <c r="E393" s="5">
        <v>0</v>
      </c>
      <c r="F393" s="5">
        <v>0</v>
      </c>
      <c r="G393" s="5">
        <v>0</v>
      </c>
      <c r="H393" s="5">
        <v>0</v>
      </c>
      <c r="I393" s="5">
        <v>0</v>
      </c>
      <c r="J393" s="5">
        <v>0</v>
      </c>
      <c r="K393" s="5">
        <v>0</v>
      </c>
      <c r="L393" s="5">
        <v>0</v>
      </c>
      <c r="M393" s="5">
        <v>0</v>
      </c>
      <c r="N393" s="5">
        <v>0</v>
      </c>
      <c r="O393" s="5">
        <v>0</v>
      </c>
      <c r="P393" s="5">
        <v>0</v>
      </c>
      <c r="Q393" s="5">
        <v>0</v>
      </c>
      <c r="R393" s="5">
        <v>0</v>
      </c>
      <c r="S393" s="5">
        <v>0</v>
      </c>
      <c r="T393" s="5">
        <v>0</v>
      </c>
      <c r="U393" s="5">
        <v>0</v>
      </c>
      <c r="V393" s="5">
        <v>0</v>
      </c>
      <c r="W393" s="5">
        <v>0</v>
      </c>
      <c r="X393" s="5">
        <v>0</v>
      </c>
      <c r="Y393" s="5">
        <v>0</v>
      </c>
      <c r="Z393" s="5">
        <v>0</v>
      </c>
      <c r="AA393" s="5">
        <v>0</v>
      </c>
      <c r="AB393" s="5">
        <v>0</v>
      </c>
      <c r="AC393" s="5">
        <v>0</v>
      </c>
      <c r="AD393" s="5">
        <v>0</v>
      </c>
      <c r="AE393" s="5">
        <v>0</v>
      </c>
      <c r="AF393" s="5">
        <v>0</v>
      </c>
      <c r="AG393" s="5">
        <v>0</v>
      </c>
      <c r="AH393" s="5">
        <v>0</v>
      </c>
      <c r="AI393" s="5">
        <v>0</v>
      </c>
      <c r="AJ393" s="5">
        <v>0</v>
      </c>
      <c r="AK393" s="5">
        <v>0</v>
      </c>
      <c r="AL393" s="5">
        <v>0</v>
      </c>
      <c r="AM393" s="5">
        <v>0</v>
      </c>
      <c r="AN393" s="5">
        <v>0</v>
      </c>
      <c r="AO393" s="5">
        <v>0</v>
      </c>
      <c r="AP393" s="5">
        <v>0</v>
      </c>
      <c r="AQ393" s="5">
        <v>0</v>
      </c>
      <c r="AR393" s="5">
        <v>0</v>
      </c>
      <c r="AS393" s="5">
        <v>0</v>
      </c>
      <c r="AT393" s="5">
        <v>0</v>
      </c>
      <c r="AU393" s="5">
        <v>0</v>
      </c>
      <c r="AV393" s="5">
        <v>0</v>
      </c>
      <c r="AW393" s="5">
        <v>0</v>
      </c>
      <c r="AX393" s="5">
        <v>0</v>
      </c>
      <c r="AY393" s="5">
        <v>0</v>
      </c>
      <c r="AZ393" s="5">
        <v>0</v>
      </c>
    </row>
    <row r="394" spans="1:52" x14ac:dyDescent="0.35">
      <c r="A394" s="1" t="s">
        <v>393</v>
      </c>
      <c r="B394" s="2">
        <v>4991277</v>
      </c>
      <c r="C394" s="3" t="s">
        <v>145440</v>
      </c>
      <c r="D394" s="3" t="s">
        <v>853</v>
      </c>
      <c r="E394" s="6" t="s">
        <v>4605</v>
      </c>
      <c r="F394" s="8">
        <v>-5097</v>
      </c>
      <c r="G394" s="8">
        <v>-3788</v>
      </c>
      <c r="H394" s="8">
        <v>1727</v>
      </c>
      <c r="I394" s="8">
        <v>-1492</v>
      </c>
      <c r="J394" s="8">
        <v>3590</v>
      </c>
      <c r="K394" s="6" t="s">
        <v>3497</v>
      </c>
      <c r="L394" s="8">
        <v>4542</v>
      </c>
      <c r="M394" s="8">
        <v>7309</v>
      </c>
      <c r="N394" s="8">
        <v>7172</v>
      </c>
      <c r="O394" s="8">
        <v>6120</v>
      </c>
      <c r="P394" s="8">
        <v>4496</v>
      </c>
      <c r="Q394" s="8">
        <v>2961</v>
      </c>
      <c r="R394" s="8">
        <v>7553</v>
      </c>
      <c r="S394" s="8">
        <v>3660</v>
      </c>
      <c r="T394" s="8">
        <v>8984</v>
      </c>
      <c r="U394" s="8">
        <v>1760</v>
      </c>
      <c r="V394" s="8">
        <v>7646</v>
      </c>
      <c r="W394" s="8">
        <v>4062</v>
      </c>
      <c r="X394" s="8">
        <v>10410</v>
      </c>
      <c r="Y394" s="8">
        <v>4979</v>
      </c>
      <c r="Z394" s="8">
        <v>10373</v>
      </c>
      <c r="AA394" s="8">
        <v>12666</v>
      </c>
      <c r="AB394" s="8">
        <v>9668</v>
      </c>
      <c r="AC394" s="8">
        <v>4540</v>
      </c>
      <c r="AD394" s="8">
        <v>7454</v>
      </c>
      <c r="AE394" s="5">
        <v>0</v>
      </c>
      <c r="AF394" s="8">
        <v>5012</v>
      </c>
      <c r="AG394" s="6" t="s">
        <v>147488</v>
      </c>
      <c r="AH394" s="8">
        <v>5307</v>
      </c>
      <c r="AI394" s="8">
        <v>5893</v>
      </c>
      <c r="AJ394" s="8">
        <v>6412</v>
      </c>
      <c r="AK394" s="5">
        <v>0</v>
      </c>
      <c r="AL394" s="8">
        <v>7522</v>
      </c>
      <c r="AM394" s="8">
        <v>6188</v>
      </c>
      <c r="AN394" s="8">
        <v>7226</v>
      </c>
      <c r="AO394" s="8">
        <v>-1041</v>
      </c>
      <c r="AP394" s="8">
        <v>6358</v>
      </c>
      <c r="AQ394" s="8">
        <v>9410</v>
      </c>
      <c r="AR394" s="8">
        <v>12123</v>
      </c>
      <c r="AS394" s="8">
        <v>7311</v>
      </c>
      <c r="AT394" s="8">
        <v>8285</v>
      </c>
      <c r="AU394" s="8">
        <v>8559</v>
      </c>
      <c r="AV394" s="8">
        <v>-1477</v>
      </c>
      <c r="AW394" s="8">
        <v>1287</v>
      </c>
      <c r="AX394" s="6" t="s">
        <v>4858</v>
      </c>
      <c r="AY394" s="8">
        <v>3548</v>
      </c>
      <c r="AZ394" s="8">
        <v>-3868</v>
      </c>
    </row>
    <row r="395" spans="1:52" x14ac:dyDescent="0.35">
      <c r="A395" s="1" t="s">
        <v>394</v>
      </c>
      <c r="B395" s="2">
        <v>106581073</v>
      </c>
      <c r="C395" s="3" t="s">
        <v>145441</v>
      </c>
      <c r="D395" s="3" t="s">
        <v>853</v>
      </c>
      <c r="E395" s="5">
        <v>0</v>
      </c>
      <c r="F395" s="5">
        <v>0</v>
      </c>
      <c r="G395" s="5">
        <v>0</v>
      </c>
      <c r="H395" s="5">
        <v>0</v>
      </c>
      <c r="I395" s="5">
        <v>0</v>
      </c>
      <c r="J395" s="5">
        <v>0</v>
      </c>
      <c r="K395" s="5">
        <v>0</v>
      </c>
      <c r="L395" s="5">
        <v>0</v>
      </c>
      <c r="M395" s="5">
        <v>0</v>
      </c>
      <c r="N395" s="5">
        <v>0</v>
      </c>
      <c r="O395" s="5">
        <v>0</v>
      </c>
      <c r="P395" s="5">
        <v>0</v>
      </c>
      <c r="Q395" s="5">
        <v>0</v>
      </c>
      <c r="R395" s="5">
        <v>0</v>
      </c>
      <c r="S395" s="5">
        <v>0</v>
      </c>
      <c r="T395" s="5">
        <v>0</v>
      </c>
      <c r="U395" s="5">
        <v>0</v>
      </c>
      <c r="V395" s="5">
        <v>0</v>
      </c>
      <c r="W395" s="5">
        <v>0</v>
      </c>
      <c r="X395" s="5">
        <v>0</v>
      </c>
      <c r="Y395" s="5">
        <v>0</v>
      </c>
      <c r="Z395" s="5">
        <v>0</v>
      </c>
      <c r="AA395" s="5">
        <v>0</v>
      </c>
      <c r="AB395" s="5">
        <v>0</v>
      </c>
      <c r="AC395" s="5">
        <v>0</v>
      </c>
      <c r="AD395" s="5">
        <v>0</v>
      </c>
      <c r="AE395" s="5">
        <v>0</v>
      </c>
      <c r="AF395" s="5">
        <v>0</v>
      </c>
      <c r="AG395" s="5">
        <v>0</v>
      </c>
      <c r="AH395" s="5">
        <v>0</v>
      </c>
      <c r="AI395" s="5">
        <v>0</v>
      </c>
      <c r="AJ395" s="5">
        <v>0</v>
      </c>
      <c r="AK395" s="5">
        <v>0</v>
      </c>
      <c r="AL395" s="5">
        <v>0</v>
      </c>
      <c r="AM395" s="5">
        <v>0</v>
      </c>
      <c r="AN395" s="5">
        <v>0</v>
      </c>
      <c r="AO395" s="5">
        <v>0</v>
      </c>
      <c r="AP395" s="5">
        <v>0</v>
      </c>
      <c r="AQ395" s="5">
        <v>0</v>
      </c>
      <c r="AR395" s="5">
        <v>0</v>
      </c>
      <c r="AS395" s="5">
        <v>0</v>
      </c>
      <c r="AT395" s="5">
        <v>0</v>
      </c>
      <c r="AU395" s="5">
        <v>0</v>
      </c>
      <c r="AV395" s="5">
        <v>0</v>
      </c>
      <c r="AW395" s="5">
        <v>0</v>
      </c>
      <c r="AX395" s="5">
        <v>0</v>
      </c>
      <c r="AY395" s="5">
        <v>0</v>
      </c>
      <c r="AZ395" s="5">
        <v>0</v>
      </c>
    </row>
    <row r="396" spans="1:52" x14ac:dyDescent="0.35">
      <c r="A396" s="1" t="s">
        <v>395</v>
      </c>
      <c r="B396" s="2">
        <v>4990967</v>
      </c>
      <c r="C396" s="3" t="s">
        <v>145442</v>
      </c>
      <c r="D396" s="3" t="s">
        <v>853</v>
      </c>
      <c r="E396" s="6" t="s">
        <v>3412</v>
      </c>
      <c r="F396" s="6" t="s">
        <v>1115</v>
      </c>
      <c r="G396" s="6" t="s">
        <v>150868</v>
      </c>
      <c r="H396" s="8">
        <v>-1367</v>
      </c>
      <c r="I396" s="8">
        <v>2132</v>
      </c>
      <c r="J396" s="6" t="s">
        <v>148528</v>
      </c>
      <c r="K396" s="6" t="s">
        <v>3447</v>
      </c>
      <c r="L396" s="8">
        <v>1173</v>
      </c>
      <c r="M396" s="8">
        <v>3442</v>
      </c>
      <c r="N396" s="8">
        <v>3937</v>
      </c>
      <c r="O396" s="8">
        <v>2823</v>
      </c>
      <c r="P396" s="6" t="s">
        <v>4435</v>
      </c>
      <c r="Q396" s="8">
        <v>10900</v>
      </c>
      <c r="R396" s="8">
        <v>2170</v>
      </c>
      <c r="S396" s="6" t="s">
        <v>3536</v>
      </c>
      <c r="T396" s="6" t="s">
        <v>4423</v>
      </c>
      <c r="U396" s="8">
        <v>5289</v>
      </c>
      <c r="V396" s="8">
        <v>3614</v>
      </c>
      <c r="W396" s="6" t="s">
        <v>2680</v>
      </c>
      <c r="X396" s="8">
        <v>2530</v>
      </c>
      <c r="Y396" s="5">
        <v>0</v>
      </c>
      <c r="Z396" s="8">
        <v>6820</v>
      </c>
      <c r="AA396" s="8">
        <v>7796</v>
      </c>
      <c r="AB396" s="8">
        <v>5243</v>
      </c>
      <c r="AC396" s="8">
        <v>5508</v>
      </c>
      <c r="AD396" s="8">
        <v>5514</v>
      </c>
      <c r="AE396" s="8">
        <v>1823</v>
      </c>
      <c r="AF396" s="8">
        <v>3950</v>
      </c>
      <c r="AG396" s="8">
        <v>6478</v>
      </c>
      <c r="AH396" s="8">
        <v>4655</v>
      </c>
      <c r="AI396" s="8">
        <v>2824</v>
      </c>
      <c r="AJ396" s="8">
        <v>5117</v>
      </c>
      <c r="AK396" s="8">
        <v>5068</v>
      </c>
      <c r="AL396" s="8">
        <v>3938</v>
      </c>
      <c r="AM396" s="8">
        <v>7180</v>
      </c>
      <c r="AN396" s="8">
        <v>7058</v>
      </c>
      <c r="AO396" s="8">
        <v>6534</v>
      </c>
      <c r="AP396" s="8">
        <v>6740</v>
      </c>
      <c r="AQ396" s="8">
        <v>4953</v>
      </c>
      <c r="AR396" s="8">
        <v>4815</v>
      </c>
      <c r="AS396" s="8">
        <v>7396</v>
      </c>
      <c r="AT396" s="8">
        <v>4066</v>
      </c>
      <c r="AU396" s="8">
        <v>6772</v>
      </c>
      <c r="AV396" s="8">
        <v>2006</v>
      </c>
      <c r="AW396" s="8">
        <v>1215</v>
      </c>
      <c r="AX396" s="8">
        <v>2675</v>
      </c>
      <c r="AY396" s="8">
        <v>2190</v>
      </c>
      <c r="AZ396" s="8">
        <v>1081</v>
      </c>
    </row>
    <row r="397" spans="1:52" x14ac:dyDescent="0.35">
      <c r="A397" s="1" t="s">
        <v>396</v>
      </c>
      <c r="B397" s="2">
        <v>4811847</v>
      </c>
      <c r="C397" s="3" t="s">
        <v>145443</v>
      </c>
      <c r="D397" s="3" t="s">
        <v>853</v>
      </c>
      <c r="E397" s="8">
        <v>11653</v>
      </c>
      <c r="F397" s="8">
        <v>10610</v>
      </c>
      <c r="G397" s="8">
        <v>10300</v>
      </c>
      <c r="H397" s="8">
        <v>9465</v>
      </c>
      <c r="I397" s="8">
        <v>11203</v>
      </c>
      <c r="J397" s="8">
        <v>9541</v>
      </c>
      <c r="K397" s="8">
        <v>10201</v>
      </c>
      <c r="L397" s="8">
        <v>9737</v>
      </c>
      <c r="M397" s="8">
        <v>10181</v>
      </c>
      <c r="N397" s="8">
        <v>11499</v>
      </c>
      <c r="O397" s="8">
        <v>11429</v>
      </c>
      <c r="P397" s="8">
        <v>10358</v>
      </c>
      <c r="Q397" s="8">
        <v>12418</v>
      </c>
      <c r="R397" s="8">
        <v>10597</v>
      </c>
      <c r="S397" s="8">
        <v>11432</v>
      </c>
      <c r="T397" s="8">
        <v>11216</v>
      </c>
      <c r="U397" s="8">
        <v>12842</v>
      </c>
      <c r="V397" s="8">
        <v>11460</v>
      </c>
      <c r="W397" s="8">
        <v>12698</v>
      </c>
      <c r="X397" s="8">
        <v>12258</v>
      </c>
      <c r="Y397" s="8">
        <v>13068</v>
      </c>
      <c r="Z397" s="8">
        <v>12828</v>
      </c>
      <c r="AA397" s="8">
        <v>13240</v>
      </c>
      <c r="AB397" s="8">
        <v>13000</v>
      </c>
      <c r="AC397" s="8">
        <v>12856</v>
      </c>
      <c r="AD397" s="8">
        <v>10986</v>
      </c>
      <c r="AE397" s="8">
        <v>13066</v>
      </c>
      <c r="AF397" s="8">
        <v>13036</v>
      </c>
      <c r="AG397" s="8">
        <v>14862</v>
      </c>
      <c r="AH397" s="8">
        <v>13190</v>
      </c>
      <c r="AI397" s="8">
        <v>13966</v>
      </c>
      <c r="AJ397" s="8">
        <v>14044</v>
      </c>
      <c r="AK397" s="8">
        <v>15743</v>
      </c>
      <c r="AL397" s="8">
        <v>14929</v>
      </c>
      <c r="AM397" s="8">
        <v>14955</v>
      </c>
      <c r="AN397" s="8">
        <v>14940</v>
      </c>
      <c r="AO397" s="8">
        <v>18444</v>
      </c>
      <c r="AP397" s="8">
        <v>14855</v>
      </c>
      <c r="AQ397" s="8">
        <v>14042</v>
      </c>
      <c r="AR397" s="8">
        <v>15184</v>
      </c>
      <c r="AS397" s="8">
        <v>18727</v>
      </c>
      <c r="AT397" s="8">
        <v>16520</v>
      </c>
      <c r="AU397" s="8">
        <v>14613</v>
      </c>
      <c r="AV397" s="8">
        <v>14334</v>
      </c>
      <c r="AW397" s="8">
        <v>18342</v>
      </c>
      <c r="AX397" s="8">
        <v>16590</v>
      </c>
      <c r="AY397" s="8">
        <v>16723</v>
      </c>
      <c r="AZ397" s="8">
        <v>14753</v>
      </c>
    </row>
    <row r="398" spans="1:52" x14ac:dyDescent="0.35">
      <c r="A398" s="1" t="s">
        <v>397</v>
      </c>
      <c r="B398" s="2">
        <v>4476739</v>
      </c>
      <c r="C398" s="3" t="s">
        <v>145444</v>
      </c>
      <c r="D398" s="3" t="s">
        <v>853</v>
      </c>
      <c r="E398" s="8">
        <v>1404</v>
      </c>
      <c r="F398" s="6" t="s">
        <v>3840</v>
      </c>
      <c r="G398" s="8">
        <v>5505</v>
      </c>
      <c r="H398" s="8">
        <v>14286</v>
      </c>
      <c r="I398" s="8">
        <v>4338</v>
      </c>
      <c r="J398" s="8">
        <v>-2037</v>
      </c>
      <c r="K398" s="8">
        <v>6818</v>
      </c>
      <c r="L398" s="8">
        <v>5044</v>
      </c>
      <c r="M398" s="8">
        <v>6766</v>
      </c>
      <c r="N398" s="8">
        <v>14450</v>
      </c>
      <c r="O398" s="8">
        <v>15198</v>
      </c>
      <c r="P398" s="8">
        <v>16098</v>
      </c>
      <c r="Q398" s="8">
        <v>3762</v>
      </c>
      <c r="R398" s="8">
        <v>6693</v>
      </c>
      <c r="S398" s="8">
        <v>21791</v>
      </c>
      <c r="T398" s="8">
        <v>18380</v>
      </c>
      <c r="U398" s="8">
        <v>13720</v>
      </c>
      <c r="V398" s="5">
        <v>0</v>
      </c>
      <c r="W398" s="5">
        <v>0</v>
      </c>
      <c r="X398" s="5">
        <v>0</v>
      </c>
      <c r="Y398" s="5">
        <v>0</v>
      </c>
      <c r="Z398" s="5">
        <v>0</v>
      </c>
      <c r="AA398" s="5">
        <v>0</v>
      </c>
      <c r="AB398" s="5">
        <v>0</v>
      </c>
      <c r="AC398" s="5">
        <v>0</v>
      </c>
      <c r="AD398" s="5">
        <v>0</v>
      </c>
      <c r="AE398" s="5">
        <v>0</v>
      </c>
      <c r="AF398" s="5">
        <v>0</v>
      </c>
      <c r="AG398" s="5">
        <v>0</v>
      </c>
      <c r="AH398" s="5">
        <v>0</v>
      </c>
      <c r="AI398" s="5">
        <v>0</v>
      </c>
      <c r="AJ398" s="5">
        <v>0</v>
      </c>
      <c r="AK398" s="5">
        <v>0</v>
      </c>
      <c r="AL398" s="5">
        <v>0</v>
      </c>
      <c r="AM398" s="5">
        <v>0</v>
      </c>
      <c r="AN398" s="5">
        <v>0</v>
      </c>
      <c r="AO398" s="5">
        <v>0</v>
      </c>
      <c r="AP398" s="5">
        <v>0</v>
      </c>
      <c r="AQ398" s="5">
        <v>0</v>
      </c>
      <c r="AR398" s="5">
        <v>0</v>
      </c>
      <c r="AS398" s="5">
        <v>0</v>
      </c>
      <c r="AT398" s="5">
        <v>0</v>
      </c>
      <c r="AU398" s="5">
        <v>0</v>
      </c>
      <c r="AV398" s="5">
        <v>0</v>
      </c>
      <c r="AW398" s="5">
        <v>0</v>
      </c>
      <c r="AX398" s="5">
        <v>0</v>
      </c>
      <c r="AY398" s="5">
        <v>0</v>
      </c>
      <c r="AZ398" s="5">
        <v>0</v>
      </c>
    </row>
    <row r="399" spans="1:52" x14ac:dyDescent="0.35">
      <c r="A399" s="1" t="s">
        <v>398</v>
      </c>
      <c r="B399" s="2">
        <v>20022099</v>
      </c>
      <c r="C399" s="3" t="s">
        <v>145445</v>
      </c>
      <c r="D399" s="3" t="s">
        <v>853</v>
      </c>
      <c r="E399" s="6" t="s">
        <v>2500</v>
      </c>
      <c r="F399" s="8">
        <v>1169</v>
      </c>
      <c r="G399" s="6" t="s">
        <v>148041</v>
      </c>
      <c r="H399" s="6" t="s">
        <v>147866</v>
      </c>
      <c r="I399" s="8">
        <v>-3678</v>
      </c>
      <c r="J399" s="8">
        <v>1511</v>
      </c>
      <c r="K399" s="5">
        <v>0</v>
      </c>
      <c r="L399" s="5">
        <v>0</v>
      </c>
      <c r="M399" s="6" t="s">
        <v>1112</v>
      </c>
      <c r="N399" s="5">
        <v>0</v>
      </c>
      <c r="O399" s="5">
        <v>0</v>
      </c>
      <c r="P399" s="5">
        <v>0</v>
      </c>
      <c r="Q399" s="5">
        <v>0</v>
      </c>
      <c r="R399" s="5">
        <v>0</v>
      </c>
      <c r="S399" s="5">
        <v>0</v>
      </c>
      <c r="T399" s="5">
        <v>0</v>
      </c>
      <c r="U399" s="5">
        <v>0</v>
      </c>
      <c r="V399" s="5">
        <v>0</v>
      </c>
      <c r="W399" s="5">
        <v>0</v>
      </c>
      <c r="X399" s="5">
        <v>0</v>
      </c>
      <c r="Y399" s="5">
        <v>0</v>
      </c>
      <c r="Z399" s="5">
        <v>0</v>
      </c>
      <c r="AA399" s="5">
        <v>0</v>
      </c>
      <c r="AB399" s="5">
        <v>0</v>
      </c>
      <c r="AC399" s="5">
        <v>0</v>
      </c>
      <c r="AD399" s="5">
        <v>0</v>
      </c>
      <c r="AE399" s="5">
        <v>0</v>
      </c>
      <c r="AF399" s="5">
        <v>0</v>
      </c>
      <c r="AG399" s="5">
        <v>0</v>
      </c>
      <c r="AH399" s="5">
        <v>0</v>
      </c>
      <c r="AI399" s="5">
        <v>0</v>
      </c>
      <c r="AJ399" s="5">
        <v>0</v>
      </c>
      <c r="AK399" s="5">
        <v>0</v>
      </c>
      <c r="AL399" s="5">
        <v>0</v>
      </c>
      <c r="AM399" s="5">
        <v>0</v>
      </c>
      <c r="AN399" s="5">
        <v>0</v>
      </c>
      <c r="AO399" s="5">
        <v>0</v>
      </c>
      <c r="AP399" s="5">
        <v>0</v>
      </c>
      <c r="AQ399" s="5">
        <v>0</v>
      </c>
      <c r="AR399" s="5">
        <v>0</v>
      </c>
      <c r="AS399" s="5">
        <v>0</v>
      </c>
      <c r="AT399" s="5">
        <v>0</v>
      </c>
      <c r="AU399" s="5">
        <v>0</v>
      </c>
      <c r="AV399" s="5">
        <v>0</v>
      </c>
      <c r="AW399" s="5">
        <v>0</v>
      </c>
      <c r="AX399" s="5">
        <v>0</v>
      </c>
      <c r="AY399" s="5">
        <v>0</v>
      </c>
      <c r="AZ399" s="5">
        <v>0</v>
      </c>
    </row>
    <row r="400" spans="1:52" x14ac:dyDescent="0.35">
      <c r="A400" s="1" t="s">
        <v>399</v>
      </c>
      <c r="B400" s="2">
        <v>4432440</v>
      </c>
      <c r="C400" s="3" t="s">
        <v>145446</v>
      </c>
      <c r="D400" s="3" t="s">
        <v>853</v>
      </c>
      <c r="E400" s="8">
        <v>7486</v>
      </c>
      <c r="F400" s="8">
        <v>1314</v>
      </c>
      <c r="G400" s="8">
        <v>1490</v>
      </c>
      <c r="H400" s="8">
        <v>3162</v>
      </c>
      <c r="I400" s="8">
        <v>1955</v>
      </c>
      <c r="J400" s="8">
        <v>3560</v>
      </c>
      <c r="K400" s="8">
        <v>3985</v>
      </c>
      <c r="L400" s="8">
        <v>1230</v>
      </c>
      <c r="M400" s="8">
        <v>2538</v>
      </c>
      <c r="N400" s="8">
        <v>2482</v>
      </c>
      <c r="O400" s="6" t="s">
        <v>1560</v>
      </c>
      <c r="P400" s="8">
        <v>2742</v>
      </c>
      <c r="Q400" s="8">
        <v>8505</v>
      </c>
      <c r="R400" s="8">
        <v>2745</v>
      </c>
      <c r="S400" s="6" t="s">
        <v>1559</v>
      </c>
      <c r="T400" s="8">
        <v>3760</v>
      </c>
      <c r="U400" s="8">
        <v>4494</v>
      </c>
      <c r="V400" s="8">
        <v>2425</v>
      </c>
      <c r="W400" s="8">
        <v>5350</v>
      </c>
      <c r="X400" s="8">
        <v>3032</v>
      </c>
      <c r="Y400" s="8">
        <v>7611</v>
      </c>
      <c r="Z400" s="8">
        <v>2893</v>
      </c>
      <c r="AA400" s="8">
        <v>5570</v>
      </c>
      <c r="AB400" s="8">
        <v>1910</v>
      </c>
      <c r="AC400" s="8">
        <v>6159</v>
      </c>
      <c r="AD400" s="8">
        <v>7210</v>
      </c>
      <c r="AE400" s="8">
        <v>5446</v>
      </c>
      <c r="AF400" s="8">
        <v>4917</v>
      </c>
      <c r="AG400" s="8">
        <v>6936</v>
      </c>
      <c r="AH400" s="8">
        <v>2152</v>
      </c>
      <c r="AI400" s="8">
        <v>8626</v>
      </c>
      <c r="AJ400" s="8">
        <v>7872</v>
      </c>
      <c r="AK400" s="8">
        <v>6052</v>
      </c>
      <c r="AL400" s="8">
        <v>2928</v>
      </c>
      <c r="AM400" s="8">
        <v>8399</v>
      </c>
      <c r="AN400" s="8">
        <v>9866</v>
      </c>
      <c r="AO400" s="8">
        <v>6248</v>
      </c>
      <c r="AP400" s="8">
        <v>5454</v>
      </c>
      <c r="AQ400" s="8">
        <v>9274</v>
      </c>
      <c r="AR400" s="8">
        <v>3545</v>
      </c>
      <c r="AS400" s="8">
        <v>11237</v>
      </c>
      <c r="AT400" s="8">
        <v>7680</v>
      </c>
      <c r="AU400" s="8">
        <v>3715</v>
      </c>
      <c r="AV400" s="8">
        <v>3148</v>
      </c>
      <c r="AW400" s="6" t="s">
        <v>147417</v>
      </c>
      <c r="AX400" s="8">
        <v>1801</v>
      </c>
      <c r="AY400" s="8">
        <v>3979</v>
      </c>
      <c r="AZ400" s="8">
        <v>1897</v>
      </c>
    </row>
    <row r="401" spans="1:52" x14ac:dyDescent="0.35">
      <c r="A401" s="1" t="s">
        <v>400</v>
      </c>
      <c r="B401" s="2">
        <v>4773346</v>
      </c>
      <c r="C401" s="3" t="s">
        <v>145447</v>
      </c>
      <c r="D401" s="3" t="s">
        <v>853</v>
      </c>
      <c r="E401" s="8">
        <v>2892</v>
      </c>
      <c r="F401" s="6" t="s">
        <v>2369</v>
      </c>
      <c r="G401" s="8">
        <v>3041</v>
      </c>
      <c r="H401" s="8">
        <v>2788</v>
      </c>
      <c r="I401" s="8">
        <v>-1979</v>
      </c>
      <c r="J401" s="8">
        <v>2396</v>
      </c>
      <c r="K401" s="8">
        <v>2532</v>
      </c>
      <c r="L401" s="8">
        <v>2220</v>
      </c>
      <c r="M401" s="8">
        <v>2258</v>
      </c>
      <c r="N401" s="8">
        <v>2660</v>
      </c>
      <c r="O401" s="8">
        <v>2652</v>
      </c>
      <c r="P401" s="8">
        <v>2167</v>
      </c>
      <c r="Q401" s="8">
        <v>1152</v>
      </c>
      <c r="R401" s="8">
        <v>1986</v>
      </c>
      <c r="S401" s="8">
        <v>1999</v>
      </c>
      <c r="T401" s="8">
        <v>1884</v>
      </c>
      <c r="U401" s="6" t="s">
        <v>1634</v>
      </c>
      <c r="V401" s="8">
        <v>1782</v>
      </c>
      <c r="W401" s="8">
        <v>1606</v>
      </c>
      <c r="X401" s="8">
        <v>2062</v>
      </c>
      <c r="Y401" s="6" t="s">
        <v>1262</v>
      </c>
      <c r="Z401" s="6" t="s">
        <v>4209</v>
      </c>
      <c r="AA401" s="8">
        <v>1890</v>
      </c>
      <c r="AB401" s="8">
        <v>1714</v>
      </c>
      <c r="AC401" s="6" t="s">
        <v>2846</v>
      </c>
      <c r="AD401" s="8">
        <v>1380</v>
      </c>
      <c r="AE401" s="8">
        <v>1907</v>
      </c>
      <c r="AF401" s="8">
        <v>2434</v>
      </c>
      <c r="AG401" s="8">
        <v>3840</v>
      </c>
      <c r="AH401" s="8">
        <v>3392</v>
      </c>
      <c r="AI401" s="8">
        <v>3265</v>
      </c>
      <c r="AJ401" s="8">
        <v>3477</v>
      </c>
      <c r="AK401" s="6" t="s">
        <v>3720</v>
      </c>
      <c r="AL401" s="8">
        <v>3279</v>
      </c>
      <c r="AM401" s="8">
        <v>2900</v>
      </c>
      <c r="AN401" s="8">
        <v>4166</v>
      </c>
      <c r="AO401" s="8">
        <v>4895</v>
      </c>
      <c r="AP401" s="8">
        <v>4225</v>
      </c>
      <c r="AQ401" s="8">
        <v>3146</v>
      </c>
      <c r="AR401" s="8">
        <v>4506</v>
      </c>
      <c r="AS401" s="8">
        <v>6039</v>
      </c>
      <c r="AT401" s="8">
        <v>3590</v>
      </c>
      <c r="AU401" s="5">
        <v>0</v>
      </c>
      <c r="AV401" s="5">
        <v>0</v>
      </c>
      <c r="AW401" s="5">
        <v>0</v>
      </c>
      <c r="AX401" s="5">
        <v>0</v>
      </c>
      <c r="AY401" s="5">
        <v>0</v>
      </c>
      <c r="AZ401" s="5">
        <v>0</v>
      </c>
    </row>
    <row r="402" spans="1:52" x14ac:dyDescent="0.35">
      <c r="A402" s="1" t="s">
        <v>401</v>
      </c>
      <c r="B402" s="2">
        <v>4912875</v>
      </c>
      <c r="C402" s="3" t="s">
        <v>145448</v>
      </c>
      <c r="D402" s="3" t="s">
        <v>853</v>
      </c>
      <c r="E402" s="8">
        <v>12944</v>
      </c>
      <c r="F402" s="8">
        <v>7327</v>
      </c>
      <c r="G402" s="8">
        <v>14301</v>
      </c>
      <c r="H402" s="8">
        <v>9602</v>
      </c>
      <c r="I402" s="8">
        <v>3099</v>
      </c>
      <c r="J402" s="6" t="s">
        <v>149316</v>
      </c>
      <c r="K402" s="6" t="s">
        <v>150937</v>
      </c>
      <c r="L402" s="8">
        <v>2171</v>
      </c>
      <c r="M402" s="8">
        <v>-1340</v>
      </c>
      <c r="N402" s="8">
        <v>-2074</v>
      </c>
      <c r="O402" s="8">
        <v>-1916</v>
      </c>
      <c r="P402" s="6" t="s">
        <v>146514</v>
      </c>
      <c r="Q402" s="8">
        <v>-1085</v>
      </c>
      <c r="R402" s="8">
        <v>2508</v>
      </c>
      <c r="S402" s="8">
        <v>-1895</v>
      </c>
      <c r="T402" s="6" t="s">
        <v>1589</v>
      </c>
      <c r="U402" s="6" t="s">
        <v>150942</v>
      </c>
      <c r="V402" s="8">
        <v>3856</v>
      </c>
      <c r="W402" s="8">
        <v>6969</v>
      </c>
      <c r="X402" s="8">
        <v>8750</v>
      </c>
      <c r="Y402" s="8">
        <v>1938</v>
      </c>
      <c r="Z402" s="8">
        <v>-1752</v>
      </c>
      <c r="AA402" s="8">
        <v>2587</v>
      </c>
      <c r="AB402" s="6" t="s">
        <v>149234</v>
      </c>
      <c r="AC402" s="6" t="s">
        <v>1920</v>
      </c>
      <c r="AD402" s="8">
        <v>-1443</v>
      </c>
      <c r="AE402" s="8">
        <v>4696</v>
      </c>
      <c r="AF402" s="8">
        <v>4708</v>
      </c>
      <c r="AG402" s="8">
        <v>-1660</v>
      </c>
      <c r="AH402" s="8">
        <v>1272</v>
      </c>
      <c r="AI402" s="8">
        <v>10499</v>
      </c>
      <c r="AJ402" s="8">
        <v>6088</v>
      </c>
      <c r="AK402" s="8">
        <v>3026</v>
      </c>
      <c r="AL402" s="8">
        <v>6640</v>
      </c>
      <c r="AM402" s="8">
        <v>14236</v>
      </c>
      <c r="AN402" s="8">
        <v>3698</v>
      </c>
      <c r="AO402" s="6" t="s">
        <v>150950</v>
      </c>
      <c r="AP402" s="8">
        <v>2134</v>
      </c>
      <c r="AQ402" s="8">
        <v>7537</v>
      </c>
      <c r="AR402" s="6" t="s">
        <v>150952</v>
      </c>
      <c r="AS402" s="6" t="s">
        <v>3289</v>
      </c>
      <c r="AT402" s="6" t="s">
        <v>1259</v>
      </c>
      <c r="AU402" s="8">
        <v>1376</v>
      </c>
      <c r="AV402" s="8">
        <v>-2320</v>
      </c>
      <c r="AW402" s="8">
        <v>-7412</v>
      </c>
      <c r="AX402" s="8">
        <v>-2496</v>
      </c>
      <c r="AY402" s="8">
        <v>3310</v>
      </c>
      <c r="AZ402" s="8">
        <v>-1658</v>
      </c>
    </row>
    <row r="403" spans="1:52" x14ac:dyDescent="0.35">
      <c r="A403" s="1" t="s">
        <v>402</v>
      </c>
      <c r="B403" s="2">
        <v>4982509</v>
      </c>
      <c r="C403" s="3" t="s">
        <v>145449</v>
      </c>
      <c r="D403" s="3" t="s">
        <v>853</v>
      </c>
      <c r="E403" s="8">
        <v>5418</v>
      </c>
      <c r="F403" s="8">
        <v>5242</v>
      </c>
      <c r="G403" s="8">
        <v>7052</v>
      </c>
      <c r="H403" s="8">
        <v>5980</v>
      </c>
      <c r="I403" s="8">
        <v>5942</v>
      </c>
      <c r="J403" s="8">
        <v>5857</v>
      </c>
      <c r="K403" s="8">
        <v>4941</v>
      </c>
      <c r="L403" s="8">
        <v>5984</v>
      </c>
      <c r="M403" s="8">
        <v>5023</v>
      </c>
      <c r="N403" s="8">
        <v>6516</v>
      </c>
      <c r="O403" s="8">
        <v>7934</v>
      </c>
      <c r="P403" s="8">
        <v>8181</v>
      </c>
      <c r="Q403" s="8">
        <v>7590</v>
      </c>
      <c r="R403" s="8">
        <v>6435</v>
      </c>
      <c r="S403" s="8">
        <v>5654</v>
      </c>
      <c r="T403" s="8">
        <v>6316</v>
      </c>
      <c r="U403" s="8">
        <v>9660</v>
      </c>
      <c r="V403" s="8">
        <v>6670</v>
      </c>
      <c r="W403" s="8">
        <v>3820</v>
      </c>
      <c r="X403" s="8">
        <v>6149</v>
      </c>
      <c r="Y403" s="8">
        <v>6661</v>
      </c>
      <c r="Z403" s="8">
        <v>6255</v>
      </c>
      <c r="AA403" s="8">
        <v>5670</v>
      </c>
      <c r="AB403" s="8">
        <v>3714</v>
      </c>
      <c r="AC403" s="8">
        <v>4056</v>
      </c>
      <c r="AD403" s="8">
        <v>4500</v>
      </c>
      <c r="AE403" s="8">
        <v>2611</v>
      </c>
      <c r="AF403" s="6" t="s">
        <v>6791</v>
      </c>
      <c r="AG403" s="8">
        <v>7839</v>
      </c>
      <c r="AH403" s="8">
        <v>5018</v>
      </c>
      <c r="AI403" s="8">
        <v>5326</v>
      </c>
      <c r="AJ403" s="8">
        <v>5123</v>
      </c>
      <c r="AK403" s="8">
        <v>1292</v>
      </c>
      <c r="AL403" s="8">
        <v>5826</v>
      </c>
      <c r="AM403" s="8">
        <v>5845</v>
      </c>
      <c r="AN403" s="8">
        <v>6430</v>
      </c>
      <c r="AO403" s="8">
        <v>2220</v>
      </c>
      <c r="AP403" s="8">
        <v>4831</v>
      </c>
      <c r="AQ403" s="8">
        <v>10873</v>
      </c>
      <c r="AR403" s="8">
        <v>6004</v>
      </c>
      <c r="AS403" s="8">
        <v>8970</v>
      </c>
      <c r="AT403" s="8">
        <v>3421</v>
      </c>
      <c r="AU403" s="8">
        <v>4145</v>
      </c>
      <c r="AV403" s="8">
        <v>3174</v>
      </c>
      <c r="AW403" s="8">
        <v>5116</v>
      </c>
      <c r="AX403" s="8">
        <v>2052</v>
      </c>
      <c r="AY403" s="8">
        <v>3884</v>
      </c>
      <c r="AZ403" s="8">
        <v>3142</v>
      </c>
    </row>
    <row r="404" spans="1:52" x14ac:dyDescent="0.35">
      <c r="A404" s="1" t="s">
        <v>403</v>
      </c>
      <c r="B404" s="2">
        <v>11787612</v>
      </c>
      <c r="C404" s="3" t="s">
        <v>145450</v>
      </c>
      <c r="D404" s="3" t="s">
        <v>853</v>
      </c>
      <c r="E404" s="5">
        <v>0</v>
      </c>
      <c r="F404" s="5">
        <v>0</v>
      </c>
      <c r="G404" s="5">
        <v>0</v>
      </c>
      <c r="H404" s="5">
        <v>0</v>
      </c>
      <c r="I404" s="5">
        <v>0</v>
      </c>
      <c r="J404" s="5">
        <v>0</v>
      </c>
      <c r="K404" s="5">
        <v>0</v>
      </c>
      <c r="L404" s="5">
        <v>0</v>
      </c>
      <c r="M404" s="5">
        <v>0</v>
      </c>
      <c r="N404" s="5">
        <v>0</v>
      </c>
      <c r="O404" s="5">
        <v>0</v>
      </c>
      <c r="P404" s="5">
        <v>0</v>
      </c>
      <c r="Q404" s="5">
        <v>0</v>
      </c>
      <c r="R404" s="5">
        <v>0</v>
      </c>
      <c r="S404" s="5">
        <v>0</v>
      </c>
      <c r="T404" s="5">
        <v>0</v>
      </c>
      <c r="U404" s="5">
        <v>0</v>
      </c>
      <c r="V404" s="5">
        <v>0</v>
      </c>
      <c r="W404" s="5">
        <v>0</v>
      </c>
      <c r="X404" s="5">
        <v>0</v>
      </c>
      <c r="Y404" s="5">
        <v>0</v>
      </c>
      <c r="Z404" s="5">
        <v>0</v>
      </c>
      <c r="AA404" s="5">
        <v>0</v>
      </c>
      <c r="AB404" s="5">
        <v>0</v>
      </c>
      <c r="AC404" s="5">
        <v>0</v>
      </c>
      <c r="AD404" s="5">
        <v>0</v>
      </c>
      <c r="AE404" s="5">
        <v>0</v>
      </c>
      <c r="AF404" s="5">
        <v>0</v>
      </c>
      <c r="AG404" s="5">
        <v>0</v>
      </c>
      <c r="AH404" s="5">
        <v>0</v>
      </c>
      <c r="AI404" s="5">
        <v>0</v>
      </c>
      <c r="AJ404" s="5">
        <v>0</v>
      </c>
      <c r="AK404" s="5">
        <v>0</v>
      </c>
      <c r="AL404" s="5">
        <v>0</v>
      </c>
      <c r="AM404" s="5">
        <v>0</v>
      </c>
      <c r="AN404" s="5">
        <v>0</v>
      </c>
      <c r="AO404" s="5">
        <v>0</v>
      </c>
      <c r="AP404" s="5">
        <v>0</v>
      </c>
      <c r="AQ404" s="5">
        <v>0</v>
      </c>
      <c r="AR404" s="5">
        <v>0</v>
      </c>
      <c r="AS404" s="5">
        <v>0</v>
      </c>
      <c r="AT404" s="5">
        <v>0</v>
      </c>
      <c r="AU404" s="5">
        <v>0</v>
      </c>
      <c r="AV404" s="5">
        <v>0</v>
      </c>
      <c r="AW404" s="5">
        <v>0</v>
      </c>
      <c r="AX404" s="5">
        <v>0</v>
      </c>
      <c r="AY404" s="5">
        <v>0</v>
      </c>
      <c r="AZ404" s="5">
        <v>0</v>
      </c>
    </row>
    <row r="405" spans="1:52" x14ac:dyDescent="0.35">
      <c r="A405" s="1" t="s">
        <v>404</v>
      </c>
      <c r="B405" s="2">
        <v>13982090</v>
      </c>
      <c r="C405" s="3" t="s">
        <v>145451</v>
      </c>
      <c r="D405" s="3" t="s">
        <v>853</v>
      </c>
      <c r="E405" s="8">
        <v>5064</v>
      </c>
      <c r="F405" s="8">
        <v>3146</v>
      </c>
      <c r="G405" s="8">
        <v>5163</v>
      </c>
      <c r="H405" s="8">
        <v>2670</v>
      </c>
      <c r="I405" s="8">
        <v>1576</v>
      </c>
      <c r="J405" s="8">
        <v>5095</v>
      </c>
      <c r="K405" s="8">
        <v>1791</v>
      </c>
      <c r="L405" s="8">
        <v>1511</v>
      </c>
      <c r="M405" s="6" t="s">
        <v>147243</v>
      </c>
      <c r="N405" s="5">
        <v>0</v>
      </c>
      <c r="O405" s="5">
        <v>0</v>
      </c>
      <c r="P405" s="8">
        <v>3595</v>
      </c>
      <c r="Q405" s="5">
        <v>0</v>
      </c>
      <c r="R405" s="5">
        <v>0</v>
      </c>
      <c r="S405" s="5">
        <v>0</v>
      </c>
      <c r="T405" s="5">
        <v>0</v>
      </c>
      <c r="U405" s="5">
        <v>0</v>
      </c>
      <c r="V405" s="5">
        <v>0</v>
      </c>
      <c r="W405" s="5">
        <v>0</v>
      </c>
      <c r="X405" s="5">
        <v>0</v>
      </c>
      <c r="Y405" s="5">
        <v>0</v>
      </c>
      <c r="Z405" s="5">
        <v>0</v>
      </c>
      <c r="AA405" s="5">
        <v>0</v>
      </c>
      <c r="AB405" s="5">
        <v>0</v>
      </c>
      <c r="AC405" s="5">
        <v>0</v>
      </c>
      <c r="AD405" s="5">
        <v>0</v>
      </c>
      <c r="AE405" s="5">
        <v>0</v>
      </c>
      <c r="AF405" s="5">
        <v>0</v>
      </c>
      <c r="AG405" s="5">
        <v>0</v>
      </c>
      <c r="AH405" s="5">
        <v>0</v>
      </c>
      <c r="AI405" s="5">
        <v>0</v>
      </c>
      <c r="AJ405" s="5">
        <v>0</v>
      </c>
      <c r="AK405" s="5">
        <v>0</v>
      </c>
      <c r="AL405" s="5">
        <v>0</v>
      </c>
      <c r="AM405" s="5">
        <v>0</v>
      </c>
      <c r="AN405" s="5">
        <v>0</v>
      </c>
      <c r="AO405" s="5">
        <v>0</v>
      </c>
      <c r="AP405" s="5">
        <v>0</v>
      </c>
      <c r="AQ405" s="5">
        <v>0</v>
      </c>
      <c r="AR405" s="5">
        <v>0</v>
      </c>
      <c r="AS405" s="5">
        <v>0</v>
      </c>
      <c r="AT405" s="5">
        <v>0</v>
      </c>
      <c r="AU405" s="5">
        <v>0</v>
      </c>
      <c r="AV405" s="5">
        <v>0</v>
      </c>
      <c r="AW405" s="5">
        <v>0</v>
      </c>
      <c r="AX405" s="5">
        <v>0</v>
      </c>
      <c r="AY405" s="5">
        <v>0</v>
      </c>
      <c r="AZ405" s="5">
        <v>0</v>
      </c>
    </row>
    <row r="406" spans="1:52" x14ac:dyDescent="0.35">
      <c r="A406" s="1" t="s">
        <v>405</v>
      </c>
      <c r="B406" s="2">
        <v>4987221</v>
      </c>
      <c r="C406" s="3" t="s">
        <v>145452</v>
      </c>
      <c r="D406" s="3" t="s">
        <v>853</v>
      </c>
      <c r="E406" s="8">
        <v>4105</v>
      </c>
      <c r="F406" s="6" t="s">
        <v>150976</v>
      </c>
      <c r="G406" s="8">
        <v>-3097</v>
      </c>
      <c r="H406" s="6" t="s">
        <v>4670</v>
      </c>
      <c r="I406" s="8">
        <v>2123</v>
      </c>
      <c r="J406" s="8">
        <v>-4172</v>
      </c>
      <c r="K406" s="8">
        <v>-6809</v>
      </c>
      <c r="L406" s="8">
        <v>-1103</v>
      </c>
      <c r="M406" s="8">
        <v>-13065</v>
      </c>
      <c r="N406" s="8">
        <v>-3698</v>
      </c>
      <c r="O406" s="8">
        <v>-6035</v>
      </c>
      <c r="P406" s="8">
        <v>-3391</v>
      </c>
      <c r="Q406" s="8">
        <v>-2487</v>
      </c>
      <c r="R406" s="8">
        <v>-3103</v>
      </c>
      <c r="S406" s="8">
        <v>-4136</v>
      </c>
      <c r="T406" s="8">
        <v>-3446</v>
      </c>
      <c r="U406" s="8">
        <v>-2595</v>
      </c>
      <c r="V406" s="8">
        <v>-3255</v>
      </c>
      <c r="W406" s="8">
        <v>-4597</v>
      </c>
      <c r="X406" s="8">
        <v>-2652</v>
      </c>
      <c r="Y406" s="8">
        <v>-9785</v>
      </c>
      <c r="Z406" s="8">
        <v>-3552</v>
      </c>
      <c r="AA406" s="8">
        <v>-3408</v>
      </c>
      <c r="AB406" s="8">
        <v>-3693</v>
      </c>
      <c r="AC406" s="8">
        <v>-15923</v>
      </c>
      <c r="AD406" s="8">
        <v>-7275</v>
      </c>
      <c r="AE406" s="6" t="s">
        <v>3307</v>
      </c>
      <c r="AF406" s="8">
        <v>1596</v>
      </c>
      <c r="AG406" s="6" t="s">
        <v>3283</v>
      </c>
      <c r="AH406" s="6" t="s">
        <v>6791</v>
      </c>
      <c r="AI406" s="8">
        <v>3283</v>
      </c>
      <c r="AJ406" s="8">
        <v>3627</v>
      </c>
      <c r="AK406" s="8">
        <v>1534</v>
      </c>
      <c r="AL406" s="8">
        <v>1923</v>
      </c>
      <c r="AM406" s="8">
        <v>3031</v>
      </c>
      <c r="AN406" s="8">
        <v>4260</v>
      </c>
      <c r="AO406" s="8">
        <v>4730</v>
      </c>
      <c r="AP406" s="6" t="s">
        <v>2416</v>
      </c>
      <c r="AQ406" s="6" t="s">
        <v>4893</v>
      </c>
      <c r="AR406" s="8">
        <v>2118</v>
      </c>
      <c r="AS406" s="6" t="s">
        <v>5055</v>
      </c>
      <c r="AT406" s="8">
        <v>1569</v>
      </c>
      <c r="AU406" s="8">
        <v>3321</v>
      </c>
      <c r="AV406" s="8">
        <v>3124</v>
      </c>
      <c r="AW406" s="8">
        <v>4094</v>
      </c>
      <c r="AX406" s="8">
        <v>1526</v>
      </c>
      <c r="AY406" s="8">
        <v>3726</v>
      </c>
      <c r="AZ406" s="8">
        <v>3879</v>
      </c>
    </row>
    <row r="407" spans="1:52" x14ac:dyDescent="0.35">
      <c r="A407" s="1" t="s">
        <v>406</v>
      </c>
      <c r="B407" s="2">
        <v>12186011</v>
      </c>
      <c r="C407" s="3" t="s">
        <v>145453</v>
      </c>
      <c r="D407" s="3" t="s">
        <v>853</v>
      </c>
      <c r="E407" s="5">
        <v>0</v>
      </c>
      <c r="F407" s="5">
        <v>0</v>
      </c>
      <c r="G407" s="5">
        <v>0</v>
      </c>
      <c r="H407" s="5">
        <v>0</v>
      </c>
      <c r="I407" s="5">
        <v>0</v>
      </c>
      <c r="J407" s="5">
        <v>0</v>
      </c>
      <c r="K407" s="5">
        <v>0</v>
      </c>
      <c r="L407" s="5">
        <v>0</v>
      </c>
      <c r="M407" s="5">
        <v>0</v>
      </c>
      <c r="N407" s="5">
        <v>0</v>
      </c>
      <c r="O407" s="5">
        <v>0</v>
      </c>
      <c r="P407" s="5">
        <v>0</v>
      </c>
      <c r="Q407" s="5">
        <v>0</v>
      </c>
      <c r="R407" s="5">
        <v>0</v>
      </c>
      <c r="S407" s="5">
        <v>0</v>
      </c>
      <c r="T407" s="5">
        <v>0</v>
      </c>
      <c r="U407" s="5">
        <v>0</v>
      </c>
      <c r="V407" s="5">
        <v>0</v>
      </c>
      <c r="W407" s="5">
        <v>0</v>
      </c>
      <c r="X407" s="5">
        <v>0</v>
      </c>
      <c r="Y407" s="5">
        <v>0</v>
      </c>
      <c r="Z407" s="5">
        <v>0</v>
      </c>
      <c r="AA407" s="5">
        <v>0</v>
      </c>
      <c r="AB407" s="5">
        <v>0</v>
      </c>
      <c r="AC407" s="5">
        <v>0</v>
      </c>
      <c r="AD407" s="5">
        <v>0</v>
      </c>
      <c r="AE407" s="5">
        <v>0</v>
      </c>
      <c r="AF407" s="5">
        <v>0</v>
      </c>
      <c r="AG407" s="5">
        <v>0</v>
      </c>
      <c r="AH407" s="5">
        <v>0</v>
      </c>
      <c r="AI407" s="5">
        <v>0</v>
      </c>
      <c r="AJ407" s="5">
        <v>0</v>
      </c>
      <c r="AK407" s="5">
        <v>0</v>
      </c>
      <c r="AL407" s="5">
        <v>0</v>
      </c>
      <c r="AM407" s="5">
        <v>0</v>
      </c>
      <c r="AN407" s="5">
        <v>0</v>
      </c>
      <c r="AO407" s="5">
        <v>0</v>
      </c>
      <c r="AP407" s="5">
        <v>0</v>
      </c>
      <c r="AQ407" s="5">
        <v>0</v>
      </c>
      <c r="AR407" s="5">
        <v>0</v>
      </c>
      <c r="AS407" s="5">
        <v>0</v>
      </c>
      <c r="AT407" s="5">
        <v>0</v>
      </c>
      <c r="AU407" s="5">
        <v>0</v>
      </c>
      <c r="AV407" s="5">
        <v>0</v>
      </c>
      <c r="AW407" s="5">
        <v>0</v>
      </c>
      <c r="AX407" s="5">
        <v>0</v>
      </c>
      <c r="AY407" s="5">
        <v>0</v>
      </c>
      <c r="AZ407" s="5">
        <v>0</v>
      </c>
    </row>
    <row r="408" spans="1:52" x14ac:dyDescent="0.35">
      <c r="A408" s="1" t="s">
        <v>407</v>
      </c>
      <c r="B408" s="2">
        <v>4534409</v>
      </c>
      <c r="C408" s="3" t="s">
        <v>145454</v>
      </c>
      <c r="D408" s="3" t="s">
        <v>853</v>
      </c>
      <c r="E408" s="8">
        <v>2010</v>
      </c>
      <c r="F408" s="8">
        <v>6347</v>
      </c>
      <c r="G408" s="8">
        <v>2882</v>
      </c>
      <c r="H408" s="8">
        <v>2196</v>
      </c>
      <c r="I408" s="8">
        <v>2327</v>
      </c>
      <c r="J408" s="8">
        <v>1966</v>
      </c>
      <c r="K408" s="8">
        <v>3031</v>
      </c>
      <c r="L408" s="8">
        <v>2124</v>
      </c>
      <c r="M408" s="6" t="s">
        <v>150157</v>
      </c>
      <c r="N408" s="8">
        <v>2025</v>
      </c>
      <c r="O408" s="8">
        <v>3692</v>
      </c>
      <c r="P408" s="8">
        <v>1436</v>
      </c>
      <c r="Q408" s="8">
        <v>7279</v>
      </c>
      <c r="R408" s="8">
        <v>7544</v>
      </c>
      <c r="S408" s="8">
        <v>8028</v>
      </c>
      <c r="T408" s="8">
        <v>3813</v>
      </c>
      <c r="U408" s="8">
        <v>8201</v>
      </c>
      <c r="V408" s="8">
        <v>7268</v>
      </c>
      <c r="W408" s="8">
        <v>5769</v>
      </c>
      <c r="X408" s="8">
        <v>2355</v>
      </c>
      <c r="Y408" s="8">
        <v>8979</v>
      </c>
      <c r="Z408" s="8">
        <v>7494</v>
      </c>
      <c r="AA408" s="8">
        <v>4974</v>
      </c>
      <c r="AB408" s="8">
        <v>4825</v>
      </c>
      <c r="AC408" s="8">
        <v>9121</v>
      </c>
      <c r="AD408" s="8">
        <v>10042</v>
      </c>
      <c r="AE408" s="8">
        <v>4437</v>
      </c>
      <c r="AF408" s="8">
        <v>4170</v>
      </c>
      <c r="AG408" s="8">
        <v>12403</v>
      </c>
      <c r="AH408" s="8">
        <v>11249</v>
      </c>
      <c r="AI408" s="8">
        <v>6104</v>
      </c>
      <c r="AJ408" s="8">
        <v>1890</v>
      </c>
      <c r="AK408" s="8">
        <v>10974</v>
      </c>
      <c r="AL408" s="8">
        <v>12554</v>
      </c>
      <c r="AM408" s="8">
        <v>2920</v>
      </c>
      <c r="AN408" s="8">
        <v>3702</v>
      </c>
      <c r="AO408" s="8">
        <v>7462</v>
      </c>
      <c r="AP408" s="8">
        <v>12483</v>
      </c>
      <c r="AQ408" s="8">
        <v>9820</v>
      </c>
      <c r="AR408" s="8">
        <v>6118</v>
      </c>
      <c r="AS408" s="8">
        <v>7960</v>
      </c>
      <c r="AT408" s="8">
        <v>16359</v>
      </c>
      <c r="AU408" s="8">
        <v>4627</v>
      </c>
      <c r="AV408" s="8">
        <v>4695</v>
      </c>
      <c r="AW408" s="8">
        <v>17066</v>
      </c>
      <c r="AX408" s="8">
        <v>5537</v>
      </c>
      <c r="AY408" s="8">
        <v>-2698</v>
      </c>
      <c r="AZ408" s="8">
        <v>2405</v>
      </c>
    </row>
    <row r="409" spans="1:52" x14ac:dyDescent="0.35">
      <c r="A409" s="1" t="s">
        <v>408</v>
      </c>
      <c r="B409" s="2">
        <v>4910116</v>
      </c>
      <c r="C409" s="3" t="s">
        <v>145455</v>
      </c>
      <c r="D409" s="3" t="s">
        <v>853</v>
      </c>
      <c r="E409" s="8">
        <v>4730</v>
      </c>
      <c r="F409" s="8">
        <v>1331</v>
      </c>
      <c r="G409" s="8">
        <v>2288</v>
      </c>
      <c r="H409" s="8">
        <v>2157</v>
      </c>
      <c r="I409" s="8">
        <v>-2412</v>
      </c>
      <c r="J409" s="8">
        <v>2662</v>
      </c>
      <c r="K409" s="8">
        <v>5435</v>
      </c>
      <c r="L409" s="8">
        <v>4745</v>
      </c>
      <c r="M409" s="8">
        <v>8123</v>
      </c>
      <c r="N409" s="8">
        <v>6717</v>
      </c>
      <c r="O409" s="8">
        <v>5358</v>
      </c>
      <c r="P409" s="8">
        <v>3940</v>
      </c>
      <c r="Q409" s="8">
        <v>5151</v>
      </c>
      <c r="R409" s="8">
        <v>4084</v>
      </c>
      <c r="S409" s="8">
        <v>4334</v>
      </c>
      <c r="T409" s="8">
        <v>4013</v>
      </c>
      <c r="U409" s="8">
        <v>4350</v>
      </c>
      <c r="V409" s="8">
        <v>6300</v>
      </c>
      <c r="W409" s="8">
        <v>2360</v>
      </c>
      <c r="X409" s="8">
        <v>1304</v>
      </c>
      <c r="Y409" s="6" t="s">
        <v>3287</v>
      </c>
      <c r="Z409" s="6" t="s">
        <v>147764</v>
      </c>
      <c r="AA409" s="8">
        <v>11003</v>
      </c>
      <c r="AB409" s="8">
        <v>7244</v>
      </c>
      <c r="AC409" s="5">
        <v>0</v>
      </c>
      <c r="AD409" s="5">
        <v>0</v>
      </c>
      <c r="AE409" s="5">
        <v>0</v>
      </c>
      <c r="AF409" s="5">
        <v>0</v>
      </c>
      <c r="AG409" s="5">
        <v>0</v>
      </c>
      <c r="AH409" s="5">
        <v>0</v>
      </c>
      <c r="AI409" s="5">
        <v>0</v>
      </c>
      <c r="AJ409" s="5">
        <v>0</v>
      </c>
      <c r="AK409" s="5">
        <v>0</v>
      </c>
      <c r="AL409" s="5">
        <v>0</v>
      </c>
      <c r="AM409" s="5">
        <v>0</v>
      </c>
      <c r="AN409" s="5">
        <v>0</v>
      </c>
      <c r="AO409" s="5">
        <v>0</v>
      </c>
      <c r="AP409" s="5">
        <v>0</v>
      </c>
      <c r="AQ409" s="5">
        <v>0</v>
      </c>
      <c r="AR409" s="5">
        <v>0</v>
      </c>
      <c r="AS409" s="5">
        <v>0</v>
      </c>
      <c r="AT409" s="5">
        <v>0</v>
      </c>
      <c r="AU409" s="5">
        <v>0</v>
      </c>
      <c r="AV409" s="5">
        <v>0</v>
      </c>
      <c r="AW409" s="5">
        <v>0</v>
      </c>
      <c r="AX409" s="5">
        <v>0</v>
      </c>
      <c r="AY409" s="5">
        <v>0</v>
      </c>
      <c r="AZ409" s="5">
        <v>0</v>
      </c>
    </row>
    <row r="410" spans="1:52" x14ac:dyDescent="0.35">
      <c r="A410" s="1" t="s">
        <v>409</v>
      </c>
      <c r="B410" s="2">
        <v>7729120</v>
      </c>
      <c r="C410" s="3" t="s">
        <v>145456</v>
      </c>
      <c r="D410" s="3" t="s">
        <v>853</v>
      </c>
      <c r="E410" s="8">
        <v>1496</v>
      </c>
      <c r="F410" s="6" t="s">
        <v>149767</v>
      </c>
      <c r="G410" s="8">
        <v>6954</v>
      </c>
      <c r="H410" s="8">
        <v>2593</v>
      </c>
      <c r="I410" s="8">
        <v>-23125</v>
      </c>
      <c r="J410" s="6" t="s">
        <v>1995</v>
      </c>
      <c r="K410" s="8">
        <v>-6209</v>
      </c>
      <c r="L410" s="8">
        <v>2145</v>
      </c>
      <c r="M410" s="8">
        <v>-4456</v>
      </c>
      <c r="N410" s="8">
        <v>7924</v>
      </c>
      <c r="O410" s="8">
        <v>6040</v>
      </c>
      <c r="P410" s="8">
        <v>6223</v>
      </c>
      <c r="Q410" s="8">
        <v>5872</v>
      </c>
      <c r="R410" s="8">
        <v>5953</v>
      </c>
      <c r="S410" s="8">
        <v>5982</v>
      </c>
      <c r="T410" s="8">
        <v>4997</v>
      </c>
      <c r="U410" s="8">
        <v>19906</v>
      </c>
      <c r="V410" s="5">
        <v>0</v>
      </c>
      <c r="W410" s="5">
        <v>0</v>
      </c>
      <c r="X410" s="5">
        <v>0</v>
      </c>
      <c r="Y410" s="5">
        <v>0</v>
      </c>
      <c r="Z410" s="5">
        <v>0</v>
      </c>
      <c r="AA410" s="5">
        <v>0</v>
      </c>
      <c r="AB410" s="5">
        <v>0</v>
      </c>
      <c r="AC410" s="5">
        <v>0</v>
      </c>
      <c r="AD410" s="5">
        <v>0</v>
      </c>
      <c r="AE410" s="5">
        <v>0</v>
      </c>
      <c r="AF410" s="5">
        <v>0</v>
      </c>
      <c r="AG410" s="5">
        <v>0</v>
      </c>
      <c r="AH410" s="5">
        <v>0</v>
      </c>
      <c r="AI410" s="5">
        <v>0</v>
      </c>
      <c r="AJ410" s="5">
        <v>0</v>
      </c>
      <c r="AK410" s="5">
        <v>0</v>
      </c>
      <c r="AL410" s="5">
        <v>0</v>
      </c>
      <c r="AM410" s="5">
        <v>0</v>
      </c>
      <c r="AN410" s="5">
        <v>0</v>
      </c>
      <c r="AO410" s="5">
        <v>0</v>
      </c>
      <c r="AP410" s="5">
        <v>0</v>
      </c>
      <c r="AQ410" s="5">
        <v>0</v>
      </c>
      <c r="AR410" s="5">
        <v>0</v>
      </c>
      <c r="AS410" s="5">
        <v>0</v>
      </c>
      <c r="AT410" s="5">
        <v>0</v>
      </c>
      <c r="AU410" s="5">
        <v>0</v>
      </c>
      <c r="AV410" s="5">
        <v>0</v>
      </c>
      <c r="AW410" s="5">
        <v>0</v>
      </c>
      <c r="AX410" s="5">
        <v>0</v>
      </c>
      <c r="AY410" s="5">
        <v>0</v>
      </c>
      <c r="AZ410" s="5">
        <v>0</v>
      </c>
    </row>
    <row r="411" spans="1:52" x14ac:dyDescent="0.35">
      <c r="A411" s="1" t="s">
        <v>410</v>
      </c>
      <c r="B411" s="2">
        <v>6675921</v>
      </c>
      <c r="C411" s="3" t="s">
        <v>145457</v>
      </c>
      <c r="D411" s="3" t="s">
        <v>853</v>
      </c>
      <c r="E411" s="8">
        <v>4156</v>
      </c>
      <c r="F411" s="6" t="s">
        <v>1566</v>
      </c>
      <c r="G411" s="8">
        <v>2942</v>
      </c>
      <c r="H411" s="8">
        <v>5033</v>
      </c>
      <c r="I411" s="8">
        <v>7928</v>
      </c>
      <c r="J411" s="8">
        <v>6383</v>
      </c>
      <c r="K411" s="8">
        <v>3412</v>
      </c>
      <c r="L411" s="8">
        <v>3479</v>
      </c>
      <c r="M411" s="6" t="s">
        <v>151027</v>
      </c>
      <c r="N411" s="8">
        <v>1674</v>
      </c>
      <c r="O411" s="8">
        <v>6566</v>
      </c>
      <c r="P411" s="8">
        <v>-1160</v>
      </c>
      <c r="Q411" s="8">
        <v>-2258</v>
      </c>
      <c r="R411" s="8">
        <v>6976</v>
      </c>
      <c r="S411" s="8">
        <v>6400</v>
      </c>
      <c r="T411" s="8">
        <v>5685</v>
      </c>
      <c r="U411" s="8">
        <v>6512</v>
      </c>
      <c r="V411" s="8">
        <v>13170</v>
      </c>
      <c r="W411" s="5">
        <v>0</v>
      </c>
      <c r="X411" s="5">
        <v>0</v>
      </c>
      <c r="Y411" s="5">
        <v>0</v>
      </c>
      <c r="Z411" s="5">
        <v>0</v>
      </c>
      <c r="AA411" s="5">
        <v>0</v>
      </c>
      <c r="AB411" s="5">
        <v>0</v>
      </c>
      <c r="AC411" s="5">
        <v>0</v>
      </c>
      <c r="AD411" s="5">
        <v>0</v>
      </c>
      <c r="AE411" s="5">
        <v>0</v>
      </c>
      <c r="AF411" s="5">
        <v>0</v>
      </c>
      <c r="AG411" s="5">
        <v>0</v>
      </c>
      <c r="AH411" s="5">
        <v>0</v>
      </c>
      <c r="AI411" s="5">
        <v>0</v>
      </c>
      <c r="AJ411" s="5">
        <v>0</v>
      </c>
      <c r="AK411" s="5">
        <v>0</v>
      </c>
      <c r="AL411" s="5">
        <v>0</v>
      </c>
      <c r="AM411" s="5">
        <v>0</v>
      </c>
      <c r="AN411" s="5">
        <v>0</v>
      </c>
      <c r="AO411" s="5">
        <v>0</v>
      </c>
      <c r="AP411" s="5">
        <v>0</v>
      </c>
      <c r="AQ411" s="5">
        <v>0</v>
      </c>
      <c r="AR411" s="5">
        <v>0</v>
      </c>
      <c r="AS411" s="5">
        <v>0</v>
      </c>
      <c r="AT411" s="5">
        <v>0</v>
      </c>
      <c r="AU411" s="5">
        <v>0</v>
      </c>
      <c r="AV411" s="5">
        <v>0</v>
      </c>
      <c r="AW411" s="5">
        <v>0</v>
      </c>
      <c r="AX411" s="5">
        <v>0</v>
      </c>
      <c r="AY411" s="5">
        <v>0</v>
      </c>
      <c r="AZ411" s="5">
        <v>0</v>
      </c>
    </row>
    <row r="412" spans="1:52" x14ac:dyDescent="0.35">
      <c r="A412" s="1" t="s">
        <v>411</v>
      </c>
      <c r="B412" s="2">
        <v>106581274</v>
      </c>
      <c r="C412" s="3" t="s">
        <v>145458</v>
      </c>
      <c r="D412" s="3" t="s">
        <v>853</v>
      </c>
      <c r="E412" s="5">
        <v>0</v>
      </c>
      <c r="F412" s="5">
        <v>0</v>
      </c>
      <c r="G412" s="5">
        <v>0</v>
      </c>
      <c r="H412" s="5">
        <v>0</v>
      </c>
      <c r="I412" s="5">
        <v>0</v>
      </c>
      <c r="J412" s="5">
        <v>0</v>
      </c>
      <c r="K412" s="5">
        <v>0</v>
      </c>
      <c r="L412" s="5">
        <v>0</v>
      </c>
      <c r="M412" s="5">
        <v>0</v>
      </c>
      <c r="N412" s="5">
        <v>0</v>
      </c>
      <c r="O412" s="5">
        <v>0</v>
      </c>
      <c r="P412" s="5">
        <v>0</v>
      </c>
      <c r="Q412" s="5">
        <v>0</v>
      </c>
      <c r="R412" s="5">
        <v>0</v>
      </c>
      <c r="S412" s="5">
        <v>0</v>
      </c>
      <c r="T412" s="5">
        <v>0</v>
      </c>
      <c r="U412" s="5">
        <v>0</v>
      </c>
      <c r="V412" s="5">
        <v>0</v>
      </c>
      <c r="W412" s="5">
        <v>0</v>
      </c>
      <c r="X412" s="5">
        <v>0</v>
      </c>
      <c r="Y412" s="5">
        <v>0</v>
      </c>
      <c r="Z412" s="5">
        <v>0</v>
      </c>
      <c r="AA412" s="5">
        <v>0</v>
      </c>
      <c r="AB412" s="5">
        <v>0</v>
      </c>
      <c r="AC412" s="5">
        <v>0</v>
      </c>
      <c r="AD412" s="5">
        <v>0</v>
      </c>
      <c r="AE412" s="5">
        <v>0</v>
      </c>
      <c r="AF412" s="5">
        <v>0</v>
      </c>
      <c r="AG412" s="5">
        <v>0</v>
      </c>
      <c r="AH412" s="5">
        <v>0</v>
      </c>
      <c r="AI412" s="5">
        <v>0</v>
      </c>
      <c r="AJ412" s="5">
        <v>0</v>
      </c>
      <c r="AK412" s="5">
        <v>0</v>
      </c>
      <c r="AL412" s="5">
        <v>0</v>
      </c>
      <c r="AM412" s="5">
        <v>0</v>
      </c>
      <c r="AN412" s="5">
        <v>0</v>
      </c>
      <c r="AO412" s="5">
        <v>0</v>
      </c>
      <c r="AP412" s="5">
        <v>0</v>
      </c>
      <c r="AQ412" s="5">
        <v>0</v>
      </c>
      <c r="AR412" s="5">
        <v>0</v>
      </c>
      <c r="AS412" s="5">
        <v>0</v>
      </c>
      <c r="AT412" s="5">
        <v>0</v>
      </c>
      <c r="AU412" s="5">
        <v>0</v>
      </c>
      <c r="AV412" s="5">
        <v>0</v>
      </c>
      <c r="AW412" s="5">
        <v>0</v>
      </c>
      <c r="AX412" s="5">
        <v>0</v>
      </c>
      <c r="AY412" s="5">
        <v>0</v>
      </c>
      <c r="AZ412" s="5">
        <v>0</v>
      </c>
    </row>
    <row r="413" spans="1:52" x14ac:dyDescent="0.35">
      <c r="A413" s="1" t="s">
        <v>412</v>
      </c>
      <c r="B413" s="2">
        <v>4991125</v>
      </c>
      <c r="C413" s="3" t="s">
        <v>145459</v>
      </c>
      <c r="D413" s="3" t="s">
        <v>853</v>
      </c>
      <c r="E413" s="8">
        <v>7878</v>
      </c>
      <c r="F413" s="6" t="s">
        <v>148982</v>
      </c>
      <c r="G413" s="8">
        <v>1418</v>
      </c>
      <c r="H413" s="6" t="s">
        <v>1623</v>
      </c>
      <c r="I413" s="8">
        <v>2535</v>
      </c>
      <c r="J413" s="6" t="s">
        <v>4226</v>
      </c>
      <c r="K413" s="8">
        <v>-6434</v>
      </c>
      <c r="L413" s="6" t="s">
        <v>151032</v>
      </c>
      <c r="M413" s="8">
        <v>17333</v>
      </c>
      <c r="N413" s="8">
        <v>9515</v>
      </c>
      <c r="O413" s="8">
        <v>6632</v>
      </c>
      <c r="P413" s="8">
        <v>11510</v>
      </c>
      <c r="Q413" s="8">
        <v>14904</v>
      </c>
      <c r="R413" s="8">
        <v>6782</v>
      </c>
      <c r="S413" s="8">
        <v>2856</v>
      </c>
      <c r="T413" s="8">
        <v>4360</v>
      </c>
      <c r="U413" s="8">
        <v>9207</v>
      </c>
      <c r="V413" s="8">
        <v>7991</v>
      </c>
      <c r="W413" s="8">
        <v>7499</v>
      </c>
      <c r="X413" s="8">
        <v>10847</v>
      </c>
      <c r="Y413" s="8">
        <v>18704</v>
      </c>
      <c r="Z413" s="8">
        <v>15445</v>
      </c>
      <c r="AA413" s="8">
        <v>9524</v>
      </c>
      <c r="AB413" s="8">
        <v>12795</v>
      </c>
      <c r="AC413" s="8">
        <v>12259</v>
      </c>
      <c r="AD413" s="8">
        <v>4562</v>
      </c>
      <c r="AE413" s="8">
        <v>5925</v>
      </c>
      <c r="AF413" s="8">
        <v>5283</v>
      </c>
      <c r="AG413" s="8">
        <v>5974</v>
      </c>
      <c r="AH413" s="8">
        <v>2313</v>
      </c>
      <c r="AI413" s="8">
        <v>8320</v>
      </c>
      <c r="AJ413" s="8">
        <v>4990</v>
      </c>
      <c r="AK413" s="8">
        <v>5965</v>
      </c>
      <c r="AL413" s="8">
        <v>5746</v>
      </c>
      <c r="AM413" s="8">
        <v>11806</v>
      </c>
      <c r="AN413" s="8">
        <v>8815</v>
      </c>
      <c r="AO413" s="8">
        <v>10143</v>
      </c>
      <c r="AP413" s="8">
        <v>6380</v>
      </c>
      <c r="AQ413" s="8">
        <v>14565</v>
      </c>
      <c r="AR413" s="8">
        <v>8405</v>
      </c>
      <c r="AS413" s="8">
        <v>7610</v>
      </c>
      <c r="AT413" s="8">
        <v>7288</v>
      </c>
      <c r="AU413" s="8">
        <v>8990</v>
      </c>
      <c r="AV413" s="8">
        <v>6930</v>
      </c>
      <c r="AW413" s="8">
        <v>5530</v>
      </c>
      <c r="AX413" s="8">
        <v>6012</v>
      </c>
      <c r="AY413" s="8">
        <v>12359</v>
      </c>
      <c r="AZ413" s="8">
        <v>5442</v>
      </c>
    </row>
    <row r="414" spans="1:52" x14ac:dyDescent="0.35">
      <c r="A414" s="1" t="s">
        <v>413</v>
      </c>
      <c r="B414" s="2">
        <v>4993698</v>
      </c>
      <c r="C414" s="3" t="s">
        <v>145460</v>
      </c>
      <c r="D414" s="3" t="s">
        <v>853</v>
      </c>
      <c r="E414" s="8">
        <v>3848</v>
      </c>
      <c r="F414" s="8">
        <v>5091</v>
      </c>
      <c r="G414" s="8">
        <v>6840</v>
      </c>
      <c r="H414" s="8">
        <v>4421</v>
      </c>
      <c r="I414" s="8">
        <v>-8164</v>
      </c>
      <c r="J414" s="8">
        <v>-1445</v>
      </c>
      <c r="K414" s="8">
        <v>-2226</v>
      </c>
      <c r="L414" s="8">
        <v>-1516</v>
      </c>
      <c r="M414" s="8">
        <v>-1718</v>
      </c>
      <c r="N414" s="8">
        <v>1959</v>
      </c>
      <c r="O414" s="6" t="s">
        <v>146445</v>
      </c>
      <c r="P414" s="8">
        <v>4371</v>
      </c>
      <c r="Q414" s="8">
        <v>5604</v>
      </c>
      <c r="R414" s="8">
        <v>1602</v>
      </c>
      <c r="S414" s="8">
        <v>1734</v>
      </c>
      <c r="T414" s="8">
        <v>5821</v>
      </c>
      <c r="U414" s="8">
        <v>3944</v>
      </c>
      <c r="V414" s="8">
        <v>2218</v>
      </c>
      <c r="W414" s="8">
        <v>2643</v>
      </c>
      <c r="X414" s="8">
        <v>3932</v>
      </c>
      <c r="Y414" s="8">
        <v>-6532</v>
      </c>
      <c r="Z414" s="8">
        <v>-1153</v>
      </c>
      <c r="AA414" s="8">
        <v>-2638</v>
      </c>
      <c r="AB414" s="8">
        <v>1575</v>
      </c>
      <c r="AC414" s="8">
        <v>-9882</v>
      </c>
      <c r="AD414" s="8">
        <v>-2054</v>
      </c>
      <c r="AE414" s="8">
        <v>1124</v>
      </c>
      <c r="AF414" s="8">
        <v>1180</v>
      </c>
      <c r="AG414" s="8">
        <v>3300</v>
      </c>
      <c r="AH414" s="6" t="s">
        <v>150787</v>
      </c>
      <c r="AI414" s="8">
        <v>1771</v>
      </c>
      <c r="AJ414" s="8">
        <v>1959</v>
      </c>
      <c r="AK414" s="8">
        <v>1811</v>
      </c>
      <c r="AL414" s="6" t="s">
        <v>5738</v>
      </c>
      <c r="AM414" s="8">
        <v>2350</v>
      </c>
      <c r="AN414" s="8">
        <v>1995</v>
      </c>
      <c r="AO414" s="8">
        <v>-1751</v>
      </c>
      <c r="AP414" s="6" t="s">
        <v>151064</v>
      </c>
      <c r="AQ414" s="5">
        <v>0</v>
      </c>
      <c r="AR414" s="5">
        <v>0</v>
      </c>
      <c r="AS414" s="5">
        <v>0</v>
      </c>
      <c r="AT414" s="5">
        <v>0</v>
      </c>
      <c r="AU414" s="5">
        <v>0</v>
      </c>
      <c r="AV414" s="5">
        <v>0</v>
      </c>
      <c r="AW414" s="5">
        <v>0</v>
      </c>
      <c r="AX414" s="5">
        <v>0</v>
      </c>
      <c r="AY414" s="5">
        <v>0</v>
      </c>
      <c r="AZ414" s="5">
        <v>0</v>
      </c>
    </row>
    <row r="415" spans="1:52" x14ac:dyDescent="0.35">
      <c r="A415" s="1" t="s">
        <v>414</v>
      </c>
      <c r="B415" s="2">
        <v>4993661</v>
      </c>
      <c r="C415" s="3" t="s">
        <v>145461</v>
      </c>
      <c r="D415" s="3" t="s">
        <v>853</v>
      </c>
      <c r="E415" s="8">
        <v>-1511</v>
      </c>
      <c r="F415" s="8">
        <v>-1764</v>
      </c>
      <c r="G415" s="8">
        <v>-3290</v>
      </c>
      <c r="H415" s="6" t="s">
        <v>147355</v>
      </c>
      <c r="I415" s="6" t="s">
        <v>146237</v>
      </c>
      <c r="J415" s="8">
        <v>1870</v>
      </c>
      <c r="K415" s="6" t="s">
        <v>2286</v>
      </c>
      <c r="L415" s="6" t="s">
        <v>151067</v>
      </c>
      <c r="M415" s="8">
        <v>-6757</v>
      </c>
      <c r="N415" s="8">
        <v>1778</v>
      </c>
      <c r="O415" s="6" t="s">
        <v>150267</v>
      </c>
      <c r="P415" s="6" t="s">
        <v>1860</v>
      </c>
      <c r="Q415" s="6" t="s">
        <v>1631</v>
      </c>
      <c r="R415" s="6" t="s">
        <v>1280</v>
      </c>
      <c r="S415" s="8">
        <v>-1771</v>
      </c>
      <c r="T415" s="6" t="s">
        <v>147160</v>
      </c>
      <c r="U415" s="6" t="s">
        <v>151070</v>
      </c>
      <c r="V415" s="8">
        <v>1832</v>
      </c>
      <c r="W415" s="8">
        <v>-1685</v>
      </c>
      <c r="X415" s="8">
        <v>-2436</v>
      </c>
      <c r="Y415" s="8">
        <v>2628</v>
      </c>
      <c r="Z415" s="6" t="s">
        <v>151073</v>
      </c>
      <c r="AA415" s="8">
        <v>-1256</v>
      </c>
      <c r="AB415" s="8">
        <v>-1159</v>
      </c>
      <c r="AC415" s="8">
        <v>3347</v>
      </c>
      <c r="AD415" s="6" t="s">
        <v>7150</v>
      </c>
      <c r="AE415" s="8">
        <v>7037</v>
      </c>
      <c r="AF415" s="8">
        <v>-2732</v>
      </c>
      <c r="AG415" s="8">
        <v>2385</v>
      </c>
      <c r="AH415" s="8">
        <v>8003</v>
      </c>
      <c r="AI415" s="8">
        <v>4664</v>
      </c>
      <c r="AJ415" s="8">
        <v>7387</v>
      </c>
      <c r="AK415" s="8">
        <v>9505</v>
      </c>
      <c r="AL415" s="8">
        <v>7506</v>
      </c>
      <c r="AM415" s="8">
        <v>11220</v>
      </c>
      <c r="AN415" s="8">
        <v>5974</v>
      </c>
      <c r="AO415" s="8">
        <v>13414</v>
      </c>
      <c r="AP415" s="8">
        <v>4360</v>
      </c>
      <c r="AQ415" s="8">
        <v>6880</v>
      </c>
      <c r="AR415" s="8">
        <v>7188</v>
      </c>
      <c r="AS415" s="8">
        <v>-47354</v>
      </c>
      <c r="AT415" s="8">
        <v>-30278</v>
      </c>
      <c r="AU415" s="8">
        <v>3320</v>
      </c>
      <c r="AV415" s="6" t="s">
        <v>1131</v>
      </c>
      <c r="AW415" s="8">
        <v>2063</v>
      </c>
      <c r="AX415" s="8">
        <v>1006</v>
      </c>
      <c r="AY415" s="8">
        <v>2390</v>
      </c>
      <c r="AZ415" s="8">
        <v>2293</v>
      </c>
    </row>
    <row r="416" spans="1:52" x14ac:dyDescent="0.35">
      <c r="A416" s="1" t="s">
        <v>415</v>
      </c>
      <c r="B416" s="2">
        <v>13298316</v>
      </c>
      <c r="C416" s="3" t="s">
        <v>145462</v>
      </c>
      <c r="D416" s="3" t="s">
        <v>853</v>
      </c>
      <c r="E416" s="8">
        <v>-7626</v>
      </c>
      <c r="F416" s="8">
        <v>-3224</v>
      </c>
      <c r="G416" s="8">
        <v>-2292</v>
      </c>
      <c r="H416" s="8">
        <v>-2096</v>
      </c>
      <c r="I416" s="8">
        <v>-7104</v>
      </c>
      <c r="J416" s="8">
        <v>-2815</v>
      </c>
      <c r="K416" s="8">
        <v>-2092</v>
      </c>
      <c r="L416" s="6" t="s">
        <v>147380</v>
      </c>
      <c r="M416" s="8">
        <v>-1256</v>
      </c>
      <c r="N416" s="6" t="s">
        <v>150090</v>
      </c>
      <c r="O416" s="6" t="s">
        <v>150446</v>
      </c>
      <c r="P416" s="8">
        <v>-1907</v>
      </c>
      <c r="Q416" s="5">
        <v>0</v>
      </c>
      <c r="R416" s="5">
        <v>0</v>
      </c>
      <c r="S416" s="5">
        <v>0</v>
      </c>
      <c r="T416" s="5">
        <v>0</v>
      </c>
      <c r="U416" s="5">
        <v>0</v>
      </c>
      <c r="V416" s="5">
        <v>0</v>
      </c>
      <c r="W416" s="5">
        <v>0</v>
      </c>
      <c r="X416" s="5">
        <v>0</v>
      </c>
      <c r="Y416" s="5">
        <v>0</v>
      </c>
      <c r="Z416" s="5">
        <v>0</v>
      </c>
      <c r="AA416" s="5">
        <v>0</v>
      </c>
      <c r="AB416" s="5">
        <v>0</v>
      </c>
      <c r="AC416" s="5">
        <v>0</v>
      </c>
      <c r="AD416" s="5">
        <v>0</v>
      </c>
      <c r="AE416" s="5">
        <v>0</v>
      </c>
      <c r="AF416" s="5">
        <v>0</v>
      </c>
      <c r="AG416" s="5">
        <v>0</v>
      </c>
      <c r="AH416" s="5">
        <v>0</v>
      </c>
      <c r="AI416" s="5">
        <v>0</v>
      </c>
      <c r="AJ416" s="5">
        <v>0</v>
      </c>
      <c r="AK416" s="5">
        <v>0</v>
      </c>
      <c r="AL416" s="5">
        <v>0</v>
      </c>
      <c r="AM416" s="5">
        <v>0</v>
      </c>
      <c r="AN416" s="5">
        <v>0</v>
      </c>
      <c r="AO416" s="5">
        <v>0</v>
      </c>
      <c r="AP416" s="5">
        <v>0</v>
      </c>
      <c r="AQ416" s="5">
        <v>0</v>
      </c>
      <c r="AR416" s="5">
        <v>0</v>
      </c>
      <c r="AS416" s="5">
        <v>0</v>
      </c>
      <c r="AT416" s="5">
        <v>0</v>
      </c>
      <c r="AU416" s="5">
        <v>0</v>
      </c>
      <c r="AV416" s="5">
        <v>0</v>
      </c>
      <c r="AW416" s="5">
        <v>0</v>
      </c>
      <c r="AX416" s="5">
        <v>0</v>
      </c>
      <c r="AY416" s="5">
        <v>0</v>
      </c>
      <c r="AZ416" s="5">
        <v>0</v>
      </c>
    </row>
    <row r="417" spans="1:52" x14ac:dyDescent="0.35">
      <c r="A417" s="1" t="s">
        <v>416</v>
      </c>
      <c r="B417" s="2">
        <v>4353529</v>
      </c>
      <c r="C417" s="3" t="s">
        <v>145463</v>
      </c>
      <c r="D417" s="3" t="s">
        <v>853</v>
      </c>
      <c r="E417" s="8">
        <v>-1356</v>
      </c>
      <c r="F417" s="8">
        <v>1289</v>
      </c>
      <c r="G417" s="8">
        <v>1944</v>
      </c>
      <c r="H417" s="8">
        <v>2848</v>
      </c>
      <c r="I417" s="8">
        <v>7459</v>
      </c>
      <c r="J417" s="8">
        <v>-2772</v>
      </c>
      <c r="K417" s="8">
        <v>1329</v>
      </c>
      <c r="L417" s="8">
        <v>4314</v>
      </c>
      <c r="M417" s="8">
        <v>-10189</v>
      </c>
      <c r="N417" s="8">
        <v>-1131</v>
      </c>
      <c r="O417" s="8">
        <v>-2047</v>
      </c>
      <c r="P417" s="8">
        <v>-2338</v>
      </c>
      <c r="Q417" s="6" t="s">
        <v>146368</v>
      </c>
      <c r="R417" s="8">
        <v>-1226</v>
      </c>
      <c r="S417" s="6" t="s">
        <v>150190</v>
      </c>
      <c r="T417" s="8">
        <v>1242</v>
      </c>
      <c r="U417" s="8">
        <v>1764</v>
      </c>
      <c r="V417" s="8">
        <v>1001</v>
      </c>
      <c r="W417" s="8">
        <v>-1047</v>
      </c>
      <c r="X417" s="8">
        <v>1351</v>
      </c>
      <c r="Y417" s="8">
        <v>-1503</v>
      </c>
      <c r="Z417" s="6" t="s">
        <v>6699</v>
      </c>
      <c r="AA417" s="6" t="s">
        <v>1986</v>
      </c>
      <c r="AB417" s="6" t="s">
        <v>4861</v>
      </c>
      <c r="AC417" s="8">
        <v>-4504</v>
      </c>
      <c r="AD417" s="8">
        <v>-1212</v>
      </c>
      <c r="AE417" s="8">
        <v>-7128</v>
      </c>
      <c r="AF417" s="8">
        <v>-2842</v>
      </c>
      <c r="AG417" s="8">
        <v>-2004</v>
      </c>
      <c r="AH417" s="8">
        <v>-3367</v>
      </c>
      <c r="AI417" s="8">
        <v>-2735</v>
      </c>
      <c r="AJ417" s="6" t="s">
        <v>151100</v>
      </c>
      <c r="AK417" s="8">
        <v>-2219</v>
      </c>
      <c r="AL417" s="8">
        <v>-3551</v>
      </c>
      <c r="AM417" s="8">
        <v>2804</v>
      </c>
      <c r="AN417" s="8">
        <v>1543</v>
      </c>
      <c r="AO417" s="8">
        <v>2621</v>
      </c>
      <c r="AP417" s="6" t="s">
        <v>151103</v>
      </c>
      <c r="AQ417" s="8">
        <v>-1464</v>
      </c>
      <c r="AR417" s="6" t="s">
        <v>1841</v>
      </c>
      <c r="AS417" s="6" t="s">
        <v>151105</v>
      </c>
      <c r="AT417" s="6" t="s">
        <v>146440</v>
      </c>
      <c r="AU417" s="8">
        <v>2288</v>
      </c>
      <c r="AV417" s="8">
        <v>2165</v>
      </c>
      <c r="AW417" s="5">
        <v>0</v>
      </c>
      <c r="AX417" s="5">
        <v>0</v>
      </c>
      <c r="AY417" s="5">
        <v>0</v>
      </c>
      <c r="AZ417" s="5">
        <v>0</v>
      </c>
    </row>
    <row r="418" spans="1:52" x14ac:dyDescent="0.35">
      <c r="A418" s="1" t="s">
        <v>417</v>
      </c>
      <c r="B418" s="2">
        <v>4325918</v>
      </c>
      <c r="C418" s="3" t="s">
        <v>145464</v>
      </c>
      <c r="D418" s="3" t="s">
        <v>853</v>
      </c>
      <c r="E418" s="8">
        <v>-8592</v>
      </c>
      <c r="F418" s="8">
        <v>-27982</v>
      </c>
      <c r="G418" s="8">
        <v>-1745</v>
      </c>
      <c r="H418" s="8">
        <v>-2135</v>
      </c>
      <c r="I418" s="8">
        <v>-3026</v>
      </c>
      <c r="J418" s="8">
        <v>4861</v>
      </c>
      <c r="K418" s="8">
        <v>1754</v>
      </c>
      <c r="L418" s="8">
        <v>-25778</v>
      </c>
      <c r="M418" s="8">
        <v>-11477</v>
      </c>
      <c r="N418" s="8">
        <v>10144</v>
      </c>
      <c r="O418" s="8">
        <v>10624</v>
      </c>
      <c r="P418" s="8">
        <v>9955</v>
      </c>
      <c r="Q418" s="8">
        <v>41668</v>
      </c>
      <c r="R418" s="8">
        <v>24276</v>
      </c>
      <c r="S418" s="8">
        <v>15393</v>
      </c>
      <c r="T418" s="8">
        <v>22857</v>
      </c>
      <c r="U418" s="8">
        <v>1625</v>
      </c>
      <c r="V418" s="8">
        <v>36400</v>
      </c>
      <c r="W418" s="8">
        <v>26051</v>
      </c>
      <c r="X418" s="8">
        <v>21773</v>
      </c>
      <c r="Y418" s="8">
        <v>23197</v>
      </c>
      <c r="Z418" s="8">
        <v>15642</v>
      </c>
      <c r="AA418" s="8">
        <v>21944</v>
      </c>
      <c r="AB418" s="8">
        <v>14460</v>
      </c>
      <c r="AC418" s="8">
        <v>19098</v>
      </c>
      <c r="AD418" s="8">
        <v>-20170</v>
      </c>
      <c r="AE418" s="8">
        <v>-8472</v>
      </c>
      <c r="AF418" s="8">
        <v>38783</v>
      </c>
      <c r="AG418" s="8">
        <v>1267</v>
      </c>
      <c r="AH418" s="8">
        <v>1314</v>
      </c>
      <c r="AI418" s="8">
        <v>12262</v>
      </c>
      <c r="AJ418" s="8">
        <v>26530</v>
      </c>
      <c r="AK418" s="8">
        <v>9583</v>
      </c>
      <c r="AL418" s="8">
        <v>-3041</v>
      </c>
      <c r="AM418" s="8">
        <v>-13497</v>
      </c>
      <c r="AN418" s="8">
        <v>22512</v>
      </c>
      <c r="AO418" s="8">
        <v>-3348</v>
      </c>
      <c r="AP418" s="8">
        <v>-12213</v>
      </c>
      <c r="AQ418" s="8">
        <v>-1003</v>
      </c>
      <c r="AR418" s="8">
        <v>22387</v>
      </c>
      <c r="AS418" s="6" t="s">
        <v>6967</v>
      </c>
      <c r="AT418" s="6" t="s">
        <v>2292</v>
      </c>
      <c r="AU418" s="8">
        <v>3517</v>
      </c>
      <c r="AV418" s="8">
        <v>2563</v>
      </c>
      <c r="AW418" s="8">
        <v>-1024</v>
      </c>
      <c r="AX418" s="8">
        <v>11901</v>
      </c>
      <c r="AY418" s="8">
        <v>2980</v>
      </c>
      <c r="AZ418" s="8">
        <v>3014</v>
      </c>
    </row>
    <row r="419" spans="1:52" x14ac:dyDescent="0.35">
      <c r="A419" s="1" t="s">
        <v>418</v>
      </c>
      <c r="B419" s="2">
        <v>15157861</v>
      </c>
      <c r="C419" s="3" t="s">
        <v>145465</v>
      </c>
      <c r="D419" s="3" t="s">
        <v>853</v>
      </c>
      <c r="E419" s="8">
        <v>1016</v>
      </c>
      <c r="F419" s="8">
        <v>-4507</v>
      </c>
      <c r="G419" s="8">
        <v>-3671</v>
      </c>
      <c r="H419" s="6" t="s">
        <v>148019</v>
      </c>
      <c r="I419" s="8">
        <v>5683</v>
      </c>
      <c r="J419" s="5">
        <v>0</v>
      </c>
      <c r="K419" s="5">
        <v>0</v>
      </c>
      <c r="L419" s="6" t="s">
        <v>1502</v>
      </c>
      <c r="M419" s="8">
        <v>-3158</v>
      </c>
      <c r="N419" s="8">
        <v>4532</v>
      </c>
      <c r="O419" s="6" t="s">
        <v>1273</v>
      </c>
      <c r="P419" s="5">
        <v>0</v>
      </c>
      <c r="Q419" s="5">
        <v>0</v>
      </c>
      <c r="R419" s="5">
        <v>0</v>
      </c>
      <c r="S419" s="5">
        <v>0</v>
      </c>
      <c r="T419" s="5">
        <v>0</v>
      </c>
      <c r="U419" s="5">
        <v>0</v>
      </c>
      <c r="V419" s="5">
        <v>0</v>
      </c>
      <c r="W419" s="5">
        <v>0</v>
      </c>
      <c r="X419" s="5">
        <v>0</v>
      </c>
      <c r="Y419" s="5">
        <v>0</v>
      </c>
      <c r="Z419" s="5">
        <v>0</v>
      </c>
      <c r="AA419" s="5">
        <v>0</v>
      </c>
      <c r="AB419" s="5">
        <v>0</v>
      </c>
      <c r="AC419" s="5">
        <v>0</v>
      </c>
      <c r="AD419" s="5">
        <v>0</v>
      </c>
      <c r="AE419" s="5">
        <v>0</v>
      </c>
      <c r="AF419" s="5">
        <v>0</v>
      </c>
      <c r="AG419" s="5">
        <v>0</v>
      </c>
      <c r="AH419" s="5">
        <v>0</v>
      </c>
      <c r="AI419" s="5">
        <v>0</v>
      </c>
      <c r="AJ419" s="5">
        <v>0</v>
      </c>
      <c r="AK419" s="5">
        <v>0</v>
      </c>
      <c r="AL419" s="5">
        <v>0</v>
      </c>
      <c r="AM419" s="5">
        <v>0</v>
      </c>
      <c r="AN419" s="5">
        <v>0</v>
      </c>
      <c r="AO419" s="5">
        <v>0</v>
      </c>
      <c r="AP419" s="5">
        <v>0</v>
      </c>
      <c r="AQ419" s="5">
        <v>0</v>
      </c>
      <c r="AR419" s="5">
        <v>0</v>
      </c>
      <c r="AS419" s="5">
        <v>0</v>
      </c>
      <c r="AT419" s="5">
        <v>0</v>
      </c>
      <c r="AU419" s="5">
        <v>0</v>
      </c>
      <c r="AV419" s="5">
        <v>0</v>
      </c>
      <c r="AW419" s="5">
        <v>0</v>
      </c>
      <c r="AX419" s="5">
        <v>0</v>
      </c>
      <c r="AY419" s="5">
        <v>0</v>
      </c>
      <c r="AZ419" s="5">
        <v>0</v>
      </c>
    </row>
    <row r="420" spans="1:52" x14ac:dyDescent="0.35">
      <c r="A420" s="1" t="s">
        <v>419</v>
      </c>
      <c r="B420" s="2">
        <v>13331575</v>
      </c>
      <c r="C420" s="3" t="s">
        <v>145466</v>
      </c>
      <c r="D420" s="3" t="s">
        <v>853</v>
      </c>
      <c r="E420" s="8">
        <v>18240</v>
      </c>
      <c r="F420" s="8">
        <v>10229</v>
      </c>
      <c r="G420" s="8">
        <v>15194</v>
      </c>
      <c r="H420" s="8">
        <v>9047</v>
      </c>
      <c r="I420" s="8">
        <v>9957</v>
      </c>
      <c r="J420" s="5">
        <v>0</v>
      </c>
      <c r="K420" s="5">
        <v>0</v>
      </c>
      <c r="L420" s="8">
        <v>35734</v>
      </c>
      <c r="M420" s="5">
        <v>0</v>
      </c>
      <c r="N420" s="5">
        <v>0</v>
      </c>
      <c r="O420" s="5">
        <v>0</v>
      </c>
      <c r="P420" s="5">
        <v>0</v>
      </c>
      <c r="Q420" s="5">
        <v>0</v>
      </c>
      <c r="R420" s="5">
        <v>0</v>
      </c>
      <c r="S420" s="5">
        <v>0</v>
      </c>
      <c r="T420" s="5">
        <v>0</v>
      </c>
      <c r="U420" s="5">
        <v>0</v>
      </c>
      <c r="V420" s="5">
        <v>0</v>
      </c>
      <c r="W420" s="5">
        <v>0</v>
      </c>
      <c r="X420" s="5">
        <v>0</v>
      </c>
      <c r="Y420" s="5">
        <v>0</v>
      </c>
      <c r="Z420" s="5">
        <v>0</v>
      </c>
      <c r="AA420" s="5">
        <v>0</v>
      </c>
      <c r="AB420" s="5">
        <v>0</v>
      </c>
      <c r="AC420" s="5">
        <v>0</v>
      </c>
      <c r="AD420" s="5">
        <v>0</v>
      </c>
      <c r="AE420" s="5">
        <v>0</v>
      </c>
      <c r="AF420" s="5">
        <v>0</v>
      </c>
      <c r="AG420" s="5">
        <v>0</v>
      </c>
      <c r="AH420" s="5">
        <v>0</v>
      </c>
      <c r="AI420" s="5">
        <v>0</v>
      </c>
      <c r="AJ420" s="5">
        <v>0</v>
      </c>
      <c r="AK420" s="5">
        <v>0</v>
      </c>
      <c r="AL420" s="5">
        <v>0</v>
      </c>
      <c r="AM420" s="5">
        <v>0</v>
      </c>
      <c r="AN420" s="5">
        <v>0</v>
      </c>
      <c r="AO420" s="5">
        <v>0</v>
      </c>
      <c r="AP420" s="5">
        <v>0</v>
      </c>
      <c r="AQ420" s="5">
        <v>0</v>
      </c>
      <c r="AR420" s="5">
        <v>0</v>
      </c>
      <c r="AS420" s="5">
        <v>0</v>
      </c>
      <c r="AT420" s="5">
        <v>0</v>
      </c>
      <c r="AU420" s="5">
        <v>0</v>
      </c>
      <c r="AV420" s="5">
        <v>0</v>
      </c>
      <c r="AW420" s="5">
        <v>0</v>
      </c>
      <c r="AX420" s="5">
        <v>0</v>
      </c>
      <c r="AY420" s="5">
        <v>0</v>
      </c>
      <c r="AZ420" s="5">
        <v>0</v>
      </c>
    </row>
    <row r="421" spans="1:52" x14ac:dyDescent="0.35">
      <c r="A421" s="1" t="s">
        <v>420</v>
      </c>
      <c r="B421" s="2">
        <v>6282397</v>
      </c>
      <c r="C421" s="3" t="s">
        <v>145467</v>
      </c>
      <c r="D421" s="3" t="s">
        <v>853</v>
      </c>
      <c r="E421" s="5">
        <v>0</v>
      </c>
      <c r="F421" s="5">
        <v>0</v>
      </c>
      <c r="G421" s="5">
        <v>0</v>
      </c>
      <c r="H421" s="5">
        <v>0</v>
      </c>
      <c r="I421" s="5">
        <v>0</v>
      </c>
      <c r="J421" s="5">
        <v>0</v>
      </c>
      <c r="K421" s="5">
        <v>0</v>
      </c>
      <c r="L421" s="5">
        <v>0</v>
      </c>
      <c r="M421" s="5">
        <v>0</v>
      </c>
      <c r="N421" s="5">
        <v>0</v>
      </c>
      <c r="O421" s="5">
        <v>0</v>
      </c>
      <c r="P421" s="5">
        <v>0</v>
      </c>
      <c r="Q421" s="5">
        <v>0</v>
      </c>
      <c r="R421" s="5">
        <v>0</v>
      </c>
      <c r="S421" s="5">
        <v>0</v>
      </c>
      <c r="T421" s="5">
        <v>0</v>
      </c>
      <c r="U421" s="5">
        <v>0</v>
      </c>
      <c r="V421" s="5">
        <v>0</v>
      </c>
      <c r="W421" s="5">
        <v>0</v>
      </c>
      <c r="X421" s="5">
        <v>0</v>
      </c>
      <c r="Y421" s="5">
        <v>0</v>
      </c>
      <c r="Z421" s="5">
        <v>0</v>
      </c>
      <c r="AA421" s="5">
        <v>0</v>
      </c>
      <c r="AB421" s="5">
        <v>0</v>
      </c>
      <c r="AC421" s="5">
        <v>0</v>
      </c>
      <c r="AD421" s="5">
        <v>0</v>
      </c>
      <c r="AE421" s="5">
        <v>0</v>
      </c>
      <c r="AF421" s="5">
        <v>0</v>
      </c>
      <c r="AG421" s="5">
        <v>0</v>
      </c>
      <c r="AH421" s="5">
        <v>0</v>
      </c>
      <c r="AI421" s="5">
        <v>0</v>
      </c>
      <c r="AJ421" s="5">
        <v>0</v>
      </c>
      <c r="AK421" s="5">
        <v>0</v>
      </c>
      <c r="AL421" s="5">
        <v>0</v>
      </c>
      <c r="AM421" s="5">
        <v>0</v>
      </c>
      <c r="AN421" s="5">
        <v>0</v>
      </c>
      <c r="AO421" s="5">
        <v>0</v>
      </c>
      <c r="AP421" s="5">
        <v>0</v>
      </c>
      <c r="AQ421" s="5">
        <v>0</v>
      </c>
      <c r="AR421" s="5">
        <v>0</v>
      </c>
      <c r="AS421" s="5">
        <v>0</v>
      </c>
      <c r="AT421" s="5">
        <v>0</v>
      </c>
      <c r="AU421" s="5">
        <v>0</v>
      </c>
      <c r="AV421" s="5">
        <v>0</v>
      </c>
      <c r="AW421" s="5">
        <v>0</v>
      </c>
      <c r="AX421" s="5">
        <v>0</v>
      </c>
      <c r="AY421" s="5">
        <v>0</v>
      </c>
      <c r="AZ421" s="5">
        <v>0</v>
      </c>
    </row>
    <row r="422" spans="1:52" x14ac:dyDescent="0.35">
      <c r="A422" s="1" t="s">
        <v>421</v>
      </c>
      <c r="B422" s="2">
        <v>28935555</v>
      </c>
      <c r="C422" s="3" t="s">
        <v>145468</v>
      </c>
      <c r="D422" s="3" t="s">
        <v>853</v>
      </c>
      <c r="E422" s="8">
        <v>-16293</v>
      </c>
      <c r="F422" s="8">
        <v>2378</v>
      </c>
      <c r="G422" s="5">
        <v>0</v>
      </c>
      <c r="H422" s="5">
        <v>0</v>
      </c>
      <c r="I422" s="8">
        <v>-6534</v>
      </c>
      <c r="J422" s="5">
        <v>0</v>
      </c>
      <c r="K422" s="5">
        <v>0</v>
      </c>
      <c r="L422" s="5">
        <v>0</v>
      </c>
      <c r="M422" s="5">
        <v>0</v>
      </c>
      <c r="N422" s="5">
        <v>0</v>
      </c>
      <c r="O422" s="5">
        <v>0</v>
      </c>
      <c r="P422" s="5">
        <v>0</v>
      </c>
      <c r="Q422" s="5">
        <v>0</v>
      </c>
      <c r="R422" s="5">
        <v>0</v>
      </c>
      <c r="S422" s="5">
        <v>0</v>
      </c>
      <c r="T422" s="5">
        <v>0</v>
      </c>
      <c r="U422" s="5">
        <v>0</v>
      </c>
      <c r="V422" s="5">
        <v>0</v>
      </c>
      <c r="W422" s="5">
        <v>0</v>
      </c>
      <c r="X422" s="5">
        <v>0</v>
      </c>
      <c r="Y422" s="5">
        <v>0</v>
      </c>
      <c r="Z422" s="5">
        <v>0</v>
      </c>
      <c r="AA422" s="5">
        <v>0</v>
      </c>
      <c r="AB422" s="5">
        <v>0</v>
      </c>
      <c r="AC422" s="5">
        <v>0</v>
      </c>
      <c r="AD422" s="5">
        <v>0</v>
      </c>
      <c r="AE422" s="5">
        <v>0</v>
      </c>
      <c r="AF422" s="5">
        <v>0</v>
      </c>
      <c r="AG422" s="5">
        <v>0</v>
      </c>
      <c r="AH422" s="5">
        <v>0</v>
      </c>
      <c r="AI422" s="5">
        <v>0</v>
      </c>
      <c r="AJ422" s="5">
        <v>0</v>
      </c>
      <c r="AK422" s="5">
        <v>0</v>
      </c>
      <c r="AL422" s="5">
        <v>0</v>
      </c>
      <c r="AM422" s="5">
        <v>0</v>
      </c>
      <c r="AN422" s="5">
        <v>0</v>
      </c>
      <c r="AO422" s="5">
        <v>0</v>
      </c>
      <c r="AP422" s="5">
        <v>0</v>
      </c>
      <c r="AQ422" s="5">
        <v>0</v>
      </c>
      <c r="AR422" s="5">
        <v>0</v>
      </c>
      <c r="AS422" s="5">
        <v>0</v>
      </c>
      <c r="AT422" s="5">
        <v>0</v>
      </c>
      <c r="AU422" s="5">
        <v>0</v>
      </c>
      <c r="AV422" s="5">
        <v>0</v>
      </c>
      <c r="AW422" s="5">
        <v>0</v>
      </c>
      <c r="AX422" s="5">
        <v>0</v>
      </c>
      <c r="AY422" s="5">
        <v>0</v>
      </c>
      <c r="AZ422" s="5">
        <v>0</v>
      </c>
    </row>
    <row r="423" spans="1:52" x14ac:dyDescent="0.35">
      <c r="A423" s="1" t="s">
        <v>422</v>
      </c>
      <c r="B423" s="2">
        <v>19825608</v>
      </c>
      <c r="C423" s="3" t="s">
        <v>145469</v>
      </c>
      <c r="D423" s="3" t="s">
        <v>853</v>
      </c>
      <c r="E423" s="6" t="s">
        <v>4220</v>
      </c>
      <c r="F423" s="8">
        <v>5366</v>
      </c>
      <c r="G423" s="8">
        <v>5701</v>
      </c>
      <c r="H423" s="8">
        <v>5762</v>
      </c>
      <c r="I423" s="8">
        <v>-2745</v>
      </c>
      <c r="J423" s="8">
        <v>3591</v>
      </c>
      <c r="K423" s="8">
        <v>4272</v>
      </c>
      <c r="L423" s="5">
        <v>0</v>
      </c>
      <c r="M423" s="5">
        <v>0</v>
      </c>
      <c r="N423" s="5">
        <v>0</v>
      </c>
      <c r="O423" s="5">
        <v>0</v>
      </c>
      <c r="P423" s="5">
        <v>0</v>
      </c>
      <c r="Q423" s="5">
        <v>0</v>
      </c>
      <c r="R423" s="5">
        <v>0</v>
      </c>
      <c r="S423" s="5">
        <v>0</v>
      </c>
      <c r="T423" s="5">
        <v>0</v>
      </c>
      <c r="U423" s="5">
        <v>0</v>
      </c>
      <c r="V423" s="5">
        <v>0</v>
      </c>
      <c r="W423" s="5">
        <v>0</v>
      </c>
      <c r="X423" s="5">
        <v>0</v>
      </c>
      <c r="Y423" s="5">
        <v>0</v>
      </c>
      <c r="Z423" s="5">
        <v>0</v>
      </c>
      <c r="AA423" s="5">
        <v>0</v>
      </c>
      <c r="AB423" s="5">
        <v>0</v>
      </c>
      <c r="AC423" s="5">
        <v>0</v>
      </c>
      <c r="AD423" s="5">
        <v>0</v>
      </c>
      <c r="AE423" s="5">
        <v>0</v>
      </c>
      <c r="AF423" s="5">
        <v>0</v>
      </c>
      <c r="AG423" s="5">
        <v>0</v>
      </c>
      <c r="AH423" s="5">
        <v>0</v>
      </c>
      <c r="AI423" s="5">
        <v>0</v>
      </c>
      <c r="AJ423" s="5">
        <v>0</v>
      </c>
      <c r="AK423" s="5">
        <v>0</v>
      </c>
      <c r="AL423" s="5">
        <v>0</v>
      </c>
      <c r="AM423" s="5">
        <v>0</v>
      </c>
      <c r="AN423" s="5">
        <v>0</v>
      </c>
      <c r="AO423" s="5">
        <v>0</v>
      </c>
      <c r="AP423" s="5">
        <v>0</v>
      </c>
      <c r="AQ423" s="5">
        <v>0</v>
      </c>
      <c r="AR423" s="5">
        <v>0</v>
      </c>
      <c r="AS423" s="5">
        <v>0</v>
      </c>
      <c r="AT423" s="5">
        <v>0</v>
      </c>
      <c r="AU423" s="5">
        <v>0</v>
      </c>
      <c r="AV423" s="5">
        <v>0</v>
      </c>
      <c r="AW423" s="5">
        <v>0</v>
      </c>
      <c r="AX423" s="5">
        <v>0</v>
      </c>
      <c r="AY423" s="5">
        <v>0</v>
      </c>
      <c r="AZ423" s="5">
        <v>0</v>
      </c>
    </row>
    <row r="424" spans="1:52" x14ac:dyDescent="0.35">
      <c r="A424" s="1" t="s">
        <v>423</v>
      </c>
      <c r="B424" s="2">
        <v>4912947</v>
      </c>
      <c r="C424" s="3" t="s">
        <v>145470</v>
      </c>
      <c r="D424" s="3" t="s">
        <v>853</v>
      </c>
      <c r="E424" s="8">
        <v>-1002</v>
      </c>
      <c r="F424" s="8">
        <v>6366</v>
      </c>
      <c r="G424" s="6" t="s">
        <v>4618</v>
      </c>
      <c r="H424" s="8">
        <v>-1124</v>
      </c>
      <c r="I424" s="6" t="s">
        <v>151151</v>
      </c>
      <c r="J424" s="8">
        <v>-2896</v>
      </c>
      <c r="K424" s="8">
        <v>-1146</v>
      </c>
      <c r="L424" s="8">
        <v>-2776</v>
      </c>
      <c r="M424" s="8">
        <v>-1289</v>
      </c>
      <c r="N424" s="8">
        <v>-2130</v>
      </c>
      <c r="O424" s="8">
        <v>-2208</v>
      </c>
      <c r="P424" s="8">
        <v>-1280</v>
      </c>
      <c r="Q424" s="8">
        <v>-2180</v>
      </c>
      <c r="R424" s="8">
        <v>-2322</v>
      </c>
      <c r="S424" s="8">
        <v>-2537</v>
      </c>
      <c r="T424" s="8">
        <v>1085</v>
      </c>
      <c r="U424" s="8">
        <v>-6428</v>
      </c>
      <c r="V424" s="8">
        <v>2111</v>
      </c>
      <c r="W424" s="8">
        <v>2608</v>
      </c>
      <c r="X424" s="8">
        <v>2553</v>
      </c>
      <c r="Y424" s="8">
        <v>2543</v>
      </c>
      <c r="Z424" s="8">
        <v>2174</v>
      </c>
      <c r="AA424" s="8">
        <v>3003</v>
      </c>
      <c r="AB424" s="8">
        <v>2704</v>
      </c>
      <c r="AC424" s="8">
        <v>2229</v>
      </c>
      <c r="AD424" s="8">
        <v>3082</v>
      </c>
      <c r="AE424" s="8">
        <v>4476</v>
      </c>
      <c r="AF424" s="8">
        <v>3532</v>
      </c>
      <c r="AG424" s="8">
        <v>3683</v>
      </c>
      <c r="AH424" s="8">
        <v>4078</v>
      </c>
      <c r="AI424" s="8">
        <v>2390</v>
      </c>
      <c r="AJ424" s="8">
        <v>1101</v>
      </c>
      <c r="AK424" s="6" t="s">
        <v>147016</v>
      </c>
      <c r="AL424" s="8">
        <v>5850</v>
      </c>
      <c r="AM424" s="8">
        <v>3133</v>
      </c>
      <c r="AN424" s="8">
        <v>2637</v>
      </c>
      <c r="AO424" s="8">
        <v>5268</v>
      </c>
      <c r="AP424" s="6" t="s">
        <v>148892</v>
      </c>
      <c r="AQ424" s="8">
        <v>3372</v>
      </c>
      <c r="AR424" s="8">
        <v>3234</v>
      </c>
      <c r="AS424" s="8">
        <v>3312</v>
      </c>
      <c r="AT424" s="8">
        <v>2464</v>
      </c>
      <c r="AU424" s="8">
        <v>1536</v>
      </c>
      <c r="AV424" s="8">
        <v>1925</v>
      </c>
      <c r="AW424" s="8">
        <v>3260</v>
      </c>
      <c r="AX424" s="8">
        <v>1271</v>
      </c>
      <c r="AY424" s="8">
        <v>1241</v>
      </c>
      <c r="AZ424" s="8">
        <v>1250</v>
      </c>
    </row>
    <row r="425" spans="1:52" x14ac:dyDescent="0.35">
      <c r="A425" s="1" t="s">
        <v>424</v>
      </c>
      <c r="B425" s="2">
        <v>4987059</v>
      </c>
      <c r="C425" s="3" t="s">
        <v>145471</v>
      </c>
      <c r="D425" s="3" t="s">
        <v>853</v>
      </c>
      <c r="E425" s="8">
        <v>7501</v>
      </c>
      <c r="F425" s="8">
        <v>5943</v>
      </c>
      <c r="G425" s="8">
        <v>5159</v>
      </c>
      <c r="H425" s="8">
        <v>5475</v>
      </c>
      <c r="I425" s="8">
        <v>5105</v>
      </c>
      <c r="J425" s="8">
        <v>3921</v>
      </c>
      <c r="K425" s="8">
        <v>2916</v>
      </c>
      <c r="L425" s="8">
        <v>4829</v>
      </c>
      <c r="M425" s="8">
        <v>4125</v>
      </c>
      <c r="N425" s="8">
        <v>4589</v>
      </c>
      <c r="O425" s="8">
        <v>4104</v>
      </c>
      <c r="P425" s="8">
        <v>4410</v>
      </c>
      <c r="Q425" s="8">
        <v>5386</v>
      </c>
      <c r="R425" s="8">
        <v>5008</v>
      </c>
      <c r="S425" s="8">
        <v>4057</v>
      </c>
      <c r="T425" s="8">
        <v>4175</v>
      </c>
      <c r="U425" s="8">
        <v>4372</v>
      </c>
      <c r="V425" s="8">
        <v>3388</v>
      </c>
      <c r="W425" s="8">
        <v>3874</v>
      </c>
      <c r="X425" s="8">
        <v>4261</v>
      </c>
      <c r="Y425" s="8">
        <v>4738</v>
      </c>
      <c r="Z425" s="8">
        <v>4168</v>
      </c>
      <c r="AA425" s="8">
        <v>3770</v>
      </c>
      <c r="AB425" s="8">
        <v>3912</v>
      </c>
      <c r="AC425" s="8">
        <v>3785</v>
      </c>
      <c r="AD425" s="8">
        <v>3044</v>
      </c>
      <c r="AE425" s="8">
        <v>3869</v>
      </c>
      <c r="AF425" s="8">
        <v>5762</v>
      </c>
      <c r="AG425" s="8">
        <v>5045</v>
      </c>
      <c r="AH425" s="8">
        <v>5238</v>
      </c>
      <c r="AI425" s="8">
        <v>3330</v>
      </c>
      <c r="AJ425" s="8">
        <v>5048</v>
      </c>
      <c r="AK425" s="8">
        <v>7166</v>
      </c>
      <c r="AL425" s="8">
        <v>4382</v>
      </c>
      <c r="AM425" s="8">
        <v>1661</v>
      </c>
      <c r="AN425" s="8">
        <v>4995</v>
      </c>
      <c r="AO425" s="8">
        <v>3178</v>
      </c>
      <c r="AP425" s="8">
        <v>2840</v>
      </c>
      <c r="AQ425" s="8">
        <v>5162</v>
      </c>
      <c r="AR425" s="8">
        <v>4985</v>
      </c>
      <c r="AS425" s="8">
        <v>2932</v>
      </c>
      <c r="AT425" s="8">
        <v>3394</v>
      </c>
      <c r="AU425" s="8">
        <v>2092</v>
      </c>
      <c r="AV425" s="8">
        <v>3974</v>
      </c>
      <c r="AW425" s="8">
        <v>6123</v>
      </c>
      <c r="AX425" s="6" t="s">
        <v>4107</v>
      </c>
      <c r="AY425" s="8">
        <v>3262</v>
      </c>
      <c r="AZ425" s="8">
        <v>3201</v>
      </c>
    </row>
    <row r="426" spans="1:52" x14ac:dyDescent="0.35">
      <c r="A426" s="1" t="s">
        <v>425</v>
      </c>
      <c r="B426" s="2">
        <v>9727630</v>
      </c>
      <c r="C426" s="3" t="s">
        <v>145472</v>
      </c>
      <c r="D426" s="3" t="s">
        <v>853</v>
      </c>
      <c r="E426" s="8">
        <v>-1774</v>
      </c>
      <c r="F426" s="6" t="s">
        <v>2559</v>
      </c>
      <c r="G426" s="8">
        <v>2087</v>
      </c>
      <c r="H426" s="8">
        <v>2388</v>
      </c>
      <c r="I426" s="8">
        <v>7940</v>
      </c>
      <c r="J426" s="8">
        <v>1057</v>
      </c>
      <c r="K426" s="8">
        <v>-3195</v>
      </c>
      <c r="L426" s="8">
        <v>3964</v>
      </c>
      <c r="M426" s="8">
        <v>2322</v>
      </c>
      <c r="N426" s="6" t="s">
        <v>146433</v>
      </c>
      <c r="O426" s="8">
        <v>1136</v>
      </c>
      <c r="P426" s="8">
        <v>3225</v>
      </c>
      <c r="Q426" s="8">
        <v>2759</v>
      </c>
      <c r="R426" s="8">
        <v>8112</v>
      </c>
      <c r="S426" s="6" t="s">
        <v>3309</v>
      </c>
      <c r="T426" s="6" t="s">
        <v>4868</v>
      </c>
      <c r="U426" s="5">
        <v>0</v>
      </c>
      <c r="V426" s="5">
        <v>0</v>
      </c>
      <c r="W426" s="5">
        <v>0</v>
      </c>
      <c r="X426" s="5">
        <v>0</v>
      </c>
      <c r="Y426" s="8">
        <v>7411</v>
      </c>
      <c r="Z426" s="5">
        <v>0</v>
      </c>
      <c r="AA426" s="5">
        <v>0</v>
      </c>
      <c r="AB426" s="5">
        <v>0</v>
      </c>
      <c r="AC426" s="5">
        <v>0</v>
      </c>
      <c r="AD426" s="5">
        <v>0</v>
      </c>
      <c r="AE426" s="5">
        <v>0</v>
      </c>
      <c r="AF426" s="5">
        <v>0</v>
      </c>
      <c r="AG426" s="5">
        <v>0</v>
      </c>
      <c r="AH426" s="5">
        <v>0</v>
      </c>
      <c r="AI426" s="5">
        <v>0</v>
      </c>
      <c r="AJ426" s="5">
        <v>0</v>
      </c>
      <c r="AK426" s="5">
        <v>0</v>
      </c>
      <c r="AL426" s="5">
        <v>0</v>
      </c>
      <c r="AM426" s="5">
        <v>0</v>
      </c>
      <c r="AN426" s="5">
        <v>0</v>
      </c>
      <c r="AO426" s="5">
        <v>0</v>
      </c>
      <c r="AP426" s="5">
        <v>0</v>
      </c>
      <c r="AQ426" s="5">
        <v>0</v>
      </c>
      <c r="AR426" s="5">
        <v>0</v>
      </c>
      <c r="AS426" s="5">
        <v>0</v>
      </c>
      <c r="AT426" s="5">
        <v>0</v>
      </c>
      <c r="AU426" s="5">
        <v>0</v>
      </c>
      <c r="AV426" s="5">
        <v>0</v>
      </c>
      <c r="AW426" s="5">
        <v>0</v>
      </c>
      <c r="AX426" s="5">
        <v>0</v>
      </c>
      <c r="AY426" s="5">
        <v>0</v>
      </c>
      <c r="AZ426" s="5">
        <v>0</v>
      </c>
    </row>
    <row r="427" spans="1:52" x14ac:dyDescent="0.35">
      <c r="A427" s="1" t="s">
        <v>426</v>
      </c>
      <c r="B427" s="2">
        <v>7315072</v>
      </c>
      <c r="C427" s="3" t="s">
        <v>145473</v>
      </c>
      <c r="D427" s="3" t="s">
        <v>853</v>
      </c>
      <c r="E427" s="8">
        <v>-22318</v>
      </c>
      <c r="F427" s="8">
        <v>5375</v>
      </c>
      <c r="G427" s="8">
        <v>51015</v>
      </c>
      <c r="H427" s="8">
        <v>7005</v>
      </c>
      <c r="I427" s="8">
        <v>19349</v>
      </c>
      <c r="J427" s="8">
        <v>-6250</v>
      </c>
      <c r="K427" s="8">
        <v>-2924</v>
      </c>
      <c r="L427" s="8">
        <v>-2879</v>
      </c>
      <c r="M427" s="8">
        <v>-16950</v>
      </c>
      <c r="N427" s="5">
        <v>0</v>
      </c>
      <c r="O427" s="8">
        <v>-5351</v>
      </c>
      <c r="P427" s="6" t="s">
        <v>2344</v>
      </c>
      <c r="Q427" s="8">
        <v>2460</v>
      </c>
      <c r="R427" s="8">
        <v>5190</v>
      </c>
      <c r="S427" s="6" t="s">
        <v>2093</v>
      </c>
      <c r="T427" s="8">
        <v>3915</v>
      </c>
      <c r="U427" s="8">
        <v>1986</v>
      </c>
      <c r="V427" s="8">
        <v>-2149</v>
      </c>
      <c r="W427" s="8">
        <v>-3299</v>
      </c>
      <c r="X427" s="8">
        <v>3253</v>
      </c>
      <c r="Y427" s="8">
        <v>-12871</v>
      </c>
      <c r="Z427" s="8">
        <v>9143</v>
      </c>
      <c r="AA427" s="8">
        <v>10730</v>
      </c>
      <c r="AB427" s="8">
        <v>5928</v>
      </c>
      <c r="AC427" s="8">
        <v>7919</v>
      </c>
      <c r="AD427" s="8">
        <v>-16309</v>
      </c>
      <c r="AE427" s="8">
        <v>-19900</v>
      </c>
      <c r="AF427" s="8">
        <v>29546</v>
      </c>
      <c r="AG427" s="8">
        <v>6309</v>
      </c>
      <c r="AH427" s="8">
        <v>7984</v>
      </c>
      <c r="AI427" s="8">
        <v>25849</v>
      </c>
      <c r="AJ427" s="8">
        <v>38604</v>
      </c>
      <c r="AK427" s="8">
        <v>-28876</v>
      </c>
      <c r="AL427" s="8">
        <v>-7583</v>
      </c>
      <c r="AM427" s="8">
        <v>49157</v>
      </c>
      <c r="AN427" s="8">
        <v>64173</v>
      </c>
      <c r="AO427" s="8">
        <v>-2699</v>
      </c>
      <c r="AP427" s="8">
        <v>23386</v>
      </c>
      <c r="AQ427" s="8">
        <v>-4634</v>
      </c>
      <c r="AR427" s="8">
        <v>54364</v>
      </c>
      <c r="AS427" s="8">
        <v>-13766</v>
      </c>
      <c r="AT427" s="8">
        <v>6289</v>
      </c>
      <c r="AU427" s="6" t="s">
        <v>147487</v>
      </c>
      <c r="AV427" s="8">
        <v>6069</v>
      </c>
      <c r="AW427" s="8">
        <v>32741</v>
      </c>
      <c r="AX427" s="8">
        <v>23346</v>
      </c>
      <c r="AY427" s="8">
        <v>7532</v>
      </c>
      <c r="AZ427" s="8">
        <v>42696</v>
      </c>
    </row>
    <row r="428" spans="1:52" x14ac:dyDescent="0.35">
      <c r="A428" s="1" t="s">
        <v>427</v>
      </c>
      <c r="B428" s="2">
        <v>5000932</v>
      </c>
      <c r="C428" s="3" t="s">
        <v>145474</v>
      </c>
      <c r="D428" s="3" t="s">
        <v>853</v>
      </c>
      <c r="E428" s="8">
        <v>-36226</v>
      </c>
      <c r="F428" s="8">
        <v>-19062</v>
      </c>
      <c r="G428" s="8">
        <v>-22252</v>
      </c>
      <c r="H428" s="8">
        <v>-19908</v>
      </c>
      <c r="I428" s="8">
        <v>-38110</v>
      </c>
      <c r="J428" s="8">
        <v>-16818</v>
      </c>
      <c r="K428" s="8">
        <v>-13032</v>
      </c>
      <c r="L428" s="8">
        <v>-19656</v>
      </c>
      <c r="M428" s="8">
        <v>-30826</v>
      </c>
      <c r="N428" s="8">
        <v>-8334</v>
      </c>
      <c r="O428" s="8">
        <v>-10045</v>
      </c>
      <c r="P428" s="8">
        <v>-1039</v>
      </c>
      <c r="Q428" s="8">
        <v>-12568</v>
      </c>
      <c r="R428" s="8">
        <v>-4487</v>
      </c>
      <c r="S428" s="8">
        <v>-5790</v>
      </c>
      <c r="T428" s="8">
        <v>-4138</v>
      </c>
      <c r="U428" s="8">
        <v>-6936</v>
      </c>
      <c r="V428" s="8">
        <v>-9226</v>
      </c>
      <c r="W428" s="8">
        <v>-7646</v>
      </c>
      <c r="X428" s="8">
        <v>-3276</v>
      </c>
      <c r="Y428" s="8">
        <v>-6525</v>
      </c>
      <c r="Z428" s="6" t="s">
        <v>147167</v>
      </c>
      <c r="AA428" s="8">
        <v>-5462</v>
      </c>
      <c r="AB428" s="8">
        <v>-1151</v>
      </c>
      <c r="AC428" s="8">
        <v>-6198</v>
      </c>
      <c r="AD428" s="8">
        <v>-4303</v>
      </c>
      <c r="AE428" s="8">
        <v>-5225</v>
      </c>
      <c r="AF428" s="8">
        <v>-1118</v>
      </c>
      <c r="AG428" s="6" t="s">
        <v>148037</v>
      </c>
      <c r="AH428" s="8">
        <v>-4419</v>
      </c>
      <c r="AI428" s="8">
        <v>-1054</v>
      </c>
      <c r="AJ428" s="8">
        <v>-4133</v>
      </c>
      <c r="AK428" s="6" t="s">
        <v>151239</v>
      </c>
      <c r="AL428" s="8">
        <v>3545</v>
      </c>
      <c r="AM428" s="8">
        <v>3522</v>
      </c>
      <c r="AN428" s="8">
        <v>3394</v>
      </c>
      <c r="AO428" s="6" t="s">
        <v>2285</v>
      </c>
      <c r="AP428" s="8">
        <v>4274</v>
      </c>
      <c r="AQ428" s="8">
        <v>6178</v>
      </c>
      <c r="AR428" s="8">
        <v>3923</v>
      </c>
      <c r="AS428" s="8">
        <v>7457</v>
      </c>
      <c r="AT428" s="8">
        <v>3041</v>
      </c>
      <c r="AU428" s="8">
        <v>4493</v>
      </c>
      <c r="AV428" s="8">
        <v>6363</v>
      </c>
      <c r="AW428" s="5">
        <v>0</v>
      </c>
      <c r="AX428" s="8">
        <v>4842</v>
      </c>
      <c r="AY428" s="8">
        <v>4401</v>
      </c>
      <c r="AZ428" s="8">
        <v>5145</v>
      </c>
    </row>
    <row r="429" spans="1:52" x14ac:dyDescent="0.35">
      <c r="A429" s="1" t="s">
        <v>428</v>
      </c>
      <c r="B429" s="2">
        <v>28804239</v>
      </c>
      <c r="C429" s="3" t="s">
        <v>145475</v>
      </c>
      <c r="D429" s="3" t="s">
        <v>853</v>
      </c>
      <c r="E429" s="5">
        <v>0</v>
      </c>
      <c r="F429" s="5">
        <v>0</v>
      </c>
      <c r="G429" s="5">
        <v>0</v>
      </c>
      <c r="H429" s="5">
        <v>0</v>
      </c>
      <c r="I429" s="5">
        <v>0</v>
      </c>
      <c r="J429" s="5">
        <v>0</v>
      </c>
      <c r="K429" s="5">
        <v>0</v>
      </c>
      <c r="L429" s="5">
        <v>0</v>
      </c>
      <c r="M429" s="5">
        <v>0</v>
      </c>
      <c r="N429" s="5">
        <v>0</v>
      </c>
      <c r="O429" s="5">
        <v>0</v>
      </c>
      <c r="P429" s="5">
        <v>0</v>
      </c>
      <c r="Q429" s="5">
        <v>0</v>
      </c>
      <c r="R429" s="5">
        <v>0</v>
      </c>
      <c r="S429" s="5">
        <v>0</v>
      </c>
      <c r="T429" s="5">
        <v>0</v>
      </c>
      <c r="U429" s="5">
        <v>0</v>
      </c>
      <c r="V429" s="5">
        <v>0</v>
      </c>
      <c r="W429" s="5">
        <v>0</v>
      </c>
      <c r="X429" s="5">
        <v>0</v>
      </c>
      <c r="Y429" s="5">
        <v>0</v>
      </c>
      <c r="Z429" s="5">
        <v>0</v>
      </c>
      <c r="AA429" s="5">
        <v>0</v>
      </c>
      <c r="AB429" s="5">
        <v>0</v>
      </c>
      <c r="AC429" s="5">
        <v>0</v>
      </c>
      <c r="AD429" s="5">
        <v>0</v>
      </c>
      <c r="AE429" s="5">
        <v>0</v>
      </c>
      <c r="AF429" s="5">
        <v>0</v>
      </c>
      <c r="AG429" s="5">
        <v>0</v>
      </c>
      <c r="AH429" s="5">
        <v>0</v>
      </c>
      <c r="AI429" s="5">
        <v>0</v>
      </c>
      <c r="AJ429" s="5">
        <v>0</v>
      </c>
      <c r="AK429" s="5">
        <v>0</v>
      </c>
      <c r="AL429" s="5">
        <v>0</v>
      </c>
      <c r="AM429" s="5">
        <v>0</v>
      </c>
      <c r="AN429" s="5">
        <v>0</v>
      </c>
      <c r="AO429" s="5">
        <v>0</v>
      </c>
      <c r="AP429" s="5">
        <v>0</v>
      </c>
      <c r="AQ429" s="5">
        <v>0</v>
      </c>
      <c r="AR429" s="5">
        <v>0</v>
      </c>
      <c r="AS429" s="5">
        <v>0</v>
      </c>
      <c r="AT429" s="5">
        <v>0</v>
      </c>
      <c r="AU429" s="5">
        <v>0</v>
      </c>
      <c r="AV429" s="5">
        <v>0</v>
      </c>
      <c r="AW429" s="5">
        <v>0</v>
      </c>
      <c r="AX429" s="5">
        <v>0</v>
      </c>
      <c r="AY429" s="5">
        <v>0</v>
      </c>
      <c r="AZ429" s="5">
        <v>0</v>
      </c>
    </row>
    <row r="430" spans="1:52" x14ac:dyDescent="0.35">
      <c r="A430" s="1" t="s">
        <v>429</v>
      </c>
      <c r="B430" s="2">
        <v>4968503</v>
      </c>
      <c r="C430" s="3" t="s">
        <v>145476</v>
      </c>
      <c r="D430" s="3" t="s">
        <v>853</v>
      </c>
      <c r="E430" s="5">
        <v>0</v>
      </c>
      <c r="F430" s="8">
        <v>2558</v>
      </c>
      <c r="G430" s="8">
        <v>-2344</v>
      </c>
      <c r="H430" s="8">
        <v>3288</v>
      </c>
      <c r="I430" s="8">
        <v>4105</v>
      </c>
      <c r="J430" s="6" t="s">
        <v>151243</v>
      </c>
      <c r="K430" s="6" t="s">
        <v>6160</v>
      </c>
      <c r="L430" s="8">
        <v>5479</v>
      </c>
      <c r="M430" s="8">
        <v>-2398</v>
      </c>
      <c r="N430" s="8">
        <v>1016</v>
      </c>
      <c r="O430" s="8">
        <v>5120</v>
      </c>
      <c r="P430" s="8">
        <v>4403</v>
      </c>
      <c r="Q430" s="8">
        <v>11229</v>
      </c>
      <c r="R430" s="8">
        <v>1316</v>
      </c>
      <c r="S430" s="8">
        <v>1083</v>
      </c>
      <c r="T430" s="8">
        <v>4671</v>
      </c>
      <c r="U430" s="8">
        <v>7070</v>
      </c>
      <c r="V430" s="8">
        <v>3619</v>
      </c>
      <c r="W430" s="6" t="s">
        <v>2560</v>
      </c>
      <c r="X430" s="8">
        <v>8065</v>
      </c>
      <c r="Y430" s="8">
        <v>4006</v>
      </c>
      <c r="Z430" s="8">
        <v>1457</v>
      </c>
      <c r="AA430" s="8">
        <v>6096</v>
      </c>
      <c r="AB430" s="8">
        <v>3915</v>
      </c>
      <c r="AC430" s="8">
        <v>5272</v>
      </c>
      <c r="AD430" s="8">
        <v>9585</v>
      </c>
      <c r="AE430" s="8">
        <v>1588</v>
      </c>
      <c r="AF430" s="8">
        <v>6584</v>
      </c>
      <c r="AG430" s="8">
        <v>-1390</v>
      </c>
      <c r="AH430" s="8">
        <v>5609</v>
      </c>
      <c r="AI430" s="8">
        <v>8014</v>
      </c>
      <c r="AJ430" s="6" t="s">
        <v>147080</v>
      </c>
      <c r="AK430" s="8">
        <v>27597</v>
      </c>
      <c r="AL430" s="8">
        <v>3324</v>
      </c>
      <c r="AM430" s="8">
        <v>-2814</v>
      </c>
      <c r="AN430" s="8">
        <v>5657</v>
      </c>
      <c r="AO430" s="8">
        <v>13251</v>
      </c>
      <c r="AP430" s="8">
        <v>5302</v>
      </c>
      <c r="AQ430" s="8">
        <v>-2884</v>
      </c>
      <c r="AR430" s="8">
        <v>-2362</v>
      </c>
      <c r="AS430" s="8">
        <v>13802</v>
      </c>
      <c r="AT430" s="8">
        <v>3815</v>
      </c>
      <c r="AU430" s="8">
        <v>2219</v>
      </c>
      <c r="AV430" s="6" t="s">
        <v>151255</v>
      </c>
      <c r="AW430" s="8">
        <v>5579</v>
      </c>
      <c r="AX430" s="8">
        <v>9040</v>
      </c>
      <c r="AY430" s="8">
        <v>8514</v>
      </c>
      <c r="AZ430" s="6" t="s">
        <v>151256</v>
      </c>
    </row>
    <row r="431" spans="1:52" x14ac:dyDescent="0.35">
      <c r="A431" s="1" t="s">
        <v>430</v>
      </c>
      <c r="B431" s="2">
        <v>4999157</v>
      </c>
      <c r="C431" s="3" t="s">
        <v>145477</v>
      </c>
      <c r="D431" s="3" t="s">
        <v>853</v>
      </c>
      <c r="E431" s="8">
        <v>8732</v>
      </c>
      <c r="F431" s="8">
        <v>9205</v>
      </c>
      <c r="G431" s="8">
        <v>9551</v>
      </c>
      <c r="H431" s="8">
        <v>10587</v>
      </c>
      <c r="I431" s="8">
        <v>13438</v>
      </c>
      <c r="J431" s="8">
        <v>11496</v>
      </c>
      <c r="K431" s="8">
        <v>11397</v>
      </c>
      <c r="L431" s="8">
        <v>11373</v>
      </c>
      <c r="M431" s="8">
        <v>13684</v>
      </c>
      <c r="N431" s="8">
        <v>14001</v>
      </c>
      <c r="O431" s="8">
        <v>14478</v>
      </c>
      <c r="P431" s="8">
        <v>14387</v>
      </c>
      <c r="Q431" s="8">
        <v>7789</v>
      </c>
      <c r="R431" s="8">
        <v>15654</v>
      </c>
      <c r="S431" s="8">
        <v>15843</v>
      </c>
      <c r="T431" s="8">
        <v>15314</v>
      </c>
      <c r="U431" s="8">
        <v>15698</v>
      </c>
      <c r="V431" s="8">
        <v>15849</v>
      </c>
      <c r="W431" s="8">
        <v>16324</v>
      </c>
      <c r="X431" s="8">
        <v>15418</v>
      </c>
      <c r="Y431" s="8">
        <v>15398</v>
      </c>
      <c r="Z431" s="8">
        <v>14772</v>
      </c>
      <c r="AA431" s="8">
        <v>15045</v>
      </c>
      <c r="AB431" s="8">
        <v>13793</v>
      </c>
      <c r="AC431" s="8">
        <v>13138</v>
      </c>
      <c r="AD431" s="8">
        <v>13551</v>
      </c>
      <c r="AE431" s="8">
        <v>15243</v>
      </c>
      <c r="AF431" s="8">
        <v>15151</v>
      </c>
      <c r="AG431" s="8">
        <v>15214</v>
      </c>
      <c r="AH431" s="8">
        <v>15210</v>
      </c>
      <c r="AI431" s="5">
        <v>0</v>
      </c>
      <c r="AJ431" s="5">
        <v>0</v>
      </c>
      <c r="AK431" s="5">
        <v>0</v>
      </c>
      <c r="AL431" s="5">
        <v>0</v>
      </c>
      <c r="AM431" s="5">
        <v>0</v>
      </c>
      <c r="AN431" s="5">
        <v>0</v>
      </c>
      <c r="AO431" s="5">
        <v>0</v>
      </c>
      <c r="AP431" s="5">
        <v>0</v>
      </c>
      <c r="AQ431" s="5">
        <v>0</v>
      </c>
      <c r="AR431" s="5">
        <v>0</v>
      </c>
      <c r="AS431" s="5">
        <v>0</v>
      </c>
      <c r="AT431" s="5">
        <v>0</v>
      </c>
      <c r="AU431" s="5">
        <v>0</v>
      </c>
      <c r="AV431" s="5">
        <v>0</v>
      </c>
      <c r="AW431" s="5">
        <v>0</v>
      </c>
      <c r="AX431" s="5">
        <v>0</v>
      </c>
      <c r="AY431" s="5">
        <v>0</v>
      </c>
      <c r="AZ431" s="5">
        <v>0</v>
      </c>
    </row>
    <row r="432" spans="1:52" x14ac:dyDescent="0.35">
      <c r="A432" s="1" t="s">
        <v>431</v>
      </c>
      <c r="B432" s="2">
        <v>4989324</v>
      </c>
      <c r="C432" s="3" t="s">
        <v>145478</v>
      </c>
      <c r="D432" s="3" t="s">
        <v>853</v>
      </c>
      <c r="E432" s="6" t="s">
        <v>1260</v>
      </c>
      <c r="F432" s="5">
        <v>0</v>
      </c>
      <c r="G432" s="8">
        <v>-6227</v>
      </c>
      <c r="H432" s="6" t="s">
        <v>146088</v>
      </c>
      <c r="I432" s="8">
        <v>-2348</v>
      </c>
      <c r="J432" s="6" t="s">
        <v>857</v>
      </c>
      <c r="K432" s="8">
        <v>-3202</v>
      </c>
      <c r="L432" s="6" t="s">
        <v>3304</v>
      </c>
      <c r="M432" s="8">
        <v>-2142</v>
      </c>
      <c r="N432" s="8">
        <v>1677</v>
      </c>
      <c r="O432" s="8">
        <v>1323</v>
      </c>
      <c r="P432" s="8">
        <v>1428</v>
      </c>
      <c r="Q432" s="6" t="s">
        <v>147271</v>
      </c>
      <c r="R432" s="8">
        <v>2409</v>
      </c>
      <c r="S432" s="6" t="s">
        <v>147999</v>
      </c>
      <c r="T432" s="8">
        <v>2810</v>
      </c>
      <c r="U432" s="8">
        <v>2370</v>
      </c>
      <c r="V432" s="6" t="s">
        <v>151281</v>
      </c>
      <c r="W432" s="8">
        <v>1540</v>
      </c>
      <c r="X432" s="8">
        <v>1956</v>
      </c>
      <c r="Y432" s="8">
        <v>2312</v>
      </c>
      <c r="Z432" s="8">
        <v>8043</v>
      </c>
      <c r="AA432" s="8">
        <v>5347</v>
      </c>
      <c r="AB432" s="8">
        <v>4221</v>
      </c>
      <c r="AC432" s="8">
        <v>6684</v>
      </c>
      <c r="AD432" s="8">
        <v>6608</v>
      </c>
      <c r="AE432" s="8">
        <v>2455</v>
      </c>
      <c r="AF432" s="6" t="s">
        <v>4420</v>
      </c>
      <c r="AG432" s="8">
        <v>7304</v>
      </c>
      <c r="AH432" s="8">
        <v>6982</v>
      </c>
      <c r="AI432" s="8">
        <v>1456</v>
      </c>
      <c r="AJ432" s="8">
        <v>6492</v>
      </c>
      <c r="AK432" s="8">
        <v>13432</v>
      </c>
      <c r="AL432" s="8">
        <v>3251</v>
      </c>
      <c r="AM432" s="8">
        <v>7704</v>
      </c>
      <c r="AN432" s="8">
        <v>7762</v>
      </c>
      <c r="AO432" s="8">
        <v>15584</v>
      </c>
      <c r="AP432" s="8">
        <v>22048</v>
      </c>
      <c r="AQ432" s="8">
        <v>8982</v>
      </c>
      <c r="AR432" s="8">
        <v>12044</v>
      </c>
      <c r="AS432" s="8">
        <v>10477</v>
      </c>
      <c r="AT432" s="8">
        <v>9900</v>
      </c>
      <c r="AU432" s="8">
        <v>13441</v>
      </c>
      <c r="AV432" s="8">
        <v>11235</v>
      </c>
      <c r="AW432" s="8">
        <v>11939</v>
      </c>
      <c r="AX432" s="8">
        <v>10048</v>
      </c>
      <c r="AY432" s="8">
        <v>9878</v>
      </c>
      <c r="AZ432" s="8">
        <v>8378</v>
      </c>
    </row>
    <row r="433" spans="1:52" x14ac:dyDescent="0.35">
      <c r="A433" s="1" t="s">
        <v>432</v>
      </c>
      <c r="B433" s="2">
        <v>4984187</v>
      </c>
      <c r="C433" s="3" t="s">
        <v>145479</v>
      </c>
      <c r="D433" s="3" t="s">
        <v>853</v>
      </c>
      <c r="E433" s="8">
        <v>-2029</v>
      </c>
      <c r="F433" s="8">
        <v>4295</v>
      </c>
      <c r="G433" s="8">
        <v>3905</v>
      </c>
      <c r="H433" s="8">
        <v>3280</v>
      </c>
      <c r="I433" s="8">
        <v>-2809</v>
      </c>
      <c r="J433" s="8">
        <v>-5963</v>
      </c>
      <c r="K433" s="8">
        <v>-4185</v>
      </c>
      <c r="L433" s="8">
        <v>-2910</v>
      </c>
      <c r="M433" s="8">
        <v>-8910</v>
      </c>
      <c r="N433" s="8">
        <v>-10617</v>
      </c>
      <c r="O433" s="8">
        <v>-10231</v>
      </c>
      <c r="P433" s="8">
        <v>-2534</v>
      </c>
      <c r="Q433" s="6" t="s">
        <v>1634</v>
      </c>
      <c r="R433" s="8">
        <v>3484</v>
      </c>
      <c r="S433" s="8">
        <v>-2416</v>
      </c>
      <c r="T433" s="8">
        <v>2426</v>
      </c>
      <c r="U433" s="8">
        <v>4682</v>
      </c>
      <c r="V433" s="8">
        <v>13827</v>
      </c>
      <c r="W433" s="6" t="s">
        <v>147355</v>
      </c>
      <c r="X433" s="8">
        <v>8983</v>
      </c>
      <c r="Y433" s="8">
        <v>5186</v>
      </c>
      <c r="Z433" s="8">
        <v>4838</v>
      </c>
      <c r="AA433" s="8">
        <v>4134</v>
      </c>
      <c r="AB433" s="6" t="s">
        <v>7345</v>
      </c>
      <c r="AC433" s="8">
        <v>2508</v>
      </c>
      <c r="AD433" s="6" t="s">
        <v>4652</v>
      </c>
      <c r="AE433" s="6" t="s">
        <v>147861</v>
      </c>
      <c r="AF433" s="8">
        <v>-1326</v>
      </c>
      <c r="AG433" s="8">
        <v>7146</v>
      </c>
      <c r="AH433" s="8">
        <v>1049</v>
      </c>
      <c r="AI433" s="6" t="s">
        <v>1910</v>
      </c>
      <c r="AJ433" s="8">
        <v>5670</v>
      </c>
      <c r="AK433" s="8">
        <v>9889</v>
      </c>
      <c r="AL433" s="8">
        <v>8654</v>
      </c>
      <c r="AM433" s="8">
        <v>7568</v>
      </c>
      <c r="AN433" s="8">
        <v>7370</v>
      </c>
      <c r="AO433" s="8">
        <v>3730</v>
      </c>
      <c r="AP433" s="8">
        <v>6818</v>
      </c>
      <c r="AQ433" s="8">
        <v>10404</v>
      </c>
      <c r="AR433" s="8">
        <v>12096</v>
      </c>
      <c r="AS433" s="8">
        <v>9084</v>
      </c>
      <c r="AT433" s="8">
        <v>13664</v>
      </c>
      <c r="AU433" s="8">
        <v>8908</v>
      </c>
      <c r="AV433" s="8">
        <v>16298</v>
      </c>
      <c r="AW433" s="8">
        <v>10360</v>
      </c>
      <c r="AX433" s="8">
        <v>4456</v>
      </c>
      <c r="AY433" s="8">
        <v>15041</v>
      </c>
      <c r="AZ433" s="8">
        <v>7170</v>
      </c>
    </row>
    <row r="434" spans="1:52" x14ac:dyDescent="0.35">
      <c r="A434" s="1" t="s">
        <v>433</v>
      </c>
      <c r="B434" s="2">
        <v>4863819</v>
      </c>
      <c r="C434" s="3" t="s">
        <v>145480</v>
      </c>
      <c r="D434" s="3" t="s">
        <v>853</v>
      </c>
      <c r="E434" s="8">
        <v>1544</v>
      </c>
      <c r="F434" s="8">
        <v>2411</v>
      </c>
      <c r="G434" s="8">
        <v>3598</v>
      </c>
      <c r="H434" s="6" t="s">
        <v>3292</v>
      </c>
      <c r="I434" s="8">
        <v>-18863</v>
      </c>
      <c r="J434" s="8">
        <v>1427</v>
      </c>
      <c r="K434" s="8">
        <v>1850</v>
      </c>
      <c r="L434" s="8">
        <v>3677</v>
      </c>
      <c r="M434" s="8">
        <v>3073</v>
      </c>
      <c r="N434" s="8">
        <v>1871</v>
      </c>
      <c r="O434" s="8">
        <v>1502</v>
      </c>
      <c r="P434" s="8">
        <v>3163</v>
      </c>
      <c r="Q434" s="8">
        <v>4485</v>
      </c>
      <c r="R434" s="8">
        <v>8631</v>
      </c>
      <c r="S434" s="8">
        <v>5860</v>
      </c>
      <c r="T434" s="8">
        <v>1446</v>
      </c>
      <c r="U434" s="8">
        <v>-28054</v>
      </c>
      <c r="V434" s="8">
        <v>4167</v>
      </c>
      <c r="W434" s="8">
        <v>3538</v>
      </c>
      <c r="X434" s="8">
        <v>7682</v>
      </c>
      <c r="Y434" s="8">
        <v>3601</v>
      </c>
      <c r="Z434" s="8">
        <v>4491</v>
      </c>
      <c r="AA434" s="8">
        <v>5658</v>
      </c>
      <c r="AB434" s="8">
        <v>10064</v>
      </c>
      <c r="AC434" s="8">
        <v>8877</v>
      </c>
      <c r="AD434" s="8">
        <v>12575</v>
      </c>
      <c r="AE434" s="8">
        <v>10502</v>
      </c>
      <c r="AF434" s="8">
        <v>15069</v>
      </c>
      <c r="AG434" s="8">
        <v>9444</v>
      </c>
      <c r="AH434" s="8">
        <v>16024</v>
      </c>
      <c r="AI434" s="8">
        <v>11016</v>
      </c>
      <c r="AJ434" s="8">
        <v>14973</v>
      </c>
      <c r="AK434" s="8">
        <v>12277</v>
      </c>
      <c r="AL434" s="8">
        <v>9749</v>
      </c>
      <c r="AM434" s="8">
        <v>12134</v>
      </c>
      <c r="AN434" s="8">
        <v>11800</v>
      </c>
      <c r="AO434" s="8">
        <v>12116</v>
      </c>
      <c r="AP434" s="8">
        <v>10969</v>
      </c>
      <c r="AQ434" s="8">
        <v>11235</v>
      </c>
      <c r="AR434" s="8">
        <v>12192</v>
      </c>
      <c r="AS434" s="8">
        <v>17032</v>
      </c>
      <c r="AT434" s="8">
        <v>8242</v>
      </c>
      <c r="AU434" s="8">
        <v>11533</v>
      </c>
      <c r="AV434" s="8">
        <v>5997</v>
      </c>
      <c r="AW434" s="8">
        <v>4305</v>
      </c>
      <c r="AX434" s="8">
        <v>3981</v>
      </c>
      <c r="AY434" s="8">
        <v>4517</v>
      </c>
      <c r="AZ434" s="8">
        <v>4821</v>
      </c>
    </row>
    <row r="435" spans="1:52" x14ac:dyDescent="0.35">
      <c r="A435" s="1" t="s">
        <v>434</v>
      </c>
      <c r="B435" s="2">
        <v>4195943</v>
      </c>
      <c r="C435" s="3" t="s">
        <v>145481</v>
      </c>
      <c r="D435" s="3" t="s">
        <v>853</v>
      </c>
      <c r="E435" s="6" t="s">
        <v>147347</v>
      </c>
      <c r="F435" s="8">
        <v>4532</v>
      </c>
      <c r="G435" s="8">
        <v>3934</v>
      </c>
      <c r="H435" s="8">
        <v>2580</v>
      </c>
      <c r="I435" s="8">
        <v>1723</v>
      </c>
      <c r="J435" s="6" t="s">
        <v>2064</v>
      </c>
      <c r="K435" s="8">
        <v>6711</v>
      </c>
      <c r="L435" s="8">
        <v>1823</v>
      </c>
      <c r="M435" s="8">
        <v>2980</v>
      </c>
      <c r="N435" s="8">
        <v>3156</v>
      </c>
      <c r="O435" s="6" t="s">
        <v>1458</v>
      </c>
      <c r="P435" s="8">
        <v>1910</v>
      </c>
      <c r="Q435" s="8">
        <v>2442</v>
      </c>
      <c r="R435" s="8">
        <v>1363</v>
      </c>
      <c r="S435" s="6" t="s">
        <v>6459</v>
      </c>
      <c r="T435" s="8">
        <v>1722</v>
      </c>
      <c r="U435" s="8">
        <v>6361</v>
      </c>
      <c r="V435" s="6" t="s">
        <v>147301</v>
      </c>
      <c r="W435" s="8">
        <v>3248</v>
      </c>
      <c r="X435" s="6" t="s">
        <v>149830</v>
      </c>
      <c r="Y435" s="8">
        <v>8345</v>
      </c>
      <c r="Z435" s="8">
        <v>3192</v>
      </c>
      <c r="AA435" s="8">
        <v>-4100</v>
      </c>
      <c r="AB435" s="8">
        <v>1368</v>
      </c>
      <c r="AC435" s="8">
        <v>2653</v>
      </c>
      <c r="AD435" s="8">
        <v>-1474</v>
      </c>
      <c r="AE435" s="8">
        <v>2524</v>
      </c>
      <c r="AF435" s="8">
        <v>2372</v>
      </c>
      <c r="AG435" s="8">
        <v>7594</v>
      </c>
      <c r="AH435" s="6" t="s">
        <v>895</v>
      </c>
      <c r="AI435" s="8">
        <v>5163</v>
      </c>
      <c r="AJ435" s="8">
        <v>2391</v>
      </c>
      <c r="AK435" s="8">
        <v>3620</v>
      </c>
      <c r="AL435" s="6" t="s">
        <v>6160</v>
      </c>
      <c r="AM435" s="8">
        <v>4712</v>
      </c>
      <c r="AN435" s="8">
        <v>1267</v>
      </c>
      <c r="AO435" s="8">
        <v>-1302</v>
      </c>
      <c r="AP435" s="8">
        <v>3930</v>
      </c>
      <c r="AQ435" s="8">
        <v>4556</v>
      </c>
      <c r="AR435" s="8">
        <v>1350</v>
      </c>
      <c r="AS435" s="8">
        <v>1010</v>
      </c>
      <c r="AT435" s="8">
        <v>3224</v>
      </c>
      <c r="AU435" s="8">
        <v>2571</v>
      </c>
      <c r="AV435" s="8">
        <v>8275</v>
      </c>
      <c r="AW435" s="8">
        <v>6538</v>
      </c>
      <c r="AX435" s="6" t="s">
        <v>1254</v>
      </c>
      <c r="AY435" s="8">
        <v>12154</v>
      </c>
      <c r="AZ435" s="8">
        <v>2973</v>
      </c>
    </row>
    <row r="436" spans="1:52" x14ac:dyDescent="0.35">
      <c r="A436" s="1" t="s">
        <v>435</v>
      </c>
      <c r="B436" s="2">
        <v>4432441</v>
      </c>
      <c r="C436" s="3" t="s">
        <v>145482</v>
      </c>
      <c r="D436" s="3" t="s">
        <v>853</v>
      </c>
      <c r="E436" s="6" t="s">
        <v>147599</v>
      </c>
      <c r="F436" s="6" t="s">
        <v>4453</v>
      </c>
      <c r="G436" s="8">
        <v>1802</v>
      </c>
      <c r="H436" s="8">
        <v>1442</v>
      </c>
      <c r="I436" s="8">
        <v>-14087</v>
      </c>
      <c r="J436" s="6" t="s">
        <v>3281</v>
      </c>
      <c r="K436" s="8">
        <v>-1183</v>
      </c>
      <c r="L436" s="6" t="s">
        <v>2049</v>
      </c>
      <c r="M436" s="8">
        <v>-1553</v>
      </c>
      <c r="N436" s="6" t="s">
        <v>146210</v>
      </c>
      <c r="O436" s="8">
        <v>-5230</v>
      </c>
      <c r="P436" s="6" t="s">
        <v>2514</v>
      </c>
      <c r="Q436" s="8">
        <v>-1066</v>
      </c>
      <c r="R436" s="8">
        <v>2198</v>
      </c>
      <c r="S436" s="6" t="s">
        <v>1725</v>
      </c>
      <c r="T436" s="6" t="s">
        <v>3079</v>
      </c>
      <c r="U436" s="8">
        <v>-6575</v>
      </c>
      <c r="V436" s="8">
        <v>1780</v>
      </c>
      <c r="W436" s="8">
        <v>1221</v>
      </c>
      <c r="X436" s="8">
        <v>1734</v>
      </c>
      <c r="Y436" s="8">
        <v>2946</v>
      </c>
      <c r="Z436" s="8">
        <v>1179</v>
      </c>
      <c r="AA436" s="8">
        <v>2168</v>
      </c>
      <c r="AB436" s="8">
        <v>2402</v>
      </c>
      <c r="AC436" s="6" t="s">
        <v>6578</v>
      </c>
      <c r="AD436" s="8">
        <v>1218</v>
      </c>
      <c r="AE436" s="8">
        <v>3204</v>
      </c>
      <c r="AF436" s="8">
        <v>3797</v>
      </c>
      <c r="AG436" s="8">
        <v>10980</v>
      </c>
      <c r="AH436" s="8">
        <v>2494</v>
      </c>
      <c r="AI436" s="8">
        <v>3450</v>
      </c>
      <c r="AJ436" s="8">
        <v>3630</v>
      </c>
      <c r="AK436" s="8">
        <v>2971</v>
      </c>
      <c r="AL436" s="8">
        <v>3133</v>
      </c>
      <c r="AM436" s="8">
        <v>2854</v>
      </c>
      <c r="AN436" s="8">
        <v>3452</v>
      </c>
      <c r="AO436" s="8">
        <v>3898</v>
      </c>
      <c r="AP436" s="8">
        <v>3994</v>
      </c>
      <c r="AQ436" s="8">
        <v>3898</v>
      </c>
      <c r="AR436" s="8">
        <v>3616</v>
      </c>
      <c r="AS436" s="8">
        <v>4462</v>
      </c>
      <c r="AT436" s="8">
        <v>3178</v>
      </c>
      <c r="AU436" s="8">
        <v>2566</v>
      </c>
      <c r="AV436" s="8">
        <v>2728</v>
      </c>
      <c r="AW436" s="8">
        <v>4328</v>
      </c>
      <c r="AX436" s="8">
        <v>2808</v>
      </c>
      <c r="AY436" s="8">
        <v>2595</v>
      </c>
      <c r="AZ436" s="8">
        <v>2917</v>
      </c>
    </row>
    <row r="437" spans="1:52" x14ac:dyDescent="0.35">
      <c r="A437" s="1" t="s">
        <v>436</v>
      </c>
      <c r="B437" s="2">
        <v>4977922</v>
      </c>
      <c r="C437" s="3" t="s">
        <v>145483</v>
      </c>
      <c r="D437" s="3" t="s">
        <v>853</v>
      </c>
      <c r="E437" s="6" t="s">
        <v>5272</v>
      </c>
      <c r="F437" s="8">
        <v>2448</v>
      </c>
      <c r="G437" s="8">
        <v>-1306</v>
      </c>
      <c r="H437" s="6" t="s">
        <v>146386</v>
      </c>
      <c r="I437" s="6" t="s">
        <v>2079</v>
      </c>
      <c r="J437" s="6" t="s">
        <v>147987</v>
      </c>
      <c r="K437" s="6" t="s">
        <v>1135</v>
      </c>
      <c r="L437" s="6" t="s">
        <v>1910</v>
      </c>
      <c r="M437" s="6" t="s">
        <v>1995</v>
      </c>
      <c r="N437" s="6" t="s">
        <v>151347</v>
      </c>
      <c r="O437" s="8">
        <v>-2024</v>
      </c>
      <c r="P437" s="8">
        <v>-3124</v>
      </c>
      <c r="Q437" s="8">
        <v>-1295</v>
      </c>
      <c r="R437" s="6" t="s">
        <v>4078</v>
      </c>
      <c r="S437" s="6" t="s">
        <v>147843</v>
      </c>
      <c r="T437" s="8">
        <v>-1976</v>
      </c>
      <c r="U437" s="8">
        <v>-2859</v>
      </c>
      <c r="V437" s="8">
        <v>-2211</v>
      </c>
      <c r="W437" s="6" t="s">
        <v>6723</v>
      </c>
      <c r="X437" s="8">
        <v>-1786</v>
      </c>
      <c r="Y437" s="8">
        <v>-12954</v>
      </c>
      <c r="Z437" s="8">
        <v>-1528</v>
      </c>
      <c r="AA437" s="8">
        <v>-1942</v>
      </c>
      <c r="AB437" s="8">
        <v>1104</v>
      </c>
      <c r="AC437" s="8">
        <v>1710</v>
      </c>
      <c r="AD437" s="8">
        <v>1178</v>
      </c>
      <c r="AE437" s="5">
        <v>0</v>
      </c>
      <c r="AF437" s="5">
        <v>0</v>
      </c>
      <c r="AG437" s="8">
        <v>5027</v>
      </c>
      <c r="AH437" s="8">
        <v>4708</v>
      </c>
      <c r="AI437" s="8">
        <v>7470</v>
      </c>
      <c r="AJ437" s="5">
        <v>0</v>
      </c>
      <c r="AK437" s="5">
        <v>0</v>
      </c>
      <c r="AL437" s="5">
        <v>0</v>
      </c>
      <c r="AM437" s="5">
        <v>0</v>
      </c>
      <c r="AN437" s="5">
        <v>0</v>
      </c>
      <c r="AO437" s="8">
        <v>5415</v>
      </c>
      <c r="AP437" s="5">
        <v>0</v>
      </c>
      <c r="AQ437" s="5">
        <v>0</v>
      </c>
      <c r="AR437" s="5">
        <v>0</v>
      </c>
      <c r="AS437" s="5">
        <v>0</v>
      </c>
      <c r="AT437" s="5">
        <v>0</v>
      </c>
      <c r="AU437" s="5">
        <v>0</v>
      </c>
      <c r="AV437" s="5">
        <v>0</v>
      </c>
      <c r="AW437" s="5">
        <v>0</v>
      </c>
      <c r="AX437" s="5">
        <v>0</v>
      </c>
      <c r="AY437" s="5">
        <v>0</v>
      </c>
      <c r="AZ437" s="5">
        <v>0</v>
      </c>
    </row>
    <row r="438" spans="1:52" x14ac:dyDescent="0.35">
      <c r="A438" s="1" t="s">
        <v>437</v>
      </c>
      <c r="B438" s="2">
        <v>4986925</v>
      </c>
      <c r="C438" s="3" t="s">
        <v>145484</v>
      </c>
      <c r="D438" s="3" t="s">
        <v>853</v>
      </c>
      <c r="E438" s="6" t="s">
        <v>146437</v>
      </c>
      <c r="F438" s="6" t="s">
        <v>151358</v>
      </c>
      <c r="G438" s="8">
        <v>8974</v>
      </c>
      <c r="H438" s="8">
        <v>6434</v>
      </c>
      <c r="I438" s="8">
        <v>-1850</v>
      </c>
      <c r="J438" s="8">
        <v>-1466</v>
      </c>
      <c r="K438" s="6" t="s">
        <v>151361</v>
      </c>
      <c r="L438" s="8">
        <v>-9390</v>
      </c>
      <c r="M438" s="8">
        <v>-8706</v>
      </c>
      <c r="N438" s="6" t="s">
        <v>151364</v>
      </c>
      <c r="O438" s="6" t="s">
        <v>3241</v>
      </c>
      <c r="P438" s="6" t="s">
        <v>146960</v>
      </c>
      <c r="Q438" s="8">
        <v>5812</v>
      </c>
      <c r="R438" s="8">
        <v>1411</v>
      </c>
      <c r="S438" s="8">
        <v>3277</v>
      </c>
      <c r="T438" s="6" t="s">
        <v>3541</v>
      </c>
      <c r="U438" s="8">
        <v>-5584</v>
      </c>
      <c r="V438" s="6" t="s">
        <v>146178</v>
      </c>
      <c r="W438" s="6" t="s">
        <v>147343</v>
      </c>
      <c r="X438" s="8">
        <v>2482</v>
      </c>
      <c r="Y438" s="8">
        <v>3170</v>
      </c>
      <c r="Z438" s="6" t="s">
        <v>1490</v>
      </c>
      <c r="AA438" s="6" t="s">
        <v>1783</v>
      </c>
      <c r="AB438" s="6" t="s">
        <v>4869</v>
      </c>
      <c r="AC438" s="8">
        <v>13416</v>
      </c>
      <c r="AD438" s="8">
        <v>2101</v>
      </c>
      <c r="AE438" s="8">
        <v>-5970</v>
      </c>
      <c r="AF438" s="6" t="s">
        <v>151368</v>
      </c>
      <c r="AG438" s="6" t="s">
        <v>1861</v>
      </c>
      <c r="AH438" s="6" t="s">
        <v>147286</v>
      </c>
      <c r="AI438" s="8">
        <v>-1711</v>
      </c>
      <c r="AJ438" s="8">
        <v>-1662</v>
      </c>
      <c r="AK438" s="8">
        <v>1149</v>
      </c>
      <c r="AL438" s="8">
        <v>1940</v>
      </c>
      <c r="AM438" s="6" t="s">
        <v>146878</v>
      </c>
      <c r="AN438" s="8">
        <v>-4572</v>
      </c>
      <c r="AO438" s="8">
        <v>-2532</v>
      </c>
      <c r="AP438" s="8">
        <v>2605</v>
      </c>
      <c r="AQ438" s="8">
        <v>-4503</v>
      </c>
      <c r="AR438" s="6" t="s">
        <v>5602</v>
      </c>
      <c r="AS438" s="8">
        <v>4492</v>
      </c>
      <c r="AT438" s="8">
        <v>-2657</v>
      </c>
      <c r="AU438" s="8">
        <v>-9364</v>
      </c>
      <c r="AV438" s="8">
        <v>1785</v>
      </c>
      <c r="AW438" s="8">
        <v>-3797</v>
      </c>
      <c r="AX438" s="5">
        <v>0</v>
      </c>
      <c r="AY438" s="5">
        <v>0</v>
      </c>
      <c r="AZ438" s="8">
        <v>-4800</v>
      </c>
    </row>
    <row r="439" spans="1:52" x14ac:dyDescent="0.35">
      <c r="A439" s="1" t="s">
        <v>438</v>
      </c>
      <c r="B439" s="2">
        <v>7722512</v>
      </c>
      <c r="C439" s="3" t="s">
        <v>145485</v>
      </c>
      <c r="D439" s="3" t="s">
        <v>853</v>
      </c>
      <c r="E439" s="8">
        <v>2719</v>
      </c>
      <c r="F439" s="8">
        <v>1058</v>
      </c>
      <c r="G439" s="8">
        <v>3203</v>
      </c>
      <c r="H439" s="8">
        <v>3938</v>
      </c>
      <c r="I439" s="8">
        <v>1833</v>
      </c>
      <c r="J439" s="8">
        <v>5749</v>
      </c>
      <c r="K439" s="8">
        <v>2588</v>
      </c>
      <c r="L439" s="8">
        <v>4230</v>
      </c>
      <c r="M439" s="8">
        <v>1425</v>
      </c>
      <c r="N439" s="8">
        <v>6402</v>
      </c>
      <c r="O439" s="8">
        <v>7151</v>
      </c>
      <c r="P439" s="8">
        <v>7212</v>
      </c>
      <c r="Q439" s="8">
        <v>3617</v>
      </c>
      <c r="R439" s="8">
        <v>9134</v>
      </c>
      <c r="S439" s="8">
        <v>7014</v>
      </c>
      <c r="T439" s="8">
        <v>8730</v>
      </c>
      <c r="U439" s="8">
        <v>2980</v>
      </c>
      <c r="V439" s="5">
        <v>0</v>
      </c>
      <c r="W439" s="5">
        <v>0</v>
      </c>
      <c r="X439" s="5">
        <v>0</v>
      </c>
      <c r="Y439" s="5">
        <v>0</v>
      </c>
      <c r="Z439" s="5">
        <v>0</v>
      </c>
      <c r="AA439" s="5">
        <v>0</v>
      </c>
      <c r="AB439" s="5">
        <v>0</v>
      </c>
      <c r="AC439" s="5">
        <v>0</v>
      </c>
      <c r="AD439" s="5">
        <v>0</v>
      </c>
      <c r="AE439" s="5">
        <v>0</v>
      </c>
      <c r="AF439" s="5">
        <v>0</v>
      </c>
      <c r="AG439" s="5">
        <v>0</v>
      </c>
      <c r="AH439" s="5">
        <v>0</v>
      </c>
      <c r="AI439" s="5">
        <v>0</v>
      </c>
      <c r="AJ439" s="5">
        <v>0</v>
      </c>
      <c r="AK439" s="5">
        <v>0</v>
      </c>
      <c r="AL439" s="5">
        <v>0</v>
      </c>
      <c r="AM439" s="5">
        <v>0</v>
      </c>
      <c r="AN439" s="5">
        <v>0</v>
      </c>
      <c r="AO439" s="5">
        <v>0</v>
      </c>
      <c r="AP439" s="5">
        <v>0</v>
      </c>
      <c r="AQ439" s="5">
        <v>0</v>
      </c>
      <c r="AR439" s="5">
        <v>0</v>
      </c>
      <c r="AS439" s="5">
        <v>0</v>
      </c>
      <c r="AT439" s="5">
        <v>0</v>
      </c>
      <c r="AU439" s="5">
        <v>0</v>
      </c>
      <c r="AV439" s="5">
        <v>0</v>
      </c>
      <c r="AW439" s="5">
        <v>0</v>
      </c>
      <c r="AX439" s="5">
        <v>0</v>
      </c>
      <c r="AY439" s="5">
        <v>0</v>
      </c>
      <c r="AZ439" s="5">
        <v>0</v>
      </c>
    </row>
    <row r="440" spans="1:52" x14ac:dyDescent="0.35">
      <c r="A440" s="1" t="s">
        <v>439</v>
      </c>
      <c r="B440" s="2">
        <v>10996685</v>
      </c>
      <c r="C440" s="3" t="s">
        <v>145486</v>
      </c>
      <c r="D440" s="3" t="s">
        <v>853</v>
      </c>
      <c r="E440" s="8">
        <v>2274</v>
      </c>
      <c r="F440" s="8">
        <v>3671</v>
      </c>
      <c r="G440" s="8">
        <v>2295</v>
      </c>
      <c r="H440" s="8">
        <v>3624</v>
      </c>
      <c r="I440" s="8">
        <v>2954</v>
      </c>
      <c r="J440" s="8">
        <v>5225</v>
      </c>
      <c r="K440" s="8">
        <v>4553</v>
      </c>
      <c r="L440" s="8">
        <v>4676</v>
      </c>
      <c r="M440" s="8">
        <v>2956</v>
      </c>
      <c r="N440" s="8">
        <v>2927</v>
      </c>
      <c r="O440" s="8">
        <v>2621</v>
      </c>
      <c r="P440" s="8">
        <v>5849</v>
      </c>
      <c r="Q440" s="8">
        <v>3790</v>
      </c>
      <c r="R440" s="5">
        <v>0</v>
      </c>
      <c r="S440" s="5">
        <v>0</v>
      </c>
      <c r="T440" s="8">
        <v>8021</v>
      </c>
      <c r="U440" s="5">
        <v>0</v>
      </c>
      <c r="V440" s="5">
        <v>0</v>
      </c>
      <c r="W440" s="5">
        <v>0</v>
      </c>
      <c r="X440" s="5">
        <v>0</v>
      </c>
      <c r="Y440" s="5">
        <v>0</v>
      </c>
      <c r="Z440" s="5">
        <v>0</v>
      </c>
      <c r="AA440" s="5">
        <v>0</v>
      </c>
      <c r="AB440" s="5">
        <v>0</v>
      </c>
      <c r="AC440" s="5">
        <v>0</v>
      </c>
      <c r="AD440" s="5">
        <v>0</v>
      </c>
      <c r="AE440" s="5">
        <v>0</v>
      </c>
      <c r="AF440" s="5">
        <v>0</v>
      </c>
      <c r="AG440" s="5">
        <v>0</v>
      </c>
      <c r="AH440" s="5">
        <v>0</v>
      </c>
      <c r="AI440" s="5">
        <v>0</v>
      </c>
      <c r="AJ440" s="5">
        <v>0</v>
      </c>
      <c r="AK440" s="5">
        <v>0</v>
      </c>
      <c r="AL440" s="5">
        <v>0</v>
      </c>
      <c r="AM440" s="5">
        <v>0</v>
      </c>
      <c r="AN440" s="5">
        <v>0</v>
      </c>
      <c r="AO440" s="5">
        <v>0</v>
      </c>
      <c r="AP440" s="5">
        <v>0</v>
      </c>
      <c r="AQ440" s="5">
        <v>0</v>
      </c>
      <c r="AR440" s="5">
        <v>0</v>
      </c>
      <c r="AS440" s="5">
        <v>0</v>
      </c>
      <c r="AT440" s="5">
        <v>0</v>
      </c>
      <c r="AU440" s="5">
        <v>0</v>
      </c>
      <c r="AV440" s="5">
        <v>0</v>
      </c>
      <c r="AW440" s="5">
        <v>0</v>
      </c>
      <c r="AX440" s="5">
        <v>0</v>
      </c>
      <c r="AY440" s="5">
        <v>0</v>
      </c>
      <c r="AZ440" s="5">
        <v>0</v>
      </c>
    </row>
    <row r="441" spans="1:52" x14ac:dyDescent="0.35">
      <c r="A441" s="1" t="s">
        <v>440</v>
      </c>
      <c r="B441" s="2">
        <v>11220175</v>
      </c>
      <c r="C441" s="3" t="s">
        <v>145487</v>
      </c>
      <c r="D441" s="3" t="s">
        <v>853</v>
      </c>
      <c r="E441" s="6" t="s">
        <v>147238</v>
      </c>
      <c r="F441" s="6" t="s">
        <v>147340</v>
      </c>
      <c r="G441" s="6" t="s">
        <v>1605</v>
      </c>
      <c r="H441" s="6" t="s">
        <v>1560</v>
      </c>
      <c r="I441" s="8">
        <v>1469</v>
      </c>
      <c r="J441" s="6" t="s">
        <v>1754</v>
      </c>
      <c r="K441" s="8">
        <v>1568</v>
      </c>
      <c r="L441" s="8">
        <v>1923</v>
      </c>
      <c r="M441" s="8">
        <v>8413</v>
      </c>
      <c r="N441" s="8">
        <v>2492</v>
      </c>
      <c r="O441" s="6" t="s">
        <v>149499</v>
      </c>
      <c r="P441" s="6" t="s">
        <v>150447</v>
      </c>
      <c r="Q441" s="5">
        <v>0</v>
      </c>
      <c r="R441" s="5">
        <v>0</v>
      </c>
      <c r="S441" s="5">
        <v>0</v>
      </c>
      <c r="T441" s="5">
        <v>0</v>
      </c>
      <c r="U441" s="5">
        <v>0</v>
      </c>
      <c r="V441" s="5">
        <v>0</v>
      </c>
      <c r="W441" s="5">
        <v>0</v>
      </c>
      <c r="X441" s="5">
        <v>0</v>
      </c>
      <c r="Y441" s="5">
        <v>0</v>
      </c>
      <c r="Z441" s="5">
        <v>0</v>
      </c>
      <c r="AA441" s="5">
        <v>0</v>
      </c>
      <c r="AB441" s="5">
        <v>0</v>
      </c>
      <c r="AC441" s="5">
        <v>0</v>
      </c>
      <c r="AD441" s="5">
        <v>0</v>
      </c>
      <c r="AE441" s="5">
        <v>0</v>
      </c>
      <c r="AF441" s="5">
        <v>0</v>
      </c>
      <c r="AG441" s="5">
        <v>0</v>
      </c>
      <c r="AH441" s="5">
        <v>0</v>
      </c>
      <c r="AI441" s="5">
        <v>0</v>
      </c>
      <c r="AJ441" s="5">
        <v>0</v>
      </c>
      <c r="AK441" s="5">
        <v>0</v>
      </c>
      <c r="AL441" s="5">
        <v>0</v>
      </c>
      <c r="AM441" s="5">
        <v>0</v>
      </c>
      <c r="AN441" s="5">
        <v>0</v>
      </c>
      <c r="AO441" s="5">
        <v>0</v>
      </c>
      <c r="AP441" s="5">
        <v>0</v>
      </c>
      <c r="AQ441" s="5">
        <v>0</v>
      </c>
      <c r="AR441" s="5">
        <v>0</v>
      </c>
      <c r="AS441" s="5">
        <v>0</v>
      </c>
      <c r="AT441" s="5">
        <v>0</v>
      </c>
      <c r="AU441" s="5">
        <v>0</v>
      </c>
      <c r="AV441" s="5">
        <v>0</v>
      </c>
      <c r="AW441" s="5">
        <v>0</v>
      </c>
      <c r="AX441" s="5">
        <v>0</v>
      </c>
      <c r="AY441" s="5">
        <v>0</v>
      </c>
      <c r="AZ441" s="5">
        <v>0</v>
      </c>
    </row>
    <row r="442" spans="1:52" x14ac:dyDescent="0.35">
      <c r="A442" s="1" t="s">
        <v>441</v>
      </c>
      <c r="B442" s="2">
        <v>4993449</v>
      </c>
      <c r="C442" s="3" t="s">
        <v>145488</v>
      </c>
      <c r="D442" s="3" t="s">
        <v>853</v>
      </c>
      <c r="E442" s="8">
        <v>1818</v>
      </c>
      <c r="F442" s="8">
        <v>2985</v>
      </c>
      <c r="G442" s="8">
        <v>-16921</v>
      </c>
      <c r="H442" s="8">
        <v>-8962</v>
      </c>
      <c r="I442" s="8">
        <v>-17878</v>
      </c>
      <c r="J442" s="8">
        <v>-4992</v>
      </c>
      <c r="K442" s="8">
        <v>-10608</v>
      </c>
      <c r="L442" s="8">
        <v>-6836</v>
      </c>
      <c r="M442" s="8">
        <v>-13785</v>
      </c>
      <c r="N442" s="8">
        <v>-3046</v>
      </c>
      <c r="O442" s="8">
        <v>2782</v>
      </c>
      <c r="P442" s="8">
        <v>-3275</v>
      </c>
      <c r="Q442" s="8">
        <v>-5468</v>
      </c>
      <c r="R442" s="6" t="s">
        <v>147183</v>
      </c>
      <c r="S442" s="8">
        <v>-5201</v>
      </c>
      <c r="T442" s="8">
        <v>-9627</v>
      </c>
      <c r="U442" s="8">
        <v>-9071</v>
      </c>
      <c r="V442" s="6" t="s">
        <v>147556</v>
      </c>
      <c r="W442" s="8">
        <v>1244</v>
      </c>
      <c r="X442" s="8">
        <v>-1052</v>
      </c>
      <c r="Y442" s="8">
        <v>-18268</v>
      </c>
      <c r="Z442" s="8">
        <v>-2613</v>
      </c>
      <c r="AA442" s="8">
        <v>4906</v>
      </c>
      <c r="AB442" s="8">
        <v>-5543</v>
      </c>
      <c r="AC442" s="8">
        <v>-5850</v>
      </c>
      <c r="AD442" s="8">
        <v>-6106</v>
      </c>
      <c r="AE442" s="8">
        <v>-2813</v>
      </c>
      <c r="AF442" s="8">
        <v>-3043</v>
      </c>
      <c r="AG442" s="8">
        <v>7475</v>
      </c>
      <c r="AH442" s="8">
        <v>1363</v>
      </c>
      <c r="AI442" s="6" t="s">
        <v>6577</v>
      </c>
      <c r="AJ442" s="8">
        <v>1322</v>
      </c>
      <c r="AK442" s="8">
        <v>14409</v>
      </c>
      <c r="AL442" s="8">
        <v>3958</v>
      </c>
      <c r="AM442" s="8">
        <v>2336</v>
      </c>
      <c r="AN442" s="8">
        <v>1106</v>
      </c>
      <c r="AO442" s="8">
        <v>4740</v>
      </c>
      <c r="AP442" s="8">
        <v>-1180</v>
      </c>
      <c r="AQ442" s="8">
        <v>3064</v>
      </c>
      <c r="AR442" s="8">
        <v>1393</v>
      </c>
      <c r="AS442" s="8">
        <v>-1394</v>
      </c>
      <c r="AT442" s="8">
        <v>1827</v>
      </c>
      <c r="AU442" s="8">
        <v>1103</v>
      </c>
      <c r="AV442" s="6" t="s">
        <v>2511</v>
      </c>
      <c r="AW442" s="6" t="s">
        <v>6160</v>
      </c>
      <c r="AX442" s="6" t="s">
        <v>151410</v>
      </c>
      <c r="AY442" s="8">
        <v>4930</v>
      </c>
      <c r="AZ442" s="6" t="s">
        <v>4866</v>
      </c>
    </row>
    <row r="443" spans="1:52" x14ac:dyDescent="0.35">
      <c r="A443" s="1" t="s">
        <v>442</v>
      </c>
      <c r="B443" s="2">
        <v>4995673</v>
      </c>
      <c r="C443" s="3" t="s">
        <v>145489</v>
      </c>
      <c r="D443" s="3" t="s">
        <v>853</v>
      </c>
      <c r="E443" s="8">
        <v>-9752</v>
      </c>
      <c r="F443" s="8">
        <v>-5248</v>
      </c>
      <c r="G443" s="6" t="s">
        <v>151412</v>
      </c>
      <c r="H443" s="8">
        <v>-2981</v>
      </c>
      <c r="I443" s="8">
        <v>-9782</v>
      </c>
      <c r="J443" s="8">
        <v>-1802</v>
      </c>
      <c r="K443" s="8">
        <v>-8026</v>
      </c>
      <c r="L443" s="8">
        <v>-1208</v>
      </c>
      <c r="M443" s="8">
        <v>8780</v>
      </c>
      <c r="N443" s="8">
        <v>10140</v>
      </c>
      <c r="O443" s="8">
        <v>9429</v>
      </c>
      <c r="P443" s="8">
        <v>7178</v>
      </c>
      <c r="Q443" s="8">
        <v>9872</v>
      </c>
      <c r="R443" s="8">
        <v>8597</v>
      </c>
      <c r="S443" s="8">
        <v>14490</v>
      </c>
      <c r="T443" s="8">
        <v>7759</v>
      </c>
      <c r="U443" s="8">
        <v>4865</v>
      </c>
      <c r="V443" s="8">
        <v>11115</v>
      </c>
      <c r="W443" s="8">
        <v>17354</v>
      </c>
      <c r="X443" s="8">
        <v>13738</v>
      </c>
      <c r="Y443" s="8">
        <v>19085</v>
      </c>
      <c r="Z443" s="8">
        <v>14239</v>
      </c>
      <c r="AA443" s="8">
        <v>22374</v>
      </c>
      <c r="AB443" s="8">
        <v>16593</v>
      </c>
      <c r="AC443" s="5">
        <v>0</v>
      </c>
      <c r="AD443" s="5">
        <v>0</v>
      </c>
      <c r="AE443" s="5">
        <v>0</v>
      </c>
      <c r="AF443" s="5">
        <v>0</v>
      </c>
      <c r="AG443" s="5">
        <v>0</v>
      </c>
      <c r="AH443" s="5">
        <v>0</v>
      </c>
      <c r="AI443" s="5">
        <v>0</v>
      </c>
      <c r="AJ443" s="5">
        <v>0</v>
      </c>
      <c r="AK443" s="5">
        <v>0</v>
      </c>
      <c r="AL443" s="5">
        <v>0</v>
      </c>
      <c r="AM443" s="5">
        <v>0</v>
      </c>
      <c r="AN443" s="5">
        <v>0</v>
      </c>
      <c r="AO443" s="5">
        <v>0</v>
      </c>
      <c r="AP443" s="5">
        <v>0</v>
      </c>
      <c r="AQ443" s="5">
        <v>0</v>
      </c>
      <c r="AR443" s="5">
        <v>0</v>
      </c>
      <c r="AS443" s="5">
        <v>0</v>
      </c>
      <c r="AT443" s="5">
        <v>0</v>
      </c>
      <c r="AU443" s="5">
        <v>0</v>
      </c>
      <c r="AV443" s="5">
        <v>0</v>
      </c>
      <c r="AW443" s="5">
        <v>0</v>
      </c>
      <c r="AX443" s="5">
        <v>0</v>
      </c>
      <c r="AY443" s="5">
        <v>0</v>
      </c>
      <c r="AZ443" s="5">
        <v>0</v>
      </c>
    </row>
    <row r="444" spans="1:52" x14ac:dyDescent="0.35">
      <c r="A444" s="1" t="s">
        <v>443</v>
      </c>
      <c r="B444" s="2">
        <v>4991473</v>
      </c>
      <c r="C444" s="3" t="s">
        <v>145490</v>
      </c>
      <c r="D444" s="3" t="s">
        <v>853</v>
      </c>
      <c r="E444" s="6" t="s">
        <v>151430</v>
      </c>
      <c r="F444" s="8">
        <v>3913</v>
      </c>
      <c r="G444" s="8">
        <v>-1380</v>
      </c>
      <c r="H444" s="6" t="s">
        <v>4610</v>
      </c>
      <c r="I444" s="8">
        <v>-4785</v>
      </c>
      <c r="J444" s="8">
        <v>-2752</v>
      </c>
      <c r="K444" s="8">
        <v>-2795</v>
      </c>
      <c r="L444" s="8">
        <v>-2041</v>
      </c>
      <c r="M444" s="8">
        <v>-14246</v>
      </c>
      <c r="N444" s="8">
        <v>-3145</v>
      </c>
      <c r="O444" s="6" t="s">
        <v>151438</v>
      </c>
      <c r="P444" s="8">
        <v>4286</v>
      </c>
      <c r="Q444" s="8">
        <v>-11433</v>
      </c>
      <c r="R444" s="8">
        <v>6476</v>
      </c>
      <c r="S444" s="8">
        <v>-4078</v>
      </c>
      <c r="T444" s="6" t="s">
        <v>150427</v>
      </c>
      <c r="U444" s="8">
        <v>-5927</v>
      </c>
      <c r="V444" s="8">
        <v>-5251</v>
      </c>
      <c r="W444" s="8">
        <v>2886</v>
      </c>
      <c r="X444" s="8">
        <v>-1574</v>
      </c>
      <c r="Y444" s="8">
        <v>-18596</v>
      </c>
      <c r="Z444" s="6" t="s">
        <v>4869</v>
      </c>
      <c r="AA444" s="5">
        <v>0</v>
      </c>
      <c r="AB444" s="5">
        <v>0</v>
      </c>
      <c r="AC444" s="5">
        <v>0</v>
      </c>
      <c r="AD444" s="5">
        <v>0</v>
      </c>
      <c r="AE444" s="5">
        <v>0</v>
      </c>
      <c r="AF444" s="5">
        <v>0</v>
      </c>
      <c r="AG444" s="5">
        <v>0</v>
      </c>
      <c r="AH444" s="5">
        <v>0</v>
      </c>
      <c r="AI444" s="5">
        <v>0</v>
      </c>
      <c r="AJ444" s="5">
        <v>0</v>
      </c>
      <c r="AK444" s="5">
        <v>0</v>
      </c>
      <c r="AL444" s="5">
        <v>0</v>
      </c>
      <c r="AM444" s="5">
        <v>0</v>
      </c>
      <c r="AN444" s="5">
        <v>0</v>
      </c>
      <c r="AO444" s="5">
        <v>0</v>
      </c>
      <c r="AP444" s="5">
        <v>0</v>
      </c>
      <c r="AQ444" s="5">
        <v>0</v>
      </c>
      <c r="AR444" s="5">
        <v>0</v>
      </c>
      <c r="AS444" s="5">
        <v>0</v>
      </c>
      <c r="AT444" s="5">
        <v>0</v>
      </c>
      <c r="AU444" s="5">
        <v>0</v>
      </c>
      <c r="AV444" s="5">
        <v>0</v>
      </c>
      <c r="AW444" s="5">
        <v>0</v>
      </c>
      <c r="AX444" s="5">
        <v>0</v>
      </c>
      <c r="AY444" s="5">
        <v>0</v>
      </c>
      <c r="AZ444" s="5">
        <v>0</v>
      </c>
    </row>
    <row r="445" spans="1:52" x14ac:dyDescent="0.35">
      <c r="A445" s="1" t="s">
        <v>444</v>
      </c>
      <c r="B445" s="2">
        <v>10806174</v>
      </c>
      <c r="C445" s="3" t="s">
        <v>145491</v>
      </c>
      <c r="D445" s="3" t="s">
        <v>853</v>
      </c>
      <c r="E445" s="8">
        <v>7815</v>
      </c>
      <c r="F445" s="8">
        <v>11592</v>
      </c>
      <c r="G445" s="8">
        <v>5587</v>
      </c>
      <c r="H445" s="6" t="s">
        <v>146269</v>
      </c>
      <c r="I445" s="8">
        <v>1946</v>
      </c>
      <c r="J445" s="8">
        <v>2133</v>
      </c>
      <c r="K445" s="6" t="s">
        <v>146875</v>
      </c>
      <c r="L445" s="6" t="s">
        <v>4419</v>
      </c>
      <c r="M445" s="8">
        <v>1647</v>
      </c>
      <c r="N445" s="8">
        <v>8522</v>
      </c>
      <c r="O445" s="6" t="s">
        <v>147174</v>
      </c>
      <c r="P445" s="8">
        <v>4159</v>
      </c>
      <c r="Q445" s="8">
        <v>14425</v>
      </c>
      <c r="R445" s="8">
        <v>21962</v>
      </c>
      <c r="S445" s="5">
        <v>0</v>
      </c>
      <c r="T445" s="5">
        <v>0</v>
      </c>
      <c r="U445" s="5">
        <v>0</v>
      </c>
      <c r="V445" s="5">
        <v>0</v>
      </c>
      <c r="W445" s="5">
        <v>0</v>
      </c>
      <c r="X445" s="5">
        <v>0</v>
      </c>
      <c r="Y445" s="5">
        <v>0</v>
      </c>
      <c r="Z445" s="5">
        <v>0</v>
      </c>
      <c r="AA445" s="5">
        <v>0</v>
      </c>
      <c r="AB445" s="5">
        <v>0</v>
      </c>
      <c r="AC445" s="5">
        <v>0</v>
      </c>
      <c r="AD445" s="5">
        <v>0</v>
      </c>
      <c r="AE445" s="5">
        <v>0</v>
      </c>
      <c r="AF445" s="5">
        <v>0</v>
      </c>
      <c r="AG445" s="5">
        <v>0</v>
      </c>
      <c r="AH445" s="5">
        <v>0</v>
      </c>
      <c r="AI445" s="5">
        <v>0</v>
      </c>
      <c r="AJ445" s="5">
        <v>0</v>
      </c>
      <c r="AK445" s="5">
        <v>0</v>
      </c>
      <c r="AL445" s="5">
        <v>0</v>
      </c>
      <c r="AM445" s="5">
        <v>0</v>
      </c>
      <c r="AN445" s="5">
        <v>0</v>
      </c>
      <c r="AO445" s="5">
        <v>0</v>
      </c>
      <c r="AP445" s="5">
        <v>0</v>
      </c>
      <c r="AQ445" s="5">
        <v>0</v>
      </c>
      <c r="AR445" s="5">
        <v>0</v>
      </c>
      <c r="AS445" s="5">
        <v>0</v>
      </c>
      <c r="AT445" s="5">
        <v>0</v>
      </c>
      <c r="AU445" s="5">
        <v>0</v>
      </c>
      <c r="AV445" s="5">
        <v>0</v>
      </c>
      <c r="AW445" s="5">
        <v>0</v>
      </c>
      <c r="AX445" s="5">
        <v>0</v>
      </c>
      <c r="AY445" s="5">
        <v>0</v>
      </c>
      <c r="AZ445" s="5">
        <v>0</v>
      </c>
    </row>
    <row r="446" spans="1:52" x14ac:dyDescent="0.35">
      <c r="A446" s="1" t="s">
        <v>445</v>
      </c>
      <c r="B446" s="2">
        <v>19917993</v>
      </c>
      <c r="C446" s="3" t="s">
        <v>145492</v>
      </c>
      <c r="D446" s="3" t="s">
        <v>853</v>
      </c>
      <c r="E446" s="8">
        <v>8626</v>
      </c>
      <c r="F446" s="8">
        <v>1060</v>
      </c>
      <c r="G446" s="6" t="s">
        <v>4607</v>
      </c>
      <c r="H446" s="8">
        <v>1630</v>
      </c>
      <c r="I446" s="8">
        <v>5592</v>
      </c>
      <c r="J446" s="6" t="s">
        <v>3081</v>
      </c>
      <c r="K446" s="6" t="s">
        <v>6314</v>
      </c>
      <c r="L446" s="8">
        <v>1861</v>
      </c>
      <c r="M446" s="5">
        <v>0</v>
      </c>
      <c r="N446" s="5">
        <v>0</v>
      </c>
      <c r="O446" s="5">
        <v>0</v>
      </c>
      <c r="P446" s="5">
        <v>0</v>
      </c>
      <c r="Q446" s="5">
        <v>0</v>
      </c>
      <c r="R446" s="5">
        <v>0</v>
      </c>
      <c r="S446" s="5">
        <v>0</v>
      </c>
      <c r="T446" s="5">
        <v>0</v>
      </c>
      <c r="U446" s="5">
        <v>0</v>
      </c>
      <c r="V446" s="5">
        <v>0</v>
      </c>
      <c r="W446" s="5">
        <v>0</v>
      </c>
      <c r="X446" s="5">
        <v>0</v>
      </c>
      <c r="Y446" s="5">
        <v>0</v>
      </c>
      <c r="Z446" s="5">
        <v>0</v>
      </c>
      <c r="AA446" s="5">
        <v>0</v>
      </c>
      <c r="AB446" s="5">
        <v>0</v>
      </c>
      <c r="AC446" s="5">
        <v>0</v>
      </c>
      <c r="AD446" s="5">
        <v>0</v>
      </c>
      <c r="AE446" s="5">
        <v>0</v>
      </c>
      <c r="AF446" s="5">
        <v>0</v>
      </c>
      <c r="AG446" s="5">
        <v>0</v>
      </c>
      <c r="AH446" s="5">
        <v>0</v>
      </c>
      <c r="AI446" s="5">
        <v>0</v>
      </c>
      <c r="AJ446" s="5">
        <v>0</v>
      </c>
      <c r="AK446" s="5">
        <v>0</v>
      </c>
      <c r="AL446" s="5">
        <v>0</v>
      </c>
      <c r="AM446" s="5">
        <v>0</v>
      </c>
      <c r="AN446" s="5">
        <v>0</v>
      </c>
      <c r="AO446" s="5">
        <v>0</v>
      </c>
      <c r="AP446" s="5">
        <v>0</v>
      </c>
      <c r="AQ446" s="5">
        <v>0</v>
      </c>
      <c r="AR446" s="5">
        <v>0</v>
      </c>
      <c r="AS446" s="5">
        <v>0</v>
      </c>
      <c r="AT446" s="5">
        <v>0</v>
      </c>
      <c r="AU446" s="5">
        <v>0</v>
      </c>
      <c r="AV446" s="5">
        <v>0</v>
      </c>
      <c r="AW446" s="5">
        <v>0</v>
      </c>
      <c r="AX446" s="5">
        <v>0</v>
      </c>
      <c r="AY446" s="5">
        <v>0</v>
      </c>
      <c r="AZ446" s="5">
        <v>0</v>
      </c>
    </row>
    <row r="447" spans="1:52" x14ac:dyDescent="0.35">
      <c r="A447" s="1" t="s">
        <v>446</v>
      </c>
      <c r="B447" s="2">
        <v>4179825</v>
      </c>
      <c r="C447" s="3" t="s">
        <v>145493</v>
      </c>
      <c r="D447" s="3" t="s">
        <v>853</v>
      </c>
      <c r="E447" s="8">
        <v>5521</v>
      </c>
      <c r="F447" s="6" t="s">
        <v>147298</v>
      </c>
      <c r="G447" s="6" t="s">
        <v>3499</v>
      </c>
      <c r="H447" s="8">
        <v>-2276</v>
      </c>
      <c r="I447" s="8">
        <v>1278</v>
      </c>
      <c r="J447" s="8">
        <v>2521</v>
      </c>
      <c r="K447" s="8">
        <v>3239</v>
      </c>
      <c r="L447" s="8">
        <v>-3307</v>
      </c>
      <c r="M447" s="8">
        <v>1028</v>
      </c>
      <c r="N447" s="6" t="s">
        <v>1634</v>
      </c>
      <c r="O447" s="6" t="s">
        <v>146374</v>
      </c>
      <c r="P447" s="8">
        <v>1706</v>
      </c>
      <c r="Q447" s="8">
        <v>-2206</v>
      </c>
      <c r="R447" s="6" t="s">
        <v>2862</v>
      </c>
      <c r="S447" s="8">
        <v>1000</v>
      </c>
      <c r="T447" s="6" t="s">
        <v>148343</v>
      </c>
      <c r="U447" s="6" t="s">
        <v>3881</v>
      </c>
      <c r="V447" s="5">
        <v>0</v>
      </c>
      <c r="W447" s="5">
        <v>0</v>
      </c>
      <c r="X447" s="8">
        <v>-3102</v>
      </c>
      <c r="Y447" s="5">
        <v>0</v>
      </c>
      <c r="Z447" s="5">
        <v>0</v>
      </c>
      <c r="AA447" s="5">
        <v>0</v>
      </c>
      <c r="AB447" s="5">
        <v>0</v>
      </c>
      <c r="AC447" s="5">
        <v>0</v>
      </c>
      <c r="AD447" s="5">
        <v>0</v>
      </c>
      <c r="AE447" s="5">
        <v>0</v>
      </c>
      <c r="AF447" s="5">
        <v>0</v>
      </c>
      <c r="AG447" s="5">
        <v>0</v>
      </c>
      <c r="AH447" s="5">
        <v>0</v>
      </c>
      <c r="AI447" s="5">
        <v>0</v>
      </c>
      <c r="AJ447" s="5">
        <v>0</v>
      </c>
      <c r="AK447" s="5">
        <v>0</v>
      </c>
      <c r="AL447" s="5">
        <v>0</v>
      </c>
      <c r="AM447" s="5">
        <v>0</v>
      </c>
      <c r="AN447" s="5">
        <v>0</v>
      </c>
      <c r="AO447" s="5">
        <v>0</v>
      </c>
      <c r="AP447" s="5">
        <v>0</v>
      </c>
      <c r="AQ447" s="5">
        <v>0</v>
      </c>
      <c r="AR447" s="5">
        <v>0</v>
      </c>
      <c r="AS447" s="5">
        <v>0</v>
      </c>
      <c r="AT447" s="5">
        <v>0</v>
      </c>
      <c r="AU447" s="5">
        <v>0</v>
      </c>
      <c r="AV447" s="5">
        <v>0</v>
      </c>
      <c r="AW447" s="5">
        <v>0</v>
      </c>
      <c r="AX447" s="5">
        <v>0</v>
      </c>
      <c r="AY447" s="5">
        <v>0</v>
      </c>
      <c r="AZ447" s="5">
        <v>0</v>
      </c>
    </row>
    <row r="448" spans="1:52" x14ac:dyDescent="0.35">
      <c r="A448" s="1" t="s">
        <v>447</v>
      </c>
      <c r="B448" s="2">
        <v>4910274</v>
      </c>
      <c r="C448" s="3" t="s">
        <v>145494</v>
      </c>
      <c r="D448" s="3" t="s">
        <v>853</v>
      </c>
      <c r="E448" s="8">
        <v>4384</v>
      </c>
      <c r="F448" s="8">
        <v>-4283</v>
      </c>
      <c r="G448" s="8">
        <v>4528</v>
      </c>
      <c r="H448" s="8">
        <v>7202</v>
      </c>
      <c r="I448" s="8">
        <v>7568</v>
      </c>
      <c r="J448" s="6" t="s">
        <v>2561</v>
      </c>
      <c r="K448" s="6" t="s">
        <v>4211</v>
      </c>
      <c r="L448" s="8">
        <v>1550</v>
      </c>
      <c r="M448" s="8">
        <v>3192</v>
      </c>
      <c r="N448" s="8">
        <v>5996</v>
      </c>
      <c r="O448" s="8">
        <v>6618</v>
      </c>
      <c r="P448" s="8">
        <v>9080</v>
      </c>
      <c r="Q448" s="8">
        <v>8817</v>
      </c>
      <c r="R448" s="8">
        <v>7314</v>
      </c>
      <c r="S448" s="8">
        <v>8700</v>
      </c>
      <c r="T448" s="8">
        <v>7040</v>
      </c>
      <c r="U448" s="8">
        <v>1486</v>
      </c>
      <c r="V448" s="6" t="s">
        <v>2076</v>
      </c>
      <c r="W448" s="8">
        <v>2719</v>
      </c>
      <c r="X448" s="8">
        <v>4372</v>
      </c>
      <c r="Y448" s="8">
        <v>1505</v>
      </c>
      <c r="Z448" s="8">
        <v>8722</v>
      </c>
      <c r="AA448" s="8">
        <v>10988</v>
      </c>
      <c r="AB448" s="8">
        <v>8343</v>
      </c>
      <c r="AC448" s="8">
        <v>5180</v>
      </c>
      <c r="AD448" s="8">
        <v>6166</v>
      </c>
      <c r="AE448" s="8">
        <v>1936</v>
      </c>
      <c r="AF448" s="6" t="s">
        <v>4862</v>
      </c>
      <c r="AG448" s="8">
        <v>-6999</v>
      </c>
      <c r="AH448" s="8">
        <v>-2736</v>
      </c>
      <c r="AI448" s="8">
        <v>7615</v>
      </c>
      <c r="AJ448" s="8">
        <v>7054</v>
      </c>
      <c r="AK448" s="8">
        <v>6232</v>
      </c>
      <c r="AL448" s="8">
        <v>20064</v>
      </c>
      <c r="AM448" s="8">
        <v>19316</v>
      </c>
      <c r="AN448" s="8">
        <v>16880</v>
      </c>
      <c r="AO448" s="8">
        <v>8380</v>
      </c>
      <c r="AP448" s="8">
        <v>17885</v>
      </c>
      <c r="AQ448" s="8">
        <v>27217</v>
      </c>
      <c r="AR448" s="8">
        <v>20358</v>
      </c>
      <c r="AS448" s="8">
        <v>20223</v>
      </c>
      <c r="AT448" s="8">
        <v>22226</v>
      </c>
      <c r="AU448" s="8">
        <v>16179</v>
      </c>
      <c r="AV448" s="8">
        <v>11445</v>
      </c>
      <c r="AW448" s="8">
        <v>23167</v>
      </c>
      <c r="AX448" s="8">
        <v>25116</v>
      </c>
      <c r="AY448" s="8">
        <v>15887</v>
      </c>
      <c r="AZ448" s="8">
        <v>6515</v>
      </c>
    </row>
    <row r="449" spans="1:52" x14ac:dyDescent="0.35">
      <c r="A449" s="1" t="s">
        <v>448</v>
      </c>
      <c r="B449" s="2">
        <v>4329344</v>
      </c>
      <c r="C449" s="3" t="s">
        <v>145495</v>
      </c>
      <c r="D449" s="3" t="s">
        <v>853</v>
      </c>
      <c r="E449" s="8">
        <v>12992</v>
      </c>
      <c r="F449" s="8">
        <v>10920</v>
      </c>
      <c r="G449" s="8">
        <v>7786</v>
      </c>
      <c r="H449" s="8">
        <v>9854</v>
      </c>
      <c r="I449" s="6" t="s">
        <v>151485</v>
      </c>
      <c r="J449" s="8">
        <v>4948</v>
      </c>
      <c r="K449" s="8">
        <v>1313</v>
      </c>
      <c r="L449" s="8">
        <v>8886</v>
      </c>
      <c r="M449" s="8">
        <v>8764</v>
      </c>
      <c r="N449" s="8">
        <v>9160</v>
      </c>
      <c r="O449" s="8">
        <v>8687</v>
      </c>
      <c r="P449" s="8">
        <v>9952</v>
      </c>
      <c r="Q449" s="8">
        <v>12725</v>
      </c>
      <c r="R449" s="8">
        <v>8787</v>
      </c>
      <c r="S449" s="8">
        <v>7734</v>
      </c>
      <c r="T449" s="8">
        <v>9604</v>
      </c>
      <c r="U449" s="8">
        <v>14244</v>
      </c>
      <c r="V449" s="8">
        <v>11014</v>
      </c>
      <c r="W449" s="8">
        <v>6316</v>
      </c>
      <c r="X449" s="8">
        <v>8977</v>
      </c>
      <c r="Y449" s="8">
        <v>7526</v>
      </c>
      <c r="Z449" s="8">
        <v>5852</v>
      </c>
      <c r="AA449" s="8">
        <v>6542</v>
      </c>
      <c r="AB449" s="8">
        <v>5301</v>
      </c>
      <c r="AC449" s="8">
        <v>6488</v>
      </c>
      <c r="AD449" s="8">
        <v>3086</v>
      </c>
      <c r="AE449" s="8">
        <v>6600</v>
      </c>
      <c r="AF449" s="8">
        <v>4515</v>
      </c>
      <c r="AG449" s="8">
        <v>7658</v>
      </c>
      <c r="AH449" s="8">
        <v>6971</v>
      </c>
      <c r="AI449" s="8">
        <v>6087</v>
      </c>
      <c r="AJ449" s="8">
        <v>7074</v>
      </c>
      <c r="AK449" s="8">
        <v>8074</v>
      </c>
      <c r="AL449" s="8">
        <v>4745</v>
      </c>
      <c r="AM449" s="8">
        <v>7077</v>
      </c>
      <c r="AN449" s="8">
        <v>6675</v>
      </c>
      <c r="AO449" s="8">
        <v>5964</v>
      </c>
      <c r="AP449" s="8">
        <v>6191</v>
      </c>
      <c r="AQ449" s="8">
        <v>5016</v>
      </c>
      <c r="AR449" s="8">
        <v>5447</v>
      </c>
      <c r="AS449" s="8">
        <v>4749</v>
      </c>
      <c r="AT449" s="8">
        <v>4318</v>
      </c>
      <c r="AU449" s="8">
        <v>5352</v>
      </c>
      <c r="AV449" s="8">
        <v>6331</v>
      </c>
      <c r="AW449" s="8">
        <v>5744</v>
      </c>
      <c r="AX449" s="8">
        <v>5159</v>
      </c>
      <c r="AY449" s="8">
        <v>4498</v>
      </c>
      <c r="AZ449" s="8">
        <v>4572</v>
      </c>
    </row>
    <row r="450" spans="1:52" x14ac:dyDescent="0.35">
      <c r="A450" s="1" t="s">
        <v>449</v>
      </c>
      <c r="B450" s="2">
        <v>5313945</v>
      </c>
      <c r="C450" s="3" t="s">
        <v>145496</v>
      </c>
      <c r="D450" s="3" t="s">
        <v>853</v>
      </c>
      <c r="E450" s="8">
        <v>16755</v>
      </c>
      <c r="F450" s="8">
        <v>-4548</v>
      </c>
      <c r="G450" s="8">
        <v>7176</v>
      </c>
      <c r="H450" s="8">
        <v>1608</v>
      </c>
      <c r="I450" s="8">
        <v>7320</v>
      </c>
      <c r="J450" s="6" t="s">
        <v>151507</v>
      </c>
      <c r="K450" s="8">
        <v>-9164</v>
      </c>
      <c r="L450" s="8">
        <v>4995</v>
      </c>
      <c r="M450" s="8">
        <v>13559</v>
      </c>
      <c r="N450" s="8">
        <v>16155</v>
      </c>
      <c r="O450" s="8">
        <v>20416</v>
      </c>
      <c r="P450" s="8">
        <v>13071</v>
      </c>
      <c r="Q450" s="8">
        <v>14906</v>
      </c>
      <c r="R450" s="8">
        <v>19284</v>
      </c>
      <c r="S450" s="5">
        <v>0</v>
      </c>
      <c r="T450" s="5">
        <v>0</v>
      </c>
      <c r="U450" s="5">
        <v>0</v>
      </c>
      <c r="V450" s="5">
        <v>0</v>
      </c>
      <c r="W450" s="5">
        <v>0</v>
      </c>
      <c r="X450" s="5">
        <v>0</v>
      </c>
      <c r="Y450" s="5">
        <v>0</v>
      </c>
      <c r="Z450" s="5">
        <v>0</v>
      </c>
      <c r="AA450" s="5">
        <v>0</v>
      </c>
      <c r="AB450" s="5">
        <v>0</v>
      </c>
      <c r="AC450" s="5">
        <v>0</v>
      </c>
      <c r="AD450" s="5">
        <v>0</v>
      </c>
      <c r="AE450" s="5">
        <v>0</v>
      </c>
      <c r="AF450" s="5">
        <v>0</v>
      </c>
      <c r="AG450" s="5">
        <v>0</v>
      </c>
      <c r="AH450" s="5">
        <v>0</v>
      </c>
      <c r="AI450" s="5">
        <v>0</v>
      </c>
      <c r="AJ450" s="5">
        <v>0</v>
      </c>
      <c r="AK450" s="5">
        <v>0</v>
      </c>
      <c r="AL450" s="5">
        <v>0</v>
      </c>
      <c r="AM450" s="5">
        <v>0</v>
      </c>
      <c r="AN450" s="5">
        <v>0</v>
      </c>
      <c r="AO450" s="5">
        <v>0</v>
      </c>
      <c r="AP450" s="5">
        <v>0</v>
      </c>
      <c r="AQ450" s="5">
        <v>0</v>
      </c>
      <c r="AR450" s="5">
        <v>0</v>
      </c>
      <c r="AS450" s="5">
        <v>0</v>
      </c>
      <c r="AT450" s="5">
        <v>0</v>
      </c>
      <c r="AU450" s="5">
        <v>0</v>
      </c>
      <c r="AV450" s="5">
        <v>0</v>
      </c>
      <c r="AW450" s="5">
        <v>0</v>
      </c>
      <c r="AX450" s="5">
        <v>0</v>
      </c>
      <c r="AY450" s="5">
        <v>0</v>
      </c>
      <c r="AZ450" s="5">
        <v>0</v>
      </c>
    </row>
    <row r="451" spans="1:52" x14ac:dyDescent="0.35">
      <c r="A451" s="1" t="s">
        <v>450</v>
      </c>
      <c r="B451" s="2">
        <v>6870791</v>
      </c>
      <c r="C451" s="3" t="s">
        <v>145497</v>
      </c>
      <c r="D451" s="3" t="s">
        <v>853</v>
      </c>
      <c r="E451" s="8">
        <v>34662</v>
      </c>
      <c r="F451" s="8">
        <v>39964</v>
      </c>
      <c r="G451" s="8">
        <v>30815</v>
      </c>
      <c r="H451" s="8">
        <v>30594</v>
      </c>
      <c r="I451" s="8">
        <v>25760</v>
      </c>
      <c r="J451" s="8">
        <v>23346</v>
      </c>
      <c r="K451" s="8">
        <v>15543</v>
      </c>
      <c r="L451" s="8">
        <v>17446</v>
      </c>
      <c r="M451" s="8">
        <v>17738</v>
      </c>
      <c r="N451" s="8">
        <v>17616</v>
      </c>
      <c r="O451" s="8">
        <v>19515</v>
      </c>
      <c r="P451" s="8">
        <v>22632</v>
      </c>
      <c r="Q451" s="8">
        <v>24799</v>
      </c>
      <c r="R451" s="8">
        <v>26196</v>
      </c>
      <c r="S451" s="8">
        <v>24510</v>
      </c>
      <c r="T451" s="8">
        <v>25821</v>
      </c>
      <c r="U451" s="8">
        <v>22855</v>
      </c>
      <c r="V451" s="8">
        <v>30135</v>
      </c>
      <c r="W451" s="5">
        <v>0</v>
      </c>
      <c r="X451" s="5">
        <v>0</v>
      </c>
      <c r="Y451" s="5">
        <v>0</v>
      </c>
      <c r="Z451" s="5">
        <v>0</v>
      </c>
      <c r="AA451" s="5">
        <v>0</v>
      </c>
      <c r="AB451" s="5">
        <v>0</v>
      </c>
      <c r="AC451" s="5">
        <v>0</v>
      </c>
      <c r="AD451" s="5">
        <v>0</v>
      </c>
      <c r="AE451" s="5">
        <v>0</v>
      </c>
      <c r="AF451" s="5">
        <v>0</v>
      </c>
      <c r="AG451" s="5">
        <v>0</v>
      </c>
      <c r="AH451" s="5">
        <v>0</v>
      </c>
      <c r="AI451" s="5">
        <v>0</v>
      </c>
      <c r="AJ451" s="5">
        <v>0</v>
      </c>
      <c r="AK451" s="5">
        <v>0</v>
      </c>
      <c r="AL451" s="5">
        <v>0</v>
      </c>
      <c r="AM451" s="5">
        <v>0</v>
      </c>
      <c r="AN451" s="5">
        <v>0</v>
      </c>
      <c r="AO451" s="5">
        <v>0</v>
      </c>
      <c r="AP451" s="5">
        <v>0</v>
      </c>
      <c r="AQ451" s="5">
        <v>0</v>
      </c>
      <c r="AR451" s="5">
        <v>0</v>
      </c>
      <c r="AS451" s="5">
        <v>0</v>
      </c>
      <c r="AT451" s="5">
        <v>0</v>
      </c>
      <c r="AU451" s="5">
        <v>0</v>
      </c>
      <c r="AV451" s="5">
        <v>0</v>
      </c>
      <c r="AW451" s="5">
        <v>0</v>
      </c>
      <c r="AX451" s="5">
        <v>0</v>
      </c>
      <c r="AY451" s="5">
        <v>0</v>
      </c>
      <c r="AZ451" s="5">
        <v>0</v>
      </c>
    </row>
    <row r="452" spans="1:52" x14ac:dyDescent="0.35">
      <c r="A452" s="1" t="s">
        <v>451</v>
      </c>
      <c r="B452" s="2">
        <v>4910418</v>
      </c>
      <c r="C452" s="3" t="s">
        <v>145498</v>
      </c>
      <c r="D452" s="3" t="s">
        <v>853</v>
      </c>
      <c r="E452" s="8">
        <v>-9140</v>
      </c>
      <c r="F452" s="8">
        <v>-4174</v>
      </c>
      <c r="G452" s="8">
        <v>-6984</v>
      </c>
      <c r="H452" s="8">
        <v>-6158</v>
      </c>
      <c r="I452" s="8">
        <v>-25302</v>
      </c>
      <c r="J452" s="8">
        <v>-20534</v>
      </c>
      <c r="K452" s="8">
        <v>-8650</v>
      </c>
      <c r="L452" s="8">
        <v>-11233</v>
      </c>
      <c r="M452" s="8">
        <v>-19615</v>
      </c>
      <c r="N452" s="8">
        <v>-3293</v>
      </c>
      <c r="O452" s="8">
        <v>-7445</v>
      </c>
      <c r="P452" s="8">
        <v>2292</v>
      </c>
      <c r="Q452" s="8">
        <v>-25750</v>
      </c>
      <c r="R452" s="8">
        <v>-17580</v>
      </c>
      <c r="S452" s="8">
        <v>-8212</v>
      </c>
      <c r="T452" s="8">
        <v>1720</v>
      </c>
      <c r="U452" s="6" t="s">
        <v>149484</v>
      </c>
      <c r="V452" s="8">
        <v>-8703</v>
      </c>
      <c r="W452" s="8">
        <v>2388</v>
      </c>
      <c r="X452" s="8">
        <v>1499</v>
      </c>
      <c r="Y452" s="8">
        <v>2410</v>
      </c>
      <c r="Z452" s="8">
        <v>1503</v>
      </c>
      <c r="AA452" s="8">
        <v>1490</v>
      </c>
      <c r="AB452" s="8">
        <v>3380</v>
      </c>
      <c r="AC452" s="8">
        <v>-8022</v>
      </c>
      <c r="AD452" s="6" t="s">
        <v>151361</v>
      </c>
      <c r="AE452" s="8">
        <v>2172</v>
      </c>
      <c r="AF452" s="8">
        <v>1920</v>
      </c>
      <c r="AG452" s="8">
        <v>1060</v>
      </c>
      <c r="AH452" s="6" t="s">
        <v>147005</v>
      </c>
      <c r="AI452" s="8">
        <v>1350</v>
      </c>
      <c r="AJ452" s="8">
        <v>1615</v>
      </c>
      <c r="AK452" s="8">
        <v>-7011</v>
      </c>
      <c r="AL452" s="8">
        <v>6545</v>
      </c>
      <c r="AM452" s="8">
        <v>5776</v>
      </c>
      <c r="AN452" s="8">
        <v>3428</v>
      </c>
      <c r="AO452" s="8">
        <v>4375</v>
      </c>
      <c r="AP452" s="8">
        <v>6634</v>
      </c>
      <c r="AQ452" s="8">
        <v>7457</v>
      </c>
      <c r="AR452" s="8">
        <v>5590</v>
      </c>
      <c r="AS452" s="8">
        <v>4362</v>
      </c>
      <c r="AT452" s="8">
        <v>4981</v>
      </c>
      <c r="AU452" s="8">
        <v>6915</v>
      </c>
      <c r="AV452" s="8">
        <v>6299</v>
      </c>
      <c r="AW452" s="5">
        <v>0</v>
      </c>
      <c r="AX452" s="5">
        <v>0</v>
      </c>
      <c r="AY452" s="5">
        <v>0</v>
      </c>
      <c r="AZ452" s="5">
        <v>0</v>
      </c>
    </row>
    <row r="453" spans="1:52" x14ac:dyDescent="0.35">
      <c r="A453" s="1" t="s">
        <v>452</v>
      </c>
      <c r="B453" s="2">
        <v>4981097</v>
      </c>
      <c r="C453" s="3" t="s">
        <v>145499</v>
      </c>
      <c r="D453" s="3" t="s">
        <v>853</v>
      </c>
      <c r="E453" s="5">
        <v>0</v>
      </c>
      <c r="F453" s="5">
        <v>0</v>
      </c>
      <c r="G453" s="5">
        <v>0</v>
      </c>
      <c r="H453" s="5">
        <v>0</v>
      </c>
      <c r="I453" s="8">
        <v>-8442</v>
      </c>
      <c r="J453" s="6" t="s">
        <v>2045</v>
      </c>
      <c r="K453" s="6" t="s">
        <v>6965</v>
      </c>
      <c r="L453" s="8">
        <v>1342</v>
      </c>
      <c r="M453" s="6" t="s">
        <v>148687</v>
      </c>
      <c r="N453" s="6" t="s">
        <v>2042</v>
      </c>
      <c r="O453" s="8">
        <v>2538</v>
      </c>
      <c r="P453" s="8">
        <v>2489</v>
      </c>
      <c r="Q453" s="8">
        <v>1510</v>
      </c>
      <c r="R453" s="8">
        <v>1014</v>
      </c>
      <c r="S453" s="8">
        <v>1032</v>
      </c>
      <c r="T453" s="8">
        <v>1918</v>
      </c>
      <c r="U453" s="8">
        <v>7276</v>
      </c>
      <c r="V453" s="6" t="s">
        <v>1502</v>
      </c>
      <c r="W453" s="8">
        <v>1598</v>
      </c>
      <c r="X453" s="8">
        <v>1188</v>
      </c>
      <c r="Y453" s="8">
        <v>6616</v>
      </c>
      <c r="Z453" s="6" t="s">
        <v>146236</v>
      </c>
      <c r="AA453" s="8">
        <v>1719</v>
      </c>
      <c r="AB453" s="6" t="s">
        <v>5309</v>
      </c>
      <c r="AC453" s="6" t="s">
        <v>2416</v>
      </c>
      <c r="AD453" s="6" t="s">
        <v>4475</v>
      </c>
      <c r="AE453" s="6" t="s">
        <v>5822</v>
      </c>
      <c r="AF453" s="6" t="s">
        <v>5093</v>
      </c>
      <c r="AG453" s="8">
        <v>1124</v>
      </c>
      <c r="AH453" s="6" t="s">
        <v>1568</v>
      </c>
      <c r="AI453" s="6" t="s">
        <v>1254</v>
      </c>
      <c r="AJ453" s="6" t="s">
        <v>2091</v>
      </c>
      <c r="AK453" s="8">
        <v>1670</v>
      </c>
      <c r="AL453" s="6" t="s">
        <v>2074</v>
      </c>
      <c r="AM453" s="6" t="s">
        <v>1584</v>
      </c>
      <c r="AN453" s="6" t="s">
        <v>4862</v>
      </c>
      <c r="AO453" s="8">
        <v>1565</v>
      </c>
      <c r="AP453" s="6" t="s">
        <v>151485</v>
      </c>
      <c r="AQ453" s="6" t="s">
        <v>1728</v>
      </c>
      <c r="AR453" s="6" t="s">
        <v>1589</v>
      </c>
      <c r="AS453" s="8">
        <v>1907</v>
      </c>
      <c r="AT453" s="6" t="s">
        <v>2092</v>
      </c>
      <c r="AU453" s="6" t="s">
        <v>2973</v>
      </c>
      <c r="AV453" s="6" t="s">
        <v>5092</v>
      </c>
      <c r="AW453" s="6" t="s">
        <v>3497</v>
      </c>
      <c r="AX453" s="6" t="s">
        <v>4222</v>
      </c>
      <c r="AY453" s="6" t="s">
        <v>2287</v>
      </c>
      <c r="AZ453" s="6" t="s">
        <v>1847</v>
      </c>
    </row>
    <row r="454" spans="1:52" x14ac:dyDescent="0.35">
      <c r="A454" s="1" t="s">
        <v>453</v>
      </c>
      <c r="B454" s="2">
        <v>4194990</v>
      </c>
      <c r="C454" s="3" t="s">
        <v>145500</v>
      </c>
      <c r="D454" s="3" t="s">
        <v>853</v>
      </c>
      <c r="E454" s="8">
        <v>-19948</v>
      </c>
      <c r="F454" s="6" t="s">
        <v>3409</v>
      </c>
      <c r="G454" s="8">
        <v>-1171</v>
      </c>
      <c r="H454" s="8">
        <v>2242</v>
      </c>
      <c r="I454" s="8">
        <v>3076</v>
      </c>
      <c r="J454" s="8">
        <v>1704</v>
      </c>
      <c r="K454" s="6" t="s">
        <v>2566</v>
      </c>
      <c r="L454" s="8">
        <v>1902</v>
      </c>
      <c r="M454" s="8">
        <v>3447</v>
      </c>
      <c r="N454" s="8">
        <v>2062</v>
      </c>
      <c r="O454" s="8">
        <v>4478</v>
      </c>
      <c r="P454" s="8">
        <v>3477</v>
      </c>
      <c r="Q454" s="8">
        <v>5826</v>
      </c>
      <c r="R454" s="6" t="s">
        <v>151554</v>
      </c>
      <c r="S454" s="8">
        <v>3443</v>
      </c>
      <c r="T454" s="8">
        <v>3921</v>
      </c>
      <c r="U454" s="8">
        <v>9394</v>
      </c>
      <c r="V454" s="6" t="s">
        <v>151556</v>
      </c>
      <c r="W454" s="8">
        <v>10139</v>
      </c>
      <c r="X454" s="8">
        <v>3295</v>
      </c>
      <c r="Y454" s="8">
        <v>7847</v>
      </c>
      <c r="Z454" s="6" t="s">
        <v>1773</v>
      </c>
      <c r="AA454" s="8">
        <v>7679</v>
      </c>
      <c r="AB454" s="8">
        <v>4860</v>
      </c>
      <c r="AC454" s="8">
        <v>10385</v>
      </c>
      <c r="AD454" s="8">
        <v>5352</v>
      </c>
      <c r="AE454" s="6" t="s">
        <v>1332</v>
      </c>
      <c r="AF454" s="8">
        <v>10824</v>
      </c>
      <c r="AG454" s="8">
        <v>11789</v>
      </c>
      <c r="AH454" s="8">
        <v>7138</v>
      </c>
      <c r="AI454" s="8">
        <v>3702</v>
      </c>
      <c r="AJ454" s="8">
        <v>6953</v>
      </c>
      <c r="AK454" s="8">
        <v>16182</v>
      </c>
      <c r="AL454" s="8">
        <v>3433</v>
      </c>
      <c r="AM454" s="6" t="s">
        <v>1920</v>
      </c>
      <c r="AN454" s="8">
        <v>8340</v>
      </c>
      <c r="AO454" s="8">
        <v>17095</v>
      </c>
      <c r="AP454" s="8">
        <v>6557</v>
      </c>
      <c r="AQ454" s="8">
        <v>-2098</v>
      </c>
      <c r="AR454" s="8">
        <v>6536</v>
      </c>
      <c r="AS454" s="8">
        <v>8774</v>
      </c>
      <c r="AT454" s="8">
        <v>15645</v>
      </c>
      <c r="AU454" s="8">
        <v>6249</v>
      </c>
      <c r="AV454" s="8">
        <v>3288</v>
      </c>
      <c r="AW454" s="8">
        <v>8610</v>
      </c>
      <c r="AX454" s="8">
        <v>5966</v>
      </c>
      <c r="AY454" s="8">
        <v>13964</v>
      </c>
      <c r="AZ454" s="8">
        <v>2976</v>
      </c>
    </row>
    <row r="455" spans="1:52" x14ac:dyDescent="0.35">
      <c r="A455" s="1" t="s">
        <v>454</v>
      </c>
      <c r="B455" s="2">
        <v>4911522</v>
      </c>
      <c r="C455" s="3" t="s">
        <v>145501</v>
      </c>
      <c r="D455" s="3" t="s">
        <v>853</v>
      </c>
      <c r="E455" s="8">
        <v>22447</v>
      </c>
      <c r="F455" s="8">
        <v>-5932</v>
      </c>
      <c r="G455" s="8">
        <v>30339</v>
      </c>
      <c r="H455" s="6" t="s">
        <v>148110</v>
      </c>
      <c r="I455" s="6" t="s">
        <v>6296</v>
      </c>
      <c r="J455" s="8">
        <v>-7594</v>
      </c>
      <c r="K455" s="8">
        <v>-7598</v>
      </c>
      <c r="L455" s="8">
        <v>-1054</v>
      </c>
      <c r="M455" s="8">
        <v>14148</v>
      </c>
      <c r="N455" s="8">
        <v>2017</v>
      </c>
      <c r="O455" s="8">
        <v>62055</v>
      </c>
      <c r="P455" s="8">
        <v>9030</v>
      </c>
      <c r="Q455" s="8">
        <v>23158</v>
      </c>
      <c r="R455" s="8">
        <v>7902</v>
      </c>
      <c r="S455" s="8">
        <v>57124</v>
      </c>
      <c r="T455" s="8">
        <v>14785</v>
      </c>
      <c r="U455" s="8">
        <v>27054</v>
      </c>
      <c r="V455" s="8">
        <v>9802</v>
      </c>
      <c r="W455" s="8">
        <v>63560</v>
      </c>
      <c r="X455" s="8">
        <v>16062</v>
      </c>
      <c r="Y455" s="8">
        <v>29806</v>
      </c>
      <c r="Z455" s="8">
        <v>30897</v>
      </c>
      <c r="AA455" s="8">
        <v>64765</v>
      </c>
      <c r="AB455" s="8">
        <v>20604</v>
      </c>
      <c r="AC455" s="8">
        <v>37594</v>
      </c>
      <c r="AD455" s="8">
        <v>60076</v>
      </c>
      <c r="AE455" s="8">
        <v>41638</v>
      </c>
      <c r="AF455" s="8">
        <v>19492</v>
      </c>
      <c r="AG455" s="8">
        <v>38356</v>
      </c>
      <c r="AH455" s="8">
        <v>72892</v>
      </c>
      <c r="AI455" s="8">
        <v>37638</v>
      </c>
      <c r="AJ455" s="8">
        <v>22090</v>
      </c>
      <c r="AK455" s="8">
        <v>38072</v>
      </c>
      <c r="AL455" s="8">
        <v>80062</v>
      </c>
      <c r="AM455" s="8">
        <v>35892</v>
      </c>
      <c r="AN455" s="8">
        <v>20434</v>
      </c>
      <c r="AO455" s="8">
        <v>29219</v>
      </c>
      <c r="AP455" s="8">
        <v>79277</v>
      </c>
      <c r="AQ455" s="8">
        <v>35632</v>
      </c>
      <c r="AR455" s="8">
        <v>24571</v>
      </c>
      <c r="AS455" s="8">
        <v>27579</v>
      </c>
      <c r="AT455" s="8">
        <v>43888</v>
      </c>
      <c r="AU455" s="8">
        <v>10937</v>
      </c>
      <c r="AV455" s="8">
        <v>11166</v>
      </c>
      <c r="AW455" s="8">
        <v>11528</v>
      </c>
      <c r="AX455" s="8">
        <v>16158</v>
      </c>
      <c r="AY455" s="8">
        <v>22146</v>
      </c>
      <c r="AZ455" s="8">
        <v>17272</v>
      </c>
    </row>
    <row r="456" spans="1:52" x14ac:dyDescent="0.35">
      <c r="A456" s="1" t="s">
        <v>455</v>
      </c>
      <c r="B456" s="2">
        <v>4911492</v>
      </c>
      <c r="C456" s="3" t="s">
        <v>145502</v>
      </c>
      <c r="D456" s="3" t="s">
        <v>853</v>
      </c>
      <c r="E456" s="8">
        <v>-1690</v>
      </c>
      <c r="F456" s="8">
        <v>-4474</v>
      </c>
      <c r="G456" s="8">
        <v>4491</v>
      </c>
      <c r="H456" s="8">
        <v>-1400</v>
      </c>
      <c r="I456" s="6" t="s">
        <v>2517</v>
      </c>
      <c r="J456" s="8">
        <v>-2721</v>
      </c>
      <c r="K456" s="8">
        <v>-2231</v>
      </c>
      <c r="L456" s="8">
        <v>-2156</v>
      </c>
      <c r="M456" s="8">
        <v>1096</v>
      </c>
      <c r="N456" s="8">
        <v>-3420</v>
      </c>
      <c r="O456" s="8">
        <v>-2135</v>
      </c>
      <c r="P456" s="8">
        <v>-4485</v>
      </c>
      <c r="Q456" s="8">
        <v>-3303</v>
      </c>
      <c r="R456" s="8">
        <v>-4744</v>
      </c>
      <c r="S456" s="8">
        <v>-7384</v>
      </c>
      <c r="T456" s="8">
        <v>-8300</v>
      </c>
      <c r="U456" s="8">
        <v>-48363</v>
      </c>
      <c r="V456" s="8">
        <v>-9994</v>
      </c>
      <c r="W456" s="8">
        <v>1311</v>
      </c>
      <c r="X456" s="8">
        <v>-8354</v>
      </c>
      <c r="Y456" s="8">
        <v>3676</v>
      </c>
      <c r="Z456" s="8">
        <v>1378</v>
      </c>
      <c r="AA456" s="8">
        <v>5314</v>
      </c>
      <c r="AB456" s="8">
        <v>-3595</v>
      </c>
      <c r="AC456" s="8">
        <v>-1444</v>
      </c>
      <c r="AD456" s="8">
        <v>4986</v>
      </c>
      <c r="AE456" s="8">
        <v>5073</v>
      </c>
      <c r="AF456" s="8">
        <v>4434</v>
      </c>
      <c r="AG456" s="8">
        <v>7961</v>
      </c>
      <c r="AH456" s="8">
        <v>8848</v>
      </c>
      <c r="AI456" s="8">
        <v>7601</v>
      </c>
      <c r="AJ456" s="8">
        <v>2635</v>
      </c>
      <c r="AK456" s="8">
        <v>-1214</v>
      </c>
      <c r="AL456" s="8">
        <v>5380</v>
      </c>
      <c r="AM456" s="8">
        <v>8124</v>
      </c>
      <c r="AN456" s="8">
        <v>2474</v>
      </c>
      <c r="AO456" s="8">
        <v>-1266</v>
      </c>
      <c r="AP456" s="8">
        <v>1289</v>
      </c>
      <c r="AQ456" s="8">
        <v>1804</v>
      </c>
      <c r="AR456" s="8">
        <v>1530</v>
      </c>
      <c r="AS456" s="8">
        <v>-5530</v>
      </c>
      <c r="AT456" s="8">
        <v>1149</v>
      </c>
      <c r="AU456" s="6" t="s">
        <v>1619</v>
      </c>
      <c r="AV456" s="6" t="s">
        <v>2462</v>
      </c>
      <c r="AW456" s="6" t="s">
        <v>4073</v>
      </c>
      <c r="AX456" s="8">
        <v>1727</v>
      </c>
      <c r="AY456" s="8">
        <v>-2237</v>
      </c>
      <c r="AZ456" s="8">
        <v>1469</v>
      </c>
    </row>
    <row r="457" spans="1:52" x14ac:dyDescent="0.35">
      <c r="A457" s="1" t="s">
        <v>456</v>
      </c>
      <c r="B457" s="2">
        <v>4913245</v>
      </c>
      <c r="C457" s="3" t="s">
        <v>145503</v>
      </c>
      <c r="D457" s="3" t="s">
        <v>853</v>
      </c>
      <c r="E457" s="8">
        <v>4124</v>
      </c>
      <c r="F457" s="8">
        <v>2432</v>
      </c>
      <c r="G457" s="8">
        <v>3026</v>
      </c>
      <c r="H457" s="8">
        <v>12197</v>
      </c>
      <c r="I457" s="8">
        <v>11800</v>
      </c>
      <c r="J457" s="8">
        <v>9360</v>
      </c>
      <c r="K457" s="8">
        <v>6428</v>
      </c>
      <c r="L457" s="8">
        <v>9479</v>
      </c>
      <c r="M457" s="8">
        <v>16556</v>
      </c>
      <c r="N457" s="8">
        <v>7764</v>
      </c>
      <c r="O457" s="8">
        <v>8236</v>
      </c>
      <c r="P457" s="8">
        <v>11491</v>
      </c>
      <c r="Q457" s="8">
        <v>15934</v>
      </c>
      <c r="R457" s="8">
        <v>7042</v>
      </c>
      <c r="S457" s="8">
        <v>6234</v>
      </c>
      <c r="T457" s="8">
        <v>9882</v>
      </c>
      <c r="U457" s="8">
        <v>17243</v>
      </c>
      <c r="V457" s="8">
        <v>9749</v>
      </c>
      <c r="W457" s="8">
        <v>5999</v>
      </c>
      <c r="X457" s="8">
        <v>11067</v>
      </c>
      <c r="Y457" s="8">
        <v>13808</v>
      </c>
      <c r="Z457" s="8">
        <v>10093</v>
      </c>
      <c r="AA457" s="8">
        <v>10291</v>
      </c>
      <c r="AB457" s="8">
        <v>13108</v>
      </c>
      <c r="AC457" s="8">
        <v>13688</v>
      </c>
      <c r="AD457" s="8">
        <v>7233</v>
      </c>
      <c r="AE457" s="8">
        <v>12677</v>
      </c>
      <c r="AF457" s="8">
        <v>9377</v>
      </c>
      <c r="AG457" s="8">
        <v>6175</v>
      </c>
      <c r="AH457" s="6" t="s">
        <v>2428</v>
      </c>
      <c r="AI457" s="8">
        <v>6470</v>
      </c>
      <c r="AJ457" s="8">
        <v>9018</v>
      </c>
      <c r="AK457" s="8">
        <v>9020</v>
      </c>
      <c r="AL457" s="8">
        <v>8467</v>
      </c>
      <c r="AM457" s="8">
        <v>9821</v>
      </c>
      <c r="AN457" s="8">
        <v>10239</v>
      </c>
      <c r="AO457" s="8">
        <v>11012</v>
      </c>
      <c r="AP457" s="8">
        <v>9574</v>
      </c>
      <c r="AQ457" s="8">
        <v>10172</v>
      </c>
      <c r="AR457" s="8">
        <v>8181</v>
      </c>
      <c r="AS457" s="8">
        <v>12813</v>
      </c>
      <c r="AT457" s="8">
        <v>8790</v>
      </c>
      <c r="AU457" s="8">
        <v>6626</v>
      </c>
      <c r="AV457" s="8">
        <v>8776</v>
      </c>
      <c r="AW457" s="8">
        <v>14648</v>
      </c>
      <c r="AX457" s="8">
        <v>12730</v>
      </c>
      <c r="AY457" s="8">
        <v>11430</v>
      </c>
      <c r="AZ457" s="8">
        <v>14258</v>
      </c>
    </row>
    <row r="458" spans="1:52" x14ac:dyDescent="0.35">
      <c r="A458" s="1" t="s">
        <v>457</v>
      </c>
      <c r="B458" s="2">
        <v>10882429</v>
      </c>
      <c r="C458" s="3" t="s">
        <v>145504</v>
      </c>
      <c r="D458" s="3" t="s">
        <v>853</v>
      </c>
      <c r="E458" s="8">
        <v>5310</v>
      </c>
      <c r="F458" s="8">
        <v>1451</v>
      </c>
      <c r="G458" s="8">
        <v>3028</v>
      </c>
      <c r="H458" s="8">
        <v>3103</v>
      </c>
      <c r="I458" s="6" t="s">
        <v>151654</v>
      </c>
      <c r="J458" s="8">
        <v>-2338</v>
      </c>
      <c r="K458" s="8">
        <v>-2702</v>
      </c>
      <c r="L458" s="8">
        <v>-4290</v>
      </c>
      <c r="M458" s="8">
        <v>4714</v>
      </c>
      <c r="N458" s="8">
        <v>3388</v>
      </c>
      <c r="O458" s="6" t="s">
        <v>3307</v>
      </c>
      <c r="P458" s="8">
        <v>2519</v>
      </c>
      <c r="Q458" s="8">
        <v>1535</v>
      </c>
      <c r="R458" s="5">
        <v>0</v>
      </c>
      <c r="S458" s="5">
        <v>0</v>
      </c>
      <c r="T458" s="5">
        <v>0</v>
      </c>
      <c r="U458" s="5">
        <v>0</v>
      </c>
      <c r="V458" s="5">
        <v>0</v>
      </c>
      <c r="W458" s="5">
        <v>0</v>
      </c>
      <c r="X458" s="5">
        <v>0</v>
      </c>
      <c r="Y458" s="5">
        <v>0</v>
      </c>
      <c r="Z458" s="5">
        <v>0</v>
      </c>
      <c r="AA458" s="5">
        <v>0</v>
      </c>
      <c r="AB458" s="5">
        <v>0</v>
      </c>
      <c r="AC458" s="5">
        <v>0</v>
      </c>
      <c r="AD458" s="5">
        <v>0</v>
      </c>
      <c r="AE458" s="5">
        <v>0</v>
      </c>
      <c r="AF458" s="5">
        <v>0</v>
      </c>
      <c r="AG458" s="5">
        <v>0</v>
      </c>
      <c r="AH458" s="5">
        <v>0</v>
      </c>
      <c r="AI458" s="5">
        <v>0</v>
      </c>
      <c r="AJ458" s="5">
        <v>0</v>
      </c>
      <c r="AK458" s="5">
        <v>0</v>
      </c>
      <c r="AL458" s="5">
        <v>0</v>
      </c>
      <c r="AM458" s="5">
        <v>0</v>
      </c>
      <c r="AN458" s="5">
        <v>0</v>
      </c>
      <c r="AO458" s="5">
        <v>0</v>
      </c>
      <c r="AP458" s="5">
        <v>0</v>
      </c>
      <c r="AQ458" s="5">
        <v>0</v>
      </c>
      <c r="AR458" s="5">
        <v>0</v>
      </c>
      <c r="AS458" s="5">
        <v>0</v>
      </c>
      <c r="AT458" s="5">
        <v>0</v>
      </c>
      <c r="AU458" s="5">
        <v>0</v>
      </c>
      <c r="AV458" s="5">
        <v>0</v>
      </c>
      <c r="AW458" s="5">
        <v>0</v>
      </c>
      <c r="AX458" s="5">
        <v>0</v>
      </c>
      <c r="AY458" s="5">
        <v>0</v>
      </c>
      <c r="AZ458" s="5">
        <v>0</v>
      </c>
    </row>
    <row r="459" spans="1:52" x14ac:dyDescent="0.35">
      <c r="A459" s="1" t="s">
        <v>458</v>
      </c>
      <c r="B459" s="2">
        <v>4499051</v>
      </c>
      <c r="C459" s="3" t="s">
        <v>145505</v>
      </c>
      <c r="D459" s="3" t="s">
        <v>853</v>
      </c>
      <c r="E459" s="8">
        <v>5466</v>
      </c>
      <c r="F459" s="8">
        <v>4472</v>
      </c>
      <c r="G459" s="8">
        <v>2482</v>
      </c>
      <c r="H459" s="8">
        <v>2552</v>
      </c>
      <c r="I459" s="6" t="s">
        <v>149691</v>
      </c>
      <c r="J459" s="6" t="s">
        <v>2248</v>
      </c>
      <c r="K459" s="6" t="s">
        <v>868</v>
      </c>
      <c r="L459" s="8">
        <v>2526</v>
      </c>
      <c r="M459" s="8">
        <v>3764</v>
      </c>
      <c r="N459" s="6" t="s">
        <v>3242</v>
      </c>
      <c r="O459" s="8">
        <v>4666</v>
      </c>
      <c r="P459" s="8">
        <v>6196</v>
      </c>
      <c r="Q459" s="8">
        <v>5157</v>
      </c>
      <c r="R459" s="8">
        <v>5760</v>
      </c>
      <c r="S459" s="8">
        <v>6372</v>
      </c>
      <c r="T459" s="8">
        <v>5743</v>
      </c>
      <c r="U459" s="8">
        <v>3812</v>
      </c>
      <c r="V459" s="8">
        <v>10717</v>
      </c>
      <c r="W459" s="8">
        <v>3850</v>
      </c>
      <c r="X459" s="8">
        <v>5138</v>
      </c>
      <c r="Y459" s="8">
        <v>-5332</v>
      </c>
      <c r="Z459" s="8">
        <v>-11174</v>
      </c>
      <c r="AA459" s="8">
        <v>3211</v>
      </c>
      <c r="AB459" s="8">
        <v>3425</v>
      </c>
      <c r="AC459" s="8">
        <v>-11802</v>
      </c>
      <c r="AD459" s="8">
        <v>-2020</v>
      </c>
      <c r="AE459" s="8">
        <v>8043</v>
      </c>
      <c r="AF459" s="8">
        <v>-3031</v>
      </c>
      <c r="AG459" s="8">
        <v>1679</v>
      </c>
      <c r="AH459" s="8">
        <v>2614</v>
      </c>
      <c r="AI459" s="8">
        <v>4692</v>
      </c>
      <c r="AJ459" s="8">
        <v>5768</v>
      </c>
      <c r="AK459" s="8">
        <v>4319</v>
      </c>
      <c r="AL459" s="8">
        <v>5694</v>
      </c>
      <c r="AM459" s="8">
        <v>6031</v>
      </c>
      <c r="AN459" s="8">
        <v>5629</v>
      </c>
      <c r="AO459" s="8">
        <v>4657</v>
      </c>
      <c r="AP459" s="8">
        <v>5995</v>
      </c>
      <c r="AQ459" s="8">
        <v>8001</v>
      </c>
      <c r="AR459" s="8">
        <v>6176</v>
      </c>
      <c r="AS459" s="8">
        <v>6352</v>
      </c>
      <c r="AT459" s="5">
        <v>0</v>
      </c>
      <c r="AU459" s="8">
        <v>5531</v>
      </c>
      <c r="AV459" s="8">
        <v>6186</v>
      </c>
      <c r="AW459" s="6" t="s">
        <v>147554</v>
      </c>
      <c r="AX459" s="8">
        <v>3038</v>
      </c>
      <c r="AY459" s="8">
        <v>5532</v>
      </c>
      <c r="AZ459" s="8">
        <v>5534</v>
      </c>
    </row>
    <row r="460" spans="1:52" x14ac:dyDescent="0.35">
      <c r="A460" s="1" t="s">
        <v>459</v>
      </c>
      <c r="B460" s="2">
        <v>8138216</v>
      </c>
      <c r="C460" s="3" t="s">
        <v>145506</v>
      </c>
      <c r="D460" s="3" t="s">
        <v>853</v>
      </c>
      <c r="E460" s="8">
        <v>11896</v>
      </c>
      <c r="F460" s="8">
        <v>13726</v>
      </c>
      <c r="G460" s="8">
        <v>17542</v>
      </c>
      <c r="H460" s="8">
        <v>19824</v>
      </c>
      <c r="I460" s="8">
        <v>19945</v>
      </c>
      <c r="J460" s="8">
        <v>14442</v>
      </c>
      <c r="K460" s="8">
        <v>3274</v>
      </c>
      <c r="L460" s="8">
        <v>8252</v>
      </c>
      <c r="M460" s="8">
        <v>6576</v>
      </c>
      <c r="N460" s="8">
        <v>9070</v>
      </c>
      <c r="O460" s="8">
        <v>8311</v>
      </c>
      <c r="P460" s="8">
        <v>8176</v>
      </c>
      <c r="Q460" s="8">
        <v>5067</v>
      </c>
      <c r="R460" s="8">
        <v>6144</v>
      </c>
      <c r="S460" s="5">
        <v>0</v>
      </c>
      <c r="T460" s="5">
        <v>0</v>
      </c>
      <c r="U460" s="5">
        <v>0</v>
      </c>
      <c r="V460" s="5">
        <v>0</v>
      </c>
      <c r="W460" s="5">
        <v>0</v>
      </c>
      <c r="X460" s="5">
        <v>0</v>
      </c>
      <c r="Y460" s="5">
        <v>0</v>
      </c>
      <c r="Z460" s="5">
        <v>0</v>
      </c>
      <c r="AA460" s="5">
        <v>0</v>
      </c>
      <c r="AB460" s="5">
        <v>0</v>
      </c>
      <c r="AC460" s="5">
        <v>0</v>
      </c>
      <c r="AD460" s="5">
        <v>0</v>
      </c>
      <c r="AE460" s="5">
        <v>0</v>
      </c>
      <c r="AF460" s="5">
        <v>0</v>
      </c>
      <c r="AG460" s="5">
        <v>0</v>
      </c>
      <c r="AH460" s="5">
        <v>0</v>
      </c>
      <c r="AI460" s="5">
        <v>0</v>
      </c>
      <c r="AJ460" s="5">
        <v>0</v>
      </c>
      <c r="AK460" s="5">
        <v>0</v>
      </c>
      <c r="AL460" s="5">
        <v>0</v>
      </c>
      <c r="AM460" s="5">
        <v>0</v>
      </c>
      <c r="AN460" s="5">
        <v>0</v>
      </c>
      <c r="AO460" s="5">
        <v>0</v>
      </c>
      <c r="AP460" s="5">
        <v>0</v>
      </c>
      <c r="AQ460" s="5">
        <v>0</v>
      </c>
      <c r="AR460" s="5">
        <v>0</v>
      </c>
      <c r="AS460" s="5">
        <v>0</v>
      </c>
      <c r="AT460" s="5">
        <v>0</v>
      </c>
      <c r="AU460" s="5">
        <v>0</v>
      </c>
      <c r="AV460" s="5">
        <v>0</v>
      </c>
      <c r="AW460" s="5">
        <v>0</v>
      </c>
      <c r="AX460" s="5">
        <v>0</v>
      </c>
      <c r="AY460" s="5">
        <v>0</v>
      </c>
      <c r="AZ460" s="5">
        <v>0</v>
      </c>
    </row>
    <row r="461" spans="1:52" x14ac:dyDescent="0.35">
      <c r="A461" s="1" t="s">
        <v>460</v>
      </c>
      <c r="B461" s="2">
        <v>4864363</v>
      </c>
      <c r="C461" s="3" t="s">
        <v>145507</v>
      </c>
      <c r="D461" s="3" t="s">
        <v>853</v>
      </c>
      <c r="E461" s="8">
        <v>2295</v>
      </c>
      <c r="F461" s="8">
        <v>2161</v>
      </c>
      <c r="G461" s="8">
        <v>2569</v>
      </c>
      <c r="H461" s="8">
        <v>2366</v>
      </c>
      <c r="I461" s="8">
        <v>1059</v>
      </c>
      <c r="J461" s="8">
        <v>2237</v>
      </c>
      <c r="K461" s="8">
        <v>2768</v>
      </c>
      <c r="L461" s="8">
        <v>2600</v>
      </c>
      <c r="M461" s="8">
        <v>2344</v>
      </c>
      <c r="N461" s="8">
        <v>2297</v>
      </c>
      <c r="O461" s="8">
        <v>2370</v>
      </c>
      <c r="P461" s="8">
        <v>2494</v>
      </c>
      <c r="Q461" s="8">
        <v>2201</v>
      </c>
      <c r="R461" s="8">
        <v>2489</v>
      </c>
      <c r="S461" s="8">
        <v>2370</v>
      </c>
      <c r="T461" s="8">
        <v>2329</v>
      </c>
      <c r="U461" s="8">
        <v>1794</v>
      </c>
      <c r="V461" s="8">
        <v>1981</v>
      </c>
      <c r="W461" s="8">
        <v>2258</v>
      </c>
      <c r="X461" s="8">
        <v>1933</v>
      </c>
      <c r="Y461" s="8">
        <v>1917</v>
      </c>
      <c r="Z461" s="8">
        <v>2312</v>
      </c>
      <c r="AA461" s="8">
        <v>2076</v>
      </c>
      <c r="AB461" s="8">
        <v>2471</v>
      </c>
      <c r="AC461" s="8">
        <v>2348</v>
      </c>
      <c r="AD461" s="8">
        <v>2533</v>
      </c>
      <c r="AE461" s="5">
        <v>0</v>
      </c>
      <c r="AF461" s="5">
        <v>0</v>
      </c>
      <c r="AG461" s="5">
        <v>0</v>
      </c>
      <c r="AH461" s="5">
        <v>0</v>
      </c>
      <c r="AI461" s="5">
        <v>0</v>
      </c>
      <c r="AJ461" s="5">
        <v>0</v>
      </c>
      <c r="AK461" s="5">
        <v>0</v>
      </c>
      <c r="AL461" s="5">
        <v>0</v>
      </c>
      <c r="AM461" s="5">
        <v>0</v>
      </c>
      <c r="AN461" s="5">
        <v>0</v>
      </c>
      <c r="AO461" s="5">
        <v>0</v>
      </c>
      <c r="AP461" s="5">
        <v>0</v>
      </c>
      <c r="AQ461" s="5">
        <v>0</v>
      </c>
      <c r="AR461" s="5">
        <v>0</v>
      </c>
      <c r="AS461" s="5">
        <v>0</v>
      </c>
      <c r="AT461" s="5">
        <v>0</v>
      </c>
      <c r="AU461" s="5">
        <v>0</v>
      </c>
      <c r="AV461" s="5">
        <v>0</v>
      </c>
      <c r="AW461" s="5">
        <v>0</v>
      </c>
      <c r="AX461" s="5">
        <v>0</v>
      </c>
      <c r="AY461" s="5">
        <v>0</v>
      </c>
      <c r="AZ461" s="5">
        <v>0</v>
      </c>
    </row>
    <row r="462" spans="1:52" x14ac:dyDescent="0.35">
      <c r="A462" s="1" t="s">
        <v>461</v>
      </c>
      <c r="B462" s="2">
        <v>13469733</v>
      </c>
      <c r="C462" s="3" t="s">
        <v>145508</v>
      </c>
      <c r="D462" s="3" t="s">
        <v>853</v>
      </c>
      <c r="E462" s="8">
        <v>13659</v>
      </c>
      <c r="F462" s="8">
        <v>-4841</v>
      </c>
      <c r="G462" s="8">
        <v>12653</v>
      </c>
      <c r="H462" s="8">
        <v>3025</v>
      </c>
      <c r="I462" s="8">
        <v>5150</v>
      </c>
      <c r="J462" s="8">
        <v>-4364</v>
      </c>
      <c r="K462" s="8">
        <v>-9017</v>
      </c>
      <c r="L462" s="6" t="s">
        <v>151485</v>
      </c>
      <c r="M462" s="8">
        <v>10738</v>
      </c>
      <c r="N462" s="8">
        <v>5789</v>
      </c>
      <c r="O462" s="8">
        <v>22907</v>
      </c>
      <c r="P462" s="8">
        <v>5192</v>
      </c>
      <c r="Q462" s="5">
        <v>0</v>
      </c>
      <c r="R462" s="5">
        <v>0</v>
      </c>
      <c r="S462" s="5">
        <v>0</v>
      </c>
      <c r="T462" s="5">
        <v>0</v>
      </c>
      <c r="U462" s="8">
        <v>5488</v>
      </c>
      <c r="V462" s="5">
        <v>0</v>
      </c>
      <c r="W462" s="5">
        <v>0</v>
      </c>
      <c r="X462" s="5">
        <v>0</v>
      </c>
      <c r="Y462" s="5">
        <v>0</v>
      </c>
      <c r="Z462" s="5">
        <v>0</v>
      </c>
      <c r="AA462" s="5">
        <v>0</v>
      </c>
      <c r="AB462" s="5">
        <v>0</v>
      </c>
      <c r="AC462" s="5">
        <v>0</v>
      </c>
      <c r="AD462" s="5">
        <v>0</v>
      </c>
      <c r="AE462" s="5">
        <v>0</v>
      </c>
      <c r="AF462" s="5">
        <v>0</v>
      </c>
      <c r="AG462" s="5">
        <v>0</v>
      </c>
      <c r="AH462" s="5">
        <v>0</v>
      </c>
      <c r="AI462" s="5">
        <v>0</v>
      </c>
      <c r="AJ462" s="5">
        <v>0</v>
      </c>
      <c r="AK462" s="5">
        <v>0</v>
      </c>
      <c r="AL462" s="5">
        <v>0</v>
      </c>
      <c r="AM462" s="5">
        <v>0</v>
      </c>
      <c r="AN462" s="5">
        <v>0</v>
      </c>
      <c r="AO462" s="5">
        <v>0</v>
      </c>
      <c r="AP462" s="5">
        <v>0</v>
      </c>
      <c r="AQ462" s="5">
        <v>0</v>
      </c>
      <c r="AR462" s="5">
        <v>0</v>
      </c>
      <c r="AS462" s="5">
        <v>0</v>
      </c>
      <c r="AT462" s="5">
        <v>0</v>
      </c>
      <c r="AU462" s="5">
        <v>0</v>
      </c>
      <c r="AV462" s="5">
        <v>0</v>
      </c>
      <c r="AW462" s="5">
        <v>0</v>
      </c>
      <c r="AX462" s="5">
        <v>0</v>
      </c>
      <c r="AY462" s="5">
        <v>0</v>
      </c>
      <c r="AZ462" s="5">
        <v>0</v>
      </c>
    </row>
    <row r="463" spans="1:52" x14ac:dyDescent="0.35">
      <c r="A463" s="1" t="s">
        <v>462</v>
      </c>
      <c r="B463" s="2">
        <v>20396836</v>
      </c>
      <c r="C463" s="3" t="s">
        <v>145509</v>
      </c>
      <c r="D463" s="3" t="s">
        <v>853</v>
      </c>
      <c r="E463" s="6" t="s">
        <v>1626</v>
      </c>
      <c r="F463" s="8">
        <v>1318</v>
      </c>
      <c r="G463" s="8">
        <v>4346</v>
      </c>
      <c r="H463" s="8">
        <v>3373</v>
      </c>
      <c r="I463" s="6" t="s">
        <v>148982</v>
      </c>
      <c r="J463" s="8">
        <v>6300</v>
      </c>
      <c r="K463" s="5">
        <v>0</v>
      </c>
      <c r="L463" s="5">
        <v>0</v>
      </c>
      <c r="M463" s="5">
        <v>0</v>
      </c>
      <c r="N463" s="5">
        <v>0</v>
      </c>
      <c r="O463" s="5">
        <v>0</v>
      </c>
      <c r="P463" s="5">
        <v>0</v>
      </c>
      <c r="Q463" s="5">
        <v>0</v>
      </c>
      <c r="R463" s="5">
        <v>0</v>
      </c>
      <c r="S463" s="5">
        <v>0</v>
      </c>
      <c r="T463" s="5">
        <v>0</v>
      </c>
      <c r="U463" s="5">
        <v>0</v>
      </c>
      <c r="V463" s="5">
        <v>0</v>
      </c>
      <c r="W463" s="5">
        <v>0</v>
      </c>
      <c r="X463" s="5">
        <v>0</v>
      </c>
      <c r="Y463" s="5">
        <v>0</v>
      </c>
      <c r="Z463" s="5">
        <v>0</v>
      </c>
      <c r="AA463" s="5">
        <v>0</v>
      </c>
      <c r="AB463" s="5">
        <v>0</v>
      </c>
      <c r="AC463" s="5">
        <v>0</v>
      </c>
      <c r="AD463" s="5">
        <v>0</v>
      </c>
      <c r="AE463" s="5">
        <v>0</v>
      </c>
      <c r="AF463" s="5">
        <v>0</v>
      </c>
      <c r="AG463" s="5">
        <v>0</v>
      </c>
      <c r="AH463" s="5">
        <v>0</v>
      </c>
      <c r="AI463" s="5">
        <v>0</v>
      </c>
      <c r="AJ463" s="5">
        <v>0</v>
      </c>
      <c r="AK463" s="5">
        <v>0</v>
      </c>
      <c r="AL463" s="5">
        <v>0</v>
      </c>
      <c r="AM463" s="5">
        <v>0</v>
      </c>
      <c r="AN463" s="5">
        <v>0</v>
      </c>
      <c r="AO463" s="5">
        <v>0</v>
      </c>
      <c r="AP463" s="5">
        <v>0</v>
      </c>
      <c r="AQ463" s="5">
        <v>0</v>
      </c>
      <c r="AR463" s="5">
        <v>0</v>
      </c>
      <c r="AS463" s="5">
        <v>0</v>
      </c>
      <c r="AT463" s="5">
        <v>0</v>
      </c>
      <c r="AU463" s="5">
        <v>0</v>
      </c>
      <c r="AV463" s="5">
        <v>0</v>
      </c>
      <c r="AW463" s="5">
        <v>0</v>
      </c>
      <c r="AX463" s="5">
        <v>0</v>
      </c>
      <c r="AY463" s="5">
        <v>0</v>
      </c>
      <c r="AZ463" s="5">
        <v>0</v>
      </c>
    </row>
    <row r="464" spans="1:52" x14ac:dyDescent="0.35">
      <c r="A464" s="1" t="s">
        <v>463</v>
      </c>
      <c r="B464" s="2">
        <v>4864170</v>
      </c>
      <c r="C464" s="3" t="s">
        <v>145510</v>
      </c>
      <c r="D464" s="3" t="s">
        <v>853</v>
      </c>
      <c r="E464" s="8">
        <v>2600</v>
      </c>
      <c r="F464" s="8">
        <v>-1489</v>
      </c>
      <c r="G464" s="6" t="s">
        <v>2422</v>
      </c>
      <c r="H464" s="6" t="s">
        <v>2235</v>
      </c>
      <c r="I464" s="6" t="s">
        <v>151690</v>
      </c>
      <c r="J464" s="8">
        <v>-1545</v>
      </c>
      <c r="K464" s="8">
        <v>-1068</v>
      </c>
      <c r="L464" s="6" t="s">
        <v>147862</v>
      </c>
      <c r="M464" s="8">
        <v>-2731</v>
      </c>
      <c r="N464" s="8">
        <v>-1280</v>
      </c>
      <c r="O464" s="8">
        <v>3422</v>
      </c>
      <c r="P464" s="6" t="s">
        <v>150190</v>
      </c>
      <c r="Q464" s="8">
        <v>-1818</v>
      </c>
      <c r="R464" s="8">
        <v>-1107</v>
      </c>
      <c r="S464" s="8">
        <v>1590</v>
      </c>
      <c r="T464" s="8">
        <v>1451</v>
      </c>
      <c r="U464" s="8">
        <v>14967</v>
      </c>
      <c r="V464" s="8">
        <v>1914</v>
      </c>
      <c r="W464" s="8">
        <v>2802</v>
      </c>
      <c r="X464" s="8">
        <v>4240</v>
      </c>
      <c r="Y464" s="8">
        <v>5288</v>
      </c>
      <c r="Z464" s="8">
        <v>2480</v>
      </c>
      <c r="AA464" s="8">
        <v>4233</v>
      </c>
      <c r="AB464" s="8">
        <v>5155</v>
      </c>
      <c r="AC464" s="8">
        <v>8216</v>
      </c>
      <c r="AD464" s="8">
        <v>2324</v>
      </c>
      <c r="AE464" s="5">
        <v>0</v>
      </c>
      <c r="AF464" s="5">
        <v>0</v>
      </c>
      <c r="AG464" s="8">
        <v>5072</v>
      </c>
      <c r="AH464" s="8">
        <v>1018</v>
      </c>
      <c r="AI464" s="8">
        <v>2595</v>
      </c>
      <c r="AJ464" s="8">
        <v>7702</v>
      </c>
      <c r="AK464" s="8">
        <v>10054</v>
      </c>
      <c r="AL464" s="6" t="s">
        <v>4625</v>
      </c>
      <c r="AM464" s="8">
        <v>3195</v>
      </c>
      <c r="AN464" s="8">
        <v>1248</v>
      </c>
      <c r="AO464" s="6" t="s">
        <v>150488</v>
      </c>
      <c r="AP464" s="6" t="s">
        <v>4002</v>
      </c>
      <c r="AQ464" s="8">
        <v>1728</v>
      </c>
      <c r="AR464" s="6" t="s">
        <v>2974</v>
      </c>
      <c r="AS464" s="8">
        <v>1616</v>
      </c>
      <c r="AT464" s="8">
        <v>-1300</v>
      </c>
      <c r="AU464" s="8">
        <v>2913</v>
      </c>
      <c r="AV464" s="6" t="s">
        <v>150942</v>
      </c>
      <c r="AW464" s="5">
        <v>0</v>
      </c>
      <c r="AX464" s="5">
        <v>0</v>
      </c>
      <c r="AY464" s="5">
        <v>0</v>
      </c>
      <c r="AZ464" s="5">
        <v>0</v>
      </c>
    </row>
    <row r="465" spans="1:52" x14ac:dyDescent="0.35">
      <c r="A465" s="1" t="s">
        <v>464</v>
      </c>
      <c r="B465" s="2">
        <v>6863825</v>
      </c>
      <c r="C465" s="3" t="s">
        <v>145511</v>
      </c>
      <c r="D465" s="3" t="s">
        <v>853</v>
      </c>
      <c r="E465" s="8">
        <v>1452</v>
      </c>
      <c r="F465" s="8">
        <v>1534</v>
      </c>
      <c r="G465" s="6" t="s">
        <v>1834</v>
      </c>
      <c r="H465" s="8">
        <v>1360</v>
      </c>
      <c r="I465" s="6" t="s">
        <v>149823</v>
      </c>
      <c r="J465" s="8">
        <v>2016</v>
      </c>
      <c r="K465" s="8">
        <v>3205</v>
      </c>
      <c r="L465" s="8">
        <v>-1761</v>
      </c>
      <c r="M465" s="6" t="s">
        <v>151700</v>
      </c>
      <c r="N465" s="8">
        <v>3310</v>
      </c>
      <c r="O465" s="8">
        <v>5241</v>
      </c>
      <c r="P465" s="8">
        <v>3625</v>
      </c>
      <c r="Q465" s="8">
        <v>2274</v>
      </c>
      <c r="R465" s="8">
        <v>4234</v>
      </c>
      <c r="S465" s="8">
        <v>5118</v>
      </c>
      <c r="T465" s="8">
        <v>4688</v>
      </c>
      <c r="U465" s="8">
        <v>3079</v>
      </c>
      <c r="V465" s="8">
        <v>6632</v>
      </c>
      <c r="W465" s="5">
        <v>0</v>
      </c>
      <c r="X465" s="5">
        <v>0</v>
      </c>
      <c r="Y465" s="5">
        <v>0</v>
      </c>
      <c r="Z465" s="5">
        <v>0</v>
      </c>
      <c r="AA465" s="5">
        <v>0</v>
      </c>
      <c r="AB465" s="5">
        <v>0</v>
      </c>
      <c r="AC465" s="5">
        <v>0</v>
      </c>
      <c r="AD465" s="5">
        <v>0</v>
      </c>
      <c r="AE465" s="5">
        <v>0</v>
      </c>
      <c r="AF465" s="5">
        <v>0</v>
      </c>
      <c r="AG465" s="5">
        <v>0</v>
      </c>
      <c r="AH465" s="5">
        <v>0</v>
      </c>
      <c r="AI465" s="5">
        <v>0</v>
      </c>
      <c r="AJ465" s="5">
        <v>0</v>
      </c>
      <c r="AK465" s="5">
        <v>0</v>
      </c>
      <c r="AL465" s="5">
        <v>0</v>
      </c>
      <c r="AM465" s="5">
        <v>0</v>
      </c>
      <c r="AN465" s="5">
        <v>0</v>
      </c>
      <c r="AO465" s="5">
        <v>0</v>
      </c>
      <c r="AP465" s="5">
        <v>0</v>
      </c>
      <c r="AQ465" s="5">
        <v>0</v>
      </c>
      <c r="AR465" s="5">
        <v>0</v>
      </c>
      <c r="AS465" s="5">
        <v>0</v>
      </c>
      <c r="AT465" s="5">
        <v>0</v>
      </c>
      <c r="AU465" s="5">
        <v>0</v>
      </c>
      <c r="AV465" s="5">
        <v>0</v>
      </c>
      <c r="AW465" s="5">
        <v>0</v>
      </c>
      <c r="AX465" s="5">
        <v>0</v>
      </c>
      <c r="AY465" s="5">
        <v>0</v>
      </c>
      <c r="AZ465" s="5">
        <v>0</v>
      </c>
    </row>
    <row r="466" spans="1:52" x14ac:dyDescent="0.35">
      <c r="A466" s="1" t="s">
        <v>465</v>
      </c>
      <c r="B466" s="2">
        <v>14524217</v>
      </c>
      <c r="C466" s="3" t="s">
        <v>145512</v>
      </c>
      <c r="D466" s="3" t="s">
        <v>853</v>
      </c>
      <c r="E466" s="6" t="s">
        <v>150380</v>
      </c>
      <c r="F466" s="6" t="s">
        <v>149779</v>
      </c>
      <c r="G466" s="6" t="s">
        <v>151151</v>
      </c>
      <c r="H466" s="8">
        <v>-1007</v>
      </c>
      <c r="I466" s="8">
        <v>-1892</v>
      </c>
      <c r="J466" s="8">
        <v>-1206</v>
      </c>
      <c r="K466" s="8">
        <v>-1655</v>
      </c>
      <c r="L466" s="6" t="s">
        <v>147164</v>
      </c>
      <c r="M466" s="6" t="s">
        <v>2089</v>
      </c>
      <c r="N466" s="6" t="s">
        <v>3473</v>
      </c>
      <c r="O466" s="5">
        <v>0</v>
      </c>
      <c r="P466" s="5">
        <v>0</v>
      </c>
      <c r="Q466" s="5">
        <v>0</v>
      </c>
      <c r="R466" s="5">
        <v>0</v>
      </c>
      <c r="S466" s="5">
        <v>0</v>
      </c>
      <c r="T466" s="5">
        <v>0</v>
      </c>
      <c r="U466" s="5">
        <v>0</v>
      </c>
      <c r="V466" s="5">
        <v>0</v>
      </c>
      <c r="W466" s="5">
        <v>0</v>
      </c>
      <c r="X466" s="5">
        <v>0</v>
      </c>
      <c r="Y466" s="5">
        <v>0</v>
      </c>
      <c r="Z466" s="5">
        <v>0</v>
      </c>
      <c r="AA466" s="5">
        <v>0</v>
      </c>
      <c r="AB466" s="5">
        <v>0</v>
      </c>
      <c r="AC466" s="5">
        <v>0</v>
      </c>
      <c r="AD466" s="5">
        <v>0</v>
      </c>
      <c r="AE466" s="5">
        <v>0</v>
      </c>
      <c r="AF466" s="5">
        <v>0</v>
      </c>
      <c r="AG466" s="5">
        <v>0</v>
      </c>
      <c r="AH466" s="5">
        <v>0</v>
      </c>
      <c r="AI466" s="5">
        <v>0</v>
      </c>
      <c r="AJ466" s="5">
        <v>0</v>
      </c>
      <c r="AK466" s="5">
        <v>0</v>
      </c>
      <c r="AL466" s="5">
        <v>0</v>
      </c>
      <c r="AM466" s="5">
        <v>0</v>
      </c>
      <c r="AN466" s="5">
        <v>0</v>
      </c>
      <c r="AO466" s="5">
        <v>0</v>
      </c>
      <c r="AP466" s="5">
        <v>0</v>
      </c>
      <c r="AQ466" s="5">
        <v>0</v>
      </c>
      <c r="AR466" s="5">
        <v>0</v>
      </c>
      <c r="AS466" s="5">
        <v>0</v>
      </c>
      <c r="AT466" s="5">
        <v>0</v>
      </c>
      <c r="AU466" s="5">
        <v>0</v>
      </c>
      <c r="AV466" s="5">
        <v>0</v>
      </c>
      <c r="AW466" s="5">
        <v>0</v>
      </c>
      <c r="AX466" s="5">
        <v>0</v>
      </c>
      <c r="AY466" s="5">
        <v>0</v>
      </c>
      <c r="AZ466" s="5">
        <v>0</v>
      </c>
    </row>
    <row r="467" spans="1:52" x14ac:dyDescent="0.35">
      <c r="A467" s="1" t="s">
        <v>466</v>
      </c>
      <c r="B467" s="2">
        <v>108030811</v>
      </c>
      <c r="C467" s="3" t="s">
        <v>145513</v>
      </c>
      <c r="D467" s="3" t="s">
        <v>853</v>
      </c>
      <c r="E467" s="5">
        <v>0</v>
      </c>
      <c r="F467" s="5">
        <v>0</v>
      </c>
      <c r="G467" s="5">
        <v>0</v>
      </c>
      <c r="H467" s="5">
        <v>0</v>
      </c>
      <c r="I467" s="5">
        <v>0</v>
      </c>
      <c r="J467" s="5">
        <v>0</v>
      </c>
      <c r="K467" s="5">
        <v>0</v>
      </c>
      <c r="L467" s="5">
        <v>0</v>
      </c>
      <c r="M467" s="5">
        <v>0</v>
      </c>
      <c r="N467" s="5">
        <v>0</v>
      </c>
      <c r="O467" s="5">
        <v>0</v>
      </c>
      <c r="P467" s="5">
        <v>0</v>
      </c>
      <c r="Q467" s="5">
        <v>0</v>
      </c>
      <c r="R467" s="5">
        <v>0</v>
      </c>
      <c r="S467" s="5">
        <v>0</v>
      </c>
      <c r="T467" s="5">
        <v>0</v>
      </c>
      <c r="U467" s="5">
        <v>0</v>
      </c>
      <c r="V467" s="5">
        <v>0</v>
      </c>
      <c r="W467" s="5">
        <v>0</v>
      </c>
      <c r="X467" s="5">
        <v>0</v>
      </c>
      <c r="Y467" s="5">
        <v>0</v>
      </c>
      <c r="Z467" s="5">
        <v>0</v>
      </c>
      <c r="AA467" s="5">
        <v>0</v>
      </c>
      <c r="AB467" s="5">
        <v>0</v>
      </c>
      <c r="AC467" s="5">
        <v>0</v>
      </c>
      <c r="AD467" s="5">
        <v>0</v>
      </c>
      <c r="AE467" s="5">
        <v>0</v>
      </c>
      <c r="AF467" s="5">
        <v>0</v>
      </c>
      <c r="AG467" s="5">
        <v>0</v>
      </c>
      <c r="AH467" s="5">
        <v>0</v>
      </c>
      <c r="AI467" s="5">
        <v>0</v>
      </c>
      <c r="AJ467" s="5">
        <v>0</v>
      </c>
      <c r="AK467" s="5">
        <v>0</v>
      </c>
      <c r="AL467" s="5">
        <v>0</v>
      </c>
      <c r="AM467" s="5">
        <v>0</v>
      </c>
      <c r="AN467" s="5">
        <v>0</v>
      </c>
      <c r="AO467" s="5">
        <v>0</v>
      </c>
      <c r="AP467" s="5">
        <v>0</v>
      </c>
      <c r="AQ467" s="5">
        <v>0</v>
      </c>
      <c r="AR467" s="5">
        <v>0</v>
      </c>
      <c r="AS467" s="5">
        <v>0</v>
      </c>
      <c r="AT467" s="5">
        <v>0</v>
      </c>
      <c r="AU467" s="5">
        <v>0</v>
      </c>
      <c r="AV467" s="5">
        <v>0</v>
      </c>
      <c r="AW467" s="5">
        <v>0</v>
      </c>
      <c r="AX467" s="5">
        <v>0</v>
      </c>
      <c r="AY467" s="5">
        <v>0</v>
      </c>
      <c r="AZ467" s="5">
        <v>0</v>
      </c>
    </row>
    <row r="468" spans="1:52" x14ac:dyDescent="0.35">
      <c r="A468" s="1" t="s">
        <v>467</v>
      </c>
      <c r="B468" s="2">
        <v>4811982</v>
      </c>
      <c r="C468" s="3" t="s">
        <v>145514</v>
      </c>
      <c r="D468" s="3" t="s">
        <v>853</v>
      </c>
      <c r="E468" s="8">
        <v>9374</v>
      </c>
      <c r="F468" s="8">
        <v>12945</v>
      </c>
      <c r="G468" s="8">
        <v>10407</v>
      </c>
      <c r="H468" s="8">
        <v>18853</v>
      </c>
      <c r="I468" s="8">
        <v>9146</v>
      </c>
      <c r="J468" s="8">
        <v>8479</v>
      </c>
      <c r="K468" s="6" t="s">
        <v>4213</v>
      </c>
      <c r="L468" s="8">
        <v>11326</v>
      </c>
      <c r="M468" s="8">
        <v>27837</v>
      </c>
      <c r="N468" s="8">
        <v>5744</v>
      </c>
      <c r="O468" s="6" t="s">
        <v>151711</v>
      </c>
      <c r="P468" s="8">
        <v>3234</v>
      </c>
      <c r="Q468" s="8">
        <v>-6754</v>
      </c>
      <c r="R468" s="8">
        <v>9382</v>
      </c>
      <c r="S468" s="5">
        <v>0</v>
      </c>
      <c r="T468" s="8">
        <v>7415</v>
      </c>
      <c r="U468" s="6" t="s">
        <v>1990</v>
      </c>
      <c r="V468" s="8">
        <v>20057</v>
      </c>
      <c r="W468" s="8">
        <v>14295</v>
      </c>
      <c r="X468" s="8">
        <v>27616</v>
      </c>
      <c r="Y468" s="8">
        <v>16109</v>
      </c>
      <c r="Z468" s="8">
        <v>13697</v>
      </c>
      <c r="AA468" s="8">
        <v>16093</v>
      </c>
      <c r="AB468" s="8">
        <v>27546</v>
      </c>
      <c r="AC468" s="8">
        <v>11997</v>
      </c>
      <c r="AD468" s="8">
        <v>16166</v>
      </c>
      <c r="AE468" s="8">
        <v>18256</v>
      </c>
      <c r="AF468" s="8">
        <v>22134</v>
      </c>
      <c r="AG468" s="8">
        <v>18221</v>
      </c>
      <c r="AH468" s="8">
        <v>20618</v>
      </c>
      <c r="AI468" s="8">
        <v>13008</v>
      </c>
      <c r="AJ468" s="8">
        <v>20518</v>
      </c>
      <c r="AK468" s="8">
        <v>8945</v>
      </c>
      <c r="AL468" s="8">
        <v>17949</v>
      </c>
      <c r="AM468" s="8">
        <v>18695</v>
      </c>
      <c r="AN468" s="8">
        <v>43927</v>
      </c>
      <c r="AO468" s="6" t="s">
        <v>146359</v>
      </c>
      <c r="AP468" s="8">
        <v>16630</v>
      </c>
      <c r="AQ468" s="8">
        <v>24457</v>
      </c>
      <c r="AR468" s="8">
        <v>20759</v>
      </c>
      <c r="AS468" s="8">
        <v>22332</v>
      </c>
      <c r="AT468" s="8">
        <v>24398</v>
      </c>
      <c r="AU468" s="8">
        <v>22027</v>
      </c>
      <c r="AV468" s="8">
        <v>31982</v>
      </c>
      <c r="AW468" s="8">
        <v>18292</v>
      </c>
      <c r="AX468" s="8">
        <v>17554</v>
      </c>
      <c r="AY468" s="8">
        <v>17328</v>
      </c>
      <c r="AZ468" s="8">
        <v>30130</v>
      </c>
    </row>
    <row r="469" spans="1:52" x14ac:dyDescent="0.35">
      <c r="A469" s="1" t="s">
        <v>468</v>
      </c>
      <c r="B469" s="2">
        <v>4602189</v>
      </c>
      <c r="C469" s="3" t="s">
        <v>145515</v>
      </c>
      <c r="D469" s="3" t="s">
        <v>853</v>
      </c>
      <c r="E469" s="8">
        <v>7794</v>
      </c>
      <c r="F469" s="8">
        <v>7568</v>
      </c>
      <c r="G469" s="8">
        <v>5034</v>
      </c>
      <c r="H469" s="8">
        <v>-1903</v>
      </c>
      <c r="I469" s="8">
        <v>-1782</v>
      </c>
      <c r="J469" s="8">
        <v>8965</v>
      </c>
      <c r="K469" s="8">
        <v>8867</v>
      </c>
      <c r="L469" s="8">
        <v>7720</v>
      </c>
      <c r="M469" s="8">
        <v>2018</v>
      </c>
      <c r="N469" s="8">
        <v>12727</v>
      </c>
      <c r="O469" s="8">
        <v>12618</v>
      </c>
      <c r="P469" s="8">
        <v>10194</v>
      </c>
      <c r="Q469" s="8">
        <v>9988</v>
      </c>
      <c r="R469" s="8">
        <v>13008</v>
      </c>
      <c r="S469" s="8">
        <v>9038</v>
      </c>
      <c r="T469" s="8">
        <v>24560</v>
      </c>
      <c r="U469" s="8">
        <v>28122</v>
      </c>
      <c r="V469" s="8">
        <v>22501</v>
      </c>
      <c r="W469" s="8">
        <v>2574</v>
      </c>
      <c r="X469" s="6" t="s">
        <v>151750</v>
      </c>
      <c r="Y469" s="6" t="s">
        <v>151751</v>
      </c>
      <c r="Z469" s="8">
        <v>-1096</v>
      </c>
      <c r="AA469" s="8">
        <v>-1516</v>
      </c>
      <c r="AB469" s="8">
        <v>-1910</v>
      </c>
      <c r="AC469" s="8">
        <v>-2318</v>
      </c>
      <c r="AD469" s="8">
        <v>-1827</v>
      </c>
      <c r="AE469" s="5">
        <v>0</v>
      </c>
      <c r="AF469" s="5">
        <v>0</v>
      </c>
      <c r="AG469" s="5">
        <v>0</v>
      </c>
      <c r="AH469" s="5">
        <v>0</v>
      </c>
      <c r="AI469" s="5">
        <v>0</v>
      </c>
      <c r="AJ469" s="5">
        <v>0</v>
      </c>
      <c r="AK469" s="5">
        <v>0</v>
      </c>
      <c r="AL469" s="5">
        <v>0</v>
      </c>
      <c r="AM469" s="5">
        <v>0</v>
      </c>
      <c r="AN469" s="5">
        <v>0</v>
      </c>
      <c r="AO469" s="5">
        <v>0</v>
      </c>
      <c r="AP469" s="5">
        <v>0</v>
      </c>
      <c r="AQ469" s="5">
        <v>0</v>
      </c>
      <c r="AR469" s="5">
        <v>0</v>
      </c>
      <c r="AS469" s="5">
        <v>0</v>
      </c>
      <c r="AT469" s="5">
        <v>0</v>
      </c>
      <c r="AU469" s="5">
        <v>0</v>
      </c>
      <c r="AV469" s="5">
        <v>0</v>
      </c>
      <c r="AW469" s="5">
        <v>0</v>
      </c>
      <c r="AX469" s="5">
        <v>0</v>
      </c>
      <c r="AY469" s="5">
        <v>0</v>
      </c>
      <c r="AZ469" s="5">
        <v>0</v>
      </c>
    </row>
    <row r="470" spans="1:52" x14ac:dyDescent="0.35">
      <c r="A470" s="1" t="s">
        <v>469</v>
      </c>
      <c r="B470" s="2">
        <v>6883087</v>
      </c>
      <c r="C470" s="3" t="s">
        <v>145516</v>
      </c>
      <c r="D470" s="3" t="s">
        <v>853</v>
      </c>
      <c r="E470" s="8">
        <v>-146290</v>
      </c>
      <c r="F470" s="8">
        <v>-22461</v>
      </c>
      <c r="G470" s="8">
        <v>-4120</v>
      </c>
      <c r="H470" s="8">
        <v>-21456</v>
      </c>
      <c r="I470" s="8">
        <v>-12078</v>
      </c>
      <c r="J470" s="8">
        <v>-2462</v>
      </c>
      <c r="K470" s="6" t="s">
        <v>151759</v>
      </c>
      <c r="L470" s="8">
        <v>1489</v>
      </c>
      <c r="M470" s="6" t="s">
        <v>146918</v>
      </c>
      <c r="N470" s="6" t="s">
        <v>2497</v>
      </c>
      <c r="O470" s="5">
        <v>0</v>
      </c>
      <c r="P470" s="5">
        <v>0</v>
      </c>
      <c r="Q470" s="8">
        <v>12542</v>
      </c>
      <c r="R470" s="5">
        <v>0</v>
      </c>
      <c r="S470" s="5">
        <v>0</v>
      </c>
      <c r="T470" s="5">
        <v>0</v>
      </c>
      <c r="U470" s="5">
        <v>0</v>
      </c>
      <c r="V470" s="5">
        <v>0</v>
      </c>
      <c r="W470" s="5">
        <v>0</v>
      </c>
      <c r="X470" s="5">
        <v>0</v>
      </c>
      <c r="Y470" s="5">
        <v>0</v>
      </c>
      <c r="Z470" s="5">
        <v>0</v>
      </c>
      <c r="AA470" s="5">
        <v>0</v>
      </c>
      <c r="AB470" s="5">
        <v>0</v>
      </c>
      <c r="AC470" s="5">
        <v>0</v>
      </c>
      <c r="AD470" s="5">
        <v>0</v>
      </c>
      <c r="AE470" s="5">
        <v>0</v>
      </c>
      <c r="AF470" s="5">
        <v>0</v>
      </c>
      <c r="AG470" s="5">
        <v>0</v>
      </c>
      <c r="AH470" s="5">
        <v>0</v>
      </c>
      <c r="AI470" s="5">
        <v>0</v>
      </c>
      <c r="AJ470" s="5">
        <v>0</v>
      </c>
      <c r="AK470" s="5">
        <v>0</v>
      </c>
      <c r="AL470" s="5">
        <v>0</v>
      </c>
      <c r="AM470" s="5">
        <v>0</v>
      </c>
      <c r="AN470" s="5">
        <v>0</v>
      </c>
      <c r="AO470" s="5">
        <v>0</v>
      </c>
      <c r="AP470" s="5">
        <v>0</v>
      </c>
      <c r="AQ470" s="5">
        <v>0</v>
      </c>
      <c r="AR470" s="5">
        <v>0</v>
      </c>
      <c r="AS470" s="5">
        <v>0</v>
      </c>
      <c r="AT470" s="5">
        <v>0</v>
      </c>
      <c r="AU470" s="5">
        <v>0</v>
      </c>
      <c r="AV470" s="5">
        <v>0</v>
      </c>
      <c r="AW470" s="5">
        <v>0</v>
      </c>
      <c r="AX470" s="5">
        <v>0</v>
      </c>
      <c r="AY470" s="5">
        <v>0</v>
      </c>
      <c r="AZ470" s="5">
        <v>0</v>
      </c>
    </row>
    <row r="471" spans="1:52" x14ac:dyDescent="0.35">
      <c r="A471" s="1" t="s">
        <v>470</v>
      </c>
      <c r="B471" s="2">
        <v>19890578</v>
      </c>
      <c r="C471" s="3" t="s">
        <v>145517</v>
      </c>
      <c r="D471" s="3" t="s">
        <v>853</v>
      </c>
      <c r="E471" s="6" t="s">
        <v>149484</v>
      </c>
      <c r="F471" s="6" t="s">
        <v>2238</v>
      </c>
      <c r="G471" s="6" t="s">
        <v>2074</v>
      </c>
      <c r="H471" s="6" t="s">
        <v>921</v>
      </c>
      <c r="I471" s="6" t="s">
        <v>149500</v>
      </c>
      <c r="J471" s="6" t="s">
        <v>151761</v>
      </c>
      <c r="K471" s="6" t="s">
        <v>146884</v>
      </c>
      <c r="L471" s="6" t="s">
        <v>4419</v>
      </c>
      <c r="M471" s="5">
        <v>0</v>
      </c>
      <c r="N471" s="5">
        <v>0</v>
      </c>
      <c r="O471" s="5">
        <v>0</v>
      </c>
      <c r="P471" s="5">
        <v>0</v>
      </c>
      <c r="Q471" s="5">
        <v>0</v>
      </c>
      <c r="R471" s="5">
        <v>0</v>
      </c>
      <c r="S471" s="5">
        <v>0</v>
      </c>
      <c r="T471" s="5">
        <v>0</v>
      </c>
      <c r="U471" s="5">
        <v>0</v>
      </c>
      <c r="V471" s="5">
        <v>0</v>
      </c>
      <c r="W471" s="5">
        <v>0</v>
      </c>
      <c r="X471" s="5">
        <v>0</v>
      </c>
      <c r="Y471" s="5">
        <v>0</v>
      </c>
      <c r="Z471" s="5">
        <v>0</v>
      </c>
      <c r="AA471" s="5">
        <v>0</v>
      </c>
      <c r="AB471" s="5">
        <v>0</v>
      </c>
      <c r="AC471" s="5">
        <v>0</v>
      </c>
      <c r="AD471" s="5">
        <v>0</v>
      </c>
      <c r="AE471" s="5">
        <v>0</v>
      </c>
      <c r="AF471" s="5">
        <v>0</v>
      </c>
      <c r="AG471" s="5">
        <v>0</v>
      </c>
      <c r="AH471" s="5">
        <v>0</v>
      </c>
      <c r="AI471" s="5">
        <v>0</v>
      </c>
      <c r="AJ471" s="5">
        <v>0</v>
      </c>
      <c r="AK471" s="5">
        <v>0</v>
      </c>
      <c r="AL471" s="5">
        <v>0</v>
      </c>
      <c r="AM471" s="5">
        <v>0</v>
      </c>
      <c r="AN471" s="5">
        <v>0</v>
      </c>
      <c r="AO471" s="5">
        <v>0</v>
      </c>
      <c r="AP471" s="5">
        <v>0</v>
      </c>
      <c r="AQ471" s="5">
        <v>0</v>
      </c>
      <c r="AR471" s="5">
        <v>0</v>
      </c>
      <c r="AS471" s="5">
        <v>0</v>
      </c>
      <c r="AT471" s="5">
        <v>0</v>
      </c>
      <c r="AU471" s="5">
        <v>0</v>
      </c>
      <c r="AV471" s="5">
        <v>0</v>
      </c>
      <c r="AW471" s="5">
        <v>0</v>
      </c>
      <c r="AX471" s="5">
        <v>0</v>
      </c>
      <c r="AY471" s="5">
        <v>0</v>
      </c>
      <c r="AZ471" s="5">
        <v>0</v>
      </c>
    </row>
    <row r="472" spans="1:52" x14ac:dyDescent="0.35">
      <c r="A472" s="1" t="s">
        <v>471</v>
      </c>
      <c r="B472" s="2">
        <v>4863859</v>
      </c>
      <c r="C472" s="3" t="s">
        <v>145518</v>
      </c>
      <c r="D472" s="3" t="s">
        <v>853</v>
      </c>
      <c r="E472" s="8">
        <v>5926</v>
      </c>
      <c r="F472" s="8">
        <v>-8019</v>
      </c>
      <c r="G472" s="8">
        <v>-4744</v>
      </c>
      <c r="H472" s="8">
        <v>-5016</v>
      </c>
      <c r="I472" s="8">
        <v>-22232</v>
      </c>
      <c r="J472" s="8">
        <v>-5416</v>
      </c>
      <c r="K472" s="8">
        <v>-7694</v>
      </c>
      <c r="L472" s="6" t="s">
        <v>146884</v>
      </c>
      <c r="M472" s="8">
        <v>-20430</v>
      </c>
      <c r="N472" s="6" t="s">
        <v>4107</v>
      </c>
      <c r="O472" s="8">
        <v>-1958</v>
      </c>
      <c r="P472" s="8">
        <v>1267</v>
      </c>
      <c r="Q472" s="8">
        <v>-14592</v>
      </c>
      <c r="R472" s="6" t="s">
        <v>147005</v>
      </c>
      <c r="S472" s="8">
        <v>-1412</v>
      </c>
      <c r="T472" s="6" t="s">
        <v>151770</v>
      </c>
      <c r="U472" s="8">
        <v>-1236</v>
      </c>
      <c r="V472" s="8">
        <v>-2102</v>
      </c>
      <c r="W472" s="8">
        <v>-5592</v>
      </c>
      <c r="X472" s="8">
        <v>-1464</v>
      </c>
      <c r="Y472" s="8">
        <v>-1812</v>
      </c>
      <c r="Z472" s="8">
        <v>-5232</v>
      </c>
      <c r="AA472" s="8">
        <v>-4089</v>
      </c>
      <c r="AB472" s="6" t="s">
        <v>151775</v>
      </c>
      <c r="AC472" s="8">
        <v>-2118</v>
      </c>
      <c r="AD472" s="8">
        <v>-3719</v>
      </c>
      <c r="AE472" s="8">
        <v>-8903</v>
      </c>
      <c r="AF472" s="8">
        <v>2051</v>
      </c>
      <c r="AG472" s="8">
        <v>1810</v>
      </c>
      <c r="AH472" s="8">
        <v>-4184</v>
      </c>
      <c r="AI472" s="8">
        <v>-5253</v>
      </c>
      <c r="AJ472" s="8">
        <v>-3299</v>
      </c>
      <c r="AK472" s="8">
        <v>-13080</v>
      </c>
      <c r="AL472" s="8">
        <v>26730</v>
      </c>
      <c r="AM472" s="8">
        <v>2335</v>
      </c>
      <c r="AN472" s="8">
        <v>-1791</v>
      </c>
      <c r="AO472" s="8">
        <v>3842</v>
      </c>
      <c r="AP472" s="8">
        <v>2473</v>
      </c>
      <c r="AQ472" s="8">
        <v>2086</v>
      </c>
      <c r="AR472" s="8">
        <v>1630</v>
      </c>
      <c r="AS472" s="8">
        <v>6940</v>
      </c>
      <c r="AT472" s="6" t="s">
        <v>2521</v>
      </c>
      <c r="AU472" s="8">
        <v>2290</v>
      </c>
      <c r="AV472" s="6" t="s">
        <v>146938</v>
      </c>
      <c r="AW472" s="8">
        <v>1623</v>
      </c>
      <c r="AX472" s="8">
        <v>2966</v>
      </c>
      <c r="AY472" s="8">
        <v>1787</v>
      </c>
      <c r="AZ472" s="6" t="s">
        <v>2038</v>
      </c>
    </row>
    <row r="473" spans="1:52" x14ac:dyDescent="0.35">
      <c r="A473" s="1" t="s">
        <v>472</v>
      </c>
      <c r="B473" s="2">
        <v>4966612</v>
      </c>
      <c r="C473" s="3" t="s">
        <v>145519</v>
      </c>
      <c r="D473" s="3" t="s">
        <v>853</v>
      </c>
      <c r="E473" s="8">
        <v>10273</v>
      </c>
      <c r="F473" s="8">
        <v>8592</v>
      </c>
      <c r="G473" s="8">
        <v>8262</v>
      </c>
      <c r="H473" s="8">
        <v>8814</v>
      </c>
      <c r="I473" s="8">
        <v>8233</v>
      </c>
      <c r="J473" s="8">
        <v>9060</v>
      </c>
      <c r="K473" s="8">
        <v>6327</v>
      </c>
      <c r="L473" s="5">
        <v>0</v>
      </c>
      <c r="M473" s="5">
        <v>0</v>
      </c>
      <c r="N473" s="5">
        <v>0</v>
      </c>
      <c r="O473" s="8">
        <v>5769</v>
      </c>
      <c r="P473" s="8">
        <v>7779</v>
      </c>
      <c r="Q473" s="8">
        <v>9596</v>
      </c>
      <c r="R473" s="8">
        <v>8308</v>
      </c>
      <c r="S473" s="8">
        <v>6033</v>
      </c>
      <c r="T473" s="8">
        <v>7177</v>
      </c>
      <c r="U473" s="8">
        <v>10167</v>
      </c>
      <c r="V473" s="8">
        <v>8116</v>
      </c>
      <c r="W473" s="8">
        <v>4921</v>
      </c>
      <c r="X473" s="8">
        <v>6405</v>
      </c>
      <c r="Y473" s="8">
        <v>12452</v>
      </c>
      <c r="Z473" s="8">
        <v>5883</v>
      </c>
      <c r="AA473" s="8">
        <v>5658</v>
      </c>
      <c r="AB473" s="8">
        <v>6002</v>
      </c>
      <c r="AC473" s="8">
        <v>14228</v>
      </c>
      <c r="AD473" s="8">
        <v>5682</v>
      </c>
      <c r="AE473" s="8">
        <v>6667</v>
      </c>
      <c r="AF473" s="8">
        <v>6095</v>
      </c>
      <c r="AG473" s="8">
        <v>11724</v>
      </c>
      <c r="AH473" s="5">
        <v>0</v>
      </c>
      <c r="AI473" s="5">
        <v>0</v>
      </c>
      <c r="AJ473" s="8">
        <v>8372</v>
      </c>
      <c r="AK473" s="8">
        <v>11280</v>
      </c>
      <c r="AL473" s="8">
        <v>9512</v>
      </c>
      <c r="AM473" s="8">
        <v>9200</v>
      </c>
      <c r="AN473" s="8">
        <v>7981</v>
      </c>
      <c r="AO473" s="8">
        <v>10699</v>
      </c>
      <c r="AP473" s="8">
        <v>7836</v>
      </c>
      <c r="AQ473" s="8">
        <v>6856</v>
      </c>
      <c r="AR473" s="8">
        <v>7311</v>
      </c>
      <c r="AS473" s="8">
        <v>13094</v>
      </c>
      <c r="AT473" s="8">
        <v>7717</v>
      </c>
      <c r="AU473" s="8">
        <v>6626</v>
      </c>
      <c r="AV473" s="8">
        <v>5577</v>
      </c>
      <c r="AW473" s="8">
        <v>19406</v>
      </c>
      <c r="AX473" s="8">
        <v>7807</v>
      </c>
      <c r="AY473" s="8">
        <v>9823</v>
      </c>
      <c r="AZ473" s="8">
        <v>7306</v>
      </c>
    </row>
    <row r="474" spans="1:52" x14ac:dyDescent="0.35">
      <c r="A474" s="1" t="s">
        <v>473</v>
      </c>
      <c r="B474" s="2">
        <v>4864121</v>
      </c>
      <c r="C474" s="3" t="s">
        <v>145520</v>
      </c>
      <c r="D474" s="3" t="s">
        <v>853</v>
      </c>
      <c r="E474" s="8">
        <v>7144</v>
      </c>
      <c r="F474" s="6" t="s">
        <v>2150</v>
      </c>
      <c r="G474" s="8">
        <v>3311</v>
      </c>
      <c r="H474" s="8">
        <v>3122</v>
      </c>
      <c r="I474" s="8">
        <v>3053</v>
      </c>
      <c r="J474" s="8">
        <v>2884</v>
      </c>
      <c r="K474" s="8">
        <v>-1550</v>
      </c>
      <c r="L474" s="8">
        <v>6122</v>
      </c>
      <c r="M474" s="8">
        <v>8290</v>
      </c>
      <c r="N474" s="8">
        <v>6920</v>
      </c>
      <c r="O474" s="8">
        <v>4785</v>
      </c>
      <c r="P474" s="8">
        <v>6339</v>
      </c>
      <c r="Q474" s="8">
        <v>9364</v>
      </c>
      <c r="R474" s="8">
        <v>8879</v>
      </c>
      <c r="S474" s="8">
        <v>7589</v>
      </c>
      <c r="T474" s="8">
        <v>13852</v>
      </c>
      <c r="U474" s="8">
        <v>10736</v>
      </c>
      <c r="V474" s="8">
        <v>12308</v>
      </c>
      <c r="W474" s="8">
        <v>12076</v>
      </c>
      <c r="X474" s="8">
        <v>12747</v>
      </c>
      <c r="Y474" s="8">
        <v>11142</v>
      </c>
      <c r="Z474" s="8">
        <v>16471</v>
      </c>
      <c r="AA474" s="8">
        <v>12089</v>
      </c>
      <c r="AB474" s="8">
        <v>14298</v>
      </c>
      <c r="AC474" s="8">
        <v>21721</v>
      </c>
      <c r="AD474" s="8">
        <v>7970</v>
      </c>
      <c r="AE474" s="8">
        <v>6212</v>
      </c>
      <c r="AF474" s="8">
        <v>8693</v>
      </c>
      <c r="AG474" s="8">
        <v>8766</v>
      </c>
      <c r="AH474" s="8">
        <v>9116</v>
      </c>
      <c r="AI474" s="8">
        <v>9042</v>
      </c>
      <c r="AJ474" s="8">
        <v>11314</v>
      </c>
      <c r="AK474" s="8">
        <v>11925</v>
      </c>
      <c r="AL474" s="8">
        <v>11440</v>
      </c>
      <c r="AM474" s="8">
        <v>9237</v>
      </c>
      <c r="AN474" s="8">
        <v>11476</v>
      </c>
      <c r="AO474" s="8">
        <v>12052</v>
      </c>
      <c r="AP474" s="8">
        <v>9578</v>
      </c>
      <c r="AQ474" s="8">
        <v>12908</v>
      </c>
      <c r="AR474" s="8">
        <v>13982</v>
      </c>
      <c r="AS474" s="8">
        <v>15882</v>
      </c>
      <c r="AT474" s="8">
        <v>13107</v>
      </c>
      <c r="AU474" s="8">
        <v>10519</v>
      </c>
      <c r="AV474" s="8">
        <v>11571</v>
      </c>
      <c r="AW474" s="8">
        <v>14318</v>
      </c>
      <c r="AX474" s="8">
        <v>10081</v>
      </c>
      <c r="AY474" s="8">
        <v>10874</v>
      </c>
      <c r="AZ474" s="8">
        <v>11976</v>
      </c>
    </row>
    <row r="475" spans="1:52" x14ac:dyDescent="0.35">
      <c r="A475" s="1" t="s">
        <v>474</v>
      </c>
      <c r="B475" s="2">
        <v>4864178</v>
      </c>
      <c r="C475" s="3" t="s">
        <v>145521</v>
      </c>
      <c r="D475" s="3" t="s">
        <v>853</v>
      </c>
      <c r="E475" s="8">
        <v>8202</v>
      </c>
      <c r="F475" s="8">
        <v>2264</v>
      </c>
      <c r="G475" s="8">
        <v>1346</v>
      </c>
      <c r="H475" s="8">
        <v>2228</v>
      </c>
      <c r="I475" s="8">
        <v>5074</v>
      </c>
      <c r="J475" s="8">
        <v>4565</v>
      </c>
      <c r="K475" s="6" t="s">
        <v>1630</v>
      </c>
      <c r="L475" s="8">
        <v>2954</v>
      </c>
      <c r="M475" s="8">
        <v>10195</v>
      </c>
      <c r="N475" s="8">
        <v>1311</v>
      </c>
      <c r="O475" s="8">
        <v>6116</v>
      </c>
      <c r="P475" s="5">
        <v>0</v>
      </c>
      <c r="Q475" s="8">
        <v>9105</v>
      </c>
      <c r="R475" s="8">
        <v>6508</v>
      </c>
      <c r="S475" s="8">
        <v>5212</v>
      </c>
      <c r="T475" s="8">
        <v>5935</v>
      </c>
      <c r="U475" s="8">
        <v>17058</v>
      </c>
      <c r="V475" s="8">
        <v>4398</v>
      </c>
      <c r="W475" s="8">
        <v>5162</v>
      </c>
      <c r="X475" s="8">
        <v>5120</v>
      </c>
      <c r="Y475" s="8">
        <v>12625</v>
      </c>
      <c r="Z475" s="8">
        <v>5256</v>
      </c>
      <c r="AA475" s="8">
        <v>6495</v>
      </c>
      <c r="AB475" s="8">
        <v>6436</v>
      </c>
      <c r="AC475" s="8">
        <v>10621</v>
      </c>
      <c r="AD475" s="8">
        <v>4121</v>
      </c>
      <c r="AE475" s="8">
        <v>9604</v>
      </c>
      <c r="AF475" s="8">
        <v>6754</v>
      </c>
      <c r="AG475" s="8">
        <v>16074</v>
      </c>
      <c r="AH475" s="8">
        <v>6025</v>
      </c>
      <c r="AI475" s="8">
        <v>8096</v>
      </c>
      <c r="AJ475" s="8">
        <v>5977</v>
      </c>
      <c r="AK475" s="8">
        <v>8221</v>
      </c>
      <c r="AL475" s="8">
        <v>7176</v>
      </c>
      <c r="AM475" s="8">
        <v>7753</v>
      </c>
      <c r="AN475" s="8">
        <v>7250</v>
      </c>
      <c r="AO475" s="8">
        <v>9836</v>
      </c>
      <c r="AP475" s="8">
        <v>8214</v>
      </c>
      <c r="AQ475" s="8">
        <v>6267</v>
      </c>
      <c r="AR475" s="8">
        <v>7282</v>
      </c>
      <c r="AS475" s="8">
        <v>8292</v>
      </c>
      <c r="AT475" s="8">
        <v>7572</v>
      </c>
      <c r="AU475" s="5">
        <v>0</v>
      </c>
      <c r="AV475" s="5">
        <v>0</v>
      </c>
      <c r="AW475" s="5">
        <v>0</v>
      </c>
      <c r="AX475" s="5">
        <v>0</v>
      </c>
      <c r="AY475" s="5">
        <v>0</v>
      </c>
      <c r="AZ475" s="5">
        <v>0</v>
      </c>
    </row>
    <row r="476" spans="1:52" x14ac:dyDescent="0.35">
      <c r="A476" s="1" t="s">
        <v>475</v>
      </c>
      <c r="B476" s="2">
        <v>4911919</v>
      </c>
      <c r="C476" s="3" t="s">
        <v>145522</v>
      </c>
      <c r="D476" s="3" t="s">
        <v>853</v>
      </c>
      <c r="E476" s="8">
        <v>5076</v>
      </c>
      <c r="F476" s="8">
        <v>4919</v>
      </c>
      <c r="G476" s="8">
        <v>5941</v>
      </c>
      <c r="H476" s="8">
        <v>3988</v>
      </c>
      <c r="I476" s="8">
        <v>4084</v>
      </c>
      <c r="J476" s="8">
        <v>4027</v>
      </c>
      <c r="K476" s="8">
        <v>5413</v>
      </c>
      <c r="L476" s="8">
        <v>4362</v>
      </c>
      <c r="M476" s="8">
        <v>5997</v>
      </c>
      <c r="N476" s="8">
        <v>5519</v>
      </c>
      <c r="O476" s="8">
        <v>6855</v>
      </c>
      <c r="P476" s="8">
        <v>4075</v>
      </c>
      <c r="Q476" s="8">
        <v>8002</v>
      </c>
      <c r="R476" s="8">
        <v>4247</v>
      </c>
      <c r="S476" s="8">
        <v>4494</v>
      </c>
      <c r="T476" s="8">
        <v>3708</v>
      </c>
      <c r="U476" s="8">
        <v>6566</v>
      </c>
      <c r="V476" s="8">
        <v>3352</v>
      </c>
      <c r="W476" s="8">
        <v>3745</v>
      </c>
      <c r="X476" s="8">
        <v>3837</v>
      </c>
      <c r="Y476" s="8">
        <v>11193</v>
      </c>
      <c r="Z476" s="8">
        <v>8344</v>
      </c>
      <c r="AA476" s="8">
        <v>4319</v>
      </c>
      <c r="AB476" s="8">
        <v>4264</v>
      </c>
      <c r="AC476" s="8">
        <v>11849</v>
      </c>
      <c r="AD476" s="8">
        <v>7598</v>
      </c>
      <c r="AE476" s="8">
        <v>3666</v>
      </c>
      <c r="AF476" s="8">
        <v>3831</v>
      </c>
      <c r="AG476" s="8">
        <v>15905</v>
      </c>
      <c r="AH476" s="8">
        <v>7720</v>
      </c>
      <c r="AI476" s="8">
        <v>3322</v>
      </c>
      <c r="AJ476" s="8">
        <v>3250</v>
      </c>
      <c r="AK476" s="8">
        <v>7684</v>
      </c>
      <c r="AL476" s="8">
        <v>6041</v>
      </c>
      <c r="AM476" s="8">
        <v>3017</v>
      </c>
      <c r="AN476" s="8">
        <v>2424</v>
      </c>
      <c r="AO476" s="8">
        <v>5010</v>
      </c>
      <c r="AP476" s="8">
        <v>5063</v>
      </c>
      <c r="AQ476" s="8">
        <v>2298</v>
      </c>
      <c r="AR476" s="8">
        <v>2957</v>
      </c>
      <c r="AS476" s="8">
        <v>5806</v>
      </c>
      <c r="AT476" s="8">
        <v>5120</v>
      </c>
      <c r="AU476" s="8">
        <v>3265</v>
      </c>
      <c r="AV476" s="8">
        <v>1890</v>
      </c>
      <c r="AW476" s="5">
        <v>0</v>
      </c>
      <c r="AX476" s="5">
        <v>0</v>
      </c>
      <c r="AY476" s="5">
        <v>0</v>
      </c>
      <c r="AZ476" s="5">
        <v>0</v>
      </c>
    </row>
    <row r="477" spans="1:52" x14ac:dyDescent="0.35">
      <c r="A477" s="1" t="s">
        <v>476</v>
      </c>
      <c r="B477" s="2">
        <v>4812106</v>
      </c>
      <c r="C477" s="3" t="s">
        <v>145523</v>
      </c>
      <c r="D477" s="3" t="s">
        <v>853</v>
      </c>
      <c r="E477" s="8">
        <v>2594</v>
      </c>
      <c r="F477" s="8">
        <v>3631</v>
      </c>
      <c r="G477" s="8">
        <v>2685</v>
      </c>
      <c r="H477" s="8">
        <v>2444</v>
      </c>
      <c r="I477" s="8">
        <v>1260</v>
      </c>
      <c r="J477" s="8">
        <v>2550</v>
      </c>
      <c r="K477" s="8">
        <v>2266</v>
      </c>
      <c r="L477" s="8">
        <v>4530</v>
      </c>
      <c r="M477" s="8">
        <v>2268</v>
      </c>
      <c r="N477" s="8">
        <v>3318</v>
      </c>
      <c r="O477" s="8">
        <v>3664</v>
      </c>
      <c r="P477" s="8">
        <v>3535</v>
      </c>
      <c r="Q477" s="8">
        <v>3267</v>
      </c>
      <c r="R477" s="8">
        <v>4410</v>
      </c>
      <c r="S477" s="8">
        <v>4663</v>
      </c>
      <c r="T477" s="8">
        <v>3016</v>
      </c>
      <c r="U477" s="8">
        <v>3658</v>
      </c>
      <c r="V477" s="8">
        <v>3118</v>
      </c>
      <c r="W477" s="8">
        <v>4384</v>
      </c>
      <c r="X477" s="8">
        <v>3875</v>
      </c>
      <c r="Y477" s="8">
        <v>4528</v>
      </c>
      <c r="Z477" s="8">
        <v>2641</v>
      </c>
      <c r="AA477" s="8">
        <v>5610</v>
      </c>
      <c r="AB477" s="8">
        <v>4762</v>
      </c>
      <c r="AC477" s="8">
        <v>4952</v>
      </c>
      <c r="AD477" s="8">
        <v>4090</v>
      </c>
      <c r="AE477" s="8">
        <v>4651</v>
      </c>
      <c r="AF477" s="8">
        <v>4119</v>
      </c>
      <c r="AG477" s="8">
        <v>5558</v>
      </c>
      <c r="AH477" s="8">
        <v>3365</v>
      </c>
      <c r="AI477" s="8">
        <v>2926</v>
      </c>
      <c r="AJ477" s="8">
        <v>4551</v>
      </c>
      <c r="AK477" s="8">
        <v>5300</v>
      </c>
      <c r="AL477" s="8">
        <v>4162</v>
      </c>
      <c r="AM477" s="8">
        <v>3500</v>
      </c>
      <c r="AN477" s="8">
        <v>4002</v>
      </c>
      <c r="AO477" s="8">
        <v>3956</v>
      </c>
      <c r="AP477" s="8">
        <v>3369</v>
      </c>
      <c r="AQ477" s="8">
        <v>4115</v>
      </c>
      <c r="AR477" s="8">
        <v>4385</v>
      </c>
      <c r="AS477" s="8">
        <v>4161</v>
      </c>
      <c r="AT477" s="8">
        <v>3302</v>
      </c>
      <c r="AU477" s="8">
        <v>3047</v>
      </c>
      <c r="AV477" s="8">
        <v>2997</v>
      </c>
      <c r="AW477" s="8">
        <v>4303</v>
      </c>
      <c r="AX477" s="8">
        <v>2760</v>
      </c>
      <c r="AY477" s="8">
        <v>1952</v>
      </c>
      <c r="AZ477" s="8">
        <v>1756</v>
      </c>
    </row>
    <row r="478" spans="1:52" x14ac:dyDescent="0.35">
      <c r="A478" s="1" t="s">
        <v>477</v>
      </c>
      <c r="B478" s="2">
        <v>4332622</v>
      </c>
      <c r="C478" s="3" t="s">
        <v>145524</v>
      </c>
      <c r="D478" s="3" t="s">
        <v>853</v>
      </c>
      <c r="E478" s="6" t="s">
        <v>3990</v>
      </c>
      <c r="F478" s="5">
        <v>0</v>
      </c>
      <c r="G478" s="8">
        <v>11288</v>
      </c>
      <c r="H478" s="8">
        <v>19972</v>
      </c>
      <c r="I478" s="8">
        <v>31636</v>
      </c>
      <c r="J478" s="8">
        <v>-1092</v>
      </c>
      <c r="K478" s="8">
        <v>-1613</v>
      </c>
      <c r="L478" s="8">
        <v>-12078</v>
      </c>
      <c r="M478" s="8">
        <v>10608</v>
      </c>
      <c r="N478" s="8">
        <v>19853</v>
      </c>
      <c r="O478" s="6" t="s">
        <v>5004</v>
      </c>
      <c r="P478" s="8">
        <v>13632</v>
      </c>
      <c r="Q478" s="8">
        <v>33025</v>
      </c>
      <c r="R478" s="8">
        <v>4320</v>
      </c>
      <c r="S478" s="8">
        <v>-17167</v>
      </c>
      <c r="T478" s="8">
        <v>34448</v>
      </c>
      <c r="U478" s="8">
        <v>31277</v>
      </c>
      <c r="V478" s="8">
        <v>13223</v>
      </c>
      <c r="W478" s="8">
        <v>-13774</v>
      </c>
      <c r="X478" s="6" t="s">
        <v>151880</v>
      </c>
      <c r="Y478" s="8">
        <v>-4501</v>
      </c>
      <c r="Z478" s="6" t="s">
        <v>149830</v>
      </c>
      <c r="AA478" s="5">
        <v>0</v>
      </c>
      <c r="AB478" s="8">
        <v>-1017</v>
      </c>
      <c r="AC478" s="8">
        <v>-5342</v>
      </c>
      <c r="AD478" s="8">
        <v>4001</v>
      </c>
      <c r="AE478" s="8">
        <v>5270</v>
      </c>
      <c r="AF478" s="8">
        <v>5487</v>
      </c>
      <c r="AG478" s="8">
        <v>7298</v>
      </c>
      <c r="AH478" s="8">
        <v>4646</v>
      </c>
      <c r="AI478" s="8">
        <v>-3756</v>
      </c>
      <c r="AJ478" s="8">
        <v>-4294</v>
      </c>
      <c r="AK478" s="8">
        <v>-12229</v>
      </c>
      <c r="AL478" s="6" t="s">
        <v>151887</v>
      </c>
      <c r="AM478" s="8">
        <v>-1055</v>
      </c>
      <c r="AN478" s="8">
        <v>1037</v>
      </c>
      <c r="AO478" s="6" t="s">
        <v>146752</v>
      </c>
      <c r="AP478" s="6" t="s">
        <v>151889</v>
      </c>
      <c r="AQ478" s="6" t="s">
        <v>146311</v>
      </c>
      <c r="AR478" s="8">
        <v>1846</v>
      </c>
      <c r="AS478" s="8">
        <v>-72559</v>
      </c>
      <c r="AT478" s="8">
        <v>-9765</v>
      </c>
      <c r="AU478" s="8">
        <v>-20838</v>
      </c>
      <c r="AV478" s="6" t="s">
        <v>2982</v>
      </c>
      <c r="AW478" s="8">
        <v>2586</v>
      </c>
      <c r="AX478" s="6" t="s">
        <v>2061</v>
      </c>
      <c r="AY478" s="6" t="s">
        <v>146313</v>
      </c>
      <c r="AZ478" s="6" t="s">
        <v>147281</v>
      </c>
    </row>
    <row r="479" spans="1:52" x14ac:dyDescent="0.35">
      <c r="A479" s="1" t="s">
        <v>478</v>
      </c>
      <c r="B479" s="2">
        <v>4323472</v>
      </c>
      <c r="C479" s="3" t="s">
        <v>145525</v>
      </c>
      <c r="D479" s="3" t="s">
        <v>853</v>
      </c>
      <c r="E479" s="8">
        <v>-13103</v>
      </c>
      <c r="F479" s="8">
        <v>-1448</v>
      </c>
      <c r="G479" s="8">
        <v>-9708</v>
      </c>
      <c r="H479" s="8">
        <v>-51873</v>
      </c>
      <c r="I479" s="8">
        <v>16692</v>
      </c>
      <c r="J479" s="8">
        <v>-7503</v>
      </c>
      <c r="K479" s="8">
        <v>-2513</v>
      </c>
      <c r="L479" s="8">
        <v>-89960</v>
      </c>
      <c r="M479" s="8">
        <v>-95651</v>
      </c>
      <c r="N479" s="8">
        <v>1545</v>
      </c>
      <c r="O479" s="8">
        <v>6798</v>
      </c>
      <c r="P479" s="8">
        <v>-2873</v>
      </c>
      <c r="Q479" s="8">
        <v>-22098</v>
      </c>
      <c r="R479" s="8">
        <v>13174</v>
      </c>
      <c r="S479" s="8">
        <v>27960</v>
      </c>
      <c r="T479" s="8">
        <v>-2670</v>
      </c>
      <c r="U479" s="8">
        <v>14886</v>
      </c>
      <c r="V479" s="6" t="s">
        <v>2348</v>
      </c>
      <c r="W479" s="8">
        <v>12901</v>
      </c>
      <c r="X479" s="8">
        <v>12786</v>
      </c>
      <c r="Y479" s="8">
        <v>-2132</v>
      </c>
      <c r="Z479" s="8">
        <v>-3234</v>
      </c>
      <c r="AA479" s="8">
        <v>6817</v>
      </c>
      <c r="AB479" s="8">
        <v>-6808</v>
      </c>
      <c r="AC479" s="8">
        <v>1962</v>
      </c>
      <c r="AD479" s="8">
        <v>-1288</v>
      </c>
      <c r="AE479" s="8">
        <v>8840</v>
      </c>
      <c r="AF479" s="8">
        <v>-6459</v>
      </c>
      <c r="AG479" s="8">
        <v>-32290</v>
      </c>
      <c r="AH479" s="8">
        <v>17850</v>
      </c>
      <c r="AI479" s="5">
        <v>0</v>
      </c>
      <c r="AJ479" s="5">
        <v>0</v>
      </c>
      <c r="AK479" s="8">
        <v>6899</v>
      </c>
      <c r="AL479" s="8">
        <v>-20124</v>
      </c>
      <c r="AM479" s="8">
        <v>-1132</v>
      </c>
      <c r="AN479" s="8">
        <v>21787</v>
      </c>
      <c r="AO479" s="8">
        <v>12219</v>
      </c>
      <c r="AP479" s="8">
        <v>-4389</v>
      </c>
      <c r="AQ479" s="8">
        <v>-16928</v>
      </c>
      <c r="AR479" s="8">
        <v>36565</v>
      </c>
      <c r="AS479" s="8">
        <v>1791</v>
      </c>
      <c r="AT479" s="8">
        <v>-6652</v>
      </c>
      <c r="AU479" s="8">
        <v>46128</v>
      </c>
      <c r="AV479" s="6" t="s">
        <v>1494</v>
      </c>
      <c r="AW479" s="5">
        <v>0</v>
      </c>
      <c r="AX479" s="5">
        <v>0</v>
      </c>
      <c r="AY479" s="5">
        <v>0</v>
      </c>
      <c r="AZ479" s="8">
        <v>24413</v>
      </c>
    </row>
    <row r="480" spans="1:52" x14ac:dyDescent="0.35">
      <c r="A480" s="1" t="s">
        <v>479</v>
      </c>
      <c r="B480" s="2">
        <v>101552273</v>
      </c>
      <c r="C480" s="3" t="s">
        <v>145526</v>
      </c>
      <c r="D480" s="3" t="s">
        <v>853</v>
      </c>
      <c r="E480" s="5">
        <v>0</v>
      </c>
      <c r="F480" s="5">
        <v>0</v>
      </c>
      <c r="G480" s="5">
        <v>0</v>
      </c>
      <c r="H480" s="5">
        <v>0</v>
      </c>
      <c r="I480" s="5">
        <v>0</v>
      </c>
      <c r="J480" s="5">
        <v>0</v>
      </c>
      <c r="K480" s="5">
        <v>0</v>
      </c>
      <c r="L480" s="5">
        <v>0</v>
      </c>
      <c r="M480" s="5">
        <v>0</v>
      </c>
      <c r="N480" s="5">
        <v>0</v>
      </c>
      <c r="O480" s="5">
        <v>0</v>
      </c>
      <c r="P480" s="5">
        <v>0</v>
      </c>
      <c r="Q480" s="5">
        <v>0</v>
      </c>
      <c r="R480" s="5">
        <v>0</v>
      </c>
      <c r="S480" s="5">
        <v>0</v>
      </c>
      <c r="T480" s="5">
        <v>0</v>
      </c>
      <c r="U480" s="5">
        <v>0</v>
      </c>
      <c r="V480" s="5">
        <v>0</v>
      </c>
      <c r="W480" s="5">
        <v>0</v>
      </c>
      <c r="X480" s="5">
        <v>0</v>
      </c>
      <c r="Y480" s="5">
        <v>0</v>
      </c>
      <c r="Z480" s="5">
        <v>0</v>
      </c>
      <c r="AA480" s="5">
        <v>0</v>
      </c>
      <c r="AB480" s="5">
        <v>0</v>
      </c>
      <c r="AC480" s="5">
        <v>0</v>
      </c>
      <c r="AD480" s="5">
        <v>0</v>
      </c>
      <c r="AE480" s="5">
        <v>0</v>
      </c>
      <c r="AF480" s="5">
        <v>0</v>
      </c>
      <c r="AG480" s="5">
        <v>0</v>
      </c>
      <c r="AH480" s="5">
        <v>0</v>
      </c>
      <c r="AI480" s="5">
        <v>0</v>
      </c>
      <c r="AJ480" s="5">
        <v>0</v>
      </c>
      <c r="AK480" s="5">
        <v>0</v>
      </c>
      <c r="AL480" s="5">
        <v>0</v>
      </c>
      <c r="AM480" s="5">
        <v>0</v>
      </c>
      <c r="AN480" s="5">
        <v>0</v>
      </c>
      <c r="AO480" s="5">
        <v>0</v>
      </c>
      <c r="AP480" s="5">
        <v>0</v>
      </c>
      <c r="AQ480" s="5">
        <v>0</v>
      </c>
      <c r="AR480" s="5">
        <v>0</v>
      </c>
      <c r="AS480" s="5">
        <v>0</v>
      </c>
      <c r="AT480" s="5">
        <v>0</v>
      </c>
      <c r="AU480" s="5">
        <v>0</v>
      </c>
      <c r="AV480" s="5">
        <v>0</v>
      </c>
      <c r="AW480" s="5">
        <v>0</v>
      </c>
      <c r="AX480" s="5">
        <v>0</v>
      </c>
      <c r="AY480" s="5">
        <v>0</v>
      </c>
      <c r="AZ480" s="5">
        <v>0</v>
      </c>
    </row>
    <row r="481" spans="1:52" x14ac:dyDescent="0.35">
      <c r="A481" s="1" t="s">
        <v>480</v>
      </c>
      <c r="B481" s="2">
        <v>4980554</v>
      </c>
      <c r="C481" s="3" t="s">
        <v>145527</v>
      </c>
      <c r="D481" s="3" t="s">
        <v>853</v>
      </c>
      <c r="E481" s="5">
        <v>0</v>
      </c>
      <c r="F481" s="5">
        <v>0</v>
      </c>
      <c r="G481" s="5">
        <v>0</v>
      </c>
      <c r="H481" s="8">
        <v>2024</v>
      </c>
      <c r="I481" s="8">
        <v>5166</v>
      </c>
      <c r="J481" s="8">
        <v>3536</v>
      </c>
      <c r="K481" s="8">
        <v>-2471</v>
      </c>
      <c r="L481" s="8">
        <v>6518</v>
      </c>
      <c r="M481" s="8">
        <v>-22359</v>
      </c>
      <c r="N481" s="6" t="s">
        <v>2847</v>
      </c>
      <c r="O481" s="8">
        <v>11481</v>
      </c>
      <c r="P481" s="8">
        <v>15541</v>
      </c>
      <c r="Q481" s="8">
        <v>-80164</v>
      </c>
      <c r="R481" s="6" t="s">
        <v>150452</v>
      </c>
      <c r="S481" s="8">
        <v>-3011</v>
      </c>
      <c r="T481" s="8">
        <v>-4199</v>
      </c>
      <c r="U481" s="8">
        <v>1070</v>
      </c>
      <c r="V481" s="8">
        <v>4671</v>
      </c>
      <c r="W481" s="8">
        <v>7464</v>
      </c>
      <c r="X481" s="8">
        <v>12241</v>
      </c>
      <c r="Y481" s="8">
        <v>-8090</v>
      </c>
      <c r="Z481" s="8">
        <v>11893</v>
      </c>
      <c r="AA481" s="8">
        <v>12793</v>
      </c>
      <c r="AB481" s="8">
        <v>12355</v>
      </c>
      <c r="AC481" s="8">
        <v>15019</v>
      </c>
      <c r="AD481" s="8">
        <v>1465</v>
      </c>
      <c r="AE481" s="8">
        <v>11941</v>
      </c>
      <c r="AF481" s="8">
        <v>16536</v>
      </c>
      <c r="AG481" s="5">
        <v>0</v>
      </c>
      <c r="AH481" s="5">
        <v>0</v>
      </c>
      <c r="AI481" s="5">
        <v>0</v>
      </c>
      <c r="AJ481" s="5">
        <v>0</v>
      </c>
      <c r="AK481" s="5">
        <v>0</v>
      </c>
      <c r="AL481" s="5">
        <v>0</v>
      </c>
      <c r="AM481" s="5">
        <v>0</v>
      </c>
      <c r="AN481" s="5">
        <v>0</v>
      </c>
      <c r="AO481" s="5">
        <v>0</v>
      </c>
      <c r="AP481" s="5">
        <v>0</v>
      </c>
      <c r="AQ481" s="5">
        <v>0</v>
      </c>
      <c r="AR481" s="5">
        <v>0</v>
      </c>
      <c r="AS481" s="5">
        <v>0</v>
      </c>
      <c r="AT481" s="5">
        <v>0</v>
      </c>
      <c r="AU481" s="5">
        <v>0</v>
      </c>
      <c r="AV481" s="5">
        <v>0</v>
      </c>
      <c r="AW481" s="5">
        <v>0</v>
      </c>
      <c r="AX481" s="5">
        <v>0</v>
      </c>
      <c r="AY481" s="5">
        <v>0</v>
      </c>
      <c r="AZ481" s="5">
        <v>0</v>
      </c>
    </row>
    <row r="482" spans="1:52" x14ac:dyDescent="0.35">
      <c r="A482" s="1" t="s">
        <v>481</v>
      </c>
      <c r="B482" s="2">
        <v>4994119</v>
      </c>
      <c r="C482" s="3" t="s">
        <v>145528</v>
      </c>
      <c r="D482" s="3" t="s">
        <v>853</v>
      </c>
      <c r="E482" s="8">
        <v>-1619</v>
      </c>
      <c r="F482" s="8">
        <v>1131</v>
      </c>
      <c r="G482" s="6" t="s">
        <v>151939</v>
      </c>
      <c r="H482" s="8">
        <v>-3328</v>
      </c>
      <c r="I482" s="8">
        <v>1199</v>
      </c>
      <c r="J482" s="8">
        <v>-2160</v>
      </c>
      <c r="K482" s="8">
        <v>-3810</v>
      </c>
      <c r="L482" s="6" t="s">
        <v>149803</v>
      </c>
      <c r="M482" s="8">
        <v>-1753</v>
      </c>
      <c r="N482" s="8">
        <v>3460</v>
      </c>
      <c r="O482" s="8">
        <v>3546</v>
      </c>
      <c r="P482" s="8">
        <v>1659</v>
      </c>
      <c r="Q482" s="8">
        <v>-1190</v>
      </c>
      <c r="R482" s="8">
        <v>5804</v>
      </c>
      <c r="S482" s="8">
        <v>2216</v>
      </c>
      <c r="T482" s="8">
        <v>1647</v>
      </c>
      <c r="U482" s="8">
        <v>5635</v>
      </c>
      <c r="V482" s="8">
        <v>4252</v>
      </c>
      <c r="W482" s="8">
        <v>-2241</v>
      </c>
      <c r="X482" s="6" t="s">
        <v>148436</v>
      </c>
      <c r="Y482" s="8">
        <v>-7273</v>
      </c>
      <c r="Z482" s="6" t="s">
        <v>147048</v>
      </c>
      <c r="AA482" s="8">
        <v>1204</v>
      </c>
      <c r="AB482" s="6" t="s">
        <v>3473</v>
      </c>
      <c r="AC482" s="8">
        <v>4597</v>
      </c>
      <c r="AD482" s="8">
        <v>-3286</v>
      </c>
      <c r="AE482" s="8">
        <v>2057</v>
      </c>
      <c r="AF482" s="8">
        <v>2479</v>
      </c>
      <c r="AG482" s="6" t="s">
        <v>147773</v>
      </c>
      <c r="AH482" s="8">
        <v>2212</v>
      </c>
      <c r="AI482" s="8">
        <v>1175</v>
      </c>
      <c r="AJ482" s="6" t="s">
        <v>2416</v>
      </c>
      <c r="AK482" s="6" t="s">
        <v>151946</v>
      </c>
      <c r="AL482" s="8">
        <v>2195</v>
      </c>
      <c r="AM482" s="6" t="s">
        <v>3112</v>
      </c>
      <c r="AN482" s="8">
        <v>1549</v>
      </c>
      <c r="AO482" s="6" t="s">
        <v>151947</v>
      </c>
      <c r="AP482" s="8">
        <v>1279</v>
      </c>
      <c r="AQ482" s="6" t="s">
        <v>2142</v>
      </c>
      <c r="AR482" s="8">
        <v>1228</v>
      </c>
      <c r="AS482" s="8">
        <v>-4997</v>
      </c>
      <c r="AT482" s="8">
        <v>4788</v>
      </c>
      <c r="AU482" s="8">
        <v>1246</v>
      </c>
      <c r="AV482" s="6" t="s">
        <v>3457</v>
      </c>
      <c r="AW482" s="8">
        <v>1562</v>
      </c>
      <c r="AX482" s="8">
        <v>2872</v>
      </c>
      <c r="AY482" s="8">
        <v>1886</v>
      </c>
      <c r="AZ482" s="8">
        <v>2635</v>
      </c>
    </row>
    <row r="483" spans="1:52" x14ac:dyDescent="0.35">
      <c r="A483" s="1" t="s">
        <v>482</v>
      </c>
      <c r="B483" s="2">
        <v>4983032</v>
      </c>
      <c r="C483" s="3" t="s">
        <v>145529</v>
      </c>
      <c r="D483" s="3" t="s">
        <v>853</v>
      </c>
      <c r="E483" s="5">
        <v>0</v>
      </c>
      <c r="F483" s="5">
        <v>0</v>
      </c>
      <c r="G483" s="5">
        <v>0</v>
      </c>
      <c r="H483" s="8">
        <v>5769</v>
      </c>
      <c r="I483" s="8">
        <v>7858</v>
      </c>
      <c r="J483" s="8">
        <v>66609</v>
      </c>
      <c r="K483" s="8">
        <v>-8010</v>
      </c>
      <c r="L483" s="8">
        <v>16186</v>
      </c>
      <c r="M483" s="8">
        <v>-4835</v>
      </c>
      <c r="N483" s="8">
        <v>-5749</v>
      </c>
      <c r="O483" s="8">
        <v>-3781</v>
      </c>
      <c r="P483" s="8">
        <v>-3561</v>
      </c>
      <c r="Q483" s="8">
        <v>-18381</v>
      </c>
      <c r="R483" s="8">
        <v>2955</v>
      </c>
      <c r="S483" s="8">
        <v>2951</v>
      </c>
      <c r="T483" s="8">
        <v>-2988</v>
      </c>
      <c r="U483" s="8">
        <v>1663</v>
      </c>
      <c r="V483" s="8">
        <v>-2336</v>
      </c>
      <c r="W483" s="6" t="s">
        <v>149909</v>
      </c>
      <c r="X483" s="6" t="s">
        <v>151958</v>
      </c>
      <c r="Y483" s="8">
        <v>-1920</v>
      </c>
      <c r="Z483" s="8">
        <v>-4002</v>
      </c>
      <c r="AA483" s="8">
        <v>-4744</v>
      </c>
      <c r="AB483" s="8">
        <v>-5660</v>
      </c>
      <c r="AC483" s="8">
        <v>-92884</v>
      </c>
      <c r="AD483" s="8">
        <v>-9430</v>
      </c>
      <c r="AE483" s="8">
        <v>-9488</v>
      </c>
      <c r="AF483" s="8">
        <v>-8180</v>
      </c>
      <c r="AG483" s="8">
        <v>3926</v>
      </c>
      <c r="AH483" s="8">
        <v>-2506</v>
      </c>
      <c r="AI483" s="8">
        <v>3216</v>
      </c>
      <c r="AJ483" s="8">
        <v>3036</v>
      </c>
      <c r="AK483" s="8">
        <v>13759</v>
      </c>
      <c r="AL483" s="8">
        <v>4580</v>
      </c>
      <c r="AM483" s="8">
        <v>9349</v>
      </c>
      <c r="AN483" s="8">
        <v>15886</v>
      </c>
      <c r="AO483" s="8">
        <v>12307</v>
      </c>
      <c r="AP483" s="8">
        <v>24967</v>
      </c>
      <c r="AQ483" s="8">
        <v>6461</v>
      </c>
      <c r="AR483" s="8">
        <v>9471</v>
      </c>
      <c r="AS483" s="8">
        <v>24966</v>
      </c>
      <c r="AT483" s="8">
        <v>16976</v>
      </c>
      <c r="AU483" s="8">
        <v>8380</v>
      </c>
      <c r="AV483" s="8">
        <v>20776</v>
      </c>
      <c r="AW483" s="8">
        <v>10775</v>
      </c>
      <c r="AX483" s="6" t="s">
        <v>4427</v>
      </c>
      <c r="AY483" s="8">
        <v>2603</v>
      </c>
      <c r="AZ483" s="6" t="s">
        <v>2839</v>
      </c>
    </row>
    <row r="484" spans="1:52" x14ac:dyDescent="0.35">
      <c r="A484" s="1" t="s">
        <v>483</v>
      </c>
      <c r="B484" s="2">
        <v>4811939</v>
      </c>
      <c r="C484" s="3" t="s">
        <v>145530</v>
      </c>
      <c r="D484" s="3" t="s">
        <v>853</v>
      </c>
      <c r="E484" s="8">
        <v>14574</v>
      </c>
      <c r="F484" s="8">
        <v>13081</v>
      </c>
      <c r="G484" s="8">
        <v>15328</v>
      </c>
      <c r="H484" s="8">
        <v>17639</v>
      </c>
      <c r="I484" s="8">
        <v>16899</v>
      </c>
      <c r="J484" s="8">
        <v>12870</v>
      </c>
      <c r="K484" s="8">
        <v>3718</v>
      </c>
      <c r="L484" s="8">
        <v>11503</v>
      </c>
      <c r="M484" s="8">
        <v>9765</v>
      </c>
      <c r="N484" s="8">
        <v>10170</v>
      </c>
      <c r="O484" s="8">
        <v>10894</v>
      </c>
      <c r="P484" s="8">
        <v>11766</v>
      </c>
      <c r="Q484" s="8">
        <v>8830</v>
      </c>
      <c r="R484" s="8">
        <v>10468</v>
      </c>
      <c r="S484" s="8">
        <v>9314</v>
      </c>
      <c r="T484" s="8">
        <v>10671</v>
      </c>
      <c r="U484" s="8">
        <v>9721</v>
      </c>
      <c r="V484" s="8">
        <v>11028</v>
      </c>
      <c r="W484" s="8">
        <v>10704</v>
      </c>
      <c r="X484" s="8">
        <v>11777</v>
      </c>
      <c r="Y484" s="8">
        <v>10807</v>
      </c>
      <c r="Z484" s="8">
        <v>10677</v>
      </c>
      <c r="AA484" s="8">
        <v>13306</v>
      </c>
      <c r="AB484" s="8">
        <v>12953</v>
      </c>
      <c r="AC484" s="8">
        <v>9843</v>
      </c>
      <c r="AD484" s="8">
        <v>9200</v>
      </c>
      <c r="AE484" s="8">
        <v>11826</v>
      </c>
      <c r="AF484" s="8">
        <v>14723</v>
      </c>
      <c r="AG484" s="8">
        <v>17621</v>
      </c>
      <c r="AH484" s="5">
        <v>0</v>
      </c>
      <c r="AI484" s="5">
        <v>0</v>
      </c>
      <c r="AJ484" s="5">
        <v>0</v>
      </c>
      <c r="AK484" s="5">
        <v>0</v>
      </c>
      <c r="AL484" s="5">
        <v>0</v>
      </c>
      <c r="AM484" s="5">
        <v>0</v>
      </c>
      <c r="AN484" s="5">
        <v>0</v>
      </c>
      <c r="AO484" s="5">
        <v>0</v>
      </c>
      <c r="AP484" s="5">
        <v>0</v>
      </c>
      <c r="AQ484" s="5">
        <v>0</v>
      </c>
      <c r="AR484" s="5">
        <v>0</v>
      </c>
      <c r="AS484" s="5">
        <v>0</v>
      </c>
      <c r="AT484" s="5">
        <v>0</v>
      </c>
      <c r="AU484" s="5">
        <v>0</v>
      </c>
      <c r="AV484" s="5">
        <v>0</v>
      </c>
      <c r="AW484" s="5">
        <v>0</v>
      </c>
      <c r="AX484" s="5">
        <v>0</v>
      </c>
      <c r="AY484" s="5">
        <v>0</v>
      </c>
      <c r="AZ484" s="5">
        <v>0</v>
      </c>
    </row>
    <row r="485" spans="1:52" x14ac:dyDescent="0.35">
      <c r="A485" s="1" t="s">
        <v>484</v>
      </c>
      <c r="B485" s="2">
        <v>4973244</v>
      </c>
      <c r="C485" s="3" t="s">
        <v>145531</v>
      </c>
      <c r="D485" s="3" t="s">
        <v>853</v>
      </c>
      <c r="E485" s="8">
        <v>-30052</v>
      </c>
      <c r="F485" s="8">
        <v>-1467</v>
      </c>
      <c r="G485" s="8">
        <v>6061</v>
      </c>
      <c r="H485" s="8">
        <v>5437</v>
      </c>
      <c r="I485" s="8">
        <v>-42024</v>
      </c>
      <c r="J485" s="8">
        <v>-4829</v>
      </c>
      <c r="K485" s="8">
        <v>10884</v>
      </c>
      <c r="L485" s="8">
        <v>5615</v>
      </c>
      <c r="M485" s="8">
        <v>5314</v>
      </c>
      <c r="N485" s="8">
        <v>7719</v>
      </c>
      <c r="O485" s="8">
        <v>-12670</v>
      </c>
      <c r="P485" s="8">
        <v>-13766</v>
      </c>
      <c r="Q485" s="8">
        <v>-14042</v>
      </c>
      <c r="R485" s="8">
        <v>10479</v>
      </c>
      <c r="S485" s="8">
        <v>11947</v>
      </c>
      <c r="T485" s="8">
        <v>8580</v>
      </c>
      <c r="U485" s="8">
        <v>-19848</v>
      </c>
      <c r="V485" s="8">
        <v>13388</v>
      </c>
      <c r="W485" s="8">
        <v>16073</v>
      </c>
      <c r="X485" s="8">
        <v>7925</v>
      </c>
      <c r="Y485" s="8">
        <v>-6515</v>
      </c>
      <c r="Z485" s="6" t="s">
        <v>146070</v>
      </c>
      <c r="AA485" s="8">
        <v>6393</v>
      </c>
      <c r="AB485" s="8">
        <v>6551</v>
      </c>
      <c r="AC485" s="8">
        <v>-7684</v>
      </c>
      <c r="AD485" s="5">
        <v>0</v>
      </c>
      <c r="AE485" s="5">
        <v>0</v>
      </c>
      <c r="AF485" s="5">
        <v>0</v>
      </c>
      <c r="AG485" s="5">
        <v>0</v>
      </c>
      <c r="AH485" s="5">
        <v>0</v>
      </c>
      <c r="AI485" s="5">
        <v>0</v>
      </c>
      <c r="AJ485" s="5">
        <v>0</v>
      </c>
      <c r="AK485" s="5">
        <v>0</v>
      </c>
      <c r="AL485" s="5">
        <v>0</v>
      </c>
      <c r="AM485" s="5">
        <v>0</v>
      </c>
      <c r="AN485" s="5">
        <v>0</v>
      </c>
      <c r="AO485" s="5">
        <v>0</v>
      </c>
      <c r="AP485" s="5">
        <v>0</v>
      </c>
      <c r="AQ485" s="5">
        <v>0</v>
      </c>
      <c r="AR485" s="5">
        <v>0</v>
      </c>
      <c r="AS485" s="5">
        <v>0</v>
      </c>
      <c r="AT485" s="5">
        <v>0</v>
      </c>
      <c r="AU485" s="5">
        <v>0</v>
      </c>
      <c r="AV485" s="5">
        <v>0</v>
      </c>
      <c r="AW485" s="5">
        <v>0</v>
      </c>
      <c r="AX485" s="5">
        <v>0</v>
      </c>
      <c r="AY485" s="5">
        <v>0</v>
      </c>
      <c r="AZ485" s="5">
        <v>0</v>
      </c>
    </row>
    <row r="486" spans="1:52" x14ac:dyDescent="0.35">
      <c r="A486" s="1" t="s">
        <v>485</v>
      </c>
      <c r="B486" s="2">
        <v>4913780</v>
      </c>
      <c r="C486" s="3" t="s">
        <v>145532</v>
      </c>
      <c r="D486" s="3" t="s">
        <v>853</v>
      </c>
      <c r="E486" s="8">
        <v>2364</v>
      </c>
      <c r="F486" s="8">
        <v>2543</v>
      </c>
      <c r="G486" s="8">
        <v>1372</v>
      </c>
      <c r="H486" s="8">
        <v>2751</v>
      </c>
      <c r="I486" s="8">
        <v>2865</v>
      </c>
      <c r="J486" s="8">
        <v>1916</v>
      </c>
      <c r="K486" s="6" t="s">
        <v>3447</v>
      </c>
      <c r="L486" s="8">
        <v>3242</v>
      </c>
      <c r="M486" s="8">
        <v>4059</v>
      </c>
      <c r="N486" s="8">
        <v>4156</v>
      </c>
      <c r="O486" s="8">
        <v>3893</v>
      </c>
      <c r="P486" s="8">
        <v>2114</v>
      </c>
      <c r="Q486" s="6" t="s">
        <v>152014</v>
      </c>
      <c r="R486" s="8">
        <v>1843</v>
      </c>
      <c r="S486" s="8">
        <v>3046</v>
      </c>
      <c r="T486" s="8">
        <v>3358</v>
      </c>
      <c r="U486" s="8">
        <v>4196</v>
      </c>
      <c r="V486" s="8">
        <v>3029</v>
      </c>
      <c r="W486" s="6" t="s">
        <v>2070</v>
      </c>
      <c r="X486" s="8">
        <v>2768</v>
      </c>
      <c r="Y486" s="8">
        <v>1713</v>
      </c>
      <c r="Z486" s="8">
        <v>3366</v>
      </c>
      <c r="AA486" s="5">
        <v>0</v>
      </c>
      <c r="AB486" s="8">
        <v>2975</v>
      </c>
      <c r="AC486" s="8">
        <v>1676</v>
      </c>
      <c r="AD486" s="8">
        <v>3187</v>
      </c>
      <c r="AE486" s="8">
        <v>3698</v>
      </c>
      <c r="AF486" s="8">
        <v>3441</v>
      </c>
      <c r="AG486" s="8">
        <v>6359</v>
      </c>
      <c r="AH486" s="8">
        <v>4198</v>
      </c>
      <c r="AI486" s="8">
        <v>5070</v>
      </c>
      <c r="AJ486" s="8">
        <v>5213</v>
      </c>
      <c r="AK486" s="8">
        <v>4167</v>
      </c>
      <c r="AL486" s="8">
        <v>5798</v>
      </c>
      <c r="AM486" s="5">
        <v>0</v>
      </c>
      <c r="AN486" s="5">
        <v>0</v>
      </c>
      <c r="AO486" s="5">
        <v>0</v>
      </c>
      <c r="AP486" s="5">
        <v>0</v>
      </c>
      <c r="AQ486" s="5">
        <v>0</v>
      </c>
      <c r="AR486" s="5">
        <v>0</v>
      </c>
      <c r="AS486" s="5">
        <v>0</v>
      </c>
      <c r="AT486" s="5">
        <v>0</v>
      </c>
      <c r="AU486" s="5">
        <v>0</v>
      </c>
      <c r="AV486" s="5">
        <v>0</v>
      </c>
      <c r="AW486" s="5">
        <v>0</v>
      </c>
      <c r="AX486" s="5">
        <v>0</v>
      </c>
      <c r="AY486" s="5">
        <v>0</v>
      </c>
      <c r="AZ486" s="5">
        <v>0</v>
      </c>
    </row>
    <row r="487" spans="1:52" x14ac:dyDescent="0.35">
      <c r="A487" s="1" t="s">
        <v>486</v>
      </c>
      <c r="B487" s="2">
        <v>4994853</v>
      </c>
      <c r="C487" s="3" t="s">
        <v>145533</v>
      </c>
      <c r="D487" s="3" t="s">
        <v>853</v>
      </c>
      <c r="E487" s="8">
        <v>2863</v>
      </c>
      <c r="F487" s="8">
        <v>6576</v>
      </c>
      <c r="G487" s="8">
        <v>2426</v>
      </c>
      <c r="H487" s="8">
        <v>-1156</v>
      </c>
      <c r="I487" s="6" t="s">
        <v>152019</v>
      </c>
      <c r="J487" s="8">
        <v>-2756</v>
      </c>
      <c r="K487" s="8">
        <v>-2742</v>
      </c>
      <c r="L487" s="8">
        <v>-1279</v>
      </c>
      <c r="M487" s="8">
        <v>3426</v>
      </c>
      <c r="N487" s="8">
        <v>1005</v>
      </c>
      <c r="O487" s="6" t="s">
        <v>1633</v>
      </c>
      <c r="P487" s="8">
        <v>1970</v>
      </c>
      <c r="Q487" s="6" t="s">
        <v>4422</v>
      </c>
      <c r="R487" s="6" t="s">
        <v>2245</v>
      </c>
      <c r="S487" s="8">
        <v>-1132</v>
      </c>
      <c r="T487" s="8">
        <v>-4411</v>
      </c>
      <c r="U487" s="8">
        <v>-2169</v>
      </c>
      <c r="V487" s="8">
        <v>-2087</v>
      </c>
      <c r="W487" s="6" t="s">
        <v>152026</v>
      </c>
      <c r="X487" s="8">
        <v>-1639</v>
      </c>
      <c r="Y487" s="8">
        <v>-6095</v>
      </c>
      <c r="Z487" s="8">
        <v>-1574</v>
      </c>
      <c r="AA487" s="8">
        <v>-3105</v>
      </c>
      <c r="AB487" s="6" t="s">
        <v>1772</v>
      </c>
      <c r="AC487" s="8">
        <v>-4319</v>
      </c>
      <c r="AD487" s="8">
        <v>-1683</v>
      </c>
      <c r="AE487" s="8">
        <v>3480</v>
      </c>
      <c r="AF487" s="8">
        <v>4186</v>
      </c>
      <c r="AG487" s="8">
        <v>3816</v>
      </c>
      <c r="AH487" s="8">
        <v>3363</v>
      </c>
      <c r="AI487" s="8">
        <v>5876</v>
      </c>
      <c r="AJ487" s="8">
        <v>7885</v>
      </c>
      <c r="AK487" s="8">
        <v>8867</v>
      </c>
      <c r="AL487" s="8">
        <v>8062</v>
      </c>
      <c r="AM487" s="8">
        <v>8660</v>
      </c>
      <c r="AN487" s="8">
        <v>9039</v>
      </c>
      <c r="AO487" s="8">
        <v>9246</v>
      </c>
      <c r="AP487" s="8">
        <v>7562</v>
      </c>
      <c r="AQ487" s="8">
        <v>7843</v>
      </c>
      <c r="AR487" s="8">
        <v>9336</v>
      </c>
      <c r="AS487" s="8">
        <v>9002</v>
      </c>
      <c r="AT487" s="8">
        <v>7269</v>
      </c>
      <c r="AU487" s="8">
        <v>8658</v>
      </c>
      <c r="AV487" s="8">
        <v>8056</v>
      </c>
      <c r="AW487" s="5">
        <v>0</v>
      </c>
      <c r="AX487" s="5">
        <v>0</v>
      </c>
      <c r="AY487" s="5">
        <v>0</v>
      </c>
      <c r="AZ487" s="5">
        <v>0</v>
      </c>
    </row>
    <row r="488" spans="1:52" x14ac:dyDescent="0.35">
      <c r="A488" s="1" t="s">
        <v>487</v>
      </c>
      <c r="B488" s="2">
        <v>4549829</v>
      </c>
      <c r="C488" s="3" t="s">
        <v>145534</v>
      </c>
      <c r="D488" s="3" t="s">
        <v>853</v>
      </c>
      <c r="E488" s="8">
        <v>67026</v>
      </c>
      <c r="F488" s="8">
        <v>28478</v>
      </c>
      <c r="G488" s="8">
        <v>25045</v>
      </c>
      <c r="H488" s="8">
        <v>24671</v>
      </c>
      <c r="I488" s="8">
        <v>3693</v>
      </c>
      <c r="J488" s="8">
        <v>2914</v>
      </c>
      <c r="K488" s="8">
        <v>12766</v>
      </c>
      <c r="L488" s="8">
        <v>24584</v>
      </c>
      <c r="M488" s="8">
        <v>16765</v>
      </c>
      <c r="N488" s="8">
        <v>17323</v>
      </c>
      <c r="O488" s="8">
        <v>19582</v>
      </c>
      <c r="P488" s="8">
        <v>11501</v>
      </c>
      <c r="Q488" s="8">
        <v>10209</v>
      </c>
      <c r="R488" s="8">
        <v>20507</v>
      </c>
      <c r="S488" s="8">
        <v>22996</v>
      </c>
      <c r="T488" s="8">
        <v>42574</v>
      </c>
      <c r="U488" s="8">
        <v>22184</v>
      </c>
      <c r="V488" s="8">
        <v>31665</v>
      </c>
      <c r="W488" s="8">
        <v>38671</v>
      </c>
      <c r="X488" s="8">
        <v>44258</v>
      </c>
      <c r="Y488" s="8">
        <v>28164</v>
      </c>
      <c r="Z488" s="8">
        <v>15236</v>
      </c>
      <c r="AA488" s="8">
        <v>14768</v>
      </c>
      <c r="AB488" s="8">
        <v>24432</v>
      </c>
      <c r="AC488" s="8">
        <v>35807</v>
      </c>
      <c r="AD488" s="8">
        <v>29589</v>
      </c>
      <c r="AE488" s="8">
        <v>32234</v>
      </c>
      <c r="AF488" s="8">
        <v>25081</v>
      </c>
      <c r="AG488" s="8">
        <v>5422</v>
      </c>
      <c r="AH488" s="8">
        <v>5863</v>
      </c>
      <c r="AI488" s="5">
        <v>0</v>
      </c>
      <c r="AJ488" s="5">
        <v>0</v>
      </c>
      <c r="AK488" s="5">
        <v>0</v>
      </c>
      <c r="AL488" s="5">
        <v>0</v>
      </c>
      <c r="AM488" s="5">
        <v>0</v>
      </c>
      <c r="AN488" s="5">
        <v>0</v>
      </c>
      <c r="AO488" s="5">
        <v>0</v>
      </c>
      <c r="AP488" s="5">
        <v>0</v>
      </c>
      <c r="AQ488" s="5">
        <v>0</v>
      </c>
      <c r="AR488" s="5">
        <v>0</v>
      </c>
      <c r="AS488" s="5">
        <v>0</v>
      </c>
      <c r="AT488" s="5">
        <v>0</v>
      </c>
      <c r="AU488" s="5">
        <v>0</v>
      </c>
      <c r="AV488" s="5">
        <v>0</v>
      </c>
      <c r="AW488" s="5">
        <v>0</v>
      </c>
      <c r="AX488" s="5">
        <v>0</v>
      </c>
      <c r="AY488" s="5">
        <v>0</v>
      </c>
      <c r="AZ488" s="5">
        <v>0</v>
      </c>
    </row>
    <row r="489" spans="1:52" x14ac:dyDescent="0.35">
      <c r="A489" s="1" t="s">
        <v>488</v>
      </c>
      <c r="B489" s="2">
        <v>4328270</v>
      </c>
      <c r="C489" s="3" t="s">
        <v>145535</v>
      </c>
      <c r="D489" s="3" t="s">
        <v>853</v>
      </c>
      <c r="E489" s="8">
        <v>-5508</v>
      </c>
      <c r="F489" s="6" t="s">
        <v>146206</v>
      </c>
      <c r="G489" s="8">
        <v>2532</v>
      </c>
      <c r="H489" s="8">
        <v>1561</v>
      </c>
      <c r="I489" s="6" t="s">
        <v>2521</v>
      </c>
      <c r="J489" s="6" t="s">
        <v>2068</v>
      </c>
      <c r="K489" s="8">
        <v>-2564</v>
      </c>
      <c r="L489" s="8">
        <v>2447</v>
      </c>
      <c r="M489" s="8">
        <v>4795</v>
      </c>
      <c r="N489" s="6" t="s">
        <v>1287</v>
      </c>
      <c r="O489" s="8">
        <v>-2927</v>
      </c>
      <c r="P489" s="8">
        <v>-2255</v>
      </c>
      <c r="Q489" s="8">
        <v>-6253</v>
      </c>
      <c r="R489" s="8">
        <v>-43494</v>
      </c>
      <c r="S489" s="8">
        <v>-6274</v>
      </c>
      <c r="T489" s="6" t="s">
        <v>3281</v>
      </c>
      <c r="U489" s="6" t="s">
        <v>3879</v>
      </c>
      <c r="V489" s="6" t="s">
        <v>3263</v>
      </c>
      <c r="W489" s="6" t="s">
        <v>5571</v>
      </c>
      <c r="X489" s="6" t="s">
        <v>3070</v>
      </c>
      <c r="Y489" s="6" t="s">
        <v>2839</v>
      </c>
      <c r="Z489" s="6" t="s">
        <v>1132</v>
      </c>
      <c r="AA489" s="6" t="s">
        <v>1756</v>
      </c>
      <c r="AB489" s="6" t="s">
        <v>2375</v>
      </c>
      <c r="AC489" s="6" t="s">
        <v>4073</v>
      </c>
      <c r="AD489" s="6" t="s">
        <v>1833</v>
      </c>
      <c r="AE489" s="8">
        <v>-1549</v>
      </c>
      <c r="AF489" s="8">
        <v>1628</v>
      </c>
      <c r="AG489" s="6" t="s">
        <v>2574</v>
      </c>
      <c r="AH489" s="8">
        <v>1376</v>
      </c>
      <c r="AI489" s="8">
        <v>1646</v>
      </c>
      <c r="AJ489" s="6" t="s">
        <v>1860</v>
      </c>
      <c r="AK489" s="8">
        <v>1974</v>
      </c>
      <c r="AL489" s="6" t="s">
        <v>2577</v>
      </c>
      <c r="AM489" s="8">
        <v>2746</v>
      </c>
      <c r="AN489" s="8">
        <v>1702</v>
      </c>
      <c r="AO489" s="8">
        <v>2208</v>
      </c>
      <c r="AP489" s="8">
        <v>2036</v>
      </c>
      <c r="AQ489" s="8">
        <v>2194</v>
      </c>
      <c r="AR489" s="8">
        <v>1469</v>
      </c>
      <c r="AS489" s="8">
        <v>1694</v>
      </c>
      <c r="AT489" s="8">
        <v>1229</v>
      </c>
      <c r="AU489" s="8">
        <v>3149</v>
      </c>
      <c r="AV489" s="8">
        <v>1918</v>
      </c>
      <c r="AW489" s="8">
        <v>2816</v>
      </c>
      <c r="AX489" s="8">
        <v>4766</v>
      </c>
      <c r="AY489" s="8">
        <v>2609</v>
      </c>
      <c r="AZ489" s="8">
        <v>2969</v>
      </c>
    </row>
    <row r="490" spans="1:52" x14ac:dyDescent="0.35">
      <c r="A490" s="1" t="s">
        <v>489</v>
      </c>
      <c r="B490" s="2">
        <v>4327087</v>
      </c>
      <c r="C490" s="3" t="s">
        <v>145536</v>
      </c>
      <c r="D490" s="3" t="s">
        <v>853</v>
      </c>
      <c r="E490" s="8">
        <v>5148</v>
      </c>
      <c r="F490" s="8">
        <v>3874</v>
      </c>
      <c r="G490" s="8">
        <v>4950</v>
      </c>
      <c r="H490" s="8">
        <v>4455</v>
      </c>
      <c r="I490" s="8">
        <v>4332</v>
      </c>
      <c r="J490" s="8">
        <v>4035</v>
      </c>
      <c r="K490" s="8">
        <v>3639</v>
      </c>
      <c r="L490" s="8">
        <v>3802</v>
      </c>
      <c r="M490" s="8">
        <v>4111</v>
      </c>
      <c r="N490" s="8">
        <v>4858</v>
      </c>
      <c r="O490" s="8">
        <v>4699</v>
      </c>
      <c r="P490" s="8">
        <v>3777</v>
      </c>
      <c r="Q490" s="8">
        <v>3978</v>
      </c>
      <c r="R490" s="8">
        <v>4785</v>
      </c>
      <c r="S490" s="8">
        <v>4625</v>
      </c>
      <c r="T490" s="8">
        <v>3352</v>
      </c>
      <c r="U490" s="6" t="s">
        <v>150472</v>
      </c>
      <c r="V490" s="8">
        <v>3612</v>
      </c>
      <c r="W490" s="8">
        <v>4088</v>
      </c>
      <c r="X490" s="8">
        <v>2329</v>
      </c>
      <c r="Y490" s="8">
        <v>-1274</v>
      </c>
      <c r="Z490" s="8">
        <v>3375</v>
      </c>
      <c r="AA490" s="8">
        <v>4494</v>
      </c>
      <c r="AB490" s="8">
        <v>3372</v>
      </c>
      <c r="AC490" s="6" t="s">
        <v>2070</v>
      </c>
      <c r="AD490" s="8">
        <v>2864</v>
      </c>
      <c r="AE490" s="8">
        <v>3858</v>
      </c>
      <c r="AF490" s="8">
        <v>3182</v>
      </c>
      <c r="AG490" s="8">
        <v>4104</v>
      </c>
      <c r="AH490" s="8">
        <v>3864</v>
      </c>
      <c r="AI490" s="8">
        <v>6960</v>
      </c>
      <c r="AJ490" s="8">
        <v>5131</v>
      </c>
      <c r="AK490" s="8">
        <v>6900</v>
      </c>
      <c r="AL490" s="8">
        <v>5590</v>
      </c>
      <c r="AM490" s="8">
        <v>7510</v>
      </c>
      <c r="AN490" s="8">
        <v>5543</v>
      </c>
      <c r="AO490" s="8">
        <v>8413</v>
      </c>
      <c r="AP490" s="8">
        <v>7862</v>
      </c>
      <c r="AQ490" s="8">
        <v>7568</v>
      </c>
      <c r="AR490" s="8">
        <v>7365</v>
      </c>
      <c r="AS490" s="8">
        <v>5044</v>
      </c>
      <c r="AT490" s="8">
        <v>8406</v>
      </c>
      <c r="AU490" s="8">
        <v>7322</v>
      </c>
      <c r="AV490" s="8">
        <v>7216</v>
      </c>
      <c r="AW490" s="8">
        <v>5644</v>
      </c>
      <c r="AX490" s="8">
        <v>5174</v>
      </c>
      <c r="AY490" s="8">
        <v>5013</v>
      </c>
      <c r="AZ490" s="8">
        <v>6137</v>
      </c>
    </row>
    <row r="491" spans="1:52" x14ac:dyDescent="0.35">
      <c r="A491" s="1" t="s">
        <v>490</v>
      </c>
      <c r="B491" s="2">
        <v>4995163</v>
      </c>
      <c r="C491" s="3" t="s">
        <v>145537</v>
      </c>
      <c r="D491" s="3" t="s">
        <v>853</v>
      </c>
      <c r="E491" s="8">
        <v>9338</v>
      </c>
      <c r="F491" s="8">
        <v>52275</v>
      </c>
      <c r="G491" s="8">
        <v>34358</v>
      </c>
      <c r="H491" s="8">
        <v>-4583</v>
      </c>
      <c r="I491" s="8">
        <v>-12699</v>
      </c>
      <c r="J491" s="8">
        <v>-3920</v>
      </c>
      <c r="K491" s="6" t="s">
        <v>147867</v>
      </c>
      <c r="L491" s="8">
        <v>-4495</v>
      </c>
      <c r="M491" s="8">
        <v>-12161</v>
      </c>
      <c r="N491" s="8">
        <v>-4831</v>
      </c>
      <c r="O491" s="8">
        <v>-1078</v>
      </c>
      <c r="P491" s="8">
        <v>-2357</v>
      </c>
      <c r="Q491" s="8">
        <v>-1015</v>
      </c>
      <c r="R491" s="6" t="s">
        <v>4871</v>
      </c>
      <c r="S491" s="8">
        <v>-3411</v>
      </c>
      <c r="T491" s="8">
        <v>-1226</v>
      </c>
      <c r="U491" s="8">
        <v>-1404</v>
      </c>
      <c r="V491" s="8">
        <v>-3986</v>
      </c>
      <c r="W491" s="8">
        <v>-5806</v>
      </c>
      <c r="X491" s="8">
        <v>-1541</v>
      </c>
      <c r="Y491" s="6" t="s">
        <v>148891</v>
      </c>
      <c r="Z491" s="6" t="s">
        <v>146473</v>
      </c>
      <c r="AA491" s="6" t="s">
        <v>148108</v>
      </c>
      <c r="AB491" s="8">
        <v>-5892</v>
      </c>
      <c r="AC491" s="8">
        <v>1186</v>
      </c>
      <c r="AD491" s="8">
        <v>-5920</v>
      </c>
      <c r="AE491" s="8">
        <v>-8824</v>
      </c>
      <c r="AF491" s="8">
        <v>-2317</v>
      </c>
      <c r="AG491" s="6" t="s">
        <v>5738</v>
      </c>
      <c r="AH491" s="8">
        <v>-3985</v>
      </c>
      <c r="AI491" s="8">
        <v>-7546</v>
      </c>
      <c r="AJ491" s="8">
        <v>-1634</v>
      </c>
      <c r="AK491" s="8">
        <v>7060</v>
      </c>
      <c r="AL491" s="8">
        <v>-4599</v>
      </c>
      <c r="AM491" s="8">
        <v>5398</v>
      </c>
      <c r="AN491" s="8">
        <v>-10371</v>
      </c>
      <c r="AO491" s="8">
        <v>3962</v>
      </c>
      <c r="AP491" s="8">
        <v>-2855</v>
      </c>
      <c r="AQ491" s="8">
        <v>-4955</v>
      </c>
      <c r="AR491" s="8">
        <v>-2232</v>
      </c>
      <c r="AS491" s="8">
        <v>6415</v>
      </c>
      <c r="AT491" s="8">
        <v>-4133</v>
      </c>
      <c r="AU491" s="8">
        <v>-7241</v>
      </c>
      <c r="AV491" s="8">
        <v>-2232</v>
      </c>
      <c r="AW491" s="8">
        <v>-18395</v>
      </c>
      <c r="AX491" s="6" t="s">
        <v>149691</v>
      </c>
      <c r="AY491" s="8">
        <v>3216</v>
      </c>
      <c r="AZ491" s="8">
        <v>3308</v>
      </c>
    </row>
    <row r="492" spans="1:52" x14ac:dyDescent="0.35">
      <c r="A492" s="1" t="s">
        <v>491</v>
      </c>
      <c r="B492" s="2">
        <v>4335914</v>
      </c>
      <c r="C492" s="3" t="s">
        <v>145538</v>
      </c>
      <c r="D492" s="3" t="s">
        <v>853</v>
      </c>
      <c r="E492" s="8">
        <v>2239</v>
      </c>
      <c r="F492" s="6" t="s">
        <v>5734</v>
      </c>
      <c r="G492" s="6" t="s">
        <v>6967</v>
      </c>
      <c r="H492" s="6" t="s">
        <v>2563</v>
      </c>
      <c r="I492" s="8">
        <v>1064</v>
      </c>
      <c r="J492" s="6" t="s">
        <v>3445</v>
      </c>
      <c r="K492" s="6" t="s">
        <v>152112</v>
      </c>
      <c r="L492" s="6" t="s">
        <v>2565</v>
      </c>
      <c r="M492" s="6" t="s">
        <v>147268</v>
      </c>
      <c r="N492" s="6" t="s">
        <v>1589</v>
      </c>
      <c r="O492" s="6" t="s">
        <v>2249</v>
      </c>
      <c r="P492" s="6" t="s">
        <v>4473</v>
      </c>
      <c r="Q492" s="6" t="s">
        <v>2497</v>
      </c>
      <c r="R492" s="6" t="s">
        <v>147242</v>
      </c>
      <c r="S492" s="6" t="s">
        <v>5260</v>
      </c>
      <c r="T492" s="8">
        <v>1728</v>
      </c>
      <c r="U492" s="8">
        <v>-12561</v>
      </c>
      <c r="V492" s="6" t="s">
        <v>150793</v>
      </c>
      <c r="W492" s="6" t="s">
        <v>152114</v>
      </c>
      <c r="X492" s="8">
        <v>-1168</v>
      </c>
      <c r="Y492" s="6" t="s">
        <v>2059</v>
      </c>
      <c r="Z492" s="6" t="s">
        <v>147437</v>
      </c>
      <c r="AA492" s="6" t="s">
        <v>150073</v>
      </c>
      <c r="AB492" s="6" t="s">
        <v>2371</v>
      </c>
      <c r="AC492" s="8">
        <v>-1659</v>
      </c>
      <c r="AD492" s="6" t="s">
        <v>146376</v>
      </c>
      <c r="AE492" s="6" t="s">
        <v>3754</v>
      </c>
      <c r="AF492" s="6" t="s">
        <v>894</v>
      </c>
      <c r="AG492" s="6" t="s">
        <v>2680</v>
      </c>
      <c r="AH492" s="6" t="s">
        <v>146313</v>
      </c>
      <c r="AI492" s="6" t="s">
        <v>1839</v>
      </c>
      <c r="AJ492" s="8">
        <v>1783</v>
      </c>
      <c r="AK492" s="6" t="s">
        <v>146473</v>
      </c>
      <c r="AL492" s="8">
        <v>-3771</v>
      </c>
      <c r="AM492" s="8">
        <v>4336</v>
      </c>
      <c r="AN492" s="8">
        <v>1189</v>
      </c>
      <c r="AO492" s="8">
        <v>3500</v>
      </c>
      <c r="AP492" s="8">
        <v>13061</v>
      </c>
      <c r="AQ492" s="8">
        <v>2977</v>
      </c>
      <c r="AR492" s="8">
        <v>12914</v>
      </c>
      <c r="AS492" s="8">
        <v>-13175</v>
      </c>
      <c r="AT492" s="8">
        <v>2149</v>
      </c>
      <c r="AU492" s="8">
        <v>7269</v>
      </c>
      <c r="AV492" s="8">
        <v>21228</v>
      </c>
      <c r="AW492" s="8">
        <v>21561</v>
      </c>
      <c r="AX492" s="8">
        <v>3268</v>
      </c>
      <c r="AY492" s="8">
        <v>-16582</v>
      </c>
      <c r="AZ492" s="8">
        <v>22171</v>
      </c>
    </row>
    <row r="493" spans="1:52" x14ac:dyDescent="0.35">
      <c r="A493" s="1" t="s">
        <v>492</v>
      </c>
      <c r="B493" s="2">
        <v>4863655</v>
      </c>
      <c r="C493" s="3" t="s">
        <v>145539</v>
      </c>
      <c r="D493" s="3" t="s">
        <v>853</v>
      </c>
      <c r="E493" s="6" t="s">
        <v>2500</v>
      </c>
      <c r="F493" s="6" t="s">
        <v>1845</v>
      </c>
      <c r="G493" s="6" t="s">
        <v>2520</v>
      </c>
      <c r="H493" s="6" t="s">
        <v>1781</v>
      </c>
      <c r="I493" s="6" t="s">
        <v>2463</v>
      </c>
      <c r="J493" s="6" t="s">
        <v>147391</v>
      </c>
      <c r="K493" s="6" t="s">
        <v>152123</v>
      </c>
      <c r="L493" s="6" t="s">
        <v>4424</v>
      </c>
      <c r="M493" s="6" t="s">
        <v>4870</v>
      </c>
      <c r="N493" s="6" t="s">
        <v>3504</v>
      </c>
      <c r="O493" s="6" t="s">
        <v>4431</v>
      </c>
      <c r="P493" s="6" t="s">
        <v>1853</v>
      </c>
      <c r="Q493" s="6" t="s">
        <v>152124</v>
      </c>
      <c r="R493" s="6" t="s">
        <v>3300</v>
      </c>
      <c r="S493" s="6" t="s">
        <v>921</v>
      </c>
      <c r="T493" s="6" t="s">
        <v>3710</v>
      </c>
      <c r="U493" s="8">
        <v>-3469</v>
      </c>
      <c r="V493" s="6" t="s">
        <v>2245</v>
      </c>
      <c r="W493" s="6" t="s">
        <v>2861</v>
      </c>
      <c r="X493" s="6" t="s">
        <v>862</v>
      </c>
      <c r="Y493" s="6" t="s">
        <v>147489</v>
      </c>
      <c r="Z493" s="6" t="s">
        <v>5461</v>
      </c>
      <c r="AA493" s="6" t="s">
        <v>6461</v>
      </c>
      <c r="AB493" s="6" t="s">
        <v>2348</v>
      </c>
      <c r="AC493" s="8">
        <v>1483</v>
      </c>
      <c r="AD493" s="6" t="s">
        <v>888</v>
      </c>
      <c r="AE493" s="8">
        <v>2206</v>
      </c>
      <c r="AF493" s="8">
        <v>2319</v>
      </c>
      <c r="AG493" s="8">
        <v>4017</v>
      </c>
      <c r="AH493" s="8">
        <v>1270</v>
      </c>
      <c r="AI493" s="6" t="s">
        <v>2316</v>
      </c>
      <c r="AJ493" s="8">
        <v>2063</v>
      </c>
      <c r="AK493" s="8">
        <v>1483</v>
      </c>
      <c r="AL493" s="6" t="s">
        <v>4416</v>
      </c>
      <c r="AM493" s="8">
        <v>2733</v>
      </c>
      <c r="AN493" s="8">
        <v>2416</v>
      </c>
      <c r="AO493" s="8">
        <v>11210</v>
      </c>
      <c r="AP493" s="6" t="s">
        <v>3237</v>
      </c>
      <c r="AQ493" s="8">
        <v>3057</v>
      </c>
      <c r="AR493" s="8">
        <v>3605</v>
      </c>
      <c r="AS493" s="8">
        <v>2942</v>
      </c>
      <c r="AT493" s="6" t="s">
        <v>5535</v>
      </c>
      <c r="AU493" s="6" t="s">
        <v>2316</v>
      </c>
      <c r="AV493" s="8">
        <v>3357</v>
      </c>
      <c r="AW493" s="8">
        <v>12517</v>
      </c>
      <c r="AX493" s="8">
        <v>1903</v>
      </c>
      <c r="AY493" s="8">
        <v>1905</v>
      </c>
      <c r="AZ493" s="8">
        <v>2094</v>
      </c>
    </row>
    <row r="494" spans="1:52" x14ac:dyDescent="0.35">
      <c r="A494" s="1" t="s">
        <v>493</v>
      </c>
      <c r="B494" s="2">
        <v>4209160</v>
      </c>
      <c r="C494" s="3" t="s">
        <v>145540</v>
      </c>
      <c r="D494" s="3" t="s">
        <v>853</v>
      </c>
      <c r="E494" s="8">
        <v>-5574</v>
      </c>
      <c r="F494" s="8">
        <v>-1369</v>
      </c>
      <c r="G494" s="8">
        <v>-1845</v>
      </c>
      <c r="H494" s="6" t="s">
        <v>148084</v>
      </c>
      <c r="I494" s="8">
        <v>-6408</v>
      </c>
      <c r="J494" s="8">
        <v>-1170</v>
      </c>
      <c r="K494" s="8">
        <v>1221</v>
      </c>
      <c r="L494" s="6" t="s">
        <v>1135</v>
      </c>
      <c r="M494" s="8">
        <v>4676</v>
      </c>
      <c r="N494" s="8">
        <v>1312</v>
      </c>
      <c r="O494" s="8">
        <v>-1541</v>
      </c>
      <c r="P494" s="8">
        <v>-2603</v>
      </c>
      <c r="Q494" s="6" t="s">
        <v>2041</v>
      </c>
      <c r="R494" s="8">
        <v>1154</v>
      </c>
      <c r="S494" s="6" t="s">
        <v>6022</v>
      </c>
      <c r="T494" s="6" t="s">
        <v>3753</v>
      </c>
      <c r="U494" s="8">
        <v>8086</v>
      </c>
      <c r="V494" s="8">
        <v>3818</v>
      </c>
      <c r="W494" s="8">
        <v>-3268</v>
      </c>
      <c r="X494" s="8">
        <v>-3621</v>
      </c>
      <c r="Y494" s="8">
        <v>-6778</v>
      </c>
      <c r="Z494" s="6" t="s">
        <v>4657</v>
      </c>
      <c r="AA494" s="6" t="s">
        <v>1457</v>
      </c>
      <c r="AB494" s="8">
        <v>1098</v>
      </c>
      <c r="AC494" s="6" t="s">
        <v>3246</v>
      </c>
      <c r="AD494" s="8">
        <v>2364</v>
      </c>
      <c r="AE494" s="8">
        <v>-2626</v>
      </c>
      <c r="AF494" s="8">
        <v>2243</v>
      </c>
      <c r="AG494" s="8">
        <v>2713</v>
      </c>
      <c r="AH494" s="8">
        <v>3423</v>
      </c>
      <c r="AI494" s="8">
        <v>1350</v>
      </c>
      <c r="AJ494" s="8">
        <v>2835</v>
      </c>
      <c r="AK494" s="8">
        <v>3331</v>
      </c>
      <c r="AL494" s="8">
        <v>5618</v>
      </c>
      <c r="AM494" s="8">
        <v>6038</v>
      </c>
      <c r="AN494" s="8">
        <v>6211</v>
      </c>
      <c r="AO494" s="8">
        <v>6651</v>
      </c>
      <c r="AP494" s="8">
        <v>12228</v>
      </c>
      <c r="AQ494" s="5">
        <v>0</v>
      </c>
      <c r="AR494" s="5">
        <v>0</v>
      </c>
      <c r="AS494" s="5">
        <v>0</v>
      </c>
      <c r="AT494" s="5">
        <v>0</v>
      </c>
      <c r="AU494" s="5">
        <v>0</v>
      </c>
      <c r="AV494" s="5">
        <v>0</v>
      </c>
      <c r="AW494" s="8">
        <v>6560</v>
      </c>
      <c r="AX494" s="8">
        <v>7585</v>
      </c>
      <c r="AY494" s="8">
        <v>6196</v>
      </c>
      <c r="AZ494" s="8">
        <v>6262</v>
      </c>
    </row>
    <row r="495" spans="1:52" x14ac:dyDescent="0.35">
      <c r="A495" s="1" t="s">
        <v>494</v>
      </c>
      <c r="B495" s="2">
        <v>13272765</v>
      </c>
      <c r="C495" s="3" t="s">
        <v>145541</v>
      </c>
      <c r="D495" s="3" t="s">
        <v>853</v>
      </c>
      <c r="E495" s="6" t="s">
        <v>147299</v>
      </c>
      <c r="F495" s="8">
        <v>3448</v>
      </c>
      <c r="G495" s="8">
        <v>3654</v>
      </c>
      <c r="H495" s="8">
        <v>3723</v>
      </c>
      <c r="I495" s="8">
        <v>2593</v>
      </c>
      <c r="J495" s="8">
        <v>6187</v>
      </c>
      <c r="K495" s="8">
        <v>2198</v>
      </c>
      <c r="L495" s="8">
        <v>2484</v>
      </c>
      <c r="M495" s="8">
        <v>3523</v>
      </c>
      <c r="N495" s="8">
        <v>5748</v>
      </c>
      <c r="O495" s="5">
        <v>0</v>
      </c>
      <c r="P495" s="5">
        <v>0</v>
      </c>
      <c r="Q495" s="5">
        <v>0</v>
      </c>
      <c r="R495" s="5">
        <v>0</v>
      </c>
      <c r="S495" s="5">
        <v>0</v>
      </c>
      <c r="T495" s="5">
        <v>0</v>
      </c>
      <c r="U495" s="5">
        <v>0</v>
      </c>
      <c r="V495" s="5">
        <v>0</v>
      </c>
      <c r="W495" s="5">
        <v>0</v>
      </c>
      <c r="X495" s="5">
        <v>0</v>
      </c>
      <c r="Y495" s="5">
        <v>0</v>
      </c>
      <c r="Z495" s="5">
        <v>0</v>
      </c>
      <c r="AA495" s="5">
        <v>0</v>
      </c>
      <c r="AB495" s="5">
        <v>0</v>
      </c>
      <c r="AC495" s="5">
        <v>0</v>
      </c>
      <c r="AD495" s="5">
        <v>0</v>
      </c>
      <c r="AE495" s="5">
        <v>0</v>
      </c>
      <c r="AF495" s="5">
        <v>0</v>
      </c>
      <c r="AG495" s="5">
        <v>0</v>
      </c>
      <c r="AH495" s="5">
        <v>0</v>
      </c>
      <c r="AI495" s="5">
        <v>0</v>
      </c>
      <c r="AJ495" s="5">
        <v>0</v>
      </c>
      <c r="AK495" s="5">
        <v>0</v>
      </c>
      <c r="AL495" s="5">
        <v>0</v>
      </c>
      <c r="AM495" s="5">
        <v>0</v>
      </c>
      <c r="AN495" s="5">
        <v>0</v>
      </c>
      <c r="AO495" s="5">
        <v>0</v>
      </c>
      <c r="AP495" s="5">
        <v>0</v>
      </c>
      <c r="AQ495" s="5">
        <v>0</v>
      </c>
      <c r="AR495" s="5">
        <v>0</v>
      </c>
      <c r="AS495" s="5">
        <v>0</v>
      </c>
      <c r="AT495" s="5">
        <v>0</v>
      </c>
      <c r="AU495" s="5">
        <v>0</v>
      </c>
      <c r="AV495" s="5">
        <v>0</v>
      </c>
      <c r="AW495" s="5">
        <v>0</v>
      </c>
      <c r="AX495" s="5">
        <v>0</v>
      </c>
      <c r="AY495" s="5">
        <v>0</v>
      </c>
      <c r="AZ495" s="5">
        <v>0</v>
      </c>
    </row>
    <row r="496" spans="1:52" x14ac:dyDescent="0.35">
      <c r="A496" s="1" t="s">
        <v>495</v>
      </c>
      <c r="B496" s="2">
        <v>4910387</v>
      </c>
      <c r="C496" s="3" t="s">
        <v>145542</v>
      </c>
      <c r="D496" s="3" t="s">
        <v>853</v>
      </c>
      <c r="E496" s="5">
        <v>0</v>
      </c>
      <c r="F496" s="5">
        <v>0</v>
      </c>
      <c r="G496" s="5">
        <v>0</v>
      </c>
      <c r="H496" s="8">
        <v>-2796</v>
      </c>
      <c r="I496" s="8">
        <v>3106</v>
      </c>
      <c r="J496" s="8">
        <v>-1477</v>
      </c>
      <c r="K496" s="8">
        <v>-2334</v>
      </c>
      <c r="L496" s="8">
        <v>-1060</v>
      </c>
      <c r="M496" s="5">
        <v>0</v>
      </c>
      <c r="N496" s="6" t="s">
        <v>146175</v>
      </c>
      <c r="O496" s="6" t="s">
        <v>146473</v>
      </c>
      <c r="P496" s="6" t="s">
        <v>151654</v>
      </c>
      <c r="Q496" s="8">
        <v>-22198</v>
      </c>
      <c r="R496" s="8">
        <v>4878</v>
      </c>
      <c r="S496" s="8">
        <v>1031</v>
      </c>
      <c r="T496" s="8">
        <v>-2889</v>
      </c>
      <c r="U496" s="5">
        <v>0</v>
      </c>
      <c r="V496" s="5">
        <v>0</v>
      </c>
      <c r="W496" s="8">
        <v>-29556</v>
      </c>
      <c r="X496" s="8">
        <v>-63481</v>
      </c>
      <c r="Y496" s="8">
        <v>-64822</v>
      </c>
      <c r="Z496" s="6" t="s">
        <v>3434</v>
      </c>
      <c r="AA496" s="8">
        <v>-5706</v>
      </c>
      <c r="AB496" s="8">
        <v>-2577</v>
      </c>
      <c r="AC496" s="8">
        <v>-1186</v>
      </c>
      <c r="AD496" s="8">
        <v>2632</v>
      </c>
      <c r="AE496" s="8">
        <v>2246</v>
      </c>
      <c r="AF496" s="8">
        <v>4515</v>
      </c>
      <c r="AG496" s="8">
        <v>4284</v>
      </c>
      <c r="AH496" s="8">
        <v>3728</v>
      </c>
      <c r="AI496" s="8">
        <v>5166</v>
      </c>
      <c r="AJ496" s="8">
        <v>5550</v>
      </c>
      <c r="AK496" s="8">
        <v>3794</v>
      </c>
      <c r="AL496" s="8">
        <v>4160</v>
      </c>
      <c r="AM496" s="8">
        <v>4997</v>
      </c>
      <c r="AN496" s="8">
        <v>4294</v>
      </c>
      <c r="AO496" s="8">
        <v>4202</v>
      </c>
      <c r="AP496" s="8">
        <v>7500</v>
      </c>
      <c r="AQ496" s="8">
        <v>6814</v>
      </c>
      <c r="AR496" s="8">
        <v>5285</v>
      </c>
      <c r="AS496" s="8">
        <v>8108</v>
      </c>
      <c r="AT496" s="8">
        <v>3260</v>
      </c>
      <c r="AU496" s="8">
        <v>4992</v>
      </c>
      <c r="AV496" s="8">
        <v>4162</v>
      </c>
      <c r="AW496" s="8">
        <v>5253</v>
      </c>
      <c r="AX496" s="8">
        <v>2511</v>
      </c>
      <c r="AY496" s="8">
        <v>2738</v>
      </c>
      <c r="AZ496" s="8">
        <v>3750</v>
      </c>
    </row>
    <row r="497" spans="1:52" x14ac:dyDescent="0.35">
      <c r="A497" s="1" t="s">
        <v>496</v>
      </c>
      <c r="B497" s="2">
        <v>4863727</v>
      </c>
      <c r="C497" s="3" t="s">
        <v>145543</v>
      </c>
      <c r="D497" s="3" t="s">
        <v>853</v>
      </c>
      <c r="E497" s="8">
        <v>15743</v>
      </c>
      <c r="F497" s="6" t="s">
        <v>1787</v>
      </c>
      <c r="G497" s="6" t="s">
        <v>147345</v>
      </c>
      <c r="H497" s="6" t="s">
        <v>1119</v>
      </c>
      <c r="I497" s="6" t="s">
        <v>146475</v>
      </c>
      <c r="J497" s="8">
        <v>-7675</v>
      </c>
      <c r="K497" s="8">
        <v>-13950</v>
      </c>
      <c r="L497" s="8">
        <v>13966</v>
      </c>
      <c r="M497" s="8">
        <v>-3680</v>
      </c>
      <c r="N497" s="8">
        <v>-1328</v>
      </c>
      <c r="O497" s="8">
        <v>3995</v>
      </c>
      <c r="P497" s="8">
        <v>6182</v>
      </c>
      <c r="Q497" s="8">
        <v>-6550</v>
      </c>
      <c r="R497" s="8">
        <v>3222</v>
      </c>
      <c r="S497" s="8">
        <v>6432</v>
      </c>
      <c r="T497" s="8">
        <v>4865</v>
      </c>
      <c r="U497" s="8">
        <v>12800</v>
      </c>
      <c r="V497" s="8">
        <v>3320</v>
      </c>
      <c r="W497" s="8">
        <v>3509</v>
      </c>
      <c r="X497" s="8">
        <v>6504</v>
      </c>
      <c r="Y497" s="8">
        <v>13327</v>
      </c>
      <c r="Z497" s="8">
        <v>2532</v>
      </c>
      <c r="AA497" s="8">
        <v>1887</v>
      </c>
      <c r="AB497" s="8">
        <v>2317</v>
      </c>
      <c r="AC497" s="8">
        <v>4724</v>
      </c>
      <c r="AD497" s="8">
        <v>16585</v>
      </c>
      <c r="AE497" s="8">
        <v>3907</v>
      </c>
      <c r="AF497" s="8">
        <v>7630</v>
      </c>
      <c r="AG497" s="8">
        <v>7801</v>
      </c>
      <c r="AH497" s="8">
        <v>3954</v>
      </c>
      <c r="AI497" s="8">
        <v>9146</v>
      </c>
      <c r="AJ497" s="8">
        <v>9924</v>
      </c>
      <c r="AK497" s="8">
        <v>5853</v>
      </c>
      <c r="AL497" s="8">
        <v>9793</v>
      </c>
      <c r="AM497" s="8">
        <v>15015</v>
      </c>
      <c r="AN497" s="8">
        <v>20443</v>
      </c>
      <c r="AO497" s="8">
        <v>8318</v>
      </c>
      <c r="AP497" s="8">
        <v>2358</v>
      </c>
      <c r="AQ497" s="8">
        <v>5600</v>
      </c>
      <c r="AR497" s="8">
        <v>6484</v>
      </c>
      <c r="AS497" s="8">
        <v>5621</v>
      </c>
      <c r="AT497" s="8">
        <v>1824</v>
      </c>
      <c r="AU497" s="8">
        <v>3691</v>
      </c>
      <c r="AV497" s="8">
        <v>5538</v>
      </c>
      <c r="AW497" s="8">
        <v>5498</v>
      </c>
      <c r="AX497" s="8">
        <v>2568</v>
      </c>
      <c r="AY497" s="8">
        <v>2158</v>
      </c>
      <c r="AZ497" s="6" t="s">
        <v>994</v>
      </c>
    </row>
    <row r="498" spans="1:52" x14ac:dyDescent="0.35">
      <c r="A498" s="1" t="s">
        <v>497</v>
      </c>
      <c r="B498" s="2">
        <v>5140127</v>
      </c>
      <c r="C498" s="3" t="s">
        <v>145544</v>
      </c>
      <c r="D498" s="3" t="s">
        <v>853</v>
      </c>
      <c r="E498" s="5">
        <v>0</v>
      </c>
      <c r="F498" s="5">
        <v>0</v>
      </c>
      <c r="G498" s="8">
        <v>7132</v>
      </c>
      <c r="H498" s="8">
        <v>7369</v>
      </c>
      <c r="I498" s="8">
        <v>7075</v>
      </c>
      <c r="J498" s="8">
        <v>7343</v>
      </c>
      <c r="K498" s="8">
        <v>8260</v>
      </c>
      <c r="L498" s="8">
        <v>8136</v>
      </c>
      <c r="M498" s="8">
        <v>5078</v>
      </c>
      <c r="N498" s="5">
        <v>0</v>
      </c>
      <c r="O498" s="5">
        <v>0</v>
      </c>
      <c r="P498" s="5">
        <v>0</v>
      </c>
      <c r="Q498" s="5">
        <v>0</v>
      </c>
      <c r="R498" s="5">
        <v>0</v>
      </c>
      <c r="S498" s="5">
        <v>0</v>
      </c>
      <c r="T498" s="5">
        <v>0</v>
      </c>
      <c r="U498" s="5">
        <v>0</v>
      </c>
      <c r="V498" s="5">
        <v>0</v>
      </c>
      <c r="W498" s="5">
        <v>0</v>
      </c>
      <c r="X498" s="5">
        <v>0</v>
      </c>
      <c r="Y498" s="5">
        <v>0</v>
      </c>
      <c r="Z498" s="5">
        <v>0</v>
      </c>
      <c r="AA498" s="5">
        <v>0</v>
      </c>
      <c r="AB498" s="5">
        <v>0</v>
      </c>
      <c r="AC498" s="5">
        <v>0</v>
      </c>
      <c r="AD498" s="5">
        <v>0</v>
      </c>
      <c r="AE498" s="5">
        <v>0</v>
      </c>
      <c r="AF498" s="5">
        <v>0</v>
      </c>
      <c r="AG498" s="5">
        <v>0</v>
      </c>
      <c r="AH498" s="5">
        <v>0</v>
      </c>
      <c r="AI498" s="5">
        <v>0</v>
      </c>
      <c r="AJ498" s="5">
        <v>0</v>
      </c>
      <c r="AK498" s="5">
        <v>0</v>
      </c>
      <c r="AL498" s="5">
        <v>0</v>
      </c>
      <c r="AM498" s="5">
        <v>0</v>
      </c>
      <c r="AN498" s="5">
        <v>0</v>
      </c>
      <c r="AO498" s="5">
        <v>0</v>
      </c>
      <c r="AP498" s="5">
        <v>0</v>
      </c>
      <c r="AQ498" s="5">
        <v>0</v>
      </c>
      <c r="AR498" s="5">
        <v>0</v>
      </c>
      <c r="AS498" s="5">
        <v>0</v>
      </c>
      <c r="AT498" s="5">
        <v>0</v>
      </c>
      <c r="AU498" s="5">
        <v>0</v>
      </c>
      <c r="AV498" s="5">
        <v>0</v>
      </c>
      <c r="AW498" s="5">
        <v>0</v>
      </c>
      <c r="AX498" s="5">
        <v>0</v>
      </c>
      <c r="AY498" s="5">
        <v>0</v>
      </c>
      <c r="AZ498" s="5">
        <v>0</v>
      </c>
    </row>
    <row r="499" spans="1:52" x14ac:dyDescent="0.35">
      <c r="A499" s="1" t="s">
        <v>498</v>
      </c>
      <c r="B499" s="2">
        <v>19715110</v>
      </c>
      <c r="C499" s="3" t="s">
        <v>145545</v>
      </c>
      <c r="D499" s="3" t="s">
        <v>853</v>
      </c>
      <c r="E499" s="8">
        <v>3830</v>
      </c>
      <c r="F499" s="8">
        <v>6446</v>
      </c>
      <c r="G499" s="8">
        <v>5877</v>
      </c>
      <c r="H499" s="8">
        <v>3808</v>
      </c>
      <c r="I499" s="8">
        <v>3871</v>
      </c>
      <c r="J499" s="5">
        <v>0</v>
      </c>
      <c r="K499" s="5">
        <v>0</v>
      </c>
      <c r="L499" s="5">
        <v>0</v>
      </c>
      <c r="M499" s="5">
        <v>0</v>
      </c>
      <c r="N499" s="5">
        <v>0</v>
      </c>
      <c r="O499" s="5">
        <v>0</v>
      </c>
      <c r="P499" s="5">
        <v>0</v>
      </c>
      <c r="Q499" s="5">
        <v>0</v>
      </c>
      <c r="R499" s="5">
        <v>0</v>
      </c>
      <c r="S499" s="5">
        <v>0</v>
      </c>
      <c r="T499" s="5">
        <v>0</v>
      </c>
      <c r="U499" s="5">
        <v>0</v>
      </c>
      <c r="V499" s="5">
        <v>0</v>
      </c>
      <c r="W499" s="5">
        <v>0</v>
      </c>
      <c r="X499" s="5">
        <v>0</v>
      </c>
      <c r="Y499" s="5">
        <v>0</v>
      </c>
      <c r="Z499" s="5">
        <v>0</v>
      </c>
      <c r="AA499" s="5">
        <v>0</v>
      </c>
      <c r="AB499" s="5">
        <v>0</v>
      </c>
      <c r="AC499" s="5">
        <v>0</v>
      </c>
      <c r="AD499" s="5">
        <v>0</v>
      </c>
      <c r="AE499" s="5">
        <v>0</v>
      </c>
      <c r="AF499" s="5">
        <v>0</v>
      </c>
      <c r="AG499" s="5">
        <v>0</v>
      </c>
      <c r="AH499" s="5">
        <v>0</v>
      </c>
      <c r="AI499" s="5">
        <v>0</v>
      </c>
      <c r="AJ499" s="5">
        <v>0</v>
      </c>
      <c r="AK499" s="5">
        <v>0</v>
      </c>
      <c r="AL499" s="5">
        <v>0</v>
      </c>
      <c r="AM499" s="5">
        <v>0</v>
      </c>
      <c r="AN499" s="5">
        <v>0</v>
      </c>
      <c r="AO499" s="5">
        <v>0</v>
      </c>
      <c r="AP499" s="5">
        <v>0</v>
      </c>
      <c r="AQ499" s="5">
        <v>0</v>
      </c>
      <c r="AR499" s="5">
        <v>0</v>
      </c>
      <c r="AS499" s="5">
        <v>0</v>
      </c>
      <c r="AT499" s="5">
        <v>0</v>
      </c>
      <c r="AU499" s="5">
        <v>0</v>
      </c>
      <c r="AV499" s="5">
        <v>0</v>
      </c>
      <c r="AW499" s="5">
        <v>0</v>
      </c>
      <c r="AX499" s="5">
        <v>0</v>
      </c>
      <c r="AY499" s="5">
        <v>0</v>
      </c>
      <c r="AZ499" s="5">
        <v>0</v>
      </c>
    </row>
    <row r="500" spans="1:52" x14ac:dyDescent="0.35">
      <c r="A500" s="1" t="s">
        <v>499</v>
      </c>
      <c r="B500" s="2">
        <v>12035608</v>
      </c>
      <c r="C500" s="3" t="s">
        <v>145546</v>
      </c>
      <c r="D500" s="3" t="s">
        <v>853</v>
      </c>
      <c r="E500" s="8">
        <v>14975</v>
      </c>
      <c r="F500" s="8">
        <v>12302</v>
      </c>
      <c r="G500" s="8">
        <v>13024</v>
      </c>
      <c r="H500" s="8">
        <v>15584</v>
      </c>
      <c r="I500" s="6" t="s">
        <v>147160</v>
      </c>
      <c r="J500" s="8">
        <v>30070</v>
      </c>
      <c r="K500" s="8">
        <v>15589</v>
      </c>
      <c r="L500" s="8">
        <v>13983</v>
      </c>
      <c r="M500" s="5">
        <v>0</v>
      </c>
      <c r="N500" s="5">
        <v>0</v>
      </c>
      <c r="O500" s="5">
        <v>0</v>
      </c>
      <c r="P500" s="5">
        <v>0</v>
      </c>
      <c r="Q500" s="8">
        <v>11536</v>
      </c>
      <c r="R500" s="5">
        <v>0</v>
      </c>
      <c r="S500" s="5">
        <v>0</v>
      </c>
      <c r="T500" s="5">
        <v>0</v>
      </c>
      <c r="U500" s="5">
        <v>0</v>
      </c>
      <c r="V500" s="5">
        <v>0</v>
      </c>
      <c r="W500" s="5">
        <v>0</v>
      </c>
      <c r="X500" s="5">
        <v>0</v>
      </c>
      <c r="Y500" s="5">
        <v>0</v>
      </c>
      <c r="Z500" s="5">
        <v>0</v>
      </c>
      <c r="AA500" s="5">
        <v>0</v>
      </c>
      <c r="AB500" s="5">
        <v>0</v>
      </c>
      <c r="AC500" s="5">
        <v>0</v>
      </c>
      <c r="AD500" s="5">
        <v>0</v>
      </c>
      <c r="AE500" s="5">
        <v>0</v>
      </c>
      <c r="AF500" s="5">
        <v>0</v>
      </c>
      <c r="AG500" s="5">
        <v>0</v>
      </c>
      <c r="AH500" s="5">
        <v>0</v>
      </c>
      <c r="AI500" s="5">
        <v>0</v>
      </c>
      <c r="AJ500" s="5">
        <v>0</v>
      </c>
      <c r="AK500" s="5">
        <v>0</v>
      </c>
      <c r="AL500" s="5">
        <v>0</v>
      </c>
      <c r="AM500" s="5">
        <v>0</v>
      </c>
      <c r="AN500" s="5">
        <v>0</v>
      </c>
      <c r="AO500" s="5">
        <v>0</v>
      </c>
      <c r="AP500" s="5">
        <v>0</v>
      </c>
      <c r="AQ500" s="5">
        <v>0</v>
      </c>
      <c r="AR500" s="5">
        <v>0</v>
      </c>
      <c r="AS500" s="5">
        <v>0</v>
      </c>
      <c r="AT500" s="5">
        <v>0</v>
      </c>
      <c r="AU500" s="5">
        <v>0</v>
      </c>
      <c r="AV500" s="5">
        <v>0</v>
      </c>
      <c r="AW500" s="5">
        <v>0</v>
      </c>
      <c r="AX500" s="5">
        <v>0</v>
      </c>
      <c r="AY500" s="5">
        <v>0</v>
      </c>
      <c r="AZ500" s="5">
        <v>0</v>
      </c>
    </row>
    <row r="501" spans="1:52" x14ac:dyDescent="0.35">
      <c r="A501" s="1" t="s">
        <v>500</v>
      </c>
      <c r="B501" s="2">
        <v>4987207</v>
      </c>
      <c r="C501" s="3" t="s">
        <v>145547</v>
      </c>
      <c r="D501" s="3" t="s">
        <v>853</v>
      </c>
      <c r="E501" s="8">
        <v>12523</v>
      </c>
      <c r="F501" s="8">
        <v>11554</v>
      </c>
      <c r="G501" s="8">
        <v>7745</v>
      </c>
      <c r="H501" s="8">
        <v>8707</v>
      </c>
      <c r="I501" s="8">
        <v>6210</v>
      </c>
      <c r="J501" s="8">
        <v>5514</v>
      </c>
      <c r="K501" s="8">
        <v>-1836</v>
      </c>
      <c r="L501" s="8">
        <v>2879</v>
      </c>
      <c r="M501" s="8">
        <v>5053</v>
      </c>
      <c r="N501" s="8">
        <v>2770</v>
      </c>
      <c r="O501" s="8">
        <v>3378</v>
      </c>
      <c r="P501" s="8">
        <v>5428</v>
      </c>
      <c r="Q501" s="8">
        <v>4471</v>
      </c>
      <c r="R501" s="8">
        <v>6039</v>
      </c>
      <c r="S501" s="8">
        <v>3402</v>
      </c>
      <c r="T501" s="8">
        <v>7046</v>
      </c>
      <c r="U501" s="8">
        <v>4350</v>
      </c>
      <c r="V501" s="8">
        <v>2406</v>
      </c>
      <c r="W501" s="6" t="s">
        <v>5327</v>
      </c>
      <c r="X501" s="8">
        <v>2388</v>
      </c>
      <c r="Y501" s="6" t="s">
        <v>1273</v>
      </c>
      <c r="Z501" s="6" t="s">
        <v>152186</v>
      </c>
      <c r="AA501" s="8">
        <v>2238</v>
      </c>
      <c r="AB501" s="8">
        <v>2849</v>
      </c>
      <c r="AC501" s="8">
        <v>4129</v>
      </c>
      <c r="AD501" s="6" t="s">
        <v>152187</v>
      </c>
      <c r="AE501" s="6" t="s">
        <v>3384</v>
      </c>
      <c r="AF501" s="8">
        <v>2200</v>
      </c>
      <c r="AG501" s="8">
        <v>3282</v>
      </c>
      <c r="AH501" s="8">
        <v>5764</v>
      </c>
      <c r="AI501" s="8">
        <v>4073</v>
      </c>
      <c r="AJ501" s="8">
        <v>4026</v>
      </c>
      <c r="AK501" s="8">
        <v>4262</v>
      </c>
      <c r="AL501" s="8">
        <v>4821</v>
      </c>
      <c r="AM501" s="8">
        <v>4816</v>
      </c>
      <c r="AN501" s="8">
        <v>4132</v>
      </c>
      <c r="AO501" s="8">
        <v>2542</v>
      </c>
      <c r="AP501" s="8">
        <v>4328</v>
      </c>
      <c r="AQ501" s="8">
        <v>3845</v>
      </c>
      <c r="AR501" s="8">
        <v>2577</v>
      </c>
      <c r="AS501" s="8">
        <v>2982</v>
      </c>
      <c r="AT501" s="8">
        <v>2182</v>
      </c>
      <c r="AU501" s="8">
        <v>3790</v>
      </c>
      <c r="AV501" s="8">
        <v>4423</v>
      </c>
      <c r="AW501" s="6" t="s">
        <v>148343</v>
      </c>
      <c r="AX501" s="8">
        <v>4968</v>
      </c>
      <c r="AY501" s="8">
        <v>3761</v>
      </c>
      <c r="AZ501" s="8">
        <v>5056</v>
      </c>
    </row>
    <row r="502" spans="1:52" x14ac:dyDescent="0.35">
      <c r="A502" s="1" t="s">
        <v>501</v>
      </c>
      <c r="B502" s="2">
        <v>4910071</v>
      </c>
      <c r="C502" s="3" t="s">
        <v>145548</v>
      </c>
      <c r="D502" s="3" t="s">
        <v>853</v>
      </c>
      <c r="E502" s="5">
        <v>0</v>
      </c>
      <c r="F502" s="5">
        <v>0</v>
      </c>
      <c r="G502" s="5">
        <v>0</v>
      </c>
      <c r="H502" s="8">
        <v>-2046</v>
      </c>
      <c r="I502" s="8">
        <v>-6955</v>
      </c>
      <c r="J502" s="6" t="s">
        <v>146374</v>
      </c>
      <c r="K502" s="6" t="s">
        <v>152193</v>
      </c>
      <c r="L502" s="8">
        <v>-2162</v>
      </c>
      <c r="M502" s="8">
        <v>-3498</v>
      </c>
      <c r="N502" s="6" t="s">
        <v>147993</v>
      </c>
      <c r="O502" s="8">
        <v>-2074</v>
      </c>
      <c r="P502" s="8">
        <v>-1023</v>
      </c>
      <c r="Q502" s="8">
        <v>-4144</v>
      </c>
      <c r="R502" s="6" t="s">
        <v>6296</v>
      </c>
      <c r="S502" s="8">
        <v>-3570</v>
      </c>
      <c r="T502" s="6" t="s">
        <v>152198</v>
      </c>
      <c r="U502" s="8">
        <v>1844</v>
      </c>
      <c r="V502" s="6" t="s">
        <v>152199</v>
      </c>
      <c r="W502" s="6" t="s">
        <v>149823</v>
      </c>
      <c r="X502" s="6" t="s">
        <v>147668</v>
      </c>
      <c r="Y502" s="8">
        <v>-4237</v>
      </c>
      <c r="Z502" s="6" t="s">
        <v>147294</v>
      </c>
      <c r="AA502" s="6" t="s">
        <v>147765</v>
      </c>
      <c r="AB502" s="6" t="s">
        <v>146600</v>
      </c>
      <c r="AC502" s="8">
        <v>6564</v>
      </c>
      <c r="AD502" s="8">
        <v>-3780</v>
      </c>
      <c r="AE502" s="8">
        <v>-4816</v>
      </c>
      <c r="AF502" s="8">
        <v>1282</v>
      </c>
      <c r="AG502" s="8">
        <v>1688</v>
      </c>
      <c r="AH502" s="8">
        <v>-3846</v>
      </c>
      <c r="AI502" s="8">
        <v>1207</v>
      </c>
      <c r="AJ502" s="8">
        <v>-1564</v>
      </c>
      <c r="AK502" s="6" t="s">
        <v>152204</v>
      </c>
      <c r="AL502" s="6" t="s">
        <v>147803</v>
      </c>
      <c r="AM502" s="6" t="s">
        <v>146175</v>
      </c>
      <c r="AN502" s="6" t="s">
        <v>4075</v>
      </c>
      <c r="AO502" s="5">
        <v>0</v>
      </c>
      <c r="AP502" s="5">
        <v>0</v>
      </c>
      <c r="AQ502" s="5">
        <v>0</v>
      </c>
      <c r="AR502" s="5">
        <v>0</v>
      </c>
      <c r="AS502" s="5">
        <v>0</v>
      </c>
      <c r="AT502" s="5">
        <v>0</v>
      </c>
      <c r="AU502" s="5">
        <v>0</v>
      </c>
      <c r="AV502" s="5">
        <v>0</v>
      </c>
      <c r="AW502" s="5">
        <v>0</v>
      </c>
      <c r="AX502" s="5">
        <v>0</v>
      </c>
      <c r="AY502" s="5">
        <v>0</v>
      </c>
      <c r="AZ502" s="5">
        <v>0</v>
      </c>
    </row>
    <row r="503" spans="1:52" x14ac:dyDescent="0.35">
      <c r="A503" s="1" t="s">
        <v>502</v>
      </c>
      <c r="B503" s="2">
        <v>4913735</v>
      </c>
      <c r="C503" s="3" t="s">
        <v>145549</v>
      </c>
      <c r="D503" s="3" t="s">
        <v>853</v>
      </c>
      <c r="E503" s="8">
        <v>28427</v>
      </c>
      <c r="F503" s="8">
        <v>17216</v>
      </c>
      <c r="G503" s="8">
        <v>14470</v>
      </c>
      <c r="H503" s="8">
        <v>16023</v>
      </c>
      <c r="I503" s="8">
        <v>16562</v>
      </c>
      <c r="J503" s="8">
        <v>9032</v>
      </c>
      <c r="K503" s="8">
        <v>-4884</v>
      </c>
      <c r="L503" s="8">
        <v>13237</v>
      </c>
      <c r="M503" s="8">
        <v>53014</v>
      </c>
      <c r="N503" s="8">
        <v>33434</v>
      </c>
      <c r="O503" s="8">
        <v>28054</v>
      </c>
      <c r="P503" s="8">
        <v>25965</v>
      </c>
      <c r="Q503" s="8">
        <v>52986</v>
      </c>
      <c r="R503" s="8">
        <v>46851</v>
      </c>
      <c r="S503" s="8">
        <v>33070</v>
      </c>
      <c r="T503" s="8">
        <v>26328</v>
      </c>
      <c r="U503" s="8">
        <v>52666</v>
      </c>
      <c r="V503" s="8">
        <v>41982</v>
      </c>
      <c r="W503" s="8">
        <v>23685</v>
      </c>
      <c r="X503" s="8">
        <v>39937</v>
      </c>
      <c r="Y503" s="8">
        <v>43705</v>
      </c>
      <c r="Z503" s="8">
        <v>37589</v>
      </c>
      <c r="AA503" s="8">
        <v>31084</v>
      </c>
      <c r="AB503" s="8">
        <v>36615</v>
      </c>
      <c r="AC503" s="8">
        <v>52930</v>
      </c>
      <c r="AD503" s="8">
        <v>27432</v>
      </c>
      <c r="AE503" s="8">
        <v>13729</v>
      </c>
      <c r="AF503" s="8">
        <v>17712</v>
      </c>
      <c r="AG503" s="8">
        <v>48035</v>
      </c>
      <c r="AH503" s="8">
        <v>25866</v>
      </c>
      <c r="AI503" s="8">
        <v>25071</v>
      </c>
      <c r="AJ503" s="8">
        <v>35504</v>
      </c>
      <c r="AK503" s="5">
        <v>0</v>
      </c>
      <c r="AL503" s="5">
        <v>0</v>
      </c>
      <c r="AM503" s="5">
        <v>0</v>
      </c>
      <c r="AN503" s="5">
        <v>0</v>
      </c>
      <c r="AO503" s="5">
        <v>0</v>
      </c>
      <c r="AP503" s="5">
        <v>0</v>
      </c>
      <c r="AQ503" s="5">
        <v>0</v>
      </c>
      <c r="AR503" s="5">
        <v>0</v>
      </c>
      <c r="AS503" s="8">
        <v>61435</v>
      </c>
      <c r="AT503" s="8">
        <v>20393</v>
      </c>
      <c r="AU503" s="8">
        <v>35234</v>
      </c>
      <c r="AV503" s="8">
        <v>32302</v>
      </c>
      <c r="AW503" s="8">
        <v>53802</v>
      </c>
      <c r="AX503" s="8">
        <v>21847</v>
      </c>
      <c r="AY503" s="8">
        <v>55555</v>
      </c>
      <c r="AZ503" s="8">
        <v>38499</v>
      </c>
    </row>
    <row r="504" spans="1:52" x14ac:dyDescent="0.35">
      <c r="A504" s="1" t="s">
        <v>503</v>
      </c>
      <c r="B504" s="2">
        <v>4910523</v>
      </c>
      <c r="C504" s="3" t="s">
        <v>145550</v>
      </c>
      <c r="D504" s="3" t="s">
        <v>853</v>
      </c>
      <c r="E504" s="8">
        <v>2860</v>
      </c>
      <c r="F504" s="8">
        <v>2524</v>
      </c>
      <c r="G504" s="8">
        <v>5062</v>
      </c>
      <c r="H504" s="8">
        <v>4698</v>
      </c>
      <c r="I504" s="8">
        <v>4078</v>
      </c>
      <c r="J504" s="8">
        <v>1149</v>
      </c>
      <c r="K504" s="6" t="s">
        <v>3383</v>
      </c>
      <c r="L504" s="8">
        <v>2580</v>
      </c>
      <c r="M504" s="8">
        <v>1997</v>
      </c>
      <c r="N504" s="8">
        <v>2370</v>
      </c>
      <c r="O504" s="8">
        <v>3186</v>
      </c>
      <c r="P504" s="8">
        <v>2867</v>
      </c>
      <c r="Q504" s="8">
        <v>4225</v>
      </c>
      <c r="R504" s="8">
        <v>4074</v>
      </c>
      <c r="S504" s="8">
        <v>2976</v>
      </c>
      <c r="T504" s="8">
        <v>1563</v>
      </c>
      <c r="U504" s="8">
        <v>5913</v>
      </c>
      <c r="V504" s="8">
        <v>1012</v>
      </c>
      <c r="W504" s="6" t="s">
        <v>2476</v>
      </c>
      <c r="X504" s="8">
        <v>1692</v>
      </c>
      <c r="Y504" s="8">
        <v>3931</v>
      </c>
      <c r="Z504" s="8">
        <v>3801</v>
      </c>
      <c r="AA504" s="8">
        <v>4441</v>
      </c>
      <c r="AB504" s="8">
        <v>5255</v>
      </c>
      <c r="AC504" s="8">
        <v>5599</v>
      </c>
      <c r="AD504" s="8">
        <v>2164</v>
      </c>
      <c r="AE504" s="8">
        <v>3692</v>
      </c>
      <c r="AF504" s="8">
        <v>5007</v>
      </c>
      <c r="AG504" s="8">
        <v>10607</v>
      </c>
      <c r="AH504" s="8">
        <v>6353</v>
      </c>
      <c r="AI504" s="8">
        <v>2035</v>
      </c>
      <c r="AJ504" s="8">
        <v>5390</v>
      </c>
      <c r="AK504" s="8">
        <v>12438</v>
      </c>
      <c r="AL504" s="8">
        <v>5412</v>
      </c>
      <c r="AM504" s="8">
        <v>7285</v>
      </c>
      <c r="AN504" s="8">
        <v>7965</v>
      </c>
      <c r="AO504" s="8">
        <v>9848</v>
      </c>
      <c r="AP504" s="8">
        <v>9265</v>
      </c>
      <c r="AQ504" s="8">
        <v>8224</v>
      </c>
      <c r="AR504" s="8">
        <v>7801</v>
      </c>
      <c r="AS504" s="8">
        <v>5510</v>
      </c>
      <c r="AT504" s="8">
        <v>8108</v>
      </c>
      <c r="AU504" s="8">
        <v>8253</v>
      </c>
      <c r="AV504" s="8">
        <v>10321</v>
      </c>
      <c r="AW504" s="8">
        <v>6142</v>
      </c>
      <c r="AX504" s="8">
        <v>8059</v>
      </c>
      <c r="AY504" s="8">
        <v>11160</v>
      </c>
      <c r="AZ504" s="8">
        <v>14562</v>
      </c>
    </row>
    <row r="505" spans="1:52" x14ac:dyDescent="0.35">
      <c r="A505" s="1" t="s">
        <v>504</v>
      </c>
      <c r="B505" s="2">
        <v>108456658</v>
      </c>
      <c r="C505" s="3" t="s">
        <v>145551</v>
      </c>
      <c r="D505" s="3" t="s">
        <v>853</v>
      </c>
      <c r="E505" s="5">
        <v>0</v>
      </c>
      <c r="F505" s="5">
        <v>0</v>
      </c>
      <c r="G505" s="5">
        <v>0</v>
      </c>
      <c r="H505" s="5">
        <v>0</v>
      </c>
      <c r="I505" s="5">
        <v>0</v>
      </c>
      <c r="J505" s="5">
        <v>0</v>
      </c>
      <c r="K505" s="5">
        <v>0</v>
      </c>
      <c r="L505" s="5">
        <v>0</v>
      </c>
      <c r="M505" s="5">
        <v>0</v>
      </c>
      <c r="N505" s="5">
        <v>0</v>
      </c>
      <c r="O505" s="5">
        <v>0</v>
      </c>
      <c r="P505" s="5">
        <v>0</v>
      </c>
      <c r="Q505" s="5">
        <v>0</v>
      </c>
      <c r="R505" s="5">
        <v>0</v>
      </c>
      <c r="S505" s="5">
        <v>0</v>
      </c>
      <c r="T505" s="5">
        <v>0</v>
      </c>
      <c r="U505" s="5">
        <v>0</v>
      </c>
      <c r="V505" s="5">
        <v>0</v>
      </c>
      <c r="W505" s="5">
        <v>0</v>
      </c>
      <c r="X505" s="5">
        <v>0</v>
      </c>
      <c r="Y505" s="5">
        <v>0</v>
      </c>
      <c r="Z505" s="5">
        <v>0</v>
      </c>
      <c r="AA505" s="5">
        <v>0</v>
      </c>
      <c r="AB505" s="5">
        <v>0</v>
      </c>
      <c r="AC505" s="5">
        <v>0</v>
      </c>
      <c r="AD505" s="5">
        <v>0</v>
      </c>
      <c r="AE505" s="5">
        <v>0</v>
      </c>
      <c r="AF505" s="5">
        <v>0</v>
      </c>
      <c r="AG505" s="5">
        <v>0</v>
      </c>
      <c r="AH505" s="5">
        <v>0</v>
      </c>
      <c r="AI505" s="5">
        <v>0</v>
      </c>
      <c r="AJ505" s="5">
        <v>0</v>
      </c>
      <c r="AK505" s="5">
        <v>0</v>
      </c>
      <c r="AL505" s="5">
        <v>0</v>
      </c>
      <c r="AM505" s="5">
        <v>0</v>
      </c>
      <c r="AN505" s="5">
        <v>0</v>
      </c>
      <c r="AO505" s="5">
        <v>0</v>
      </c>
      <c r="AP505" s="5">
        <v>0</v>
      </c>
      <c r="AQ505" s="5">
        <v>0</v>
      </c>
      <c r="AR505" s="5">
        <v>0</v>
      </c>
      <c r="AS505" s="5">
        <v>0</v>
      </c>
      <c r="AT505" s="5">
        <v>0</v>
      </c>
      <c r="AU505" s="5">
        <v>0</v>
      </c>
      <c r="AV505" s="5">
        <v>0</v>
      </c>
      <c r="AW505" s="5">
        <v>0</v>
      </c>
      <c r="AX505" s="5">
        <v>0</v>
      </c>
      <c r="AY505" s="5">
        <v>0</v>
      </c>
      <c r="AZ505" s="5">
        <v>0</v>
      </c>
    </row>
    <row r="506" spans="1:52" x14ac:dyDescent="0.35">
      <c r="A506" s="1" t="s">
        <v>505</v>
      </c>
      <c r="B506" s="2">
        <v>4911469</v>
      </c>
      <c r="C506" s="3" t="s">
        <v>145552</v>
      </c>
      <c r="D506" s="3" t="s">
        <v>853</v>
      </c>
      <c r="E506" s="8">
        <v>1564</v>
      </c>
      <c r="F506" s="8">
        <v>1054</v>
      </c>
      <c r="G506" s="8">
        <v>1370</v>
      </c>
      <c r="H506" s="8">
        <v>2491</v>
      </c>
      <c r="I506" s="8">
        <v>-1693</v>
      </c>
      <c r="J506" s="8">
        <v>1430</v>
      </c>
      <c r="K506" s="6" t="s">
        <v>1846</v>
      </c>
      <c r="L506" s="8">
        <v>1101</v>
      </c>
      <c r="M506" s="6" t="s">
        <v>147447</v>
      </c>
      <c r="N506" s="6" t="s">
        <v>148257</v>
      </c>
      <c r="O506" s="6" t="s">
        <v>4472</v>
      </c>
      <c r="P506" s="6" t="s">
        <v>5604</v>
      </c>
      <c r="Q506" s="8">
        <v>2285</v>
      </c>
      <c r="R506" s="6" t="s">
        <v>1628</v>
      </c>
      <c r="S506" s="8">
        <v>2249</v>
      </c>
      <c r="T506" s="8">
        <v>3950</v>
      </c>
      <c r="U506" s="8">
        <v>47584</v>
      </c>
      <c r="V506" s="8">
        <v>-10480</v>
      </c>
      <c r="W506" s="8">
        <v>-11145</v>
      </c>
      <c r="X506" s="8">
        <v>-8159</v>
      </c>
      <c r="Y506" s="8">
        <v>-11744</v>
      </c>
      <c r="Z506" s="8">
        <v>-10774</v>
      </c>
      <c r="AA506" s="8">
        <v>-13628</v>
      </c>
      <c r="AB506" s="8">
        <v>-8333</v>
      </c>
      <c r="AC506" s="8">
        <v>17910</v>
      </c>
      <c r="AD506" s="8">
        <v>-7083</v>
      </c>
      <c r="AE506" s="8">
        <v>-6391</v>
      </c>
      <c r="AF506" s="6" t="s">
        <v>152266</v>
      </c>
      <c r="AG506" s="8">
        <v>20552</v>
      </c>
      <c r="AH506" s="8">
        <v>-11010</v>
      </c>
      <c r="AI506" s="8">
        <v>-7827</v>
      </c>
      <c r="AJ506" s="6" t="s">
        <v>152270</v>
      </c>
      <c r="AK506" s="8">
        <v>4461</v>
      </c>
      <c r="AL506" s="8">
        <v>6500</v>
      </c>
      <c r="AM506" s="8">
        <v>-2179</v>
      </c>
      <c r="AN506" s="8">
        <v>7320</v>
      </c>
      <c r="AO506" s="6" t="s">
        <v>1120</v>
      </c>
      <c r="AP506" s="8">
        <v>5884</v>
      </c>
      <c r="AQ506" s="8">
        <v>2068</v>
      </c>
      <c r="AR506" s="8">
        <v>5827</v>
      </c>
      <c r="AS506" s="8">
        <v>5759</v>
      </c>
      <c r="AT506" s="8">
        <v>2424</v>
      </c>
      <c r="AU506" s="5">
        <v>0</v>
      </c>
      <c r="AV506" s="5">
        <v>0</v>
      </c>
      <c r="AW506" s="8">
        <v>5666</v>
      </c>
      <c r="AX506" s="8">
        <v>5041</v>
      </c>
      <c r="AY506" s="8">
        <v>2385</v>
      </c>
      <c r="AZ506" s="8">
        <v>4548</v>
      </c>
    </row>
    <row r="507" spans="1:52" x14ac:dyDescent="0.35">
      <c r="A507" s="1" t="s">
        <v>506</v>
      </c>
      <c r="B507" s="2">
        <v>4988268</v>
      </c>
      <c r="C507" s="3" t="s">
        <v>145553</v>
      </c>
      <c r="D507" s="3" t="s">
        <v>853</v>
      </c>
      <c r="E507" s="8">
        <v>8910</v>
      </c>
      <c r="F507" s="8">
        <v>9284</v>
      </c>
      <c r="G507" s="8">
        <v>12630</v>
      </c>
      <c r="H507" s="8">
        <v>9242</v>
      </c>
      <c r="I507" s="8">
        <v>9435</v>
      </c>
      <c r="J507" s="8">
        <v>9111</v>
      </c>
      <c r="K507" s="6" t="s">
        <v>146444</v>
      </c>
      <c r="L507" s="8">
        <v>5401</v>
      </c>
      <c r="M507" s="8">
        <v>75260</v>
      </c>
      <c r="N507" s="8">
        <v>12232</v>
      </c>
      <c r="O507" s="8">
        <v>9861</v>
      </c>
      <c r="P507" s="8">
        <v>7107</v>
      </c>
      <c r="Q507" s="8">
        <v>8036</v>
      </c>
      <c r="R507" s="8">
        <v>7837</v>
      </c>
      <c r="S507" s="8">
        <v>9219</v>
      </c>
      <c r="T507" s="8">
        <v>7003</v>
      </c>
      <c r="U507" s="8">
        <v>8140</v>
      </c>
      <c r="V507" s="8">
        <v>9711</v>
      </c>
      <c r="W507" s="8">
        <v>8971</v>
      </c>
      <c r="X507" s="8">
        <v>6190</v>
      </c>
      <c r="Y507" s="8">
        <v>9224</v>
      </c>
      <c r="Z507" s="8">
        <v>9076</v>
      </c>
      <c r="AA507" s="8">
        <v>8979</v>
      </c>
      <c r="AB507" s="8">
        <v>6376</v>
      </c>
      <c r="AC507" s="8">
        <v>6809</v>
      </c>
      <c r="AD507" s="8">
        <v>9972</v>
      </c>
      <c r="AE507" s="8">
        <v>8376</v>
      </c>
      <c r="AF507" s="8">
        <v>5473</v>
      </c>
      <c r="AG507" s="8">
        <v>6740</v>
      </c>
      <c r="AH507" s="8">
        <v>7525</v>
      </c>
      <c r="AI507" s="8">
        <v>8170</v>
      </c>
      <c r="AJ507" s="8">
        <v>4591</v>
      </c>
      <c r="AK507" s="8">
        <v>7930</v>
      </c>
      <c r="AL507" s="8">
        <v>5221</v>
      </c>
      <c r="AM507" s="8">
        <v>7276</v>
      </c>
      <c r="AN507" s="8">
        <v>5741</v>
      </c>
      <c r="AO507" s="8">
        <v>5829</v>
      </c>
      <c r="AP507" s="8">
        <v>4825</v>
      </c>
      <c r="AQ507" s="8">
        <v>4479</v>
      </c>
      <c r="AR507" s="8">
        <v>8627</v>
      </c>
      <c r="AS507" s="8">
        <v>3021</v>
      </c>
      <c r="AT507" s="8">
        <v>7214</v>
      </c>
      <c r="AU507" s="8">
        <v>4248</v>
      </c>
      <c r="AV507" s="8">
        <v>8646</v>
      </c>
      <c r="AW507" s="5">
        <v>0</v>
      </c>
      <c r="AX507" s="5">
        <v>0</v>
      </c>
      <c r="AY507" s="8">
        <v>14257</v>
      </c>
      <c r="AZ507" s="5">
        <v>0</v>
      </c>
    </row>
    <row r="508" spans="1:52" x14ac:dyDescent="0.35">
      <c r="A508" s="1" t="s">
        <v>507</v>
      </c>
      <c r="B508" s="2">
        <v>4911342</v>
      </c>
      <c r="C508" s="3" t="s">
        <v>145554</v>
      </c>
      <c r="D508" s="3" t="s">
        <v>853</v>
      </c>
      <c r="E508" s="6" t="s">
        <v>152297</v>
      </c>
      <c r="F508" s="6" t="s">
        <v>148986</v>
      </c>
      <c r="G508" s="6" t="s">
        <v>1566</v>
      </c>
      <c r="H508" s="6" t="s">
        <v>146869</v>
      </c>
      <c r="I508" s="6" t="s">
        <v>2859</v>
      </c>
      <c r="J508" s="6" t="s">
        <v>152298</v>
      </c>
      <c r="K508" s="6" t="s">
        <v>152299</v>
      </c>
      <c r="L508" s="8">
        <v>-1244</v>
      </c>
      <c r="M508" s="8">
        <v>2983</v>
      </c>
      <c r="N508" s="8">
        <v>-1057</v>
      </c>
      <c r="O508" s="8">
        <v>-3556</v>
      </c>
      <c r="P508" s="8">
        <v>-2106</v>
      </c>
      <c r="Q508" s="6" t="s">
        <v>2235</v>
      </c>
      <c r="R508" s="8">
        <v>-1710</v>
      </c>
      <c r="S508" s="8">
        <v>-2559</v>
      </c>
      <c r="T508" s="8">
        <v>-2734</v>
      </c>
      <c r="U508" s="8">
        <v>-13797</v>
      </c>
      <c r="V508" s="8">
        <v>-2554</v>
      </c>
      <c r="W508" s="6" t="s">
        <v>2459</v>
      </c>
      <c r="X508" s="8">
        <v>-2952</v>
      </c>
      <c r="Y508" s="8">
        <v>-1908</v>
      </c>
      <c r="Z508" s="8">
        <v>-4360</v>
      </c>
      <c r="AA508" s="5">
        <v>0</v>
      </c>
      <c r="AB508" s="8">
        <v>-3656</v>
      </c>
      <c r="AC508" s="8">
        <v>-1881</v>
      </c>
      <c r="AD508" s="5">
        <v>0</v>
      </c>
      <c r="AE508" s="6" t="s">
        <v>152309</v>
      </c>
      <c r="AF508" s="8">
        <v>-2350</v>
      </c>
      <c r="AG508" s="8">
        <v>-8166</v>
      </c>
      <c r="AH508" s="6" t="s">
        <v>2371</v>
      </c>
      <c r="AI508" s="5">
        <v>0</v>
      </c>
      <c r="AJ508" s="5">
        <v>0</v>
      </c>
      <c r="AK508" s="6" t="s">
        <v>150488</v>
      </c>
      <c r="AL508" s="6" t="s">
        <v>3215</v>
      </c>
      <c r="AM508" s="8">
        <v>1860</v>
      </c>
      <c r="AN508" s="6" t="s">
        <v>2506</v>
      </c>
      <c r="AO508" s="6" t="s">
        <v>1116</v>
      </c>
      <c r="AP508" s="6" t="s">
        <v>147243</v>
      </c>
      <c r="AQ508" s="8">
        <v>1746</v>
      </c>
      <c r="AR508" s="6" t="s">
        <v>5307</v>
      </c>
      <c r="AS508" s="8">
        <v>-5206</v>
      </c>
      <c r="AT508" s="6" t="s">
        <v>149507</v>
      </c>
      <c r="AU508" s="6" t="s">
        <v>4472</v>
      </c>
      <c r="AV508" s="6" t="s">
        <v>146070</v>
      </c>
      <c r="AW508" s="8">
        <v>1115</v>
      </c>
      <c r="AX508" s="6" t="s">
        <v>1909</v>
      </c>
      <c r="AY508" s="8">
        <v>-2698</v>
      </c>
      <c r="AZ508" s="8">
        <v>1262</v>
      </c>
    </row>
    <row r="509" spans="1:52" x14ac:dyDescent="0.35">
      <c r="A509" s="1" t="s">
        <v>508</v>
      </c>
      <c r="B509" s="2">
        <v>4972286</v>
      </c>
      <c r="C509" s="3" t="s">
        <v>145555</v>
      </c>
      <c r="D509" s="3" t="s">
        <v>853</v>
      </c>
      <c r="E509" s="8">
        <v>8358</v>
      </c>
      <c r="F509" s="8">
        <v>9223</v>
      </c>
      <c r="G509" s="8">
        <v>7569</v>
      </c>
      <c r="H509" s="8">
        <v>4003</v>
      </c>
      <c r="I509" s="8">
        <v>7781</v>
      </c>
      <c r="J509" s="8">
        <v>5448</v>
      </c>
      <c r="K509" s="8">
        <v>6461</v>
      </c>
      <c r="L509" s="8">
        <v>3510</v>
      </c>
      <c r="M509" s="8">
        <v>6117</v>
      </c>
      <c r="N509" s="8">
        <v>6947</v>
      </c>
      <c r="O509" s="8">
        <v>4562</v>
      </c>
      <c r="P509" s="8">
        <v>2310</v>
      </c>
      <c r="Q509" s="8">
        <v>6810</v>
      </c>
      <c r="R509" s="8">
        <v>3192</v>
      </c>
      <c r="S509" s="8">
        <v>1638</v>
      </c>
      <c r="T509" s="8">
        <v>2652</v>
      </c>
      <c r="U509" s="8">
        <v>5612</v>
      </c>
      <c r="V509" s="8">
        <v>5343</v>
      </c>
      <c r="W509" s="8">
        <v>2657</v>
      </c>
      <c r="X509" s="8">
        <v>1985</v>
      </c>
      <c r="Y509" s="8">
        <v>6770</v>
      </c>
      <c r="Z509" s="8">
        <v>2724</v>
      </c>
      <c r="AA509" s="8">
        <v>3273</v>
      </c>
      <c r="AB509" s="8">
        <v>3933</v>
      </c>
      <c r="AC509" s="8">
        <v>6592</v>
      </c>
      <c r="AD509" s="8">
        <v>2675</v>
      </c>
      <c r="AE509" s="8">
        <v>2064</v>
      </c>
      <c r="AF509" s="8">
        <v>3717</v>
      </c>
      <c r="AG509" s="8">
        <v>4912</v>
      </c>
      <c r="AH509" s="8">
        <v>3260</v>
      </c>
      <c r="AI509" s="8">
        <v>3708</v>
      </c>
      <c r="AJ509" s="8">
        <v>4181</v>
      </c>
      <c r="AK509" s="8">
        <v>7332</v>
      </c>
      <c r="AL509" s="5">
        <v>0</v>
      </c>
      <c r="AM509" s="5">
        <v>0</v>
      </c>
      <c r="AN509" s="5">
        <v>0</v>
      </c>
      <c r="AO509" s="5">
        <v>0</v>
      </c>
      <c r="AP509" s="5">
        <v>0</v>
      </c>
      <c r="AQ509" s="5">
        <v>0</v>
      </c>
      <c r="AR509" s="5">
        <v>0</v>
      </c>
      <c r="AS509" s="5">
        <v>0</v>
      </c>
      <c r="AT509" s="5">
        <v>0</v>
      </c>
      <c r="AU509" s="5">
        <v>0</v>
      </c>
      <c r="AV509" s="5">
        <v>0</v>
      </c>
      <c r="AW509" s="5">
        <v>0</v>
      </c>
      <c r="AX509" s="5">
        <v>0</v>
      </c>
      <c r="AY509" s="5">
        <v>0</v>
      </c>
      <c r="AZ509" s="5">
        <v>0</v>
      </c>
    </row>
    <row r="510" spans="1:52" x14ac:dyDescent="0.35">
      <c r="A510" s="1" t="s">
        <v>509</v>
      </c>
      <c r="B510" s="2">
        <v>4910267</v>
      </c>
      <c r="C510" s="3" t="s">
        <v>145556</v>
      </c>
      <c r="D510" s="3" t="s">
        <v>853</v>
      </c>
      <c r="E510" s="8">
        <v>7517</v>
      </c>
      <c r="F510" s="8">
        <v>8806</v>
      </c>
      <c r="G510" s="8">
        <v>13904</v>
      </c>
      <c r="H510" s="8">
        <v>13535</v>
      </c>
      <c r="I510" s="8">
        <v>14858</v>
      </c>
      <c r="J510" s="5">
        <v>0</v>
      </c>
      <c r="K510" s="5">
        <v>0</v>
      </c>
      <c r="L510" s="6" t="s">
        <v>2476</v>
      </c>
      <c r="M510" s="6" t="s">
        <v>1273</v>
      </c>
      <c r="N510" s="6" t="s">
        <v>2082</v>
      </c>
      <c r="O510" s="8">
        <v>-1514</v>
      </c>
      <c r="P510" s="6" t="s">
        <v>2421</v>
      </c>
      <c r="Q510" s="5">
        <v>0</v>
      </c>
      <c r="R510" s="8">
        <v>1832</v>
      </c>
      <c r="S510" s="8">
        <v>1528</v>
      </c>
      <c r="T510" s="8">
        <v>1390</v>
      </c>
      <c r="U510" s="6" t="s">
        <v>149728</v>
      </c>
      <c r="V510" s="6" t="s">
        <v>2051</v>
      </c>
      <c r="W510" s="6" t="s">
        <v>2042</v>
      </c>
      <c r="X510" s="6" t="s">
        <v>1492</v>
      </c>
      <c r="Y510" s="6" t="s">
        <v>146440</v>
      </c>
      <c r="Z510" s="6" t="s">
        <v>151347</v>
      </c>
      <c r="AA510" s="6" t="s">
        <v>1854</v>
      </c>
      <c r="AB510" s="6" t="s">
        <v>148190</v>
      </c>
      <c r="AC510" s="8">
        <v>-4117</v>
      </c>
      <c r="AD510" s="8">
        <v>-2618</v>
      </c>
      <c r="AE510" s="6" t="s">
        <v>146200</v>
      </c>
      <c r="AF510" s="6" t="s">
        <v>3355</v>
      </c>
      <c r="AG510" s="8">
        <v>1602</v>
      </c>
      <c r="AH510" s="6" t="s">
        <v>2092</v>
      </c>
      <c r="AI510" s="8">
        <v>1200</v>
      </c>
      <c r="AJ510" s="6" t="s">
        <v>3213</v>
      </c>
      <c r="AK510" s="6" t="s">
        <v>152321</v>
      </c>
      <c r="AL510" s="8">
        <v>1244</v>
      </c>
      <c r="AM510" s="8">
        <v>1019</v>
      </c>
      <c r="AN510" s="8">
        <v>1332</v>
      </c>
      <c r="AO510" s="6" t="s">
        <v>1475</v>
      </c>
      <c r="AP510" s="6" t="s">
        <v>992</v>
      </c>
      <c r="AQ510" s="8">
        <v>1088</v>
      </c>
      <c r="AR510" s="8">
        <v>2208</v>
      </c>
      <c r="AS510" s="6" t="s">
        <v>2351</v>
      </c>
      <c r="AT510" s="8">
        <v>4336</v>
      </c>
      <c r="AU510" s="8">
        <v>4508</v>
      </c>
      <c r="AV510" s="8">
        <v>5948</v>
      </c>
      <c r="AW510" s="8">
        <v>6784</v>
      </c>
      <c r="AX510" s="8">
        <v>4676</v>
      </c>
      <c r="AY510" s="8">
        <v>4903</v>
      </c>
      <c r="AZ510" s="8">
        <v>6727</v>
      </c>
    </row>
    <row r="511" spans="1:52" x14ac:dyDescent="0.35">
      <c r="A511" s="1" t="s">
        <v>510</v>
      </c>
      <c r="B511" s="2">
        <v>27852455</v>
      </c>
      <c r="C511" s="3" t="s">
        <v>145557</v>
      </c>
      <c r="D511" s="3" t="s">
        <v>853</v>
      </c>
      <c r="E511" s="5">
        <v>0</v>
      </c>
      <c r="F511" s="5">
        <v>0</v>
      </c>
      <c r="G511" s="5">
        <v>0</v>
      </c>
      <c r="H511" s="5">
        <v>0</v>
      </c>
      <c r="I511" s="5">
        <v>0</v>
      </c>
      <c r="J511" s="5">
        <v>0</v>
      </c>
      <c r="K511" s="5">
        <v>0</v>
      </c>
      <c r="L511" s="5">
        <v>0</v>
      </c>
      <c r="M511" s="5">
        <v>0</v>
      </c>
      <c r="N511" s="5">
        <v>0</v>
      </c>
      <c r="O511" s="5">
        <v>0</v>
      </c>
      <c r="P511" s="5">
        <v>0</v>
      </c>
      <c r="Q511" s="5">
        <v>0</v>
      </c>
      <c r="R511" s="5">
        <v>0</v>
      </c>
      <c r="S511" s="5">
        <v>0</v>
      </c>
      <c r="T511" s="5">
        <v>0</v>
      </c>
      <c r="U511" s="5">
        <v>0</v>
      </c>
      <c r="V511" s="5">
        <v>0</v>
      </c>
      <c r="W511" s="5">
        <v>0</v>
      </c>
      <c r="X511" s="5">
        <v>0</v>
      </c>
      <c r="Y511" s="5">
        <v>0</v>
      </c>
      <c r="Z511" s="5">
        <v>0</v>
      </c>
      <c r="AA511" s="5">
        <v>0</v>
      </c>
      <c r="AB511" s="5">
        <v>0</v>
      </c>
      <c r="AC511" s="5">
        <v>0</v>
      </c>
      <c r="AD511" s="5">
        <v>0</v>
      </c>
      <c r="AE511" s="5">
        <v>0</v>
      </c>
      <c r="AF511" s="5">
        <v>0</v>
      </c>
      <c r="AG511" s="5">
        <v>0</v>
      </c>
      <c r="AH511" s="5">
        <v>0</v>
      </c>
      <c r="AI511" s="5">
        <v>0</v>
      </c>
      <c r="AJ511" s="5">
        <v>0</v>
      </c>
      <c r="AK511" s="5">
        <v>0</v>
      </c>
      <c r="AL511" s="5">
        <v>0</v>
      </c>
      <c r="AM511" s="5">
        <v>0</v>
      </c>
      <c r="AN511" s="5">
        <v>0</v>
      </c>
      <c r="AO511" s="5">
        <v>0</v>
      </c>
      <c r="AP511" s="5">
        <v>0</v>
      </c>
      <c r="AQ511" s="5">
        <v>0</v>
      </c>
      <c r="AR511" s="5">
        <v>0</v>
      </c>
      <c r="AS511" s="5">
        <v>0</v>
      </c>
      <c r="AT511" s="5">
        <v>0</v>
      </c>
      <c r="AU511" s="5">
        <v>0</v>
      </c>
      <c r="AV511" s="5">
        <v>0</v>
      </c>
      <c r="AW511" s="5">
        <v>0</v>
      </c>
      <c r="AX511" s="5">
        <v>0</v>
      </c>
      <c r="AY511" s="5">
        <v>0</v>
      </c>
      <c r="AZ511" s="5">
        <v>0</v>
      </c>
    </row>
    <row r="512" spans="1:52" x14ac:dyDescent="0.35">
      <c r="A512" s="1" t="s">
        <v>511</v>
      </c>
      <c r="B512" s="2">
        <v>4913467</v>
      </c>
      <c r="C512" s="3" t="s">
        <v>145558</v>
      </c>
      <c r="D512" s="3" t="s">
        <v>853</v>
      </c>
      <c r="E512" s="8">
        <v>3486</v>
      </c>
      <c r="F512" s="6" t="s">
        <v>1864</v>
      </c>
      <c r="G512" s="6" t="s">
        <v>7151</v>
      </c>
      <c r="H512" s="8">
        <v>2150</v>
      </c>
      <c r="I512" s="8">
        <v>3789</v>
      </c>
      <c r="J512" s="6" t="s">
        <v>152324</v>
      </c>
      <c r="K512" s="8">
        <v>2996</v>
      </c>
      <c r="L512" s="6" t="s">
        <v>152123</v>
      </c>
      <c r="M512" s="6" t="s">
        <v>152325</v>
      </c>
      <c r="N512" s="8">
        <v>1306</v>
      </c>
      <c r="O512" s="8">
        <v>3078</v>
      </c>
      <c r="P512" s="6" t="s">
        <v>152326</v>
      </c>
      <c r="Q512" s="6" t="s">
        <v>148605</v>
      </c>
      <c r="R512" s="6" t="s">
        <v>4078</v>
      </c>
      <c r="S512" s="8">
        <v>1231</v>
      </c>
      <c r="T512" s="8">
        <v>1177</v>
      </c>
      <c r="U512" s="8">
        <v>-1783</v>
      </c>
      <c r="V512" s="6" t="s">
        <v>3880</v>
      </c>
      <c r="W512" s="6" t="s">
        <v>920</v>
      </c>
      <c r="X512" s="8">
        <v>1059</v>
      </c>
      <c r="Y512" s="8">
        <v>2232</v>
      </c>
      <c r="Z512" s="8">
        <v>-3209</v>
      </c>
      <c r="AA512" s="6" t="s">
        <v>2285</v>
      </c>
      <c r="AB512" s="8">
        <v>1091</v>
      </c>
      <c r="AC512" s="6" t="s">
        <v>152328</v>
      </c>
      <c r="AD512" s="6" t="s">
        <v>149830</v>
      </c>
      <c r="AE512" s="8">
        <v>2255</v>
      </c>
      <c r="AF512" s="8">
        <v>1108</v>
      </c>
      <c r="AG512" s="8">
        <v>1586</v>
      </c>
      <c r="AH512" s="8">
        <v>2723</v>
      </c>
      <c r="AI512" s="8">
        <v>1264</v>
      </c>
      <c r="AJ512" s="6" t="s">
        <v>3882</v>
      </c>
      <c r="AK512" s="8">
        <v>-12475</v>
      </c>
      <c r="AL512" s="8">
        <v>-2996</v>
      </c>
      <c r="AM512" s="8">
        <v>2508</v>
      </c>
      <c r="AN512" s="8">
        <v>3939</v>
      </c>
      <c r="AO512" s="8">
        <v>11525</v>
      </c>
      <c r="AP512" s="8">
        <v>1099</v>
      </c>
      <c r="AQ512" s="8">
        <v>4854</v>
      </c>
      <c r="AR512" s="8">
        <v>4972</v>
      </c>
      <c r="AS512" s="8">
        <v>7899</v>
      </c>
      <c r="AT512" s="8">
        <v>2825</v>
      </c>
      <c r="AU512" s="8">
        <v>4368</v>
      </c>
      <c r="AV512" s="8">
        <v>6876</v>
      </c>
      <c r="AW512" s="8">
        <v>10283</v>
      </c>
      <c r="AX512" s="8">
        <v>1856</v>
      </c>
      <c r="AY512" s="8">
        <v>4405</v>
      </c>
      <c r="AZ512" s="8">
        <v>6679</v>
      </c>
    </row>
    <row r="513" spans="1:52" x14ac:dyDescent="0.35">
      <c r="A513" s="1" t="s">
        <v>512</v>
      </c>
      <c r="B513" s="2">
        <v>105656499</v>
      </c>
      <c r="C513" s="3" t="s">
        <v>145559</v>
      </c>
      <c r="D513" s="3" t="s">
        <v>853</v>
      </c>
      <c r="E513" s="6" t="s">
        <v>2838</v>
      </c>
      <c r="F513" s="6" t="s">
        <v>2838</v>
      </c>
      <c r="G513" s="8">
        <v>5916</v>
      </c>
      <c r="H513" s="8">
        <v>10072</v>
      </c>
      <c r="I513" s="8">
        <v>56196</v>
      </c>
      <c r="J513" s="5">
        <v>0</v>
      </c>
      <c r="K513" s="5">
        <v>0</v>
      </c>
      <c r="L513" s="5">
        <v>0</v>
      </c>
      <c r="M513" s="5">
        <v>0</v>
      </c>
      <c r="N513" s="5">
        <v>0</v>
      </c>
      <c r="O513" s="5">
        <v>0</v>
      </c>
      <c r="P513" s="5">
        <v>0</v>
      </c>
      <c r="Q513" s="5">
        <v>0</v>
      </c>
      <c r="R513" s="5">
        <v>0</v>
      </c>
      <c r="S513" s="5">
        <v>0</v>
      </c>
      <c r="T513" s="5">
        <v>0</v>
      </c>
      <c r="U513" s="5">
        <v>0</v>
      </c>
      <c r="V513" s="5">
        <v>0</v>
      </c>
      <c r="W513" s="5">
        <v>0</v>
      </c>
      <c r="X513" s="5">
        <v>0</v>
      </c>
      <c r="Y513" s="5">
        <v>0</v>
      </c>
      <c r="Z513" s="5">
        <v>0</v>
      </c>
      <c r="AA513" s="5">
        <v>0</v>
      </c>
      <c r="AB513" s="5">
        <v>0</v>
      </c>
      <c r="AC513" s="5">
        <v>0</v>
      </c>
      <c r="AD513" s="5">
        <v>0</v>
      </c>
      <c r="AE513" s="5">
        <v>0</v>
      </c>
      <c r="AF513" s="5">
        <v>0</v>
      </c>
      <c r="AG513" s="5">
        <v>0</v>
      </c>
      <c r="AH513" s="5">
        <v>0</v>
      </c>
      <c r="AI513" s="5">
        <v>0</v>
      </c>
      <c r="AJ513" s="5">
        <v>0</v>
      </c>
      <c r="AK513" s="5">
        <v>0</v>
      </c>
      <c r="AL513" s="5">
        <v>0</v>
      </c>
      <c r="AM513" s="5">
        <v>0</v>
      </c>
      <c r="AN513" s="5">
        <v>0</v>
      </c>
      <c r="AO513" s="5">
        <v>0</v>
      </c>
      <c r="AP513" s="5">
        <v>0</v>
      </c>
      <c r="AQ513" s="5">
        <v>0</v>
      </c>
      <c r="AR513" s="5">
        <v>0</v>
      </c>
      <c r="AS513" s="5">
        <v>0</v>
      </c>
      <c r="AT513" s="5">
        <v>0</v>
      </c>
      <c r="AU513" s="5">
        <v>0</v>
      </c>
      <c r="AV513" s="5">
        <v>0</v>
      </c>
      <c r="AW513" s="5">
        <v>0</v>
      </c>
      <c r="AX513" s="5">
        <v>0</v>
      </c>
      <c r="AY513" s="5">
        <v>0</v>
      </c>
      <c r="AZ513" s="5">
        <v>0</v>
      </c>
    </row>
    <row r="514" spans="1:52" x14ac:dyDescent="0.35">
      <c r="A514" s="1" t="s">
        <v>513</v>
      </c>
      <c r="B514" s="2">
        <v>11177818</v>
      </c>
      <c r="C514" s="3" t="s">
        <v>145560</v>
      </c>
      <c r="D514" s="3" t="s">
        <v>853</v>
      </c>
      <c r="E514" s="8">
        <v>4082</v>
      </c>
      <c r="F514" s="8">
        <v>-1630</v>
      </c>
      <c r="G514" s="8">
        <v>-2241</v>
      </c>
      <c r="H514" s="6" t="s">
        <v>6144</v>
      </c>
      <c r="I514" s="8">
        <v>19641</v>
      </c>
      <c r="J514" s="8">
        <v>-1288</v>
      </c>
      <c r="K514" s="8">
        <v>-1155</v>
      </c>
      <c r="L514" s="6" t="s">
        <v>4605</v>
      </c>
      <c r="M514" s="8">
        <v>9013</v>
      </c>
      <c r="N514" s="8">
        <v>1294</v>
      </c>
      <c r="O514" s="6" t="s">
        <v>147178</v>
      </c>
      <c r="P514" s="8">
        <v>-1182</v>
      </c>
      <c r="Q514" s="8">
        <v>20562</v>
      </c>
      <c r="R514" s="5">
        <v>0</v>
      </c>
      <c r="S514" s="5">
        <v>0</v>
      </c>
      <c r="T514" s="6" t="s">
        <v>151067</v>
      </c>
      <c r="U514" s="5">
        <v>0</v>
      </c>
      <c r="V514" s="5">
        <v>0</v>
      </c>
      <c r="W514" s="5">
        <v>0</v>
      </c>
      <c r="X514" s="5">
        <v>0</v>
      </c>
      <c r="Y514" s="5">
        <v>0</v>
      </c>
      <c r="Z514" s="5">
        <v>0</v>
      </c>
      <c r="AA514" s="5">
        <v>0</v>
      </c>
      <c r="AB514" s="5">
        <v>0</v>
      </c>
      <c r="AC514" s="5">
        <v>0</v>
      </c>
      <c r="AD514" s="5">
        <v>0</v>
      </c>
      <c r="AE514" s="5">
        <v>0</v>
      </c>
      <c r="AF514" s="5">
        <v>0</v>
      </c>
      <c r="AG514" s="5">
        <v>0</v>
      </c>
      <c r="AH514" s="5">
        <v>0</v>
      </c>
      <c r="AI514" s="5">
        <v>0</v>
      </c>
      <c r="AJ514" s="5">
        <v>0</v>
      </c>
      <c r="AK514" s="5">
        <v>0</v>
      </c>
      <c r="AL514" s="5">
        <v>0</v>
      </c>
      <c r="AM514" s="5">
        <v>0</v>
      </c>
      <c r="AN514" s="5">
        <v>0</v>
      </c>
      <c r="AO514" s="5">
        <v>0</v>
      </c>
      <c r="AP514" s="5">
        <v>0</v>
      </c>
      <c r="AQ514" s="5">
        <v>0</v>
      </c>
      <c r="AR514" s="5">
        <v>0</v>
      </c>
      <c r="AS514" s="5">
        <v>0</v>
      </c>
      <c r="AT514" s="5">
        <v>0</v>
      </c>
      <c r="AU514" s="5">
        <v>0</v>
      </c>
      <c r="AV514" s="5">
        <v>0</v>
      </c>
      <c r="AW514" s="5">
        <v>0</v>
      </c>
      <c r="AX514" s="5">
        <v>0</v>
      </c>
      <c r="AY514" s="5">
        <v>0</v>
      </c>
      <c r="AZ514" s="5">
        <v>0</v>
      </c>
    </row>
    <row r="515" spans="1:52" x14ac:dyDescent="0.35">
      <c r="A515" s="1" t="s">
        <v>514</v>
      </c>
      <c r="B515" s="2">
        <v>101433371</v>
      </c>
      <c r="C515" s="3" t="s">
        <v>145561</v>
      </c>
      <c r="D515" s="3" t="s">
        <v>853</v>
      </c>
      <c r="E515" s="5">
        <v>0</v>
      </c>
      <c r="F515" s="5">
        <v>0</v>
      </c>
      <c r="G515" s="5">
        <v>0</v>
      </c>
      <c r="H515" s="5">
        <v>0</v>
      </c>
      <c r="I515" s="5">
        <v>0</v>
      </c>
      <c r="J515" s="5">
        <v>0</v>
      </c>
      <c r="K515" s="5">
        <v>0</v>
      </c>
      <c r="L515" s="5">
        <v>0</v>
      </c>
      <c r="M515" s="5">
        <v>0</v>
      </c>
      <c r="N515" s="5">
        <v>0</v>
      </c>
      <c r="O515" s="5">
        <v>0</v>
      </c>
      <c r="P515" s="5">
        <v>0</v>
      </c>
      <c r="Q515" s="5">
        <v>0</v>
      </c>
      <c r="R515" s="5">
        <v>0</v>
      </c>
      <c r="S515" s="5">
        <v>0</v>
      </c>
      <c r="T515" s="5">
        <v>0</v>
      </c>
      <c r="U515" s="5">
        <v>0</v>
      </c>
      <c r="V515" s="5">
        <v>0</v>
      </c>
      <c r="W515" s="5">
        <v>0</v>
      </c>
      <c r="X515" s="5">
        <v>0</v>
      </c>
      <c r="Y515" s="5">
        <v>0</v>
      </c>
      <c r="Z515" s="5">
        <v>0</v>
      </c>
      <c r="AA515" s="5">
        <v>0</v>
      </c>
      <c r="AB515" s="5">
        <v>0</v>
      </c>
      <c r="AC515" s="5">
        <v>0</v>
      </c>
      <c r="AD515" s="5">
        <v>0</v>
      </c>
      <c r="AE515" s="5">
        <v>0</v>
      </c>
      <c r="AF515" s="5">
        <v>0</v>
      </c>
      <c r="AG515" s="5">
        <v>0</v>
      </c>
      <c r="AH515" s="5">
        <v>0</v>
      </c>
      <c r="AI515" s="5">
        <v>0</v>
      </c>
      <c r="AJ515" s="5">
        <v>0</v>
      </c>
      <c r="AK515" s="5">
        <v>0</v>
      </c>
      <c r="AL515" s="5">
        <v>0</v>
      </c>
      <c r="AM515" s="5">
        <v>0</v>
      </c>
      <c r="AN515" s="5">
        <v>0</v>
      </c>
      <c r="AO515" s="5">
        <v>0</v>
      </c>
      <c r="AP515" s="5">
        <v>0</v>
      </c>
      <c r="AQ515" s="5">
        <v>0</v>
      </c>
      <c r="AR515" s="5">
        <v>0</v>
      </c>
      <c r="AS515" s="5">
        <v>0</v>
      </c>
      <c r="AT515" s="5">
        <v>0</v>
      </c>
      <c r="AU515" s="5">
        <v>0</v>
      </c>
      <c r="AV515" s="5">
        <v>0</v>
      </c>
      <c r="AW515" s="5">
        <v>0</v>
      </c>
      <c r="AX515" s="5">
        <v>0</v>
      </c>
      <c r="AY515" s="5">
        <v>0</v>
      </c>
      <c r="AZ515" s="5">
        <v>0</v>
      </c>
    </row>
    <row r="516" spans="1:52" x14ac:dyDescent="0.35">
      <c r="A516" s="1" t="s">
        <v>515</v>
      </c>
      <c r="B516" s="2">
        <v>10743828</v>
      </c>
      <c r="C516" s="3" t="s">
        <v>145562</v>
      </c>
      <c r="D516" s="3" t="s">
        <v>853</v>
      </c>
      <c r="E516" s="8">
        <v>1138</v>
      </c>
      <c r="F516" s="8">
        <v>2266</v>
      </c>
      <c r="G516" s="8">
        <v>1808</v>
      </c>
      <c r="H516" s="8">
        <v>2527</v>
      </c>
      <c r="I516" s="8">
        <v>2712</v>
      </c>
      <c r="J516" s="8">
        <v>2694</v>
      </c>
      <c r="K516" s="8">
        <v>2803</v>
      </c>
      <c r="L516" s="8">
        <v>2710</v>
      </c>
      <c r="M516" s="8">
        <v>-1307</v>
      </c>
      <c r="N516" s="8">
        <v>10072</v>
      </c>
      <c r="O516" s="8">
        <v>9980</v>
      </c>
      <c r="P516" s="8">
        <v>8533</v>
      </c>
      <c r="Q516" s="8">
        <v>1909</v>
      </c>
      <c r="R516" s="8">
        <v>3762</v>
      </c>
      <c r="S516" s="5">
        <v>0</v>
      </c>
      <c r="T516" s="5">
        <v>0</v>
      </c>
      <c r="U516" s="5">
        <v>0</v>
      </c>
      <c r="V516" s="5">
        <v>0</v>
      </c>
      <c r="W516" s="5">
        <v>0</v>
      </c>
      <c r="X516" s="5">
        <v>0</v>
      </c>
      <c r="Y516" s="5">
        <v>0</v>
      </c>
      <c r="Z516" s="5">
        <v>0</v>
      </c>
      <c r="AA516" s="5">
        <v>0</v>
      </c>
      <c r="AB516" s="5">
        <v>0</v>
      </c>
      <c r="AC516" s="5">
        <v>0</v>
      </c>
      <c r="AD516" s="5">
        <v>0</v>
      </c>
      <c r="AE516" s="5">
        <v>0</v>
      </c>
      <c r="AF516" s="5">
        <v>0</v>
      </c>
      <c r="AG516" s="5">
        <v>0</v>
      </c>
      <c r="AH516" s="5">
        <v>0</v>
      </c>
      <c r="AI516" s="5">
        <v>0</v>
      </c>
      <c r="AJ516" s="5">
        <v>0</v>
      </c>
      <c r="AK516" s="5">
        <v>0</v>
      </c>
      <c r="AL516" s="5">
        <v>0</v>
      </c>
      <c r="AM516" s="5">
        <v>0</v>
      </c>
      <c r="AN516" s="5">
        <v>0</v>
      </c>
      <c r="AO516" s="5">
        <v>0</v>
      </c>
      <c r="AP516" s="5">
        <v>0</v>
      </c>
      <c r="AQ516" s="5">
        <v>0</v>
      </c>
      <c r="AR516" s="5">
        <v>0</v>
      </c>
      <c r="AS516" s="5">
        <v>0</v>
      </c>
      <c r="AT516" s="5">
        <v>0</v>
      </c>
      <c r="AU516" s="5">
        <v>0</v>
      </c>
      <c r="AV516" s="5">
        <v>0</v>
      </c>
      <c r="AW516" s="5">
        <v>0</v>
      </c>
      <c r="AX516" s="5">
        <v>0</v>
      </c>
      <c r="AY516" s="5">
        <v>0</v>
      </c>
      <c r="AZ516" s="5">
        <v>0</v>
      </c>
    </row>
    <row r="517" spans="1:52" x14ac:dyDescent="0.35">
      <c r="A517" s="1" t="s">
        <v>516</v>
      </c>
      <c r="B517" s="2">
        <v>4914690</v>
      </c>
      <c r="C517" s="3" t="s">
        <v>145563</v>
      </c>
      <c r="D517" s="3" t="s">
        <v>853</v>
      </c>
      <c r="E517" s="8">
        <v>6876</v>
      </c>
      <c r="F517" s="8">
        <v>7374</v>
      </c>
      <c r="G517" s="8">
        <v>5140</v>
      </c>
      <c r="H517" s="8">
        <v>4264</v>
      </c>
      <c r="I517" s="8">
        <v>5564</v>
      </c>
      <c r="J517" s="8">
        <v>1837</v>
      </c>
      <c r="K517" s="6" t="s">
        <v>5093</v>
      </c>
      <c r="L517" s="8">
        <v>6052</v>
      </c>
      <c r="M517" s="8">
        <v>5402</v>
      </c>
      <c r="N517" s="8">
        <v>7807</v>
      </c>
      <c r="O517" s="8">
        <v>1736</v>
      </c>
      <c r="P517" s="8">
        <v>4274</v>
      </c>
      <c r="Q517" s="8">
        <v>4434</v>
      </c>
      <c r="R517" s="8">
        <v>4185</v>
      </c>
      <c r="S517" s="6" t="s">
        <v>2511</v>
      </c>
      <c r="T517" s="8">
        <v>1503</v>
      </c>
      <c r="U517" s="8">
        <v>4978</v>
      </c>
      <c r="V517" s="8">
        <v>6867</v>
      </c>
      <c r="W517" s="8">
        <v>3474</v>
      </c>
      <c r="X517" s="8">
        <v>4551</v>
      </c>
      <c r="Y517" s="8">
        <v>10423</v>
      </c>
      <c r="Z517" s="8">
        <v>10524</v>
      </c>
      <c r="AA517" s="8">
        <v>7687</v>
      </c>
      <c r="AB517" s="8">
        <v>10352</v>
      </c>
      <c r="AC517" s="8">
        <v>14259</v>
      </c>
      <c r="AD517" s="8">
        <v>11047</v>
      </c>
      <c r="AE517" s="8">
        <v>8207</v>
      </c>
      <c r="AF517" s="8">
        <v>10800</v>
      </c>
      <c r="AG517" s="8">
        <v>11537</v>
      </c>
      <c r="AH517" s="8">
        <v>7384</v>
      </c>
      <c r="AI517" s="8">
        <v>6455</v>
      </c>
      <c r="AJ517" s="8">
        <v>10836</v>
      </c>
      <c r="AK517" s="8">
        <v>13115</v>
      </c>
      <c r="AL517" s="8">
        <v>4003</v>
      </c>
      <c r="AM517" s="8">
        <v>5487</v>
      </c>
      <c r="AN517" s="8">
        <v>15722</v>
      </c>
      <c r="AO517" s="8">
        <v>15493</v>
      </c>
      <c r="AP517" s="8">
        <v>8467</v>
      </c>
      <c r="AQ517" s="8">
        <v>15373</v>
      </c>
      <c r="AR517" s="8">
        <v>14035</v>
      </c>
      <c r="AS517" s="8">
        <v>21834</v>
      </c>
      <c r="AT517" s="8">
        <v>11258</v>
      </c>
      <c r="AU517" s="8">
        <v>13431</v>
      </c>
      <c r="AV517" s="8">
        <v>15243</v>
      </c>
      <c r="AW517" s="8">
        <v>20366</v>
      </c>
      <c r="AX517" s="8">
        <v>13625</v>
      </c>
      <c r="AY517" s="5">
        <v>0</v>
      </c>
      <c r="AZ517" s="5">
        <v>0</v>
      </c>
    </row>
    <row r="518" spans="1:52" x14ac:dyDescent="0.35">
      <c r="A518" s="1" t="s">
        <v>517</v>
      </c>
      <c r="B518" s="2">
        <v>4990753</v>
      </c>
      <c r="C518" s="3" t="s">
        <v>145564</v>
      </c>
      <c r="D518" s="3" t="s">
        <v>853</v>
      </c>
      <c r="E518" s="8">
        <v>4203</v>
      </c>
      <c r="F518" s="8">
        <v>-3225</v>
      </c>
      <c r="G518" s="8">
        <v>-3979</v>
      </c>
      <c r="H518" s="6" t="s">
        <v>148343</v>
      </c>
      <c r="I518" s="6" t="s">
        <v>3302</v>
      </c>
      <c r="J518" s="8">
        <v>-7422</v>
      </c>
      <c r="K518" s="8">
        <v>-2066</v>
      </c>
      <c r="L518" s="8">
        <v>-2830</v>
      </c>
      <c r="M518" s="8">
        <v>2744</v>
      </c>
      <c r="N518" s="8">
        <v>2188</v>
      </c>
      <c r="O518" s="8">
        <v>-3616</v>
      </c>
      <c r="P518" s="8">
        <v>-2725</v>
      </c>
      <c r="Q518" s="8">
        <v>1524</v>
      </c>
      <c r="R518" s="8">
        <v>-7221</v>
      </c>
      <c r="S518" s="6" t="s">
        <v>4068</v>
      </c>
      <c r="T518" s="8">
        <v>-4604</v>
      </c>
      <c r="U518" s="8">
        <v>2889</v>
      </c>
      <c r="V518" s="8">
        <v>2928</v>
      </c>
      <c r="W518" s="8">
        <v>-5742</v>
      </c>
      <c r="X518" s="8">
        <v>-2500</v>
      </c>
      <c r="Y518" s="8">
        <v>-12055</v>
      </c>
      <c r="Z518" s="8">
        <v>-3462</v>
      </c>
      <c r="AA518" s="8">
        <v>-1895</v>
      </c>
      <c r="AB518" s="6" t="s">
        <v>2041</v>
      </c>
      <c r="AC518" s="6" t="s">
        <v>1846</v>
      </c>
      <c r="AD518" s="8">
        <v>2106</v>
      </c>
      <c r="AE518" s="8">
        <v>1183</v>
      </c>
      <c r="AF518" s="8">
        <v>2621</v>
      </c>
      <c r="AG518" s="8">
        <v>2832</v>
      </c>
      <c r="AH518" s="8">
        <v>3112</v>
      </c>
      <c r="AI518" s="8">
        <v>4929</v>
      </c>
      <c r="AJ518" s="8">
        <v>3906</v>
      </c>
      <c r="AK518" s="8">
        <v>3077</v>
      </c>
      <c r="AL518" s="8">
        <v>2627</v>
      </c>
      <c r="AM518" s="8">
        <v>3572</v>
      </c>
      <c r="AN518" s="8">
        <v>2950</v>
      </c>
      <c r="AO518" s="8">
        <v>2166</v>
      </c>
      <c r="AP518" s="8">
        <v>2596</v>
      </c>
      <c r="AQ518" s="8">
        <v>2903</v>
      </c>
      <c r="AR518" s="6" t="s">
        <v>2506</v>
      </c>
      <c r="AS518" s="8">
        <v>-2799</v>
      </c>
      <c r="AT518" s="8">
        <v>1916</v>
      </c>
      <c r="AU518" s="8">
        <v>3279</v>
      </c>
      <c r="AV518" s="8">
        <v>2610</v>
      </c>
      <c r="AW518" s="8">
        <v>5324</v>
      </c>
      <c r="AX518" s="8">
        <v>5225</v>
      </c>
      <c r="AY518" s="8">
        <v>2960</v>
      </c>
      <c r="AZ518" s="8">
        <v>4706</v>
      </c>
    </row>
    <row r="519" spans="1:52" x14ac:dyDescent="0.35">
      <c r="A519" s="1" t="s">
        <v>518</v>
      </c>
      <c r="B519" s="2">
        <v>12086542</v>
      </c>
      <c r="C519" s="3" t="s">
        <v>145565</v>
      </c>
      <c r="D519" s="3" t="s">
        <v>853</v>
      </c>
      <c r="E519" s="8">
        <v>2879</v>
      </c>
      <c r="F519" s="8">
        <v>2600</v>
      </c>
      <c r="G519" s="8">
        <v>3754</v>
      </c>
      <c r="H519" s="8">
        <v>5677</v>
      </c>
      <c r="I519" s="6" t="s">
        <v>4617</v>
      </c>
      <c r="J519" s="5">
        <v>0</v>
      </c>
      <c r="K519" s="5">
        <v>0</v>
      </c>
      <c r="L519" s="5">
        <v>0</v>
      </c>
      <c r="M519" s="5">
        <v>0</v>
      </c>
      <c r="N519" s="5">
        <v>0</v>
      </c>
      <c r="O519" s="5">
        <v>0</v>
      </c>
      <c r="P519" s="5">
        <v>0</v>
      </c>
      <c r="Q519" s="5">
        <v>0</v>
      </c>
      <c r="R519" s="5">
        <v>0</v>
      </c>
      <c r="S519" s="5">
        <v>0</v>
      </c>
      <c r="T519" s="5">
        <v>0</v>
      </c>
      <c r="U519" s="5">
        <v>0</v>
      </c>
      <c r="V519" s="5">
        <v>0</v>
      </c>
      <c r="W519" s="5">
        <v>0</v>
      </c>
      <c r="X519" s="5">
        <v>0</v>
      </c>
      <c r="Y519" s="5">
        <v>0</v>
      </c>
      <c r="Z519" s="5">
        <v>0</v>
      </c>
      <c r="AA519" s="5">
        <v>0</v>
      </c>
      <c r="AB519" s="5">
        <v>0</v>
      </c>
      <c r="AC519" s="5">
        <v>0</v>
      </c>
      <c r="AD519" s="5">
        <v>0</v>
      </c>
      <c r="AE519" s="5">
        <v>0</v>
      </c>
      <c r="AF519" s="5">
        <v>0</v>
      </c>
      <c r="AG519" s="5">
        <v>0</v>
      </c>
      <c r="AH519" s="5">
        <v>0</v>
      </c>
      <c r="AI519" s="5">
        <v>0</v>
      </c>
      <c r="AJ519" s="5">
        <v>0</v>
      </c>
      <c r="AK519" s="5">
        <v>0</v>
      </c>
      <c r="AL519" s="5">
        <v>0</v>
      </c>
      <c r="AM519" s="5">
        <v>0</v>
      </c>
      <c r="AN519" s="5">
        <v>0</v>
      </c>
      <c r="AO519" s="5">
        <v>0</v>
      </c>
      <c r="AP519" s="5">
        <v>0</v>
      </c>
      <c r="AQ519" s="5">
        <v>0</v>
      </c>
      <c r="AR519" s="5">
        <v>0</v>
      </c>
      <c r="AS519" s="5">
        <v>0</v>
      </c>
      <c r="AT519" s="5">
        <v>0</v>
      </c>
      <c r="AU519" s="5">
        <v>0</v>
      </c>
      <c r="AV519" s="5">
        <v>0</v>
      </c>
      <c r="AW519" s="5">
        <v>0</v>
      </c>
      <c r="AX519" s="5">
        <v>0</v>
      </c>
      <c r="AY519" s="5">
        <v>0</v>
      </c>
      <c r="AZ519" s="5">
        <v>0</v>
      </c>
    </row>
    <row r="520" spans="1:52" x14ac:dyDescent="0.35">
      <c r="A520" s="1" t="s">
        <v>519</v>
      </c>
      <c r="B520" s="2">
        <v>4989446</v>
      </c>
      <c r="C520" s="3" t="s">
        <v>145566</v>
      </c>
      <c r="D520" s="3" t="s">
        <v>853</v>
      </c>
      <c r="E520" s="8">
        <v>7582</v>
      </c>
      <c r="F520" s="8">
        <v>2257</v>
      </c>
      <c r="G520" s="6" t="s">
        <v>4673</v>
      </c>
      <c r="H520" s="8">
        <v>1948</v>
      </c>
      <c r="I520" s="6" t="s">
        <v>147407</v>
      </c>
      <c r="J520" s="5">
        <v>0</v>
      </c>
      <c r="K520" s="5">
        <v>0</v>
      </c>
      <c r="L520" s="8">
        <v>4220</v>
      </c>
      <c r="M520" s="8">
        <v>1613</v>
      </c>
      <c r="N520" s="8">
        <v>3766</v>
      </c>
      <c r="O520" s="8">
        <v>4826</v>
      </c>
      <c r="P520" s="8">
        <v>3982</v>
      </c>
      <c r="Q520" s="8">
        <v>3140</v>
      </c>
      <c r="R520" s="8">
        <v>3429</v>
      </c>
      <c r="S520" s="8">
        <v>1989</v>
      </c>
      <c r="T520" s="8">
        <v>5052</v>
      </c>
      <c r="U520" s="8">
        <v>2570</v>
      </c>
      <c r="V520" s="8">
        <v>1869</v>
      </c>
      <c r="W520" s="8">
        <v>2528</v>
      </c>
      <c r="X520" s="8">
        <v>3501</v>
      </c>
      <c r="Y520" s="8">
        <v>2657</v>
      </c>
      <c r="Z520" s="8">
        <v>3264</v>
      </c>
      <c r="AA520" s="8">
        <v>3382</v>
      </c>
      <c r="AB520" s="8">
        <v>4793</v>
      </c>
      <c r="AC520" s="8">
        <v>1858</v>
      </c>
      <c r="AD520" s="8">
        <v>3612</v>
      </c>
      <c r="AE520" s="8">
        <v>8438</v>
      </c>
      <c r="AF520" s="8">
        <v>8470</v>
      </c>
      <c r="AG520" s="8">
        <v>5226</v>
      </c>
      <c r="AH520" s="8">
        <v>6382</v>
      </c>
      <c r="AI520" s="8">
        <v>9421</v>
      </c>
      <c r="AJ520" s="8">
        <v>6374</v>
      </c>
      <c r="AK520" s="8">
        <v>2515</v>
      </c>
      <c r="AL520" s="8">
        <v>6927</v>
      </c>
      <c r="AM520" s="5">
        <v>0</v>
      </c>
      <c r="AN520" s="5">
        <v>0</v>
      </c>
      <c r="AO520" s="5">
        <v>0</v>
      </c>
      <c r="AP520" s="5">
        <v>0</v>
      </c>
      <c r="AQ520" s="5">
        <v>0</v>
      </c>
      <c r="AR520" s="5">
        <v>0</v>
      </c>
      <c r="AS520" s="5">
        <v>0</v>
      </c>
      <c r="AT520" s="5">
        <v>0</v>
      </c>
      <c r="AU520" s="5">
        <v>0</v>
      </c>
      <c r="AV520" s="5">
        <v>0</v>
      </c>
      <c r="AW520" s="5">
        <v>0</v>
      </c>
      <c r="AX520" s="5">
        <v>0</v>
      </c>
      <c r="AY520" s="5">
        <v>0</v>
      </c>
      <c r="AZ520" s="5">
        <v>0</v>
      </c>
    </row>
    <row r="521" spans="1:52" x14ac:dyDescent="0.35">
      <c r="A521" s="1" t="s">
        <v>520</v>
      </c>
      <c r="B521" s="2">
        <v>11035274</v>
      </c>
      <c r="C521" s="3" t="s">
        <v>145567</v>
      </c>
      <c r="D521" s="3" t="s">
        <v>853</v>
      </c>
      <c r="E521" s="6" t="s">
        <v>2417</v>
      </c>
      <c r="F521" s="6" t="s">
        <v>1612</v>
      </c>
      <c r="G521" s="6" t="s">
        <v>5871</v>
      </c>
      <c r="H521" s="8">
        <v>1086</v>
      </c>
      <c r="I521" s="6" t="s">
        <v>2676</v>
      </c>
      <c r="J521" s="8">
        <v>1535</v>
      </c>
      <c r="K521" s="6" t="s">
        <v>147112</v>
      </c>
      <c r="L521" s="8">
        <v>1557</v>
      </c>
      <c r="M521" s="6" t="s">
        <v>148960</v>
      </c>
      <c r="N521" s="5">
        <v>0</v>
      </c>
      <c r="O521" s="5">
        <v>0</v>
      </c>
      <c r="P521" s="5">
        <v>0</v>
      </c>
      <c r="Q521" s="5">
        <v>0</v>
      </c>
      <c r="R521" s="5">
        <v>0</v>
      </c>
      <c r="S521" s="5">
        <v>0</v>
      </c>
      <c r="T521" s="5">
        <v>0</v>
      </c>
      <c r="U521" s="5">
        <v>0</v>
      </c>
      <c r="V521" s="5">
        <v>0</v>
      </c>
      <c r="W521" s="5">
        <v>0</v>
      </c>
      <c r="X521" s="5">
        <v>0</v>
      </c>
      <c r="Y521" s="5">
        <v>0</v>
      </c>
      <c r="Z521" s="5">
        <v>0</v>
      </c>
      <c r="AA521" s="5">
        <v>0</v>
      </c>
      <c r="AB521" s="5">
        <v>0</v>
      </c>
      <c r="AC521" s="5">
        <v>0</v>
      </c>
      <c r="AD521" s="5">
        <v>0</v>
      </c>
      <c r="AE521" s="5">
        <v>0</v>
      </c>
      <c r="AF521" s="5">
        <v>0</v>
      </c>
      <c r="AG521" s="5">
        <v>0</v>
      </c>
      <c r="AH521" s="5">
        <v>0</v>
      </c>
      <c r="AI521" s="5">
        <v>0</v>
      </c>
      <c r="AJ521" s="5">
        <v>0</v>
      </c>
      <c r="AK521" s="5">
        <v>0</v>
      </c>
      <c r="AL521" s="5">
        <v>0</v>
      </c>
      <c r="AM521" s="5">
        <v>0</v>
      </c>
      <c r="AN521" s="5">
        <v>0</v>
      </c>
      <c r="AO521" s="5">
        <v>0</v>
      </c>
      <c r="AP521" s="5">
        <v>0</v>
      </c>
      <c r="AQ521" s="5">
        <v>0</v>
      </c>
      <c r="AR521" s="5">
        <v>0</v>
      </c>
      <c r="AS521" s="5">
        <v>0</v>
      </c>
      <c r="AT521" s="5">
        <v>0</v>
      </c>
      <c r="AU521" s="5">
        <v>0</v>
      </c>
      <c r="AV521" s="5">
        <v>0</v>
      </c>
      <c r="AW521" s="5">
        <v>0</v>
      </c>
      <c r="AX521" s="5">
        <v>0</v>
      </c>
      <c r="AY521" s="5">
        <v>0</v>
      </c>
      <c r="AZ521" s="5">
        <v>0</v>
      </c>
    </row>
    <row r="522" spans="1:52" x14ac:dyDescent="0.35">
      <c r="A522" s="1" t="s">
        <v>521</v>
      </c>
      <c r="B522" s="2">
        <v>4995069</v>
      </c>
      <c r="C522" s="3" t="s">
        <v>145568</v>
      </c>
      <c r="D522" s="3" t="s">
        <v>853</v>
      </c>
      <c r="E522" s="8">
        <v>1508</v>
      </c>
      <c r="F522" s="8">
        <v>1266</v>
      </c>
      <c r="G522" s="8">
        <v>1445</v>
      </c>
      <c r="H522" s="8">
        <v>2108</v>
      </c>
      <c r="I522" s="6" t="s">
        <v>1110</v>
      </c>
      <c r="J522" s="8">
        <v>1755</v>
      </c>
      <c r="K522" s="6" t="s">
        <v>5306</v>
      </c>
      <c r="L522" s="8">
        <v>2886</v>
      </c>
      <c r="M522" s="8">
        <v>2308</v>
      </c>
      <c r="N522" s="8">
        <v>4345</v>
      </c>
      <c r="O522" s="8">
        <v>3506</v>
      </c>
      <c r="P522" s="8">
        <v>4390</v>
      </c>
      <c r="Q522" s="8">
        <v>2518</v>
      </c>
      <c r="R522" s="8">
        <v>5304</v>
      </c>
      <c r="S522" s="8">
        <v>1876</v>
      </c>
      <c r="T522" s="8">
        <v>4647</v>
      </c>
      <c r="U522" s="8">
        <v>5584</v>
      </c>
      <c r="V522" s="8">
        <v>1652</v>
      </c>
      <c r="W522" s="8">
        <v>3376</v>
      </c>
      <c r="X522" s="8">
        <v>4556</v>
      </c>
      <c r="Y522" s="8">
        <v>3362</v>
      </c>
      <c r="Z522" s="8">
        <v>3138</v>
      </c>
      <c r="AA522" s="8">
        <v>4724</v>
      </c>
      <c r="AB522" s="8">
        <v>4059</v>
      </c>
      <c r="AC522" s="8">
        <v>4523</v>
      </c>
      <c r="AD522" s="8">
        <v>3591</v>
      </c>
      <c r="AE522" s="8">
        <v>2950</v>
      </c>
      <c r="AF522" s="8">
        <v>4066</v>
      </c>
      <c r="AG522" s="8">
        <v>2243</v>
      </c>
      <c r="AH522" s="8">
        <v>4058</v>
      </c>
      <c r="AI522" s="8">
        <v>5266</v>
      </c>
      <c r="AJ522" s="8">
        <v>2124</v>
      </c>
      <c r="AK522" s="8">
        <v>6938</v>
      </c>
      <c r="AL522" s="8">
        <v>2815</v>
      </c>
      <c r="AM522" s="8">
        <v>3113</v>
      </c>
      <c r="AN522" s="8">
        <v>2998</v>
      </c>
      <c r="AO522" s="8">
        <v>3580</v>
      </c>
      <c r="AP522" s="8">
        <v>2864</v>
      </c>
      <c r="AQ522" s="8">
        <v>3510</v>
      </c>
      <c r="AR522" s="8">
        <v>3384</v>
      </c>
      <c r="AS522" s="8">
        <v>3900</v>
      </c>
      <c r="AT522" s="8">
        <v>2482</v>
      </c>
      <c r="AU522" s="8">
        <v>3380</v>
      </c>
      <c r="AV522" s="8">
        <v>2366</v>
      </c>
      <c r="AW522" s="8">
        <v>2396</v>
      </c>
      <c r="AX522" s="8">
        <v>2941</v>
      </c>
      <c r="AY522" s="8">
        <v>3071</v>
      </c>
      <c r="AZ522" s="8">
        <v>3044</v>
      </c>
    </row>
    <row r="523" spans="1:52" x14ac:dyDescent="0.35">
      <c r="A523" s="1" t="s">
        <v>522</v>
      </c>
      <c r="B523" s="2">
        <v>4913153</v>
      </c>
      <c r="C523" s="3" t="s">
        <v>145569</v>
      </c>
      <c r="D523" s="3" t="s">
        <v>853</v>
      </c>
      <c r="E523" s="5">
        <v>0</v>
      </c>
      <c r="F523" s="5">
        <v>0</v>
      </c>
      <c r="G523" s="5">
        <v>0</v>
      </c>
      <c r="H523" s="5">
        <v>0</v>
      </c>
      <c r="I523" s="5">
        <v>0</v>
      </c>
      <c r="J523" s="5">
        <v>0</v>
      </c>
      <c r="K523" s="8">
        <v>2210</v>
      </c>
      <c r="L523" s="8">
        <v>4554</v>
      </c>
      <c r="M523" s="8">
        <v>2778</v>
      </c>
      <c r="N523" s="8">
        <v>3246</v>
      </c>
      <c r="O523" s="8">
        <v>4187</v>
      </c>
      <c r="P523" s="8">
        <v>3533</v>
      </c>
      <c r="Q523" s="8">
        <v>4454</v>
      </c>
      <c r="R523" s="8">
        <v>2770</v>
      </c>
      <c r="S523" s="8">
        <v>3890</v>
      </c>
      <c r="T523" s="8">
        <v>3540</v>
      </c>
      <c r="U523" s="8">
        <v>5350</v>
      </c>
      <c r="V523" s="8">
        <v>3071</v>
      </c>
      <c r="W523" s="8">
        <v>4008</v>
      </c>
      <c r="X523" s="8">
        <v>3267</v>
      </c>
      <c r="Y523" s="8">
        <v>3821</v>
      </c>
      <c r="Z523" s="8">
        <v>2522</v>
      </c>
      <c r="AA523" s="8">
        <v>4259</v>
      </c>
      <c r="AB523" s="8">
        <v>4172</v>
      </c>
      <c r="AC523" s="8">
        <v>5977</v>
      </c>
      <c r="AD523" s="8">
        <v>3527</v>
      </c>
      <c r="AE523" s="6" t="s">
        <v>5305</v>
      </c>
      <c r="AF523" s="8">
        <v>7348</v>
      </c>
      <c r="AG523" s="8">
        <v>5213</v>
      </c>
      <c r="AH523" s="8">
        <v>6950</v>
      </c>
      <c r="AI523" s="8">
        <v>3448</v>
      </c>
      <c r="AJ523" s="8">
        <v>1869</v>
      </c>
      <c r="AK523" s="8">
        <v>4753</v>
      </c>
      <c r="AL523" s="8">
        <v>5294</v>
      </c>
      <c r="AM523" s="8">
        <v>3024</v>
      </c>
      <c r="AN523" s="8">
        <v>3133</v>
      </c>
      <c r="AO523" s="8">
        <v>5327</v>
      </c>
      <c r="AP523" s="8">
        <v>1138</v>
      </c>
      <c r="AQ523" s="8">
        <v>1854</v>
      </c>
      <c r="AR523" s="8">
        <v>2808</v>
      </c>
      <c r="AS523" s="8">
        <v>2285</v>
      </c>
      <c r="AT523" s="8">
        <v>1716</v>
      </c>
      <c r="AU523" s="8">
        <v>1535</v>
      </c>
      <c r="AV523" s="8">
        <v>3096</v>
      </c>
      <c r="AW523" s="8">
        <v>1629</v>
      </c>
      <c r="AX523" s="8">
        <v>2426</v>
      </c>
      <c r="AY523" s="6" t="s">
        <v>902</v>
      </c>
      <c r="AZ523" s="8">
        <v>2586</v>
      </c>
    </row>
    <row r="524" spans="1:52" x14ac:dyDescent="0.35">
      <c r="A524" s="1" t="s">
        <v>523</v>
      </c>
      <c r="B524" s="2">
        <v>6676285</v>
      </c>
      <c r="C524" s="3" t="s">
        <v>145570</v>
      </c>
      <c r="D524" s="3" t="s">
        <v>853</v>
      </c>
      <c r="E524" s="8">
        <v>2687</v>
      </c>
      <c r="F524" s="8">
        <v>1575</v>
      </c>
      <c r="G524" s="8">
        <v>1826</v>
      </c>
      <c r="H524" s="8">
        <v>2659</v>
      </c>
      <c r="I524" s="8">
        <v>3764</v>
      </c>
      <c r="J524" s="6" t="s">
        <v>147580</v>
      </c>
      <c r="K524" s="8">
        <v>-3349</v>
      </c>
      <c r="L524" s="8">
        <v>3720</v>
      </c>
      <c r="M524" s="8">
        <v>1326</v>
      </c>
      <c r="N524" s="6" t="s">
        <v>2601</v>
      </c>
      <c r="O524" s="8">
        <v>2596</v>
      </c>
      <c r="P524" s="8">
        <v>1796</v>
      </c>
      <c r="Q524" s="6" t="s">
        <v>2056</v>
      </c>
      <c r="R524" s="8">
        <v>6235</v>
      </c>
      <c r="S524" s="8">
        <v>-2404</v>
      </c>
      <c r="T524" s="8">
        <v>2410</v>
      </c>
      <c r="U524" s="8">
        <v>1386</v>
      </c>
      <c r="V524" s="8">
        <v>2896</v>
      </c>
      <c r="W524" s="8">
        <v>8772</v>
      </c>
      <c r="X524" s="8">
        <v>3682</v>
      </c>
      <c r="Y524" s="8">
        <v>1231</v>
      </c>
      <c r="Z524" s="5">
        <v>0</v>
      </c>
      <c r="AA524" s="5">
        <v>0</v>
      </c>
      <c r="AB524" s="5">
        <v>0</v>
      </c>
      <c r="AC524" s="5">
        <v>0</v>
      </c>
      <c r="AD524" s="5">
        <v>0</v>
      </c>
      <c r="AE524" s="5">
        <v>0</v>
      </c>
      <c r="AF524" s="5">
        <v>0</v>
      </c>
      <c r="AG524" s="5">
        <v>0</v>
      </c>
      <c r="AH524" s="5">
        <v>0</v>
      </c>
      <c r="AI524" s="5">
        <v>0</v>
      </c>
      <c r="AJ524" s="5">
        <v>0</v>
      </c>
      <c r="AK524" s="5">
        <v>0</v>
      </c>
      <c r="AL524" s="5">
        <v>0</v>
      </c>
      <c r="AM524" s="5">
        <v>0</v>
      </c>
      <c r="AN524" s="5">
        <v>0</v>
      </c>
      <c r="AO524" s="5">
        <v>0</v>
      </c>
      <c r="AP524" s="5">
        <v>0</v>
      </c>
      <c r="AQ524" s="5">
        <v>0</v>
      </c>
      <c r="AR524" s="5">
        <v>0</v>
      </c>
      <c r="AS524" s="5">
        <v>0</v>
      </c>
      <c r="AT524" s="5">
        <v>0</v>
      </c>
      <c r="AU524" s="5">
        <v>0</v>
      </c>
      <c r="AV524" s="5">
        <v>0</v>
      </c>
      <c r="AW524" s="5">
        <v>0</v>
      </c>
      <c r="AX524" s="5">
        <v>0</v>
      </c>
      <c r="AY524" s="5">
        <v>0</v>
      </c>
      <c r="AZ524" s="5">
        <v>0</v>
      </c>
    </row>
    <row r="525" spans="1:52" x14ac:dyDescent="0.35">
      <c r="A525" s="1" t="s">
        <v>524</v>
      </c>
      <c r="B525" s="2">
        <v>105595526</v>
      </c>
      <c r="C525" s="3" t="s">
        <v>145571</v>
      </c>
      <c r="D525" s="3" t="s">
        <v>853</v>
      </c>
      <c r="E525" s="5">
        <v>0</v>
      </c>
      <c r="F525" s="5">
        <v>0</v>
      </c>
      <c r="G525" s="5">
        <v>0</v>
      </c>
      <c r="H525" s="5">
        <v>0</v>
      </c>
      <c r="I525" s="5">
        <v>0</v>
      </c>
      <c r="J525" s="5">
        <v>0</v>
      </c>
      <c r="K525" s="5">
        <v>0</v>
      </c>
      <c r="L525" s="5">
        <v>0</v>
      </c>
      <c r="M525" s="5">
        <v>0</v>
      </c>
      <c r="N525" s="5">
        <v>0</v>
      </c>
      <c r="O525" s="5">
        <v>0</v>
      </c>
      <c r="P525" s="5">
        <v>0</v>
      </c>
      <c r="Q525" s="5">
        <v>0</v>
      </c>
      <c r="R525" s="5">
        <v>0</v>
      </c>
      <c r="S525" s="5">
        <v>0</v>
      </c>
      <c r="T525" s="5">
        <v>0</v>
      </c>
      <c r="U525" s="5">
        <v>0</v>
      </c>
      <c r="V525" s="5">
        <v>0</v>
      </c>
      <c r="W525" s="5">
        <v>0</v>
      </c>
      <c r="X525" s="5">
        <v>0</v>
      </c>
      <c r="Y525" s="5">
        <v>0</v>
      </c>
      <c r="Z525" s="5">
        <v>0</v>
      </c>
      <c r="AA525" s="5">
        <v>0</v>
      </c>
      <c r="AB525" s="5">
        <v>0</v>
      </c>
      <c r="AC525" s="5">
        <v>0</v>
      </c>
      <c r="AD525" s="5">
        <v>0</v>
      </c>
      <c r="AE525" s="5">
        <v>0</v>
      </c>
      <c r="AF525" s="5">
        <v>0</v>
      </c>
      <c r="AG525" s="5">
        <v>0</v>
      </c>
      <c r="AH525" s="5">
        <v>0</v>
      </c>
      <c r="AI525" s="5">
        <v>0</v>
      </c>
      <c r="AJ525" s="5">
        <v>0</v>
      </c>
      <c r="AK525" s="5">
        <v>0</v>
      </c>
      <c r="AL525" s="5">
        <v>0</v>
      </c>
      <c r="AM525" s="5">
        <v>0</v>
      </c>
      <c r="AN525" s="5">
        <v>0</v>
      </c>
      <c r="AO525" s="5">
        <v>0</v>
      </c>
      <c r="AP525" s="5">
        <v>0</v>
      </c>
      <c r="AQ525" s="5">
        <v>0</v>
      </c>
      <c r="AR525" s="5">
        <v>0</v>
      </c>
      <c r="AS525" s="5">
        <v>0</v>
      </c>
      <c r="AT525" s="5">
        <v>0</v>
      </c>
      <c r="AU525" s="5">
        <v>0</v>
      </c>
      <c r="AV525" s="5">
        <v>0</v>
      </c>
      <c r="AW525" s="5">
        <v>0</v>
      </c>
      <c r="AX525" s="5">
        <v>0</v>
      </c>
      <c r="AY525" s="5">
        <v>0</v>
      </c>
      <c r="AZ525" s="5">
        <v>0</v>
      </c>
    </row>
    <row r="526" spans="1:52" x14ac:dyDescent="0.35">
      <c r="A526" s="1" t="s">
        <v>525</v>
      </c>
      <c r="B526" s="2">
        <v>101292469</v>
      </c>
      <c r="C526" s="3" t="s">
        <v>145572</v>
      </c>
      <c r="D526" s="3" t="s">
        <v>853</v>
      </c>
      <c r="E526" s="5">
        <v>0</v>
      </c>
      <c r="F526" s="5">
        <v>0</v>
      </c>
      <c r="G526" s="5">
        <v>0</v>
      </c>
      <c r="H526" s="5">
        <v>0</v>
      </c>
      <c r="I526" s="5">
        <v>0</v>
      </c>
      <c r="J526" s="5">
        <v>0</v>
      </c>
      <c r="K526" s="5">
        <v>0</v>
      </c>
      <c r="L526" s="5">
        <v>0</v>
      </c>
      <c r="M526" s="5">
        <v>0</v>
      </c>
      <c r="N526" s="5">
        <v>0</v>
      </c>
      <c r="O526" s="5">
        <v>0</v>
      </c>
      <c r="P526" s="5">
        <v>0</v>
      </c>
      <c r="Q526" s="5">
        <v>0</v>
      </c>
      <c r="R526" s="5">
        <v>0</v>
      </c>
      <c r="S526" s="5">
        <v>0</v>
      </c>
      <c r="T526" s="5">
        <v>0</v>
      </c>
      <c r="U526" s="5">
        <v>0</v>
      </c>
      <c r="V526" s="5">
        <v>0</v>
      </c>
      <c r="W526" s="5">
        <v>0</v>
      </c>
      <c r="X526" s="5">
        <v>0</v>
      </c>
      <c r="Y526" s="5">
        <v>0</v>
      </c>
      <c r="Z526" s="5">
        <v>0</v>
      </c>
      <c r="AA526" s="5">
        <v>0</v>
      </c>
      <c r="AB526" s="5">
        <v>0</v>
      </c>
      <c r="AC526" s="5">
        <v>0</v>
      </c>
      <c r="AD526" s="5">
        <v>0</v>
      </c>
      <c r="AE526" s="5">
        <v>0</v>
      </c>
      <c r="AF526" s="5">
        <v>0</v>
      </c>
      <c r="AG526" s="5">
        <v>0</v>
      </c>
      <c r="AH526" s="5">
        <v>0</v>
      </c>
      <c r="AI526" s="5">
        <v>0</v>
      </c>
      <c r="AJ526" s="5">
        <v>0</v>
      </c>
      <c r="AK526" s="5">
        <v>0</v>
      </c>
      <c r="AL526" s="5">
        <v>0</v>
      </c>
      <c r="AM526" s="5">
        <v>0</v>
      </c>
      <c r="AN526" s="5">
        <v>0</v>
      </c>
      <c r="AO526" s="5">
        <v>0</v>
      </c>
      <c r="AP526" s="5">
        <v>0</v>
      </c>
      <c r="AQ526" s="5">
        <v>0</v>
      </c>
      <c r="AR526" s="5">
        <v>0</v>
      </c>
      <c r="AS526" s="5">
        <v>0</v>
      </c>
      <c r="AT526" s="5">
        <v>0</v>
      </c>
      <c r="AU526" s="5">
        <v>0</v>
      </c>
      <c r="AV526" s="5">
        <v>0</v>
      </c>
      <c r="AW526" s="5">
        <v>0</v>
      </c>
      <c r="AX526" s="5">
        <v>0</v>
      </c>
      <c r="AY526" s="5">
        <v>0</v>
      </c>
      <c r="AZ526" s="5">
        <v>0</v>
      </c>
    </row>
    <row r="527" spans="1:52" x14ac:dyDescent="0.35">
      <c r="A527" s="1" t="s">
        <v>526</v>
      </c>
      <c r="B527" s="2">
        <v>4910432</v>
      </c>
      <c r="C527" s="3" t="s">
        <v>145573</v>
      </c>
      <c r="D527" s="3" t="s">
        <v>853</v>
      </c>
      <c r="E527" s="5">
        <v>0</v>
      </c>
      <c r="F527" s="5">
        <v>0</v>
      </c>
      <c r="G527" s="5">
        <v>0</v>
      </c>
      <c r="H527" s="5">
        <v>0</v>
      </c>
      <c r="I527" s="8">
        <v>-91860</v>
      </c>
      <c r="J527" s="5">
        <v>0</v>
      </c>
      <c r="K527" s="5">
        <v>0</v>
      </c>
      <c r="L527" s="5">
        <v>0</v>
      </c>
      <c r="M527" s="8">
        <v>-283385</v>
      </c>
      <c r="N527" s="8">
        <v>10160</v>
      </c>
      <c r="O527" s="8">
        <v>7088</v>
      </c>
      <c r="P527" s="8">
        <v>5168</v>
      </c>
      <c r="Q527" s="8">
        <v>3670</v>
      </c>
      <c r="R527" s="8">
        <v>8646</v>
      </c>
      <c r="S527" s="8">
        <v>9378</v>
      </c>
      <c r="T527" s="8">
        <v>7644</v>
      </c>
      <c r="U527" s="8">
        <v>9030</v>
      </c>
      <c r="V527" s="8">
        <v>5387</v>
      </c>
      <c r="W527" s="8">
        <v>7870</v>
      </c>
      <c r="X527" s="8">
        <v>8401</v>
      </c>
      <c r="Y527" s="8">
        <v>7741</v>
      </c>
      <c r="Z527" s="8">
        <v>9782</v>
      </c>
      <c r="AA527" s="8">
        <v>9447</v>
      </c>
      <c r="AB527" s="8">
        <v>8252</v>
      </c>
      <c r="AC527" s="8">
        <v>6748</v>
      </c>
      <c r="AD527" s="8">
        <v>9411</v>
      </c>
      <c r="AE527" s="8">
        <v>7628</v>
      </c>
      <c r="AF527" s="8">
        <v>7574</v>
      </c>
      <c r="AG527" s="8">
        <v>7213</v>
      </c>
      <c r="AH527" s="8">
        <v>7432</v>
      </c>
      <c r="AI527" s="8">
        <v>8990</v>
      </c>
      <c r="AJ527" s="8">
        <v>5905</v>
      </c>
      <c r="AK527" s="8">
        <v>9772</v>
      </c>
      <c r="AL527" s="8">
        <v>13716</v>
      </c>
      <c r="AM527" s="8">
        <v>17592</v>
      </c>
      <c r="AN527" s="8">
        <v>12387</v>
      </c>
      <c r="AO527" s="8">
        <v>16892</v>
      </c>
      <c r="AP527" s="8">
        <v>15758</v>
      </c>
      <c r="AQ527" s="8">
        <v>10930</v>
      </c>
      <c r="AR527" s="8">
        <v>11599</v>
      </c>
      <c r="AS527" s="5">
        <v>0</v>
      </c>
      <c r="AT527" s="5">
        <v>0</v>
      </c>
      <c r="AU527" s="5">
        <v>0</v>
      </c>
      <c r="AV527" s="5">
        <v>0</v>
      </c>
      <c r="AW527" s="8">
        <v>11776</v>
      </c>
      <c r="AX527" s="5">
        <v>0</v>
      </c>
      <c r="AY527" s="5">
        <v>0</v>
      </c>
      <c r="AZ527" s="5">
        <v>0</v>
      </c>
    </row>
    <row r="528" spans="1:52" x14ac:dyDescent="0.35">
      <c r="A528" s="1" t="s">
        <v>527</v>
      </c>
      <c r="B528" s="2">
        <v>4408012</v>
      </c>
      <c r="C528" s="3" t="s">
        <v>145574</v>
      </c>
      <c r="D528" s="3" t="s">
        <v>853</v>
      </c>
      <c r="E528" s="8">
        <v>-50380</v>
      </c>
      <c r="F528" s="8">
        <v>38747</v>
      </c>
      <c r="G528" s="8">
        <v>-36976</v>
      </c>
      <c r="H528" s="8">
        <v>-126497</v>
      </c>
      <c r="I528" s="8">
        <v>46461</v>
      </c>
      <c r="J528" s="8">
        <v>-193252</v>
      </c>
      <c r="K528" s="8">
        <v>227388</v>
      </c>
      <c r="L528" s="8">
        <v>-240513</v>
      </c>
      <c r="M528" s="8">
        <v>3431</v>
      </c>
      <c r="N528" s="8">
        <v>2967</v>
      </c>
      <c r="O528" s="8">
        <v>-12916</v>
      </c>
      <c r="P528" s="8">
        <v>-3087</v>
      </c>
      <c r="Q528" s="8">
        <v>27814</v>
      </c>
      <c r="R528" s="5">
        <v>0</v>
      </c>
      <c r="S528" s="8">
        <v>-50508</v>
      </c>
      <c r="T528" s="8">
        <v>-62398</v>
      </c>
      <c r="U528" s="8">
        <v>-56808</v>
      </c>
      <c r="V528" s="8">
        <v>-36082</v>
      </c>
      <c r="W528" s="5">
        <v>0</v>
      </c>
      <c r="X528" s="8">
        <v>-37794</v>
      </c>
      <c r="Y528" s="8">
        <v>-33781</v>
      </c>
      <c r="Z528" s="8">
        <v>-12874</v>
      </c>
      <c r="AA528" s="8">
        <v>-25463</v>
      </c>
      <c r="AB528" s="8">
        <v>-18325</v>
      </c>
      <c r="AC528" s="8">
        <v>1462</v>
      </c>
      <c r="AD528" s="8">
        <v>-60794</v>
      </c>
      <c r="AE528" s="8">
        <v>-26900</v>
      </c>
      <c r="AF528" s="8">
        <v>-35402</v>
      </c>
      <c r="AG528" s="8">
        <v>-17890</v>
      </c>
      <c r="AH528" s="8">
        <v>-18793</v>
      </c>
      <c r="AI528" s="8">
        <v>-27426</v>
      </c>
      <c r="AJ528" s="8">
        <v>9801</v>
      </c>
      <c r="AK528" s="8">
        <v>-23126</v>
      </c>
      <c r="AL528" s="8">
        <v>-45368</v>
      </c>
      <c r="AM528" s="8">
        <v>-4664</v>
      </c>
      <c r="AN528" s="6" t="s">
        <v>151759</v>
      </c>
      <c r="AO528" s="8">
        <v>-6900</v>
      </c>
      <c r="AP528" s="8">
        <v>-10555</v>
      </c>
      <c r="AQ528" s="8">
        <v>-6076</v>
      </c>
      <c r="AR528" s="8">
        <v>-6399</v>
      </c>
      <c r="AS528" s="8">
        <v>-9533</v>
      </c>
      <c r="AT528" s="8">
        <v>-8935</v>
      </c>
      <c r="AU528" s="8">
        <v>-1834</v>
      </c>
      <c r="AV528" s="8">
        <v>-1754</v>
      </c>
      <c r="AW528" s="5">
        <v>0</v>
      </c>
      <c r="AX528" s="5">
        <v>0</v>
      </c>
      <c r="AY528" s="8">
        <v>-2290</v>
      </c>
      <c r="AZ528" s="8">
        <v>-4317</v>
      </c>
    </row>
    <row r="529" spans="1:52" x14ac:dyDescent="0.35">
      <c r="A529" s="1" t="s">
        <v>528</v>
      </c>
      <c r="B529" s="2">
        <v>19160576</v>
      </c>
      <c r="C529" s="3" t="s">
        <v>145575</v>
      </c>
      <c r="D529" s="3" t="s">
        <v>853</v>
      </c>
      <c r="E529" s="8">
        <v>-2040</v>
      </c>
      <c r="F529" s="8">
        <v>-3454</v>
      </c>
      <c r="G529" s="6" t="s">
        <v>4582</v>
      </c>
      <c r="H529" s="8">
        <v>-2018</v>
      </c>
      <c r="I529" s="8">
        <v>-2525</v>
      </c>
      <c r="J529" s="6" t="s">
        <v>7443</v>
      </c>
      <c r="K529" s="8">
        <v>-1166</v>
      </c>
      <c r="L529" s="6" t="s">
        <v>5052</v>
      </c>
      <c r="M529" s="6" t="s">
        <v>5258</v>
      </c>
      <c r="N529" s="5">
        <v>0</v>
      </c>
      <c r="O529" s="5">
        <v>0</v>
      </c>
      <c r="P529" s="5">
        <v>0</v>
      </c>
      <c r="Q529" s="5">
        <v>0</v>
      </c>
      <c r="R529" s="5">
        <v>0</v>
      </c>
      <c r="S529" s="5">
        <v>0</v>
      </c>
      <c r="T529" s="5">
        <v>0</v>
      </c>
      <c r="U529" s="5">
        <v>0</v>
      </c>
      <c r="V529" s="5">
        <v>0</v>
      </c>
      <c r="W529" s="5">
        <v>0</v>
      </c>
      <c r="X529" s="5">
        <v>0</v>
      </c>
      <c r="Y529" s="5">
        <v>0</v>
      </c>
      <c r="Z529" s="5">
        <v>0</v>
      </c>
      <c r="AA529" s="5">
        <v>0</v>
      </c>
      <c r="AB529" s="5">
        <v>0</v>
      </c>
      <c r="AC529" s="5">
        <v>0</v>
      </c>
      <c r="AD529" s="5">
        <v>0</v>
      </c>
      <c r="AE529" s="5">
        <v>0</v>
      </c>
      <c r="AF529" s="5">
        <v>0</v>
      </c>
      <c r="AG529" s="5">
        <v>0</v>
      </c>
      <c r="AH529" s="5">
        <v>0</v>
      </c>
      <c r="AI529" s="5">
        <v>0</v>
      </c>
      <c r="AJ529" s="5">
        <v>0</v>
      </c>
      <c r="AK529" s="5">
        <v>0</v>
      </c>
      <c r="AL529" s="5">
        <v>0</v>
      </c>
      <c r="AM529" s="5">
        <v>0</v>
      </c>
      <c r="AN529" s="5">
        <v>0</v>
      </c>
      <c r="AO529" s="5">
        <v>0</v>
      </c>
      <c r="AP529" s="5">
        <v>0</v>
      </c>
      <c r="AQ529" s="5">
        <v>0</v>
      </c>
      <c r="AR529" s="5">
        <v>0</v>
      </c>
      <c r="AS529" s="5">
        <v>0</v>
      </c>
      <c r="AT529" s="5">
        <v>0</v>
      </c>
      <c r="AU529" s="5">
        <v>0</v>
      </c>
      <c r="AV529" s="5">
        <v>0</v>
      </c>
      <c r="AW529" s="5">
        <v>0</v>
      </c>
      <c r="AX529" s="5">
        <v>0</v>
      </c>
      <c r="AY529" s="5">
        <v>0</v>
      </c>
      <c r="AZ529" s="5">
        <v>0</v>
      </c>
    </row>
    <row r="530" spans="1:52" x14ac:dyDescent="0.35">
      <c r="A530" s="1" t="s">
        <v>529</v>
      </c>
      <c r="B530" s="2">
        <v>106134861</v>
      </c>
      <c r="C530" s="3" t="s">
        <v>145576</v>
      </c>
      <c r="D530" s="3" t="s">
        <v>853</v>
      </c>
      <c r="E530" s="5">
        <v>0</v>
      </c>
      <c r="F530" s="5">
        <v>0</v>
      </c>
      <c r="G530" s="5">
        <v>0</v>
      </c>
      <c r="H530" s="5">
        <v>0</v>
      </c>
      <c r="I530" s="5">
        <v>0</v>
      </c>
      <c r="J530" s="5">
        <v>0</v>
      </c>
      <c r="K530" s="5">
        <v>0</v>
      </c>
      <c r="L530" s="5">
        <v>0</v>
      </c>
      <c r="M530" s="5">
        <v>0</v>
      </c>
      <c r="N530" s="5">
        <v>0</v>
      </c>
      <c r="O530" s="5">
        <v>0</v>
      </c>
      <c r="P530" s="5">
        <v>0</v>
      </c>
      <c r="Q530" s="5">
        <v>0</v>
      </c>
      <c r="R530" s="5">
        <v>0</v>
      </c>
      <c r="S530" s="5">
        <v>0</v>
      </c>
      <c r="T530" s="5">
        <v>0</v>
      </c>
      <c r="U530" s="5">
        <v>0</v>
      </c>
      <c r="V530" s="5">
        <v>0</v>
      </c>
      <c r="W530" s="5">
        <v>0</v>
      </c>
      <c r="X530" s="5">
        <v>0</v>
      </c>
      <c r="Y530" s="5">
        <v>0</v>
      </c>
      <c r="Z530" s="5">
        <v>0</v>
      </c>
      <c r="AA530" s="5">
        <v>0</v>
      </c>
      <c r="AB530" s="5">
        <v>0</v>
      </c>
      <c r="AC530" s="5">
        <v>0</v>
      </c>
      <c r="AD530" s="5">
        <v>0</v>
      </c>
      <c r="AE530" s="5">
        <v>0</v>
      </c>
      <c r="AF530" s="5">
        <v>0</v>
      </c>
      <c r="AG530" s="5">
        <v>0</v>
      </c>
      <c r="AH530" s="5">
        <v>0</v>
      </c>
      <c r="AI530" s="5">
        <v>0</v>
      </c>
      <c r="AJ530" s="5">
        <v>0</v>
      </c>
      <c r="AK530" s="5">
        <v>0</v>
      </c>
      <c r="AL530" s="5">
        <v>0</v>
      </c>
      <c r="AM530" s="5">
        <v>0</v>
      </c>
      <c r="AN530" s="5">
        <v>0</v>
      </c>
      <c r="AO530" s="5">
        <v>0</v>
      </c>
      <c r="AP530" s="5">
        <v>0</v>
      </c>
      <c r="AQ530" s="5">
        <v>0</v>
      </c>
      <c r="AR530" s="5">
        <v>0</v>
      </c>
      <c r="AS530" s="5">
        <v>0</v>
      </c>
      <c r="AT530" s="5">
        <v>0</v>
      </c>
      <c r="AU530" s="5">
        <v>0</v>
      </c>
      <c r="AV530" s="5">
        <v>0</v>
      </c>
      <c r="AW530" s="5">
        <v>0</v>
      </c>
      <c r="AX530" s="5">
        <v>0</v>
      </c>
      <c r="AY530" s="5">
        <v>0</v>
      </c>
      <c r="AZ530" s="5">
        <v>0</v>
      </c>
    </row>
    <row r="531" spans="1:52" x14ac:dyDescent="0.35">
      <c r="A531" s="1" t="s">
        <v>530</v>
      </c>
      <c r="B531" s="2">
        <v>4984431</v>
      </c>
      <c r="C531" s="3" t="s">
        <v>145577</v>
      </c>
      <c r="D531" s="3" t="s">
        <v>853</v>
      </c>
      <c r="E531" s="8">
        <v>1624</v>
      </c>
      <c r="F531" s="6" t="s">
        <v>3925</v>
      </c>
      <c r="G531" s="6" t="s">
        <v>2853</v>
      </c>
      <c r="H531" s="6" t="s">
        <v>2854</v>
      </c>
      <c r="I531" s="6" t="s">
        <v>2977</v>
      </c>
      <c r="J531" s="6" t="s">
        <v>2444</v>
      </c>
      <c r="K531" s="6" t="s">
        <v>1496</v>
      </c>
      <c r="L531" s="8">
        <v>1368</v>
      </c>
      <c r="M531" s="6" t="s">
        <v>2044</v>
      </c>
      <c r="N531" s="6" t="s">
        <v>147434</v>
      </c>
      <c r="O531" s="6" t="s">
        <v>1560</v>
      </c>
      <c r="P531" s="8">
        <v>1188</v>
      </c>
      <c r="Q531" s="8">
        <v>1056</v>
      </c>
      <c r="R531" s="6" t="s">
        <v>4480</v>
      </c>
      <c r="S531" s="6" t="s">
        <v>4812</v>
      </c>
      <c r="T531" s="8">
        <v>1044</v>
      </c>
      <c r="U531" s="6" t="s">
        <v>2066</v>
      </c>
      <c r="V531" s="6" t="s">
        <v>2069</v>
      </c>
      <c r="W531" s="8">
        <v>1260</v>
      </c>
      <c r="X531" s="6" t="s">
        <v>1129</v>
      </c>
      <c r="Y531" s="6" t="s">
        <v>6963</v>
      </c>
      <c r="Z531" s="6" t="s">
        <v>1833</v>
      </c>
      <c r="AA531" s="6" t="s">
        <v>4213</v>
      </c>
      <c r="AB531" s="6" t="s">
        <v>2288</v>
      </c>
      <c r="AC531" s="6" t="s">
        <v>2235</v>
      </c>
      <c r="AD531" s="6" t="s">
        <v>152443</v>
      </c>
      <c r="AE531" s="6" t="s">
        <v>1496</v>
      </c>
      <c r="AF531" s="6" t="s">
        <v>1119</v>
      </c>
      <c r="AG531" s="6" t="s">
        <v>2973</v>
      </c>
      <c r="AH531" s="6" t="s">
        <v>1127</v>
      </c>
      <c r="AI531" s="6" t="s">
        <v>1609</v>
      </c>
      <c r="AJ531" s="6" t="s">
        <v>4215</v>
      </c>
      <c r="AK531" s="6" t="s">
        <v>146588</v>
      </c>
      <c r="AL531" s="6" t="s">
        <v>152444</v>
      </c>
      <c r="AM531" s="8">
        <v>1743</v>
      </c>
      <c r="AN531" s="8">
        <v>1682</v>
      </c>
      <c r="AO531" s="8">
        <v>1358</v>
      </c>
      <c r="AP531" s="8">
        <v>1238</v>
      </c>
      <c r="AQ531" s="8">
        <v>2830</v>
      </c>
      <c r="AR531" s="8">
        <v>2869</v>
      </c>
      <c r="AS531" s="8">
        <v>1484</v>
      </c>
      <c r="AT531" s="8">
        <v>2062</v>
      </c>
      <c r="AU531" s="8">
        <v>4133</v>
      </c>
      <c r="AV531" s="8">
        <v>3269</v>
      </c>
      <c r="AW531" s="8">
        <v>-1478</v>
      </c>
      <c r="AX531" s="8">
        <v>1354</v>
      </c>
      <c r="AY531" s="8">
        <v>4597</v>
      </c>
      <c r="AZ531" s="8">
        <v>3874</v>
      </c>
    </row>
    <row r="532" spans="1:52" x14ac:dyDescent="0.35">
      <c r="A532" s="1" t="s">
        <v>531</v>
      </c>
      <c r="B532" s="2">
        <v>4772303</v>
      </c>
      <c r="C532" s="3" t="s">
        <v>145578</v>
      </c>
      <c r="D532" s="3" t="s">
        <v>853</v>
      </c>
      <c r="E532" s="8">
        <v>-1864</v>
      </c>
      <c r="F532" s="6" t="s">
        <v>2078</v>
      </c>
      <c r="G532" s="8">
        <v>2864</v>
      </c>
      <c r="H532" s="8">
        <v>6576</v>
      </c>
      <c r="I532" s="6" t="s">
        <v>152446</v>
      </c>
      <c r="J532" s="6" t="s">
        <v>1333</v>
      </c>
      <c r="K532" s="8">
        <v>1098</v>
      </c>
      <c r="L532" s="8">
        <v>8614</v>
      </c>
      <c r="M532" s="8">
        <v>2985</v>
      </c>
      <c r="N532" s="8">
        <v>1470</v>
      </c>
      <c r="O532" s="8">
        <v>5545</v>
      </c>
      <c r="P532" s="8">
        <v>2946</v>
      </c>
      <c r="Q532" s="8">
        <v>2528</v>
      </c>
      <c r="R532" s="8">
        <v>-4736</v>
      </c>
      <c r="S532" s="8">
        <v>-5010</v>
      </c>
      <c r="T532" s="8">
        <v>17700</v>
      </c>
      <c r="U532" s="8">
        <v>6172</v>
      </c>
      <c r="V532" s="8">
        <v>5730</v>
      </c>
      <c r="W532" s="8">
        <v>9826</v>
      </c>
      <c r="X532" s="8">
        <v>1824</v>
      </c>
      <c r="Y532" s="8">
        <v>-1490</v>
      </c>
      <c r="Z532" s="8">
        <v>10249</v>
      </c>
      <c r="AA532" s="8">
        <v>-2165</v>
      </c>
      <c r="AB532" s="8">
        <v>30818</v>
      </c>
      <c r="AC532" s="8">
        <v>12940</v>
      </c>
      <c r="AD532" s="8">
        <v>-14884</v>
      </c>
      <c r="AE532" s="8">
        <v>-18940</v>
      </c>
      <c r="AF532" s="8">
        <v>44191</v>
      </c>
      <c r="AG532" s="8">
        <v>8755</v>
      </c>
      <c r="AH532" s="8">
        <v>-6775</v>
      </c>
      <c r="AI532" s="8">
        <v>4921</v>
      </c>
      <c r="AJ532" s="8">
        <v>16652</v>
      </c>
      <c r="AK532" s="6" t="s">
        <v>2838</v>
      </c>
      <c r="AL532" s="8">
        <v>6464</v>
      </c>
      <c r="AM532" s="8">
        <v>1330</v>
      </c>
      <c r="AN532" s="8">
        <v>1632</v>
      </c>
      <c r="AO532" s="8">
        <v>-7434</v>
      </c>
      <c r="AP532" s="8">
        <v>1985</v>
      </c>
      <c r="AQ532" s="8">
        <v>-8307</v>
      </c>
      <c r="AR532" s="8">
        <v>17310</v>
      </c>
      <c r="AS532" s="8">
        <v>-1606</v>
      </c>
      <c r="AT532" s="8">
        <v>-2455</v>
      </c>
      <c r="AU532" s="8">
        <v>42769</v>
      </c>
      <c r="AV532" s="8">
        <v>7312</v>
      </c>
      <c r="AW532" s="8">
        <v>-35894</v>
      </c>
      <c r="AX532" s="8">
        <v>41122</v>
      </c>
      <c r="AY532" s="8">
        <v>3019</v>
      </c>
      <c r="AZ532" s="8">
        <v>6942</v>
      </c>
    </row>
    <row r="533" spans="1:52" x14ac:dyDescent="0.35">
      <c r="A533" s="1" t="s">
        <v>532</v>
      </c>
      <c r="B533" s="2">
        <v>7517724</v>
      </c>
      <c r="C533" s="3" t="s">
        <v>145579</v>
      </c>
      <c r="D533" s="3" t="s">
        <v>853</v>
      </c>
      <c r="E533" s="8">
        <v>-2351</v>
      </c>
      <c r="F533" s="8">
        <v>-6109</v>
      </c>
      <c r="G533" s="8">
        <v>-3336</v>
      </c>
      <c r="H533" s="6" t="s">
        <v>152471</v>
      </c>
      <c r="I533" s="8">
        <v>-3518</v>
      </c>
      <c r="J533" s="8">
        <v>-2180</v>
      </c>
      <c r="K533" s="5">
        <v>0</v>
      </c>
      <c r="L533" s="5">
        <v>0</v>
      </c>
      <c r="M533" s="5">
        <v>0</v>
      </c>
      <c r="N533" s="5">
        <v>0</v>
      </c>
      <c r="O533" s="5">
        <v>0</v>
      </c>
      <c r="P533" s="5">
        <v>0</v>
      </c>
      <c r="Q533" s="5">
        <v>0</v>
      </c>
      <c r="R533" s="5">
        <v>0</v>
      </c>
      <c r="S533" s="5">
        <v>0</v>
      </c>
      <c r="T533" s="5">
        <v>0</v>
      </c>
      <c r="U533" s="5">
        <v>0</v>
      </c>
      <c r="V533" s="5">
        <v>0</v>
      </c>
      <c r="W533" s="5">
        <v>0</v>
      </c>
      <c r="X533" s="5">
        <v>0</v>
      </c>
      <c r="Y533" s="5">
        <v>0</v>
      </c>
      <c r="Z533" s="5">
        <v>0</v>
      </c>
      <c r="AA533" s="5">
        <v>0</v>
      </c>
      <c r="AB533" s="5">
        <v>0</v>
      </c>
      <c r="AC533" s="5">
        <v>0</v>
      </c>
      <c r="AD533" s="5">
        <v>0</v>
      </c>
      <c r="AE533" s="5">
        <v>0</v>
      </c>
      <c r="AF533" s="5">
        <v>0</v>
      </c>
      <c r="AG533" s="5">
        <v>0</v>
      </c>
      <c r="AH533" s="5">
        <v>0</v>
      </c>
      <c r="AI533" s="5">
        <v>0</v>
      </c>
      <c r="AJ533" s="5">
        <v>0</v>
      </c>
      <c r="AK533" s="5">
        <v>0</v>
      </c>
      <c r="AL533" s="5">
        <v>0</v>
      </c>
      <c r="AM533" s="5">
        <v>0</v>
      </c>
      <c r="AN533" s="5">
        <v>0</v>
      </c>
      <c r="AO533" s="5">
        <v>0</v>
      </c>
      <c r="AP533" s="5">
        <v>0</v>
      </c>
      <c r="AQ533" s="5">
        <v>0</v>
      </c>
      <c r="AR533" s="5">
        <v>0</v>
      </c>
      <c r="AS533" s="5">
        <v>0</v>
      </c>
      <c r="AT533" s="5">
        <v>0</v>
      </c>
      <c r="AU533" s="5">
        <v>0</v>
      </c>
      <c r="AV533" s="5">
        <v>0</v>
      </c>
      <c r="AW533" s="5">
        <v>0</v>
      </c>
      <c r="AX533" s="5">
        <v>0</v>
      </c>
      <c r="AY533" s="5">
        <v>0</v>
      </c>
      <c r="AZ533" s="5">
        <v>0</v>
      </c>
    </row>
    <row r="534" spans="1:52" x14ac:dyDescent="0.35">
      <c r="A534" s="1" t="s">
        <v>533</v>
      </c>
      <c r="B534" s="2">
        <v>4432442</v>
      </c>
      <c r="C534" s="3" t="s">
        <v>145580</v>
      </c>
      <c r="D534" s="3" t="s">
        <v>853</v>
      </c>
      <c r="E534" s="8">
        <v>7802</v>
      </c>
      <c r="F534" s="8">
        <v>3820</v>
      </c>
      <c r="G534" s="8">
        <v>4692</v>
      </c>
      <c r="H534" s="8">
        <v>3844</v>
      </c>
      <c r="I534" s="8">
        <v>2870</v>
      </c>
      <c r="J534" s="8">
        <v>4326</v>
      </c>
      <c r="K534" s="6" t="s">
        <v>152474</v>
      </c>
      <c r="L534" s="8">
        <v>8049</v>
      </c>
      <c r="M534" s="8">
        <v>7781</v>
      </c>
      <c r="N534" s="8">
        <v>8951</v>
      </c>
      <c r="O534" s="8">
        <v>8473</v>
      </c>
      <c r="P534" s="8">
        <v>8554</v>
      </c>
      <c r="Q534" s="8">
        <v>8038</v>
      </c>
      <c r="R534" s="8">
        <v>9797</v>
      </c>
      <c r="S534" s="8">
        <v>9141</v>
      </c>
      <c r="T534" s="8">
        <v>8630</v>
      </c>
      <c r="U534" s="8">
        <v>7175</v>
      </c>
      <c r="V534" s="8">
        <v>7932</v>
      </c>
      <c r="W534" s="8">
        <v>8822</v>
      </c>
      <c r="X534" s="8">
        <v>7906</v>
      </c>
      <c r="Y534" s="8">
        <v>6264</v>
      </c>
      <c r="Z534" s="8">
        <v>7450</v>
      </c>
      <c r="AA534" s="8">
        <v>6397</v>
      </c>
      <c r="AB534" s="8">
        <v>8561</v>
      </c>
      <c r="AC534" s="8">
        <v>6856</v>
      </c>
      <c r="AD534" s="8">
        <v>6372</v>
      </c>
      <c r="AE534" s="8">
        <v>9092</v>
      </c>
      <c r="AF534" s="8">
        <v>8952</v>
      </c>
      <c r="AG534" s="8">
        <v>7529</v>
      </c>
      <c r="AH534" s="8">
        <v>9082</v>
      </c>
      <c r="AI534" s="8">
        <v>15509</v>
      </c>
      <c r="AJ534" s="8">
        <v>11262</v>
      </c>
      <c r="AK534" s="8">
        <v>9049</v>
      </c>
      <c r="AL534" s="8">
        <v>10018</v>
      </c>
      <c r="AM534" s="8">
        <v>13296</v>
      </c>
      <c r="AN534" s="8">
        <v>12430</v>
      </c>
      <c r="AO534" s="8">
        <v>8245</v>
      </c>
      <c r="AP534" s="8">
        <v>10218</v>
      </c>
      <c r="AQ534" s="8">
        <v>11736</v>
      </c>
      <c r="AR534" s="8">
        <v>9974</v>
      </c>
      <c r="AS534" s="8">
        <v>10713</v>
      </c>
      <c r="AT534" s="8">
        <v>8707</v>
      </c>
      <c r="AU534" s="8">
        <v>7782</v>
      </c>
      <c r="AV534" s="8">
        <v>8606</v>
      </c>
      <c r="AW534" s="8">
        <v>11630</v>
      </c>
      <c r="AX534" s="8">
        <v>3652</v>
      </c>
      <c r="AY534" s="8">
        <v>6912</v>
      </c>
      <c r="AZ534" s="8">
        <v>7638</v>
      </c>
    </row>
    <row r="535" spans="1:52" x14ac:dyDescent="0.35">
      <c r="A535" s="1" t="s">
        <v>534</v>
      </c>
      <c r="B535" s="2">
        <v>19440841</v>
      </c>
      <c r="C535" s="3" t="s">
        <v>145581</v>
      </c>
      <c r="D535" s="3" t="s">
        <v>853</v>
      </c>
      <c r="E535" s="8">
        <v>12736</v>
      </c>
      <c r="F535" s="8">
        <v>5712</v>
      </c>
      <c r="G535" s="8">
        <v>2003</v>
      </c>
      <c r="H535" s="8">
        <v>5768</v>
      </c>
      <c r="I535" s="8">
        <v>3417</v>
      </c>
      <c r="J535" s="8">
        <v>3812</v>
      </c>
      <c r="K535" s="6" t="s">
        <v>3356</v>
      </c>
      <c r="L535" s="5">
        <v>0</v>
      </c>
      <c r="M535" s="5">
        <v>0</v>
      </c>
      <c r="N535" s="5">
        <v>0</v>
      </c>
      <c r="O535" s="5">
        <v>0</v>
      </c>
      <c r="P535" s="5">
        <v>0</v>
      </c>
      <c r="Q535" s="5">
        <v>0</v>
      </c>
      <c r="R535" s="5">
        <v>0</v>
      </c>
      <c r="S535" s="5">
        <v>0</v>
      </c>
      <c r="T535" s="5">
        <v>0</v>
      </c>
      <c r="U535" s="5">
        <v>0</v>
      </c>
      <c r="V535" s="5">
        <v>0</v>
      </c>
      <c r="W535" s="5">
        <v>0</v>
      </c>
      <c r="X535" s="5">
        <v>0</v>
      </c>
      <c r="Y535" s="5">
        <v>0</v>
      </c>
      <c r="Z535" s="5">
        <v>0</v>
      </c>
      <c r="AA535" s="5">
        <v>0</v>
      </c>
      <c r="AB535" s="5">
        <v>0</v>
      </c>
      <c r="AC535" s="5">
        <v>0</v>
      </c>
      <c r="AD535" s="5">
        <v>0</v>
      </c>
      <c r="AE535" s="5">
        <v>0</v>
      </c>
      <c r="AF535" s="5">
        <v>0</v>
      </c>
      <c r="AG535" s="5">
        <v>0</v>
      </c>
      <c r="AH535" s="5">
        <v>0</v>
      </c>
      <c r="AI535" s="5">
        <v>0</v>
      </c>
      <c r="AJ535" s="5">
        <v>0</v>
      </c>
      <c r="AK535" s="5">
        <v>0</v>
      </c>
      <c r="AL535" s="5">
        <v>0</v>
      </c>
      <c r="AM535" s="5">
        <v>0</v>
      </c>
      <c r="AN535" s="5">
        <v>0</v>
      </c>
      <c r="AO535" s="5">
        <v>0</v>
      </c>
      <c r="AP535" s="5">
        <v>0</v>
      </c>
      <c r="AQ535" s="5">
        <v>0</v>
      </c>
      <c r="AR535" s="5">
        <v>0</v>
      </c>
      <c r="AS535" s="5">
        <v>0</v>
      </c>
      <c r="AT535" s="5">
        <v>0</v>
      </c>
      <c r="AU535" s="5">
        <v>0</v>
      </c>
      <c r="AV535" s="5">
        <v>0</v>
      </c>
      <c r="AW535" s="5">
        <v>0</v>
      </c>
      <c r="AX535" s="5">
        <v>0</v>
      </c>
      <c r="AY535" s="5">
        <v>0</v>
      </c>
      <c r="AZ535" s="5">
        <v>0</v>
      </c>
    </row>
    <row r="536" spans="1:52" x14ac:dyDescent="0.35">
      <c r="A536" s="1" t="s">
        <v>535</v>
      </c>
      <c r="B536" s="2">
        <v>29274894</v>
      </c>
      <c r="C536" s="3" t="s">
        <v>145582</v>
      </c>
      <c r="D536" s="3" t="s">
        <v>853</v>
      </c>
      <c r="E536" s="8">
        <v>22749</v>
      </c>
      <c r="F536" s="8">
        <v>-5233</v>
      </c>
      <c r="G536" s="5">
        <v>0</v>
      </c>
      <c r="H536" s="5">
        <v>0</v>
      </c>
      <c r="I536" s="5">
        <v>0</v>
      </c>
      <c r="J536" s="5">
        <v>0</v>
      </c>
      <c r="K536" s="5">
        <v>0</v>
      </c>
      <c r="L536" s="5">
        <v>0</v>
      </c>
      <c r="M536" s="5">
        <v>0</v>
      </c>
      <c r="N536" s="5">
        <v>0</v>
      </c>
      <c r="O536" s="5">
        <v>0</v>
      </c>
      <c r="P536" s="5">
        <v>0</v>
      </c>
      <c r="Q536" s="5">
        <v>0</v>
      </c>
      <c r="R536" s="5">
        <v>0</v>
      </c>
      <c r="S536" s="5">
        <v>0</v>
      </c>
      <c r="T536" s="5">
        <v>0</v>
      </c>
      <c r="U536" s="5">
        <v>0</v>
      </c>
      <c r="V536" s="5">
        <v>0</v>
      </c>
      <c r="W536" s="5">
        <v>0</v>
      </c>
      <c r="X536" s="5">
        <v>0</v>
      </c>
      <c r="Y536" s="5">
        <v>0</v>
      </c>
      <c r="Z536" s="5">
        <v>0</v>
      </c>
      <c r="AA536" s="5">
        <v>0</v>
      </c>
      <c r="AB536" s="5">
        <v>0</v>
      </c>
      <c r="AC536" s="5">
        <v>0</v>
      </c>
      <c r="AD536" s="5">
        <v>0</v>
      </c>
      <c r="AE536" s="5">
        <v>0</v>
      </c>
      <c r="AF536" s="5">
        <v>0</v>
      </c>
      <c r="AG536" s="5">
        <v>0</v>
      </c>
      <c r="AH536" s="5">
        <v>0</v>
      </c>
      <c r="AI536" s="5">
        <v>0</v>
      </c>
      <c r="AJ536" s="5">
        <v>0</v>
      </c>
      <c r="AK536" s="5">
        <v>0</v>
      </c>
      <c r="AL536" s="5">
        <v>0</v>
      </c>
      <c r="AM536" s="5">
        <v>0</v>
      </c>
      <c r="AN536" s="5">
        <v>0</v>
      </c>
      <c r="AO536" s="5">
        <v>0</v>
      </c>
      <c r="AP536" s="5">
        <v>0</v>
      </c>
      <c r="AQ536" s="5">
        <v>0</v>
      </c>
      <c r="AR536" s="5">
        <v>0</v>
      </c>
      <c r="AS536" s="5">
        <v>0</v>
      </c>
      <c r="AT536" s="5">
        <v>0</v>
      </c>
      <c r="AU536" s="5">
        <v>0</v>
      </c>
      <c r="AV536" s="5">
        <v>0</v>
      </c>
      <c r="AW536" s="5">
        <v>0</v>
      </c>
      <c r="AX536" s="5">
        <v>0</v>
      </c>
      <c r="AY536" s="5">
        <v>0</v>
      </c>
      <c r="AZ536" s="5">
        <v>0</v>
      </c>
    </row>
    <row r="537" spans="1:52" x14ac:dyDescent="0.35">
      <c r="A537" s="1" t="s">
        <v>536</v>
      </c>
      <c r="B537" s="2">
        <v>4911811</v>
      </c>
      <c r="C537" s="3" t="s">
        <v>145583</v>
      </c>
      <c r="D537" s="3" t="s">
        <v>853</v>
      </c>
      <c r="E537" s="8">
        <v>2746</v>
      </c>
      <c r="F537" s="8">
        <v>4262</v>
      </c>
      <c r="G537" s="8">
        <v>5143</v>
      </c>
      <c r="H537" s="8">
        <v>2452</v>
      </c>
      <c r="I537" s="8">
        <v>2944</v>
      </c>
      <c r="J537" s="8">
        <v>6517</v>
      </c>
      <c r="K537" s="8">
        <v>7271</v>
      </c>
      <c r="L537" s="8">
        <v>2750</v>
      </c>
      <c r="M537" s="8">
        <v>4343</v>
      </c>
      <c r="N537" s="8">
        <v>6538</v>
      </c>
      <c r="O537" s="8">
        <v>5706</v>
      </c>
      <c r="P537" s="8">
        <v>2242</v>
      </c>
      <c r="Q537" s="8">
        <v>2727</v>
      </c>
      <c r="R537" s="8">
        <v>6275</v>
      </c>
      <c r="S537" s="8">
        <v>4406</v>
      </c>
      <c r="T537" s="8">
        <v>1962</v>
      </c>
      <c r="U537" s="8">
        <v>2588</v>
      </c>
      <c r="V537" s="8">
        <v>4438</v>
      </c>
      <c r="W537" s="8">
        <v>3154</v>
      </c>
      <c r="X537" s="8">
        <v>2109</v>
      </c>
      <c r="Y537" s="8">
        <v>1772</v>
      </c>
      <c r="Z537" s="8">
        <v>5566</v>
      </c>
      <c r="AA537" s="8">
        <v>2129</v>
      </c>
      <c r="AB537" s="8">
        <v>1648</v>
      </c>
      <c r="AC537" s="6" t="s">
        <v>3501</v>
      </c>
      <c r="AD537" s="8">
        <v>5921</v>
      </c>
      <c r="AE537" s="8">
        <v>2836</v>
      </c>
      <c r="AF537" s="8">
        <v>1805</v>
      </c>
      <c r="AG537" s="8">
        <v>3271</v>
      </c>
      <c r="AH537" s="8">
        <v>1712</v>
      </c>
      <c r="AI537" s="8">
        <v>3163</v>
      </c>
      <c r="AJ537" s="8">
        <v>1544</v>
      </c>
      <c r="AK537" s="8">
        <v>5689</v>
      </c>
      <c r="AL537" s="8">
        <v>7851</v>
      </c>
      <c r="AM537" s="8">
        <v>5296</v>
      </c>
      <c r="AN537" s="8">
        <v>2000</v>
      </c>
      <c r="AO537" s="8">
        <v>4727</v>
      </c>
      <c r="AP537" s="8">
        <v>5724</v>
      </c>
      <c r="AQ537" s="8">
        <v>6166</v>
      </c>
      <c r="AR537" s="8">
        <v>3355</v>
      </c>
      <c r="AS537" s="8">
        <v>3252</v>
      </c>
      <c r="AT537" s="8">
        <v>6724</v>
      </c>
      <c r="AU537" s="8">
        <v>5466</v>
      </c>
      <c r="AV537" s="8">
        <v>1958</v>
      </c>
      <c r="AW537" s="8">
        <v>5760</v>
      </c>
      <c r="AX537" s="8">
        <v>4584</v>
      </c>
      <c r="AY537" s="8">
        <v>3903</v>
      </c>
      <c r="AZ537" s="8">
        <v>2063</v>
      </c>
    </row>
    <row r="538" spans="1:52" x14ac:dyDescent="0.35">
      <c r="A538" s="1" t="s">
        <v>537</v>
      </c>
      <c r="B538" s="2">
        <v>29153456</v>
      </c>
      <c r="C538" s="3" t="s">
        <v>145584</v>
      </c>
      <c r="D538" s="3" t="s">
        <v>853</v>
      </c>
      <c r="E538" s="8">
        <v>9808</v>
      </c>
      <c r="F538" s="8">
        <v>9934</v>
      </c>
      <c r="G538" s="5">
        <v>0</v>
      </c>
      <c r="H538" s="5">
        <v>0</v>
      </c>
      <c r="I538" s="5">
        <v>0</v>
      </c>
      <c r="J538" s="5">
        <v>0</v>
      </c>
      <c r="K538" s="5">
        <v>0</v>
      </c>
      <c r="L538" s="5">
        <v>0</v>
      </c>
      <c r="M538" s="5">
        <v>0</v>
      </c>
      <c r="N538" s="5">
        <v>0</v>
      </c>
      <c r="O538" s="5">
        <v>0</v>
      </c>
      <c r="P538" s="5">
        <v>0</v>
      </c>
      <c r="Q538" s="5">
        <v>0</v>
      </c>
      <c r="R538" s="5">
        <v>0</v>
      </c>
      <c r="S538" s="5">
        <v>0</v>
      </c>
      <c r="T538" s="5">
        <v>0</v>
      </c>
      <c r="U538" s="5">
        <v>0</v>
      </c>
      <c r="V538" s="5">
        <v>0</v>
      </c>
      <c r="W538" s="5">
        <v>0</v>
      </c>
      <c r="X538" s="5">
        <v>0</v>
      </c>
      <c r="Y538" s="5">
        <v>0</v>
      </c>
      <c r="Z538" s="5">
        <v>0</v>
      </c>
      <c r="AA538" s="5">
        <v>0</v>
      </c>
      <c r="AB538" s="5">
        <v>0</v>
      </c>
      <c r="AC538" s="5">
        <v>0</v>
      </c>
      <c r="AD538" s="5">
        <v>0</v>
      </c>
      <c r="AE538" s="5">
        <v>0</v>
      </c>
      <c r="AF538" s="5">
        <v>0</v>
      </c>
      <c r="AG538" s="5">
        <v>0</v>
      </c>
      <c r="AH538" s="5">
        <v>0</v>
      </c>
      <c r="AI538" s="5">
        <v>0</v>
      </c>
      <c r="AJ538" s="5">
        <v>0</v>
      </c>
      <c r="AK538" s="5">
        <v>0</v>
      </c>
      <c r="AL538" s="5">
        <v>0</v>
      </c>
      <c r="AM538" s="5">
        <v>0</v>
      </c>
      <c r="AN538" s="5">
        <v>0</v>
      </c>
      <c r="AO538" s="5">
        <v>0</v>
      </c>
      <c r="AP538" s="5">
        <v>0</v>
      </c>
      <c r="AQ538" s="5">
        <v>0</v>
      </c>
      <c r="AR538" s="5">
        <v>0</v>
      </c>
      <c r="AS538" s="5">
        <v>0</v>
      </c>
      <c r="AT538" s="5">
        <v>0</v>
      </c>
      <c r="AU538" s="5">
        <v>0</v>
      </c>
      <c r="AV538" s="5">
        <v>0</v>
      </c>
      <c r="AW538" s="5">
        <v>0</v>
      </c>
      <c r="AX538" s="5">
        <v>0</v>
      </c>
      <c r="AY538" s="5">
        <v>0</v>
      </c>
      <c r="AZ538" s="5">
        <v>0</v>
      </c>
    </row>
    <row r="539" spans="1:52" x14ac:dyDescent="0.35">
      <c r="A539" s="1" t="s">
        <v>538</v>
      </c>
      <c r="B539" s="2">
        <v>9318918</v>
      </c>
      <c r="C539" s="3" t="s">
        <v>145585</v>
      </c>
      <c r="D539" s="3" t="s">
        <v>853</v>
      </c>
      <c r="E539" s="8">
        <v>10210</v>
      </c>
      <c r="F539" s="8">
        <v>10482</v>
      </c>
      <c r="G539" s="8">
        <v>14256</v>
      </c>
      <c r="H539" s="8">
        <v>16222</v>
      </c>
      <c r="I539" s="8">
        <v>13681</v>
      </c>
      <c r="J539" s="8">
        <v>18318</v>
      </c>
      <c r="K539" s="8">
        <v>7880</v>
      </c>
      <c r="L539" s="8">
        <v>13743</v>
      </c>
      <c r="M539" s="8">
        <v>7525</v>
      </c>
      <c r="N539" s="8">
        <v>9095</v>
      </c>
      <c r="O539" s="8">
        <v>7670</v>
      </c>
      <c r="P539" s="8">
        <v>9380</v>
      </c>
      <c r="Q539" s="8">
        <v>6518</v>
      </c>
      <c r="R539" s="8">
        <v>13299</v>
      </c>
      <c r="S539" s="8">
        <v>11264</v>
      </c>
      <c r="T539" s="8">
        <v>14338</v>
      </c>
      <c r="U539" s="5">
        <v>0</v>
      </c>
      <c r="V539" s="5">
        <v>0</v>
      </c>
      <c r="W539" s="5">
        <v>0</v>
      </c>
      <c r="X539" s="5">
        <v>0</v>
      </c>
      <c r="Y539" s="8">
        <v>10108</v>
      </c>
      <c r="Z539" s="5">
        <v>0</v>
      </c>
      <c r="AA539" s="5">
        <v>0</v>
      </c>
      <c r="AB539" s="5">
        <v>0</v>
      </c>
      <c r="AC539" s="5">
        <v>0</v>
      </c>
      <c r="AD539" s="5">
        <v>0</v>
      </c>
      <c r="AE539" s="5">
        <v>0</v>
      </c>
      <c r="AF539" s="5">
        <v>0</v>
      </c>
      <c r="AG539" s="5">
        <v>0</v>
      </c>
      <c r="AH539" s="5">
        <v>0</v>
      </c>
      <c r="AI539" s="5">
        <v>0</v>
      </c>
      <c r="AJ539" s="5">
        <v>0</v>
      </c>
      <c r="AK539" s="5">
        <v>0</v>
      </c>
      <c r="AL539" s="5">
        <v>0</v>
      </c>
      <c r="AM539" s="5">
        <v>0</v>
      </c>
      <c r="AN539" s="5">
        <v>0</v>
      </c>
      <c r="AO539" s="5">
        <v>0</v>
      </c>
      <c r="AP539" s="5">
        <v>0</v>
      </c>
      <c r="AQ539" s="5">
        <v>0</v>
      </c>
      <c r="AR539" s="5">
        <v>0</v>
      </c>
      <c r="AS539" s="5">
        <v>0</v>
      </c>
      <c r="AT539" s="5">
        <v>0</v>
      </c>
      <c r="AU539" s="5">
        <v>0</v>
      </c>
      <c r="AV539" s="5">
        <v>0</v>
      </c>
      <c r="AW539" s="5">
        <v>0</v>
      </c>
      <c r="AX539" s="5">
        <v>0</v>
      </c>
      <c r="AY539" s="5">
        <v>0</v>
      </c>
      <c r="AZ539" s="5">
        <v>0</v>
      </c>
    </row>
    <row r="540" spans="1:52" x14ac:dyDescent="0.35">
      <c r="A540" s="1" t="s">
        <v>539</v>
      </c>
      <c r="B540" s="2">
        <v>4323478</v>
      </c>
      <c r="C540" s="3" t="s">
        <v>145586</v>
      </c>
      <c r="D540" s="3" t="s">
        <v>853</v>
      </c>
      <c r="E540" s="8">
        <v>-15543</v>
      </c>
      <c r="F540" s="8">
        <v>-79431</v>
      </c>
      <c r="G540" s="8">
        <v>9065</v>
      </c>
      <c r="H540" s="8">
        <v>8274</v>
      </c>
      <c r="I540" s="8">
        <v>2696</v>
      </c>
      <c r="J540" s="8">
        <v>8270</v>
      </c>
      <c r="K540" s="8">
        <v>5868</v>
      </c>
      <c r="L540" s="8">
        <v>-19686</v>
      </c>
      <c r="M540" s="8">
        <v>-38610</v>
      </c>
      <c r="N540" s="8">
        <v>8423</v>
      </c>
      <c r="O540" s="8">
        <v>36576</v>
      </c>
      <c r="P540" s="8">
        <v>11054</v>
      </c>
      <c r="Q540" s="6" t="s">
        <v>147437</v>
      </c>
      <c r="R540" s="8">
        <v>33429</v>
      </c>
      <c r="S540" s="8">
        <v>12690</v>
      </c>
      <c r="T540" s="6" t="s">
        <v>1844</v>
      </c>
      <c r="U540" s="8">
        <v>1560</v>
      </c>
      <c r="V540" s="8">
        <v>26818</v>
      </c>
      <c r="W540" s="8">
        <v>3070</v>
      </c>
      <c r="X540" s="8">
        <v>4190</v>
      </c>
      <c r="Y540" s="8">
        <v>9734</v>
      </c>
      <c r="Z540" s="6" t="s">
        <v>4656</v>
      </c>
      <c r="AA540" s="8">
        <v>14795</v>
      </c>
      <c r="AB540" s="8">
        <v>3481</v>
      </c>
      <c r="AC540" s="8">
        <v>3904</v>
      </c>
      <c r="AD540" s="8">
        <v>11674</v>
      </c>
      <c r="AE540" s="8">
        <v>12352</v>
      </c>
      <c r="AF540" s="8">
        <v>6149</v>
      </c>
      <c r="AG540" s="6" t="s">
        <v>152534</v>
      </c>
      <c r="AH540" s="8">
        <v>13253</v>
      </c>
      <c r="AI540" s="8">
        <v>11015</v>
      </c>
      <c r="AJ540" s="8">
        <v>12221</v>
      </c>
      <c r="AK540" s="8">
        <v>9920</v>
      </c>
      <c r="AL540" s="8">
        <v>9189</v>
      </c>
      <c r="AM540" s="8">
        <v>12810</v>
      </c>
      <c r="AN540" s="8">
        <v>8508</v>
      </c>
      <c r="AO540" s="8">
        <v>12790</v>
      </c>
      <c r="AP540" s="8">
        <v>7793</v>
      </c>
      <c r="AQ540" s="8">
        <v>8376</v>
      </c>
      <c r="AR540" s="8">
        <v>6717</v>
      </c>
      <c r="AS540" s="8">
        <v>7606</v>
      </c>
      <c r="AT540" s="8">
        <v>5754</v>
      </c>
      <c r="AU540" s="8">
        <v>5354</v>
      </c>
      <c r="AV540" s="8">
        <v>4650</v>
      </c>
      <c r="AW540" s="8">
        <v>5234</v>
      </c>
      <c r="AX540" s="8">
        <v>5077</v>
      </c>
      <c r="AY540" s="8">
        <v>7066</v>
      </c>
      <c r="AZ540" s="8">
        <v>8057</v>
      </c>
    </row>
    <row r="541" spans="1:52" x14ac:dyDescent="0.35">
      <c r="A541" s="1" t="s">
        <v>540</v>
      </c>
      <c r="B541" s="2">
        <v>10631225</v>
      </c>
      <c r="C541" s="3" t="s">
        <v>145587</v>
      </c>
      <c r="D541" s="3" t="s">
        <v>853</v>
      </c>
      <c r="E541" s="8">
        <v>3702</v>
      </c>
      <c r="F541" s="8">
        <v>4658</v>
      </c>
      <c r="G541" s="8">
        <v>4022</v>
      </c>
      <c r="H541" s="8">
        <v>6522</v>
      </c>
      <c r="I541" s="5">
        <v>0</v>
      </c>
      <c r="J541" s="5">
        <v>0</v>
      </c>
      <c r="K541" s="5">
        <v>0</v>
      </c>
      <c r="L541" s="5">
        <v>0</v>
      </c>
      <c r="M541" s="8">
        <v>6250</v>
      </c>
      <c r="N541" s="5">
        <v>0</v>
      </c>
      <c r="O541" s="5">
        <v>0</v>
      </c>
      <c r="P541" s="5">
        <v>0</v>
      </c>
      <c r="Q541" s="5">
        <v>0</v>
      </c>
      <c r="R541" s="5">
        <v>0</v>
      </c>
      <c r="S541" s="5">
        <v>0</v>
      </c>
      <c r="T541" s="5">
        <v>0</v>
      </c>
      <c r="U541" s="5">
        <v>0</v>
      </c>
      <c r="V541" s="5">
        <v>0</v>
      </c>
      <c r="W541" s="5">
        <v>0</v>
      </c>
      <c r="X541" s="5">
        <v>0</v>
      </c>
      <c r="Y541" s="5">
        <v>0</v>
      </c>
      <c r="Z541" s="5">
        <v>0</v>
      </c>
      <c r="AA541" s="5">
        <v>0</v>
      </c>
      <c r="AB541" s="5">
        <v>0</v>
      </c>
      <c r="AC541" s="5">
        <v>0</v>
      </c>
      <c r="AD541" s="5">
        <v>0</v>
      </c>
      <c r="AE541" s="5">
        <v>0</v>
      </c>
      <c r="AF541" s="5">
        <v>0</v>
      </c>
      <c r="AG541" s="5">
        <v>0</v>
      </c>
      <c r="AH541" s="5">
        <v>0</v>
      </c>
      <c r="AI541" s="5">
        <v>0</v>
      </c>
      <c r="AJ541" s="5">
        <v>0</v>
      </c>
      <c r="AK541" s="5">
        <v>0</v>
      </c>
      <c r="AL541" s="5">
        <v>0</v>
      </c>
      <c r="AM541" s="5">
        <v>0</v>
      </c>
      <c r="AN541" s="5">
        <v>0</v>
      </c>
      <c r="AO541" s="5">
        <v>0</v>
      </c>
      <c r="AP541" s="5">
        <v>0</v>
      </c>
      <c r="AQ541" s="5">
        <v>0</v>
      </c>
      <c r="AR541" s="5">
        <v>0</v>
      </c>
      <c r="AS541" s="5">
        <v>0</v>
      </c>
      <c r="AT541" s="5">
        <v>0</v>
      </c>
      <c r="AU541" s="5">
        <v>0</v>
      </c>
      <c r="AV541" s="5">
        <v>0</v>
      </c>
      <c r="AW541" s="5">
        <v>0</v>
      </c>
      <c r="AX541" s="5">
        <v>0</v>
      </c>
      <c r="AY541" s="5">
        <v>0</v>
      </c>
      <c r="AZ541" s="5">
        <v>0</v>
      </c>
    </row>
    <row r="542" spans="1:52" x14ac:dyDescent="0.35">
      <c r="A542" s="1" t="s">
        <v>541</v>
      </c>
      <c r="B542" s="2">
        <v>4328259</v>
      </c>
      <c r="C542" s="3" t="s">
        <v>145588</v>
      </c>
      <c r="D542" s="3" t="s">
        <v>853</v>
      </c>
      <c r="E542" s="8">
        <v>1166</v>
      </c>
      <c r="F542" s="8">
        <v>1292</v>
      </c>
      <c r="G542" s="8">
        <v>1157</v>
      </c>
      <c r="H542" s="8">
        <v>1176</v>
      </c>
      <c r="I542" s="8">
        <v>1740</v>
      </c>
      <c r="J542" s="8">
        <v>1335</v>
      </c>
      <c r="K542" s="8">
        <v>1892</v>
      </c>
      <c r="L542" s="6" t="s">
        <v>3246</v>
      </c>
      <c r="M542" s="8">
        <v>1375</v>
      </c>
      <c r="N542" s="8">
        <v>1461</v>
      </c>
      <c r="O542" s="8">
        <v>1618</v>
      </c>
      <c r="P542" s="8">
        <v>1416</v>
      </c>
      <c r="Q542" s="8">
        <v>1733</v>
      </c>
      <c r="R542" s="8">
        <v>1610</v>
      </c>
      <c r="S542" s="8">
        <v>1254</v>
      </c>
      <c r="T542" s="8">
        <v>1320</v>
      </c>
      <c r="U542" s="8">
        <v>1445</v>
      </c>
      <c r="V542" s="8">
        <v>1456</v>
      </c>
      <c r="W542" s="8">
        <v>1858</v>
      </c>
      <c r="X542" s="8">
        <v>1362</v>
      </c>
      <c r="Y542" s="8">
        <v>2470</v>
      </c>
      <c r="Z542" s="8">
        <v>1480</v>
      </c>
      <c r="AA542" s="8">
        <v>1702</v>
      </c>
      <c r="AB542" s="8">
        <v>1612</v>
      </c>
      <c r="AC542" s="8">
        <v>2124</v>
      </c>
      <c r="AD542" s="6" t="s">
        <v>2581</v>
      </c>
      <c r="AE542" s="8">
        <v>2079</v>
      </c>
      <c r="AF542" s="8">
        <v>1314</v>
      </c>
      <c r="AG542" s="8">
        <v>3028</v>
      </c>
      <c r="AH542" s="8">
        <v>1491</v>
      </c>
      <c r="AI542" s="8">
        <v>1109</v>
      </c>
      <c r="AJ542" s="8">
        <v>1169</v>
      </c>
      <c r="AK542" s="6" t="s">
        <v>4862</v>
      </c>
      <c r="AL542" s="6" t="s">
        <v>147773</v>
      </c>
      <c r="AM542" s="6" t="s">
        <v>4625</v>
      </c>
      <c r="AN542" s="6" t="s">
        <v>1558</v>
      </c>
      <c r="AO542" s="6" t="s">
        <v>2552</v>
      </c>
      <c r="AP542" s="6" t="s">
        <v>2420</v>
      </c>
      <c r="AQ542" s="6" t="s">
        <v>6610</v>
      </c>
      <c r="AR542" s="6" t="s">
        <v>3080</v>
      </c>
      <c r="AS542" s="6" t="s">
        <v>148190</v>
      </c>
      <c r="AT542" s="6" t="s">
        <v>2430</v>
      </c>
      <c r="AU542" s="6" t="s">
        <v>2141</v>
      </c>
      <c r="AV542" s="6" t="s">
        <v>888</v>
      </c>
      <c r="AW542" s="6" t="s">
        <v>1849</v>
      </c>
      <c r="AX542" s="8">
        <v>-7520</v>
      </c>
      <c r="AY542" s="8">
        <v>5538</v>
      </c>
      <c r="AZ542" s="8">
        <v>7478</v>
      </c>
    </row>
    <row r="543" spans="1:52" x14ac:dyDescent="0.35">
      <c r="A543" s="1" t="s">
        <v>542</v>
      </c>
      <c r="B543" s="2">
        <v>4319974</v>
      </c>
      <c r="C543" s="3" t="s">
        <v>145589</v>
      </c>
      <c r="D543" s="3" t="s">
        <v>853</v>
      </c>
      <c r="E543" s="8">
        <v>9520</v>
      </c>
      <c r="F543" s="8">
        <v>7593</v>
      </c>
      <c r="G543" s="8">
        <v>3110</v>
      </c>
      <c r="H543" s="8">
        <v>5050</v>
      </c>
      <c r="I543" s="8">
        <v>31754</v>
      </c>
      <c r="J543" s="8">
        <v>3993</v>
      </c>
      <c r="K543" s="8">
        <v>20984</v>
      </c>
      <c r="L543" s="8">
        <v>-42653</v>
      </c>
      <c r="M543" s="8">
        <v>1679</v>
      </c>
      <c r="N543" s="8">
        <v>-3277</v>
      </c>
      <c r="O543" s="8">
        <v>4406</v>
      </c>
      <c r="P543" s="8">
        <v>19216</v>
      </c>
      <c r="Q543" s="8">
        <v>7272</v>
      </c>
      <c r="R543" s="8">
        <v>4092</v>
      </c>
      <c r="S543" s="8">
        <v>-4247</v>
      </c>
      <c r="T543" s="8">
        <v>7140</v>
      </c>
      <c r="U543" s="8">
        <v>7430</v>
      </c>
      <c r="V543" s="8">
        <v>3242</v>
      </c>
      <c r="W543" s="8">
        <v>5630</v>
      </c>
      <c r="X543" s="8">
        <v>15724</v>
      </c>
      <c r="Y543" s="6" t="s">
        <v>4647</v>
      </c>
      <c r="Z543" s="8">
        <v>18432</v>
      </c>
      <c r="AA543" s="8">
        <v>13044</v>
      </c>
      <c r="AB543" s="8">
        <v>18580</v>
      </c>
      <c r="AC543" s="8">
        <v>35425</v>
      </c>
      <c r="AD543" s="8">
        <v>-19406</v>
      </c>
      <c r="AE543" s="8">
        <v>-16589</v>
      </c>
      <c r="AF543" s="8">
        <v>18060</v>
      </c>
      <c r="AG543" s="8">
        <v>17112</v>
      </c>
      <c r="AH543" s="8">
        <v>21401</v>
      </c>
      <c r="AI543" s="8">
        <v>10172</v>
      </c>
      <c r="AJ543" s="8">
        <v>35677</v>
      </c>
      <c r="AK543" s="8">
        <v>7505</v>
      </c>
      <c r="AL543" s="8">
        <v>-2767</v>
      </c>
      <c r="AM543" s="8">
        <v>13296</v>
      </c>
      <c r="AN543" s="8">
        <v>25237</v>
      </c>
      <c r="AO543" s="8">
        <v>18629</v>
      </c>
      <c r="AP543" s="8">
        <v>16658</v>
      </c>
      <c r="AQ543" s="8">
        <v>9888</v>
      </c>
      <c r="AR543" s="8">
        <v>19384</v>
      </c>
      <c r="AS543" s="8">
        <v>20265</v>
      </c>
      <c r="AT543" s="8">
        <v>5904</v>
      </c>
      <c r="AU543" s="8">
        <v>16905</v>
      </c>
      <c r="AV543" s="8">
        <v>10666</v>
      </c>
      <c r="AW543" s="8">
        <v>9345</v>
      </c>
      <c r="AX543" s="8">
        <v>24925</v>
      </c>
      <c r="AY543" s="8">
        <v>15986</v>
      </c>
      <c r="AZ543" s="8">
        <v>18619</v>
      </c>
    </row>
    <row r="544" spans="1:52" x14ac:dyDescent="0.35">
      <c r="A544" s="1" t="s">
        <v>543</v>
      </c>
      <c r="B544" s="2">
        <v>4179828</v>
      </c>
      <c r="C544" s="3" t="s">
        <v>145590</v>
      </c>
      <c r="D544" s="3" t="s">
        <v>853</v>
      </c>
      <c r="E544" s="8">
        <v>1253</v>
      </c>
      <c r="F544" s="8">
        <v>1173</v>
      </c>
      <c r="G544" s="6" t="s">
        <v>1726</v>
      </c>
      <c r="H544" s="8">
        <v>1116</v>
      </c>
      <c r="I544" s="8">
        <v>1843</v>
      </c>
      <c r="J544" s="8">
        <v>1005</v>
      </c>
      <c r="K544" s="8">
        <v>2136</v>
      </c>
      <c r="L544" s="8">
        <v>-1104</v>
      </c>
      <c r="M544" s="8">
        <v>1473</v>
      </c>
      <c r="N544" s="8">
        <v>1184</v>
      </c>
      <c r="O544" s="8">
        <v>1007</v>
      </c>
      <c r="P544" s="8">
        <v>2286</v>
      </c>
      <c r="Q544" s="8">
        <v>1605</v>
      </c>
      <c r="R544" s="8">
        <v>1838</v>
      </c>
      <c r="S544" s="6" t="s">
        <v>2335</v>
      </c>
      <c r="T544" s="8">
        <v>1208</v>
      </c>
      <c r="U544" s="8">
        <v>2665</v>
      </c>
      <c r="V544" s="8">
        <v>1132</v>
      </c>
      <c r="W544" s="8">
        <v>1714</v>
      </c>
      <c r="X544" s="8">
        <v>1304</v>
      </c>
      <c r="Y544" s="8">
        <v>7395</v>
      </c>
      <c r="Z544" s="5">
        <v>0</v>
      </c>
      <c r="AA544" s="8">
        <v>2113</v>
      </c>
      <c r="AB544" s="8">
        <v>1396</v>
      </c>
      <c r="AC544" s="8">
        <v>2391</v>
      </c>
      <c r="AD544" s="6" t="s">
        <v>4615</v>
      </c>
      <c r="AE544" s="8">
        <v>1356</v>
      </c>
      <c r="AF544" s="8">
        <v>2332</v>
      </c>
      <c r="AG544" s="8">
        <v>3945</v>
      </c>
      <c r="AH544" s="8">
        <v>1728</v>
      </c>
      <c r="AI544" s="8">
        <v>1572</v>
      </c>
      <c r="AJ544" s="8">
        <v>1605</v>
      </c>
      <c r="AK544" s="6" t="s">
        <v>1858</v>
      </c>
      <c r="AL544" s="6" t="s">
        <v>152573</v>
      </c>
      <c r="AM544" s="6" t="s">
        <v>3305</v>
      </c>
      <c r="AN544" s="8">
        <v>1502</v>
      </c>
      <c r="AO544" s="8">
        <v>1097</v>
      </c>
      <c r="AP544" s="8">
        <v>1466</v>
      </c>
      <c r="AQ544" s="6" t="s">
        <v>6159</v>
      </c>
      <c r="AR544" s="8">
        <v>1369</v>
      </c>
      <c r="AS544" s="8">
        <v>-14458</v>
      </c>
      <c r="AT544" s="8">
        <v>6568</v>
      </c>
      <c r="AU544" s="5">
        <v>0</v>
      </c>
      <c r="AV544" s="5">
        <v>0</v>
      </c>
      <c r="AW544" s="8">
        <v>21363</v>
      </c>
      <c r="AX544" s="8">
        <v>1854</v>
      </c>
      <c r="AY544" s="8">
        <v>-4812</v>
      </c>
      <c r="AZ544" s="8">
        <v>7542</v>
      </c>
    </row>
    <row r="545" spans="1:52" x14ac:dyDescent="0.35">
      <c r="A545" s="1" t="s">
        <v>544</v>
      </c>
      <c r="B545" s="2">
        <v>4980698</v>
      </c>
      <c r="C545" s="3" t="s">
        <v>145591</v>
      </c>
      <c r="D545" s="3" t="s">
        <v>853</v>
      </c>
      <c r="E545" s="8">
        <v>-5256</v>
      </c>
      <c r="F545" s="8">
        <v>-3269</v>
      </c>
      <c r="G545" s="8">
        <v>-3587</v>
      </c>
      <c r="H545" s="8">
        <v>-3583</v>
      </c>
      <c r="I545" s="8">
        <v>-3633</v>
      </c>
      <c r="J545" s="8">
        <v>-3420</v>
      </c>
      <c r="K545" s="8">
        <v>-5454</v>
      </c>
      <c r="L545" s="8">
        <v>-3134</v>
      </c>
      <c r="M545" s="6" t="s">
        <v>152582</v>
      </c>
      <c r="N545" s="8">
        <v>1226</v>
      </c>
      <c r="O545" s="8">
        <v>5738</v>
      </c>
      <c r="P545" s="6" t="s">
        <v>6159</v>
      </c>
      <c r="Q545" s="8">
        <v>1209</v>
      </c>
      <c r="R545" s="8">
        <v>1038</v>
      </c>
      <c r="S545" s="6" t="s">
        <v>3307</v>
      </c>
      <c r="T545" s="8">
        <v>1020</v>
      </c>
      <c r="U545" s="8">
        <v>1122</v>
      </c>
      <c r="V545" s="8">
        <v>3573</v>
      </c>
      <c r="W545" s="8">
        <v>1657</v>
      </c>
      <c r="X545" s="6" t="s">
        <v>3264</v>
      </c>
      <c r="Y545" s="8">
        <v>4832</v>
      </c>
      <c r="Z545" s="8">
        <v>-3322</v>
      </c>
      <c r="AA545" s="8">
        <v>6576</v>
      </c>
      <c r="AB545" s="8">
        <v>5461</v>
      </c>
      <c r="AC545" s="8">
        <v>1616</v>
      </c>
      <c r="AD545" s="8">
        <v>3975</v>
      </c>
      <c r="AE545" s="8">
        <v>6379</v>
      </c>
      <c r="AF545" s="8">
        <v>3745</v>
      </c>
      <c r="AG545" s="8">
        <v>5066</v>
      </c>
      <c r="AH545" s="8">
        <v>4604</v>
      </c>
      <c r="AI545" s="8">
        <v>8677</v>
      </c>
      <c r="AJ545" s="8">
        <v>4506</v>
      </c>
      <c r="AK545" s="8">
        <v>6250</v>
      </c>
      <c r="AL545" s="8">
        <v>4454</v>
      </c>
      <c r="AM545" s="8">
        <v>7290</v>
      </c>
      <c r="AN545" s="8">
        <v>4972</v>
      </c>
      <c r="AO545" s="8">
        <v>5782</v>
      </c>
      <c r="AP545" s="8">
        <v>5186</v>
      </c>
      <c r="AQ545" s="8">
        <v>7670</v>
      </c>
      <c r="AR545" s="8">
        <v>2611</v>
      </c>
      <c r="AS545" s="8">
        <v>4952</v>
      </c>
      <c r="AT545" s="8">
        <v>5580</v>
      </c>
      <c r="AU545" s="8">
        <v>5080</v>
      </c>
      <c r="AV545" s="8">
        <v>3612</v>
      </c>
      <c r="AW545" s="8">
        <v>4857</v>
      </c>
      <c r="AX545" s="8">
        <v>2050</v>
      </c>
      <c r="AY545" s="8">
        <v>2537</v>
      </c>
      <c r="AZ545" s="8">
        <v>2871</v>
      </c>
    </row>
    <row r="546" spans="1:52" x14ac:dyDescent="0.35">
      <c r="A546" s="1" t="s">
        <v>545</v>
      </c>
      <c r="B546" s="2">
        <v>4989471</v>
      </c>
      <c r="C546" s="3" t="s">
        <v>145592</v>
      </c>
      <c r="D546" s="3" t="s">
        <v>853</v>
      </c>
      <c r="E546" s="8">
        <v>15346</v>
      </c>
      <c r="F546" s="8">
        <v>12433</v>
      </c>
      <c r="G546" s="8">
        <v>1194</v>
      </c>
      <c r="H546" s="8">
        <v>1066</v>
      </c>
      <c r="I546" s="8">
        <v>4572</v>
      </c>
      <c r="J546" s="8">
        <v>3068</v>
      </c>
      <c r="K546" s="8">
        <v>7345</v>
      </c>
      <c r="L546" s="8">
        <v>3661</v>
      </c>
      <c r="M546" s="8">
        <v>11109</v>
      </c>
      <c r="N546" s="8">
        <v>-3217</v>
      </c>
      <c r="O546" s="8">
        <v>1174</v>
      </c>
      <c r="P546" s="8">
        <v>3337</v>
      </c>
      <c r="Q546" s="8">
        <v>5737</v>
      </c>
      <c r="R546" s="8">
        <v>-2078</v>
      </c>
      <c r="S546" s="8">
        <v>6400</v>
      </c>
      <c r="T546" s="8">
        <v>1210</v>
      </c>
      <c r="U546" s="8">
        <v>10109</v>
      </c>
      <c r="V546" s="8">
        <v>2527</v>
      </c>
      <c r="W546" s="8">
        <v>9300</v>
      </c>
      <c r="X546" s="8">
        <v>9248</v>
      </c>
      <c r="Y546" s="8">
        <v>11742</v>
      </c>
      <c r="Z546" s="5">
        <v>0</v>
      </c>
      <c r="AA546" s="5">
        <v>0</v>
      </c>
      <c r="AB546" s="5">
        <v>0</v>
      </c>
      <c r="AC546" s="5">
        <v>0</v>
      </c>
      <c r="AD546" s="5">
        <v>0</v>
      </c>
      <c r="AE546" s="5">
        <v>0</v>
      </c>
      <c r="AF546" s="5">
        <v>0</v>
      </c>
      <c r="AG546" s="5">
        <v>0</v>
      </c>
      <c r="AH546" s="5">
        <v>0</v>
      </c>
      <c r="AI546" s="5">
        <v>0</v>
      </c>
      <c r="AJ546" s="5">
        <v>0</v>
      </c>
      <c r="AK546" s="5">
        <v>0</v>
      </c>
      <c r="AL546" s="5">
        <v>0</v>
      </c>
      <c r="AM546" s="5">
        <v>0</v>
      </c>
      <c r="AN546" s="5">
        <v>0</v>
      </c>
      <c r="AO546" s="5">
        <v>0</v>
      </c>
      <c r="AP546" s="5">
        <v>0</v>
      </c>
      <c r="AQ546" s="5">
        <v>0</v>
      </c>
      <c r="AR546" s="5">
        <v>0</v>
      </c>
      <c r="AS546" s="5">
        <v>0</v>
      </c>
      <c r="AT546" s="5">
        <v>0</v>
      </c>
      <c r="AU546" s="5">
        <v>0</v>
      </c>
      <c r="AV546" s="5">
        <v>0</v>
      </c>
      <c r="AW546" s="5">
        <v>0</v>
      </c>
      <c r="AX546" s="5">
        <v>0</v>
      </c>
      <c r="AY546" s="5">
        <v>0</v>
      </c>
      <c r="AZ546" s="5">
        <v>0</v>
      </c>
    </row>
    <row r="547" spans="1:52" x14ac:dyDescent="0.35">
      <c r="A547" s="1" t="s">
        <v>546</v>
      </c>
      <c r="B547" s="2">
        <v>4982580</v>
      </c>
      <c r="C547" s="3" t="s">
        <v>145593</v>
      </c>
      <c r="D547" s="3" t="s">
        <v>853</v>
      </c>
      <c r="E547" s="8">
        <v>-6310</v>
      </c>
      <c r="F547" s="6" t="s">
        <v>2554</v>
      </c>
      <c r="G547" s="8">
        <v>-2592</v>
      </c>
      <c r="H547" s="6" t="s">
        <v>1493</v>
      </c>
      <c r="I547" s="8">
        <v>-1390</v>
      </c>
      <c r="J547" s="6" t="s">
        <v>147154</v>
      </c>
      <c r="K547" s="8">
        <v>-5739</v>
      </c>
      <c r="L547" s="8">
        <v>3063</v>
      </c>
      <c r="M547" s="6" t="s">
        <v>3435</v>
      </c>
      <c r="N547" s="8">
        <v>6830</v>
      </c>
      <c r="O547" s="8">
        <v>4457</v>
      </c>
      <c r="P547" s="8">
        <v>5133</v>
      </c>
      <c r="Q547" s="6" t="s">
        <v>2975</v>
      </c>
      <c r="R547" s="8">
        <v>6921</v>
      </c>
      <c r="S547" s="8">
        <v>6132</v>
      </c>
      <c r="T547" s="8">
        <v>6003</v>
      </c>
      <c r="U547" s="8">
        <v>1282</v>
      </c>
      <c r="V547" s="8">
        <v>5350</v>
      </c>
      <c r="W547" s="8">
        <v>8292</v>
      </c>
      <c r="X547" s="8">
        <v>7472</v>
      </c>
      <c r="Y547" s="8">
        <v>1184</v>
      </c>
      <c r="Z547" s="8">
        <v>3891</v>
      </c>
      <c r="AA547" s="8">
        <v>9497</v>
      </c>
      <c r="AB547" s="8">
        <v>8272</v>
      </c>
      <c r="AC547" s="8">
        <v>2349</v>
      </c>
      <c r="AD547" s="8">
        <v>4734</v>
      </c>
      <c r="AE547" s="8">
        <v>8290</v>
      </c>
      <c r="AF547" s="8">
        <v>7540</v>
      </c>
      <c r="AG547" s="8">
        <v>3704</v>
      </c>
      <c r="AH547" s="8">
        <v>5081</v>
      </c>
      <c r="AI547" s="8">
        <v>5672</v>
      </c>
      <c r="AJ547" s="8">
        <v>8112</v>
      </c>
      <c r="AK547" s="8">
        <v>6172</v>
      </c>
      <c r="AL547" s="8">
        <v>5538</v>
      </c>
      <c r="AM547" s="8">
        <v>7595</v>
      </c>
      <c r="AN547" s="8">
        <v>5812</v>
      </c>
      <c r="AO547" s="8">
        <v>4368</v>
      </c>
      <c r="AP547" s="8">
        <v>5017</v>
      </c>
      <c r="AQ547" s="8">
        <v>7429</v>
      </c>
      <c r="AR547" s="8">
        <v>5099</v>
      </c>
      <c r="AS547" s="8">
        <v>2194</v>
      </c>
      <c r="AT547" s="8">
        <v>7475</v>
      </c>
      <c r="AU547" s="8">
        <v>7371</v>
      </c>
      <c r="AV547" s="8">
        <v>5540</v>
      </c>
      <c r="AW547" s="8">
        <v>5199</v>
      </c>
      <c r="AX547" s="8">
        <v>6084</v>
      </c>
      <c r="AY547" s="8">
        <v>8037</v>
      </c>
      <c r="AZ547" s="8">
        <v>5889</v>
      </c>
    </row>
    <row r="548" spans="1:52" x14ac:dyDescent="0.35">
      <c r="A548" s="1" t="s">
        <v>547</v>
      </c>
      <c r="B548" s="2">
        <v>4422095</v>
      </c>
      <c r="C548" s="3" t="s">
        <v>145594</v>
      </c>
      <c r="D548" s="3" t="s">
        <v>853</v>
      </c>
      <c r="E548" s="8">
        <v>6496</v>
      </c>
      <c r="F548" s="8">
        <v>4991</v>
      </c>
      <c r="G548" s="8">
        <v>2449</v>
      </c>
      <c r="H548" s="8">
        <v>5361</v>
      </c>
      <c r="I548" s="8">
        <v>5423</v>
      </c>
      <c r="J548" s="6" t="s">
        <v>860</v>
      </c>
      <c r="K548" s="8">
        <v>2048</v>
      </c>
      <c r="L548" s="8">
        <v>-1319</v>
      </c>
      <c r="M548" s="6" t="s">
        <v>5090</v>
      </c>
      <c r="N548" s="6" t="s">
        <v>147148</v>
      </c>
      <c r="O548" s="6" t="s">
        <v>1748</v>
      </c>
      <c r="P548" s="8">
        <v>6624</v>
      </c>
      <c r="Q548" s="8">
        <v>1138</v>
      </c>
      <c r="R548" s="6" t="s">
        <v>147271</v>
      </c>
      <c r="S548" s="6" t="s">
        <v>6577</v>
      </c>
      <c r="T548" s="8">
        <v>2303</v>
      </c>
      <c r="U548" s="8">
        <v>2138</v>
      </c>
      <c r="V548" s="8">
        <v>2882</v>
      </c>
      <c r="W548" s="6" t="s">
        <v>1633</v>
      </c>
      <c r="X548" s="6" t="s">
        <v>151958</v>
      </c>
      <c r="Y548" s="8">
        <v>2443</v>
      </c>
      <c r="Z548" s="8">
        <v>2004</v>
      </c>
      <c r="AA548" s="8">
        <v>-1235</v>
      </c>
      <c r="AB548" s="8">
        <v>1289</v>
      </c>
      <c r="AC548" s="8">
        <v>4192</v>
      </c>
      <c r="AD548" s="8">
        <v>-9744</v>
      </c>
      <c r="AE548" s="8">
        <v>-1414</v>
      </c>
      <c r="AF548" s="8">
        <v>-2228</v>
      </c>
      <c r="AG548" s="8">
        <v>-5979</v>
      </c>
      <c r="AH548" s="8">
        <v>-3131</v>
      </c>
      <c r="AI548" s="8">
        <v>-1079</v>
      </c>
      <c r="AJ548" s="8">
        <v>2013</v>
      </c>
      <c r="AK548" s="8">
        <v>3957</v>
      </c>
      <c r="AL548" s="8">
        <v>-1508</v>
      </c>
      <c r="AM548" s="8">
        <v>1766</v>
      </c>
      <c r="AN548" s="8">
        <v>2119</v>
      </c>
      <c r="AO548" s="8">
        <v>-4726</v>
      </c>
      <c r="AP548" s="8">
        <v>-4550</v>
      </c>
      <c r="AQ548" s="8">
        <v>-3922</v>
      </c>
      <c r="AR548" s="8">
        <v>-2354</v>
      </c>
      <c r="AS548" s="8">
        <v>-7677</v>
      </c>
      <c r="AT548" s="8">
        <v>4406</v>
      </c>
      <c r="AU548" s="6" t="s">
        <v>152615</v>
      </c>
      <c r="AV548" s="6" t="s">
        <v>151751</v>
      </c>
      <c r="AW548" s="8">
        <v>-5053</v>
      </c>
      <c r="AX548" s="8">
        <v>5805</v>
      </c>
      <c r="AY548" s="8">
        <v>11606</v>
      </c>
      <c r="AZ548" s="8">
        <v>14517</v>
      </c>
    </row>
    <row r="549" spans="1:52" x14ac:dyDescent="0.35">
      <c r="A549" s="1" t="s">
        <v>548</v>
      </c>
      <c r="B549" s="2">
        <v>4995272</v>
      </c>
      <c r="C549" s="3" t="s">
        <v>145595</v>
      </c>
      <c r="D549" s="3" t="s">
        <v>853</v>
      </c>
      <c r="E549" s="5">
        <v>0</v>
      </c>
      <c r="F549" s="5">
        <v>0</v>
      </c>
      <c r="G549" s="5">
        <v>0</v>
      </c>
      <c r="H549" s="8">
        <v>-2795</v>
      </c>
      <c r="I549" s="8">
        <v>121231</v>
      </c>
      <c r="J549" s="8">
        <v>-3795</v>
      </c>
      <c r="K549" s="8">
        <v>1450</v>
      </c>
      <c r="L549" s="8">
        <v>-2415</v>
      </c>
      <c r="M549" s="8">
        <v>-1292</v>
      </c>
      <c r="N549" s="6" t="s">
        <v>147183</v>
      </c>
      <c r="O549" s="8">
        <v>-2343</v>
      </c>
      <c r="P549" s="8">
        <v>-1795</v>
      </c>
      <c r="Q549" s="6" t="s">
        <v>147668</v>
      </c>
      <c r="R549" s="8">
        <v>-2152</v>
      </c>
      <c r="S549" s="8">
        <v>-1446</v>
      </c>
      <c r="T549" s="8">
        <v>-2656</v>
      </c>
      <c r="U549" s="8">
        <v>-4760</v>
      </c>
      <c r="V549" s="8">
        <v>-1525</v>
      </c>
      <c r="W549" s="6" t="s">
        <v>148986</v>
      </c>
      <c r="X549" s="6" t="s">
        <v>6112</v>
      </c>
      <c r="Y549" s="8">
        <v>2533</v>
      </c>
      <c r="Z549" s="8">
        <v>-1320</v>
      </c>
      <c r="AA549" s="8">
        <v>-1270</v>
      </c>
      <c r="AB549" s="6" t="s">
        <v>152631</v>
      </c>
      <c r="AC549" s="8">
        <v>-3541</v>
      </c>
      <c r="AD549" s="8">
        <v>-4335</v>
      </c>
      <c r="AE549" s="8">
        <v>-1400</v>
      </c>
      <c r="AF549" s="8">
        <v>-1688</v>
      </c>
      <c r="AG549" s="6" t="s">
        <v>3238</v>
      </c>
      <c r="AH549" s="8">
        <v>1848</v>
      </c>
      <c r="AI549" s="8">
        <v>1508</v>
      </c>
      <c r="AJ549" s="8">
        <v>1339</v>
      </c>
      <c r="AK549" s="8">
        <v>3310</v>
      </c>
      <c r="AL549" s="8">
        <v>3411</v>
      </c>
      <c r="AM549" s="8">
        <v>5649</v>
      </c>
      <c r="AN549" s="8">
        <v>5356</v>
      </c>
      <c r="AO549" s="5">
        <v>0</v>
      </c>
      <c r="AP549" s="5">
        <v>0</v>
      </c>
      <c r="AQ549" s="5">
        <v>0</v>
      </c>
      <c r="AR549" s="5">
        <v>0</v>
      </c>
      <c r="AS549" s="5">
        <v>0</v>
      </c>
      <c r="AT549" s="5">
        <v>0</v>
      </c>
      <c r="AU549" s="5">
        <v>0</v>
      </c>
      <c r="AV549" s="5">
        <v>0</v>
      </c>
      <c r="AW549" s="5">
        <v>0</v>
      </c>
      <c r="AX549" s="5">
        <v>0</v>
      </c>
      <c r="AY549" s="5">
        <v>0</v>
      </c>
      <c r="AZ549" s="5">
        <v>0</v>
      </c>
    </row>
    <row r="550" spans="1:52" x14ac:dyDescent="0.35">
      <c r="A550" s="1" t="s">
        <v>549</v>
      </c>
      <c r="B550" s="2">
        <v>106581168</v>
      </c>
      <c r="C550" s="3" t="s">
        <v>145596</v>
      </c>
      <c r="D550" s="3" t="s">
        <v>853</v>
      </c>
      <c r="E550" s="5">
        <v>0</v>
      </c>
      <c r="F550" s="5">
        <v>0</v>
      </c>
      <c r="G550" s="5">
        <v>0</v>
      </c>
      <c r="H550" s="5">
        <v>0</v>
      </c>
      <c r="I550" s="5">
        <v>0</v>
      </c>
      <c r="J550" s="5">
        <v>0</v>
      </c>
      <c r="K550" s="5">
        <v>0</v>
      </c>
      <c r="L550" s="5">
        <v>0</v>
      </c>
      <c r="M550" s="5">
        <v>0</v>
      </c>
      <c r="N550" s="5">
        <v>0</v>
      </c>
      <c r="O550" s="5">
        <v>0</v>
      </c>
      <c r="P550" s="5">
        <v>0</v>
      </c>
      <c r="Q550" s="5">
        <v>0</v>
      </c>
      <c r="R550" s="5">
        <v>0</v>
      </c>
      <c r="S550" s="5">
        <v>0</v>
      </c>
      <c r="T550" s="5">
        <v>0</v>
      </c>
      <c r="U550" s="5">
        <v>0</v>
      </c>
      <c r="V550" s="5">
        <v>0</v>
      </c>
      <c r="W550" s="5">
        <v>0</v>
      </c>
      <c r="X550" s="5">
        <v>0</v>
      </c>
      <c r="Y550" s="5">
        <v>0</v>
      </c>
      <c r="Z550" s="5">
        <v>0</v>
      </c>
      <c r="AA550" s="5">
        <v>0</v>
      </c>
      <c r="AB550" s="5">
        <v>0</v>
      </c>
      <c r="AC550" s="5">
        <v>0</v>
      </c>
      <c r="AD550" s="5">
        <v>0</v>
      </c>
      <c r="AE550" s="5">
        <v>0</v>
      </c>
      <c r="AF550" s="5">
        <v>0</v>
      </c>
      <c r="AG550" s="5">
        <v>0</v>
      </c>
      <c r="AH550" s="5">
        <v>0</v>
      </c>
      <c r="AI550" s="5">
        <v>0</v>
      </c>
      <c r="AJ550" s="5">
        <v>0</v>
      </c>
      <c r="AK550" s="5">
        <v>0</v>
      </c>
      <c r="AL550" s="5">
        <v>0</v>
      </c>
      <c r="AM550" s="5">
        <v>0</v>
      </c>
      <c r="AN550" s="5">
        <v>0</v>
      </c>
      <c r="AO550" s="5">
        <v>0</v>
      </c>
      <c r="AP550" s="5">
        <v>0</v>
      </c>
      <c r="AQ550" s="5">
        <v>0</v>
      </c>
      <c r="AR550" s="5">
        <v>0</v>
      </c>
      <c r="AS550" s="5">
        <v>0</v>
      </c>
      <c r="AT550" s="5">
        <v>0</v>
      </c>
      <c r="AU550" s="5">
        <v>0</v>
      </c>
      <c r="AV550" s="5">
        <v>0</v>
      </c>
      <c r="AW550" s="5">
        <v>0</v>
      </c>
      <c r="AX550" s="5">
        <v>0</v>
      </c>
      <c r="AY550" s="5">
        <v>0</v>
      </c>
      <c r="AZ550" s="5">
        <v>0</v>
      </c>
    </row>
    <row r="551" spans="1:52" x14ac:dyDescent="0.35">
      <c r="A551" s="1" t="s">
        <v>550</v>
      </c>
      <c r="B551" s="2">
        <v>4994870</v>
      </c>
      <c r="C551" s="3" t="s">
        <v>145597</v>
      </c>
      <c r="D551" s="3" t="s">
        <v>853</v>
      </c>
      <c r="E551" s="8">
        <v>8125</v>
      </c>
      <c r="F551" s="8">
        <v>8065</v>
      </c>
      <c r="G551" s="8">
        <v>7121</v>
      </c>
      <c r="H551" s="6" t="s">
        <v>152636</v>
      </c>
      <c r="I551" s="8">
        <v>6995</v>
      </c>
      <c r="J551" s="8">
        <v>5887</v>
      </c>
      <c r="K551" s="8">
        <v>4804</v>
      </c>
      <c r="L551" s="8">
        <v>5509</v>
      </c>
      <c r="M551" s="8">
        <v>10434</v>
      </c>
      <c r="N551" s="8">
        <v>6241</v>
      </c>
      <c r="O551" s="8">
        <v>6615</v>
      </c>
      <c r="P551" s="8">
        <v>5674</v>
      </c>
      <c r="Q551" s="8">
        <v>10532</v>
      </c>
      <c r="R551" s="8">
        <v>8403</v>
      </c>
      <c r="S551" s="8">
        <v>6394</v>
      </c>
      <c r="T551" s="8">
        <v>6111</v>
      </c>
      <c r="U551" s="8">
        <v>7577</v>
      </c>
      <c r="V551" s="8">
        <v>2435</v>
      </c>
      <c r="W551" s="8">
        <v>3390</v>
      </c>
      <c r="X551" s="8">
        <v>2788</v>
      </c>
      <c r="Y551" s="8">
        <v>3335</v>
      </c>
      <c r="Z551" s="8">
        <v>4191</v>
      </c>
      <c r="AA551" s="8">
        <v>4024</v>
      </c>
      <c r="AB551" s="6" t="s">
        <v>152640</v>
      </c>
      <c r="AC551" s="8">
        <v>5346</v>
      </c>
      <c r="AD551" s="8">
        <v>6209</v>
      </c>
      <c r="AE551" s="8">
        <v>7068</v>
      </c>
      <c r="AF551" s="8">
        <v>2313</v>
      </c>
      <c r="AG551" s="8">
        <v>3508</v>
      </c>
      <c r="AH551" s="8">
        <v>3790</v>
      </c>
      <c r="AI551" s="8">
        <v>5900</v>
      </c>
      <c r="AJ551" s="8">
        <v>3742</v>
      </c>
      <c r="AK551" s="8">
        <v>6762</v>
      </c>
      <c r="AL551" s="8">
        <v>8488</v>
      </c>
      <c r="AM551" s="8">
        <v>8757</v>
      </c>
      <c r="AN551" s="8">
        <v>5581</v>
      </c>
      <c r="AO551" s="8">
        <v>11914</v>
      </c>
      <c r="AP551" s="5">
        <v>0</v>
      </c>
      <c r="AQ551" s="5">
        <v>0</v>
      </c>
      <c r="AR551" s="8">
        <v>17286</v>
      </c>
      <c r="AS551" s="5">
        <v>0</v>
      </c>
      <c r="AT551" s="5">
        <v>0</v>
      </c>
      <c r="AU551" s="5">
        <v>0</v>
      </c>
      <c r="AV551" s="5">
        <v>0</v>
      </c>
      <c r="AW551" s="5">
        <v>0</v>
      </c>
      <c r="AX551" s="5">
        <v>0</v>
      </c>
      <c r="AY551" s="5">
        <v>0</v>
      </c>
      <c r="AZ551" s="5">
        <v>0</v>
      </c>
    </row>
    <row r="552" spans="1:52" x14ac:dyDescent="0.35">
      <c r="A552" s="1" t="s">
        <v>551</v>
      </c>
      <c r="B552" s="2">
        <v>6676381</v>
      </c>
      <c r="C552" s="3" t="s">
        <v>145598</v>
      </c>
      <c r="D552" s="3" t="s">
        <v>853</v>
      </c>
      <c r="E552" s="8">
        <v>6064</v>
      </c>
      <c r="F552" s="8">
        <v>-3374</v>
      </c>
      <c r="G552" s="8">
        <v>-5461</v>
      </c>
      <c r="H552" s="8">
        <v>1666</v>
      </c>
      <c r="I552" s="8">
        <v>1541</v>
      </c>
      <c r="J552" s="8">
        <v>1822</v>
      </c>
      <c r="K552" s="8">
        <v>-1418</v>
      </c>
      <c r="L552" s="8">
        <v>1276</v>
      </c>
      <c r="M552" s="8">
        <v>-6948</v>
      </c>
      <c r="N552" s="6" t="s">
        <v>147267</v>
      </c>
      <c r="O552" s="6" t="s">
        <v>149208</v>
      </c>
      <c r="P552" s="8">
        <v>-1546</v>
      </c>
      <c r="Q552" s="8">
        <v>-1650</v>
      </c>
      <c r="R552" s="6" t="s">
        <v>149824</v>
      </c>
      <c r="S552" s="6" t="s">
        <v>152651</v>
      </c>
      <c r="T552" s="6" t="s">
        <v>2336</v>
      </c>
      <c r="U552" s="8">
        <v>2212</v>
      </c>
      <c r="V552" s="6" t="s">
        <v>152652</v>
      </c>
      <c r="W552" s="5">
        <v>0</v>
      </c>
      <c r="X552" s="5">
        <v>0</v>
      </c>
      <c r="Y552" s="5">
        <v>0</v>
      </c>
      <c r="Z552" s="5">
        <v>0</v>
      </c>
      <c r="AA552" s="5">
        <v>0</v>
      </c>
      <c r="AB552" s="5">
        <v>0</v>
      </c>
      <c r="AC552" s="5">
        <v>0</v>
      </c>
      <c r="AD552" s="5">
        <v>0</v>
      </c>
      <c r="AE552" s="5">
        <v>0</v>
      </c>
      <c r="AF552" s="5">
        <v>0</v>
      </c>
      <c r="AG552" s="5">
        <v>0</v>
      </c>
      <c r="AH552" s="5">
        <v>0</v>
      </c>
      <c r="AI552" s="5">
        <v>0</v>
      </c>
      <c r="AJ552" s="5">
        <v>0</v>
      </c>
      <c r="AK552" s="5">
        <v>0</v>
      </c>
      <c r="AL552" s="5">
        <v>0</v>
      </c>
      <c r="AM552" s="5">
        <v>0</v>
      </c>
      <c r="AN552" s="5">
        <v>0</v>
      </c>
      <c r="AO552" s="5">
        <v>0</v>
      </c>
      <c r="AP552" s="5">
        <v>0</v>
      </c>
      <c r="AQ552" s="5">
        <v>0</v>
      </c>
      <c r="AR552" s="5">
        <v>0</v>
      </c>
      <c r="AS552" s="5">
        <v>0</v>
      </c>
      <c r="AT552" s="5">
        <v>0</v>
      </c>
      <c r="AU552" s="5">
        <v>0</v>
      </c>
      <c r="AV552" s="5">
        <v>0</v>
      </c>
      <c r="AW552" s="5">
        <v>0</v>
      </c>
      <c r="AX552" s="5">
        <v>0</v>
      </c>
      <c r="AY552" s="5">
        <v>0</v>
      </c>
      <c r="AZ552" s="5">
        <v>0</v>
      </c>
    </row>
    <row r="553" spans="1:52" x14ac:dyDescent="0.35">
      <c r="A553" s="1" t="s">
        <v>552</v>
      </c>
      <c r="B553" s="2">
        <v>9269623</v>
      </c>
      <c r="C553" s="3" t="s">
        <v>145599</v>
      </c>
      <c r="D553" s="3" t="s">
        <v>853</v>
      </c>
      <c r="E553" s="8">
        <v>15686</v>
      </c>
      <c r="F553" s="8">
        <v>15600</v>
      </c>
      <c r="G553" s="8">
        <v>11002</v>
      </c>
      <c r="H553" s="8">
        <v>5844</v>
      </c>
      <c r="I553" s="8">
        <v>1320</v>
      </c>
      <c r="J553" s="8">
        <v>3546</v>
      </c>
      <c r="K553" s="8">
        <v>1958</v>
      </c>
      <c r="L553" s="8">
        <v>5168</v>
      </c>
      <c r="M553" s="8">
        <v>7564</v>
      </c>
      <c r="N553" s="8">
        <v>6608</v>
      </c>
      <c r="O553" s="8">
        <v>5698</v>
      </c>
      <c r="P553" s="8">
        <v>4939</v>
      </c>
      <c r="Q553" s="8">
        <v>6250</v>
      </c>
      <c r="R553" s="8">
        <v>4931</v>
      </c>
      <c r="S553" s="8">
        <v>5827</v>
      </c>
      <c r="T553" s="8">
        <v>9346</v>
      </c>
      <c r="U553" s="5">
        <v>0</v>
      </c>
      <c r="V553" s="5">
        <v>0</v>
      </c>
      <c r="W553" s="5">
        <v>0</v>
      </c>
      <c r="X553" s="5">
        <v>0</v>
      </c>
      <c r="Y553" s="8">
        <v>-3310</v>
      </c>
      <c r="Z553" s="5">
        <v>0</v>
      </c>
      <c r="AA553" s="5">
        <v>0</v>
      </c>
      <c r="AB553" s="5">
        <v>0</v>
      </c>
      <c r="AC553" s="5">
        <v>0</v>
      </c>
      <c r="AD553" s="5">
        <v>0</v>
      </c>
      <c r="AE553" s="5">
        <v>0</v>
      </c>
      <c r="AF553" s="5">
        <v>0</v>
      </c>
      <c r="AG553" s="5">
        <v>0</v>
      </c>
      <c r="AH553" s="5">
        <v>0</v>
      </c>
      <c r="AI553" s="5">
        <v>0</v>
      </c>
      <c r="AJ553" s="5">
        <v>0</v>
      </c>
      <c r="AK553" s="5">
        <v>0</v>
      </c>
      <c r="AL553" s="5">
        <v>0</v>
      </c>
      <c r="AM553" s="5">
        <v>0</v>
      </c>
      <c r="AN553" s="5">
        <v>0</v>
      </c>
      <c r="AO553" s="5">
        <v>0</v>
      </c>
      <c r="AP553" s="5">
        <v>0</v>
      </c>
      <c r="AQ553" s="5">
        <v>0</v>
      </c>
      <c r="AR553" s="5">
        <v>0</v>
      </c>
      <c r="AS553" s="5">
        <v>0</v>
      </c>
      <c r="AT553" s="5">
        <v>0</v>
      </c>
      <c r="AU553" s="5">
        <v>0</v>
      </c>
      <c r="AV553" s="5">
        <v>0</v>
      </c>
      <c r="AW553" s="5">
        <v>0</v>
      </c>
      <c r="AX553" s="5">
        <v>0</v>
      </c>
      <c r="AY553" s="5">
        <v>0</v>
      </c>
      <c r="AZ553" s="5">
        <v>0</v>
      </c>
    </row>
    <row r="554" spans="1:52" x14ac:dyDescent="0.35">
      <c r="A554" s="1" t="s">
        <v>553</v>
      </c>
      <c r="B554" s="2">
        <v>4980586</v>
      </c>
      <c r="C554" s="3" t="s">
        <v>145600</v>
      </c>
      <c r="D554" s="3" t="s">
        <v>853</v>
      </c>
      <c r="E554" s="8">
        <v>3259</v>
      </c>
      <c r="F554" s="8">
        <v>-1759</v>
      </c>
      <c r="G554" s="8">
        <v>-1577</v>
      </c>
      <c r="H554" s="8">
        <v>-2274</v>
      </c>
      <c r="I554" s="8">
        <v>-3877</v>
      </c>
      <c r="J554" s="8">
        <v>-3399</v>
      </c>
      <c r="K554" s="8">
        <v>-2187</v>
      </c>
      <c r="L554" s="8">
        <v>-3574</v>
      </c>
      <c r="M554" s="8">
        <v>-2120</v>
      </c>
      <c r="N554" s="8">
        <v>-3342</v>
      </c>
      <c r="O554" s="8">
        <v>-2010</v>
      </c>
      <c r="P554" s="8">
        <v>-7248</v>
      </c>
      <c r="Q554" s="8">
        <v>-5010</v>
      </c>
      <c r="R554" s="8">
        <v>-4852</v>
      </c>
      <c r="S554" s="8">
        <v>-4030</v>
      </c>
      <c r="T554" s="8">
        <v>-4647</v>
      </c>
      <c r="U554" s="8">
        <v>-12312</v>
      </c>
      <c r="V554" s="6" t="s">
        <v>2098</v>
      </c>
      <c r="W554" s="6" t="s">
        <v>6159</v>
      </c>
      <c r="X554" s="6" t="s">
        <v>6143</v>
      </c>
      <c r="Y554" s="6" t="s">
        <v>147993</v>
      </c>
      <c r="Z554" s="8">
        <v>1045</v>
      </c>
      <c r="AA554" s="6" t="s">
        <v>5738</v>
      </c>
      <c r="AB554" s="6" t="s">
        <v>151364</v>
      </c>
      <c r="AC554" s="6" t="s">
        <v>150299</v>
      </c>
      <c r="AD554" s="8">
        <v>1351</v>
      </c>
      <c r="AE554" s="6" t="s">
        <v>146385</v>
      </c>
      <c r="AF554" s="6" t="s">
        <v>150425</v>
      </c>
      <c r="AG554" s="8">
        <v>-3930</v>
      </c>
      <c r="AH554" s="6" t="s">
        <v>4097</v>
      </c>
      <c r="AI554" s="6" t="s">
        <v>152667</v>
      </c>
      <c r="AJ554" s="8">
        <v>1425</v>
      </c>
      <c r="AK554" s="8">
        <v>2504</v>
      </c>
      <c r="AL554" s="8">
        <v>-1168</v>
      </c>
      <c r="AM554" s="8">
        <v>-2150</v>
      </c>
      <c r="AN554" s="8">
        <v>1020</v>
      </c>
      <c r="AO554" s="8">
        <v>1746</v>
      </c>
      <c r="AP554" s="6" t="s">
        <v>4419</v>
      </c>
      <c r="AQ554" s="6" t="s">
        <v>152669</v>
      </c>
      <c r="AR554" s="8">
        <v>1363</v>
      </c>
      <c r="AS554" s="8">
        <v>2364</v>
      </c>
      <c r="AT554" s="6" t="s">
        <v>150447</v>
      </c>
      <c r="AU554" s="6" t="s">
        <v>2840</v>
      </c>
      <c r="AV554" s="6" t="s">
        <v>868</v>
      </c>
      <c r="AW554" s="8">
        <v>-2360</v>
      </c>
      <c r="AX554" s="8">
        <v>1494</v>
      </c>
      <c r="AY554" s="6" t="s">
        <v>3355</v>
      </c>
      <c r="AZ554" s="6" t="s">
        <v>1479</v>
      </c>
    </row>
    <row r="555" spans="1:52" x14ac:dyDescent="0.35">
      <c r="A555" s="1" t="s">
        <v>554</v>
      </c>
      <c r="B555" s="2">
        <v>4981361</v>
      </c>
      <c r="C555" s="3" t="s">
        <v>145601</v>
      </c>
      <c r="D555" s="3" t="s">
        <v>853</v>
      </c>
      <c r="E555" s="6" t="s">
        <v>152671</v>
      </c>
      <c r="F555" s="8">
        <v>-4289</v>
      </c>
      <c r="G555" s="6" t="s">
        <v>152673</v>
      </c>
      <c r="H555" s="8">
        <v>-1514</v>
      </c>
      <c r="I555" s="8">
        <v>-6762</v>
      </c>
      <c r="J555" s="8">
        <v>-4499</v>
      </c>
      <c r="K555" s="8">
        <v>-6600</v>
      </c>
      <c r="L555" s="6" t="s">
        <v>2341</v>
      </c>
      <c r="M555" s="8">
        <v>8098</v>
      </c>
      <c r="N555" s="8">
        <v>8602</v>
      </c>
      <c r="O555" s="8">
        <v>6176</v>
      </c>
      <c r="P555" s="8">
        <v>2697</v>
      </c>
      <c r="Q555" s="8">
        <v>6588</v>
      </c>
      <c r="R555" s="8">
        <v>8375</v>
      </c>
      <c r="S555" s="8">
        <v>5383</v>
      </c>
      <c r="T555" s="8">
        <v>4467</v>
      </c>
      <c r="U555" s="8">
        <v>7903</v>
      </c>
      <c r="V555" s="8">
        <v>5727</v>
      </c>
      <c r="W555" s="8">
        <v>5885</v>
      </c>
      <c r="X555" s="8">
        <v>4864</v>
      </c>
      <c r="Y555" s="8">
        <v>6306</v>
      </c>
      <c r="Z555" s="8">
        <v>6348</v>
      </c>
      <c r="AA555" s="8">
        <v>1864</v>
      </c>
      <c r="AB555" s="8">
        <v>7287</v>
      </c>
      <c r="AC555" s="8">
        <v>13292</v>
      </c>
      <c r="AD555" s="8">
        <v>4317</v>
      </c>
      <c r="AE555" s="8">
        <v>6066</v>
      </c>
      <c r="AF555" s="8">
        <v>4376</v>
      </c>
      <c r="AG555" s="8">
        <v>9262</v>
      </c>
      <c r="AH555" s="8">
        <v>3236</v>
      </c>
      <c r="AI555" s="8">
        <v>8785</v>
      </c>
      <c r="AJ555" s="8">
        <v>3730</v>
      </c>
      <c r="AK555" s="8">
        <v>14182</v>
      </c>
      <c r="AL555" s="8">
        <v>3043</v>
      </c>
      <c r="AM555" s="8">
        <v>6510</v>
      </c>
      <c r="AN555" s="8">
        <v>3517</v>
      </c>
      <c r="AO555" s="8">
        <v>11845</v>
      </c>
      <c r="AP555" s="8">
        <v>8783</v>
      </c>
      <c r="AQ555" s="8">
        <v>5394</v>
      </c>
      <c r="AR555" s="8">
        <v>7488</v>
      </c>
      <c r="AS555" s="8">
        <v>9715</v>
      </c>
      <c r="AT555" s="8">
        <v>6136</v>
      </c>
      <c r="AU555" s="8">
        <v>10365</v>
      </c>
      <c r="AV555" s="8">
        <v>7057</v>
      </c>
      <c r="AW555" s="8">
        <v>9873</v>
      </c>
      <c r="AX555" s="8">
        <v>10268</v>
      </c>
      <c r="AY555" s="8">
        <v>8776</v>
      </c>
      <c r="AZ555" s="8">
        <v>3904</v>
      </c>
    </row>
    <row r="556" spans="1:52" x14ac:dyDescent="0.35">
      <c r="A556" s="1" t="s">
        <v>555</v>
      </c>
      <c r="B556" s="2">
        <v>4864460</v>
      </c>
      <c r="C556" s="3" t="s">
        <v>145602</v>
      </c>
      <c r="D556" s="3" t="s">
        <v>853</v>
      </c>
      <c r="E556" s="6" t="s">
        <v>147117</v>
      </c>
      <c r="F556" s="6" t="s">
        <v>3754</v>
      </c>
      <c r="G556" s="6" t="s">
        <v>1556</v>
      </c>
      <c r="H556" s="6" t="s">
        <v>4422</v>
      </c>
      <c r="I556" s="8">
        <v>2183</v>
      </c>
      <c r="J556" s="6" t="s">
        <v>1910</v>
      </c>
      <c r="K556" s="6" t="s">
        <v>2584</v>
      </c>
      <c r="L556" s="6" t="s">
        <v>1118</v>
      </c>
      <c r="M556" s="6" t="s">
        <v>867</v>
      </c>
      <c r="N556" s="8">
        <v>1144</v>
      </c>
      <c r="O556" s="8">
        <v>1986</v>
      </c>
      <c r="P556" s="8">
        <v>1188</v>
      </c>
      <c r="Q556" s="8">
        <v>2244</v>
      </c>
      <c r="R556" s="8">
        <v>2263</v>
      </c>
      <c r="S556" s="8">
        <v>1964</v>
      </c>
      <c r="T556" s="8">
        <v>2452</v>
      </c>
      <c r="U556" s="8">
        <v>4234</v>
      </c>
      <c r="V556" s="8">
        <v>3351</v>
      </c>
      <c r="W556" s="8">
        <v>2332</v>
      </c>
      <c r="X556" s="8">
        <v>3324</v>
      </c>
      <c r="Y556" s="8">
        <v>4351</v>
      </c>
      <c r="Z556" s="8">
        <v>5462</v>
      </c>
      <c r="AA556" s="8">
        <v>3874</v>
      </c>
      <c r="AB556" s="8">
        <v>5620</v>
      </c>
      <c r="AC556" s="8">
        <v>7103</v>
      </c>
      <c r="AD556" s="8">
        <v>4445</v>
      </c>
      <c r="AE556" s="8">
        <v>5754</v>
      </c>
      <c r="AF556" s="8">
        <v>9506</v>
      </c>
      <c r="AG556" s="5">
        <v>0</v>
      </c>
      <c r="AH556" s="5">
        <v>0</v>
      </c>
      <c r="AI556" s="5">
        <v>0</v>
      </c>
      <c r="AJ556" s="5">
        <v>0</v>
      </c>
      <c r="AK556" s="5">
        <v>0</v>
      </c>
      <c r="AL556" s="5">
        <v>0</v>
      </c>
      <c r="AM556" s="5">
        <v>0</v>
      </c>
      <c r="AN556" s="5">
        <v>0</v>
      </c>
      <c r="AO556" s="5">
        <v>0</v>
      </c>
      <c r="AP556" s="5">
        <v>0</v>
      </c>
      <c r="AQ556" s="5">
        <v>0</v>
      </c>
      <c r="AR556" s="5">
        <v>0</v>
      </c>
      <c r="AS556" s="5">
        <v>0</v>
      </c>
      <c r="AT556" s="5">
        <v>0</v>
      </c>
      <c r="AU556" s="5">
        <v>0</v>
      </c>
      <c r="AV556" s="5">
        <v>0</v>
      </c>
      <c r="AW556" s="5">
        <v>0</v>
      </c>
      <c r="AX556" s="5">
        <v>0</v>
      </c>
      <c r="AY556" s="5">
        <v>0</v>
      </c>
      <c r="AZ556" s="5">
        <v>0</v>
      </c>
    </row>
    <row r="557" spans="1:52" x14ac:dyDescent="0.35">
      <c r="A557" s="1" t="s">
        <v>556</v>
      </c>
      <c r="B557" s="2">
        <v>4910119</v>
      </c>
      <c r="C557" s="3" t="s">
        <v>145603</v>
      </c>
      <c r="D557" s="3" t="s">
        <v>853</v>
      </c>
      <c r="E557" s="5">
        <v>0</v>
      </c>
      <c r="F557" s="5">
        <v>0</v>
      </c>
      <c r="G557" s="5">
        <v>0</v>
      </c>
      <c r="H557" s="8">
        <v>2864</v>
      </c>
      <c r="I557" s="8">
        <v>17471</v>
      </c>
      <c r="J557" s="8">
        <v>-7410</v>
      </c>
      <c r="K557" s="6" t="s">
        <v>152702</v>
      </c>
      <c r="L557" s="6" t="s">
        <v>2051</v>
      </c>
      <c r="M557" s="8">
        <v>-3816</v>
      </c>
      <c r="N557" s="8">
        <v>8980</v>
      </c>
      <c r="O557" s="8">
        <v>-1960</v>
      </c>
      <c r="P557" s="6" t="s">
        <v>4108</v>
      </c>
      <c r="Q557" s="8">
        <v>1804</v>
      </c>
      <c r="R557" s="8">
        <v>-3456</v>
      </c>
      <c r="S557" s="8">
        <v>3217</v>
      </c>
      <c r="T557" s="8">
        <v>1952</v>
      </c>
      <c r="U557" s="8">
        <v>7268</v>
      </c>
      <c r="V557" s="8">
        <v>-2629</v>
      </c>
      <c r="W557" s="6" t="s">
        <v>149159</v>
      </c>
      <c r="X557" s="8">
        <v>-3379</v>
      </c>
      <c r="Y557" s="8">
        <v>10136</v>
      </c>
      <c r="Z557" s="8">
        <v>-9230</v>
      </c>
      <c r="AA557" s="8">
        <v>-7248</v>
      </c>
      <c r="AB557" s="8">
        <v>-2614</v>
      </c>
      <c r="AC557" s="8">
        <v>-3617</v>
      </c>
      <c r="AD557" s="8">
        <v>5594</v>
      </c>
      <c r="AE557" s="8">
        <v>2882</v>
      </c>
      <c r="AF557" s="8">
        <v>3481</v>
      </c>
      <c r="AG557" s="8">
        <v>1632</v>
      </c>
      <c r="AH557" s="8">
        <v>1030</v>
      </c>
      <c r="AI557" s="8">
        <v>-1634</v>
      </c>
      <c r="AJ557" s="8">
        <v>8151</v>
      </c>
      <c r="AK557" s="8">
        <v>15157</v>
      </c>
      <c r="AL557" s="8">
        <v>-1318</v>
      </c>
      <c r="AM557" s="8">
        <v>2242</v>
      </c>
      <c r="AN557" s="8">
        <v>3413</v>
      </c>
      <c r="AO557" s="8">
        <v>4948</v>
      </c>
      <c r="AP557" s="8">
        <v>11832</v>
      </c>
      <c r="AQ557" s="6" t="s">
        <v>2144</v>
      </c>
      <c r="AR557" s="8">
        <v>1278</v>
      </c>
      <c r="AS557" s="8">
        <v>7397</v>
      </c>
      <c r="AT557" s="8">
        <v>3395</v>
      </c>
      <c r="AU557" s="8">
        <v>1177</v>
      </c>
      <c r="AV557" s="6" t="s">
        <v>5950</v>
      </c>
      <c r="AW557" s="8">
        <v>-9625</v>
      </c>
      <c r="AX557" s="8">
        <v>7622</v>
      </c>
      <c r="AY557" s="6" t="s">
        <v>152721</v>
      </c>
      <c r="AZ557" s="8">
        <v>2182</v>
      </c>
    </row>
    <row r="558" spans="1:52" x14ac:dyDescent="0.35">
      <c r="A558" s="1" t="s">
        <v>557</v>
      </c>
      <c r="B558" s="2">
        <v>4864092</v>
      </c>
      <c r="C558" s="3" t="s">
        <v>145604</v>
      </c>
      <c r="D558" s="3" t="s">
        <v>853</v>
      </c>
      <c r="E558" s="8">
        <v>2827</v>
      </c>
      <c r="F558" s="8">
        <v>4214</v>
      </c>
      <c r="G558" s="8">
        <v>2203</v>
      </c>
      <c r="H558" s="8">
        <v>3050</v>
      </c>
      <c r="I558" s="8">
        <v>2909</v>
      </c>
      <c r="J558" s="8">
        <v>3486</v>
      </c>
      <c r="K558" s="8">
        <v>3052</v>
      </c>
      <c r="L558" s="6" t="s">
        <v>2091</v>
      </c>
      <c r="M558" s="8">
        <v>3726</v>
      </c>
      <c r="N558" s="8">
        <v>3671</v>
      </c>
      <c r="O558" s="8">
        <v>3130</v>
      </c>
      <c r="P558" s="8">
        <v>1996</v>
      </c>
      <c r="Q558" s="8">
        <v>4753</v>
      </c>
      <c r="R558" s="8">
        <v>2754</v>
      </c>
      <c r="S558" s="8">
        <v>3714</v>
      </c>
      <c r="T558" s="8">
        <v>1730</v>
      </c>
      <c r="U558" s="8">
        <v>3108</v>
      </c>
      <c r="V558" s="6" t="s">
        <v>1591</v>
      </c>
      <c r="W558" s="8">
        <v>1132</v>
      </c>
      <c r="X558" s="8">
        <v>2700</v>
      </c>
      <c r="Y558" s="8">
        <v>3318</v>
      </c>
      <c r="Z558" s="8">
        <v>3640</v>
      </c>
      <c r="AA558" s="6" t="s">
        <v>2417</v>
      </c>
      <c r="AB558" s="8">
        <v>2397</v>
      </c>
      <c r="AC558" s="8">
        <v>5764</v>
      </c>
      <c r="AD558" s="8">
        <v>1115</v>
      </c>
      <c r="AE558" s="8">
        <v>5317</v>
      </c>
      <c r="AF558" s="8">
        <v>2552</v>
      </c>
      <c r="AG558" s="8">
        <v>5576</v>
      </c>
      <c r="AH558" s="8">
        <v>5183</v>
      </c>
      <c r="AI558" s="8">
        <v>3730</v>
      </c>
      <c r="AJ558" s="8">
        <v>4200</v>
      </c>
      <c r="AK558" s="8">
        <v>6596</v>
      </c>
      <c r="AL558" s="8">
        <v>6863</v>
      </c>
      <c r="AM558" s="8">
        <v>8602</v>
      </c>
      <c r="AN558" s="8">
        <v>8027</v>
      </c>
      <c r="AO558" s="8">
        <v>8376</v>
      </c>
      <c r="AP558" s="8">
        <v>3395</v>
      </c>
      <c r="AQ558" s="8">
        <v>4835</v>
      </c>
      <c r="AR558" s="8">
        <v>2862</v>
      </c>
      <c r="AS558" s="8">
        <v>6013</v>
      </c>
      <c r="AT558" s="8">
        <v>2440</v>
      </c>
      <c r="AU558" s="8">
        <v>4006</v>
      </c>
      <c r="AV558" s="8">
        <v>3374</v>
      </c>
      <c r="AW558" s="8">
        <v>1553</v>
      </c>
      <c r="AX558" s="8">
        <v>2034</v>
      </c>
      <c r="AY558" s="8">
        <v>2565</v>
      </c>
      <c r="AZ558" s="8">
        <v>4062</v>
      </c>
    </row>
    <row r="559" spans="1:52" x14ac:dyDescent="0.35">
      <c r="A559" s="1" t="s">
        <v>558</v>
      </c>
      <c r="B559" s="2">
        <v>4978880</v>
      </c>
      <c r="C559" s="3" t="s">
        <v>145605</v>
      </c>
      <c r="D559" s="3" t="s">
        <v>853</v>
      </c>
      <c r="E559" s="8">
        <v>1475</v>
      </c>
      <c r="F559" s="8">
        <v>-3381</v>
      </c>
      <c r="G559" s="8">
        <v>-4650</v>
      </c>
      <c r="H559" s="8">
        <v>-7455</v>
      </c>
      <c r="I559" s="8">
        <v>1113</v>
      </c>
      <c r="J559" s="8">
        <v>-4244</v>
      </c>
      <c r="K559" s="8">
        <v>12909</v>
      </c>
      <c r="L559" s="8">
        <v>-2438</v>
      </c>
      <c r="M559" s="8">
        <v>8276</v>
      </c>
      <c r="N559" s="6" t="s">
        <v>146514</v>
      </c>
      <c r="O559" s="6" t="s">
        <v>5267</v>
      </c>
      <c r="P559" s="6" t="s">
        <v>146600</v>
      </c>
      <c r="Q559" s="6" t="s">
        <v>2513</v>
      </c>
      <c r="R559" s="8">
        <v>-1014</v>
      </c>
      <c r="S559" s="6" t="s">
        <v>2342</v>
      </c>
      <c r="T559" s="8">
        <v>-1248</v>
      </c>
      <c r="U559" s="8">
        <v>-17424</v>
      </c>
      <c r="V559" s="8">
        <v>-4202</v>
      </c>
      <c r="W559" s="8">
        <v>-5770</v>
      </c>
      <c r="X559" s="8">
        <v>-4352</v>
      </c>
      <c r="Y559" s="8">
        <v>-5110</v>
      </c>
      <c r="Z559" s="6" t="s">
        <v>2092</v>
      </c>
      <c r="AA559" s="8">
        <v>-9606</v>
      </c>
      <c r="AB559" s="8">
        <v>-7990</v>
      </c>
      <c r="AC559" s="8">
        <v>-22823</v>
      </c>
      <c r="AD559" s="8">
        <v>-6313</v>
      </c>
      <c r="AE559" s="8">
        <v>-12368</v>
      </c>
      <c r="AF559" s="8">
        <v>-11454</v>
      </c>
      <c r="AG559" s="8">
        <v>-14712</v>
      </c>
      <c r="AH559" s="8">
        <v>1322</v>
      </c>
      <c r="AI559" s="8">
        <v>-6589</v>
      </c>
      <c r="AJ559" s="8">
        <v>-2614</v>
      </c>
      <c r="AK559" s="6" t="s">
        <v>2087</v>
      </c>
      <c r="AL559" s="8">
        <v>2282</v>
      </c>
      <c r="AM559" s="8">
        <v>5646</v>
      </c>
      <c r="AN559" s="8">
        <v>1962</v>
      </c>
      <c r="AO559" s="8">
        <v>-3995</v>
      </c>
      <c r="AP559" s="8">
        <v>9841</v>
      </c>
      <c r="AQ559" s="8">
        <v>1412</v>
      </c>
      <c r="AR559" s="8">
        <v>3179</v>
      </c>
      <c r="AS559" s="6" t="s">
        <v>4014</v>
      </c>
      <c r="AT559" s="8">
        <v>2823</v>
      </c>
      <c r="AU559" s="8">
        <v>3347</v>
      </c>
      <c r="AV559" s="8">
        <v>3026</v>
      </c>
      <c r="AW559" s="8">
        <v>7695</v>
      </c>
      <c r="AX559" s="8">
        <v>-2936</v>
      </c>
      <c r="AY559" s="8">
        <v>3899</v>
      </c>
      <c r="AZ559" s="8">
        <v>6389</v>
      </c>
    </row>
    <row r="560" spans="1:52" x14ac:dyDescent="0.35">
      <c r="A560" s="1" t="s">
        <v>559</v>
      </c>
      <c r="B560" s="2">
        <v>12733252</v>
      </c>
      <c r="C560" s="3" t="s">
        <v>145606</v>
      </c>
      <c r="D560" s="3" t="s">
        <v>853</v>
      </c>
      <c r="E560" s="8">
        <v>-3256</v>
      </c>
      <c r="F560" s="8">
        <v>-2801</v>
      </c>
      <c r="G560" s="8">
        <v>-1875</v>
      </c>
      <c r="H560" s="8">
        <v>-2031</v>
      </c>
      <c r="I560" s="8">
        <v>-1739</v>
      </c>
      <c r="J560" s="6" t="s">
        <v>152754</v>
      </c>
      <c r="K560" s="6" t="s">
        <v>147241</v>
      </c>
      <c r="L560" s="8">
        <v>-3165</v>
      </c>
      <c r="M560" s="5">
        <v>0</v>
      </c>
      <c r="N560" s="5">
        <v>0</v>
      </c>
      <c r="O560" s="5">
        <v>0</v>
      </c>
      <c r="P560" s="5">
        <v>0</v>
      </c>
      <c r="Q560" s="8">
        <v>2579</v>
      </c>
      <c r="R560" s="5">
        <v>0</v>
      </c>
      <c r="S560" s="5">
        <v>0</v>
      </c>
      <c r="T560" s="5">
        <v>0</v>
      </c>
      <c r="U560" s="5">
        <v>0</v>
      </c>
      <c r="V560" s="5">
        <v>0</v>
      </c>
      <c r="W560" s="5">
        <v>0</v>
      </c>
      <c r="X560" s="5">
        <v>0</v>
      </c>
      <c r="Y560" s="5">
        <v>0</v>
      </c>
      <c r="Z560" s="5">
        <v>0</v>
      </c>
      <c r="AA560" s="5">
        <v>0</v>
      </c>
      <c r="AB560" s="5">
        <v>0</v>
      </c>
      <c r="AC560" s="5">
        <v>0</v>
      </c>
      <c r="AD560" s="5">
        <v>0</v>
      </c>
      <c r="AE560" s="5">
        <v>0</v>
      </c>
      <c r="AF560" s="5">
        <v>0</v>
      </c>
      <c r="AG560" s="5">
        <v>0</v>
      </c>
      <c r="AH560" s="5">
        <v>0</v>
      </c>
      <c r="AI560" s="5">
        <v>0</v>
      </c>
      <c r="AJ560" s="5">
        <v>0</v>
      </c>
      <c r="AK560" s="5">
        <v>0</v>
      </c>
      <c r="AL560" s="5">
        <v>0</v>
      </c>
      <c r="AM560" s="5">
        <v>0</v>
      </c>
      <c r="AN560" s="5">
        <v>0</v>
      </c>
      <c r="AO560" s="5">
        <v>0</v>
      </c>
      <c r="AP560" s="5">
        <v>0</v>
      </c>
      <c r="AQ560" s="5">
        <v>0</v>
      </c>
      <c r="AR560" s="5">
        <v>0</v>
      </c>
      <c r="AS560" s="5">
        <v>0</v>
      </c>
      <c r="AT560" s="5">
        <v>0</v>
      </c>
      <c r="AU560" s="5">
        <v>0</v>
      </c>
      <c r="AV560" s="5">
        <v>0</v>
      </c>
      <c r="AW560" s="5">
        <v>0</v>
      </c>
      <c r="AX560" s="5">
        <v>0</v>
      </c>
      <c r="AY560" s="5">
        <v>0</v>
      </c>
      <c r="AZ560" s="5">
        <v>0</v>
      </c>
    </row>
    <row r="561" spans="1:52" x14ac:dyDescent="0.35">
      <c r="A561" s="1" t="s">
        <v>560</v>
      </c>
      <c r="B561" s="2">
        <v>101117043</v>
      </c>
      <c r="C561" s="3" t="s">
        <v>145607</v>
      </c>
      <c r="D561" s="3" t="s">
        <v>853</v>
      </c>
      <c r="E561" s="5">
        <v>0</v>
      </c>
      <c r="F561" s="5">
        <v>0</v>
      </c>
      <c r="G561" s="5">
        <v>0</v>
      </c>
      <c r="H561" s="5">
        <v>0</v>
      </c>
      <c r="I561" s="5">
        <v>0</v>
      </c>
      <c r="J561" s="5">
        <v>0</v>
      </c>
      <c r="K561" s="5">
        <v>0</v>
      </c>
      <c r="L561" s="5">
        <v>0</v>
      </c>
      <c r="M561" s="5">
        <v>0</v>
      </c>
      <c r="N561" s="5">
        <v>0</v>
      </c>
      <c r="O561" s="5">
        <v>0</v>
      </c>
      <c r="P561" s="5">
        <v>0</v>
      </c>
      <c r="Q561" s="5">
        <v>0</v>
      </c>
      <c r="R561" s="5">
        <v>0</v>
      </c>
      <c r="S561" s="5">
        <v>0</v>
      </c>
      <c r="T561" s="5">
        <v>0</v>
      </c>
      <c r="U561" s="5">
        <v>0</v>
      </c>
      <c r="V561" s="5">
        <v>0</v>
      </c>
      <c r="W561" s="5">
        <v>0</v>
      </c>
      <c r="X561" s="5">
        <v>0</v>
      </c>
      <c r="Y561" s="5">
        <v>0</v>
      </c>
      <c r="Z561" s="5">
        <v>0</v>
      </c>
      <c r="AA561" s="5">
        <v>0</v>
      </c>
      <c r="AB561" s="5">
        <v>0</v>
      </c>
      <c r="AC561" s="5">
        <v>0</v>
      </c>
      <c r="AD561" s="5">
        <v>0</v>
      </c>
      <c r="AE561" s="5">
        <v>0</v>
      </c>
      <c r="AF561" s="5">
        <v>0</v>
      </c>
      <c r="AG561" s="5">
        <v>0</v>
      </c>
      <c r="AH561" s="5">
        <v>0</v>
      </c>
      <c r="AI561" s="5">
        <v>0</v>
      </c>
      <c r="AJ561" s="5">
        <v>0</v>
      </c>
      <c r="AK561" s="5">
        <v>0</v>
      </c>
      <c r="AL561" s="5">
        <v>0</v>
      </c>
      <c r="AM561" s="5">
        <v>0</v>
      </c>
      <c r="AN561" s="5">
        <v>0</v>
      </c>
      <c r="AO561" s="5">
        <v>0</v>
      </c>
      <c r="AP561" s="5">
        <v>0</v>
      </c>
      <c r="AQ561" s="5">
        <v>0</v>
      </c>
      <c r="AR561" s="5">
        <v>0</v>
      </c>
      <c r="AS561" s="5">
        <v>0</v>
      </c>
      <c r="AT561" s="5">
        <v>0</v>
      </c>
      <c r="AU561" s="5">
        <v>0</v>
      </c>
      <c r="AV561" s="5">
        <v>0</v>
      </c>
      <c r="AW561" s="5">
        <v>0</v>
      </c>
      <c r="AX561" s="5">
        <v>0</v>
      </c>
      <c r="AY561" s="5">
        <v>0</v>
      </c>
      <c r="AZ561" s="5">
        <v>0</v>
      </c>
    </row>
    <row r="562" spans="1:52" x14ac:dyDescent="0.35">
      <c r="A562" s="1" t="s">
        <v>561</v>
      </c>
      <c r="B562" s="2">
        <v>11512225</v>
      </c>
      <c r="C562" s="3" t="s">
        <v>145608</v>
      </c>
      <c r="D562" s="3" t="s">
        <v>853</v>
      </c>
      <c r="E562" s="5">
        <v>0</v>
      </c>
      <c r="F562" s="5">
        <v>0</v>
      </c>
      <c r="G562" s="5">
        <v>0</v>
      </c>
      <c r="H562" s="5">
        <v>0</v>
      </c>
      <c r="I562" s="5">
        <v>0</v>
      </c>
      <c r="J562" s="5">
        <v>0</v>
      </c>
      <c r="K562" s="5">
        <v>0</v>
      </c>
      <c r="L562" s="5">
        <v>0</v>
      </c>
      <c r="M562" s="5">
        <v>0</v>
      </c>
      <c r="N562" s="5">
        <v>0</v>
      </c>
      <c r="O562" s="5">
        <v>0</v>
      </c>
      <c r="P562" s="5">
        <v>0</v>
      </c>
      <c r="Q562" s="5">
        <v>0</v>
      </c>
      <c r="R562" s="5">
        <v>0</v>
      </c>
      <c r="S562" s="5">
        <v>0</v>
      </c>
      <c r="T562" s="5">
        <v>0</v>
      </c>
      <c r="U562" s="5">
        <v>0</v>
      </c>
      <c r="V562" s="5">
        <v>0</v>
      </c>
      <c r="W562" s="5">
        <v>0</v>
      </c>
      <c r="X562" s="5">
        <v>0</v>
      </c>
      <c r="Y562" s="5">
        <v>0</v>
      </c>
      <c r="Z562" s="5">
        <v>0</v>
      </c>
      <c r="AA562" s="5">
        <v>0</v>
      </c>
      <c r="AB562" s="5">
        <v>0</v>
      </c>
      <c r="AC562" s="5">
        <v>0</v>
      </c>
      <c r="AD562" s="5">
        <v>0</v>
      </c>
      <c r="AE562" s="5">
        <v>0</v>
      </c>
      <c r="AF562" s="5">
        <v>0</v>
      </c>
      <c r="AG562" s="5">
        <v>0</v>
      </c>
      <c r="AH562" s="5">
        <v>0</v>
      </c>
      <c r="AI562" s="5">
        <v>0</v>
      </c>
      <c r="AJ562" s="5">
        <v>0</v>
      </c>
      <c r="AK562" s="5">
        <v>0</v>
      </c>
      <c r="AL562" s="5">
        <v>0</v>
      </c>
      <c r="AM562" s="5">
        <v>0</v>
      </c>
      <c r="AN562" s="5">
        <v>0</v>
      </c>
      <c r="AO562" s="5">
        <v>0</v>
      </c>
      <c r="AP562" s="5">
        <v>0</v>
      </c>
      <c r="AQ562" s="5">
        <v>0</v>
      </c>
      <c r="AR562" s="5">
        <v>0</v>
      </c>
      <c r="AS562" s="5">
        <v>0</v>
      </c>
      <c r="AT562" s="5">
        <v>0</v>
      </c>
      <c r="AU562" s="5">
        <v>0</v>
      </c>
      <c r="AV562" s="5">
        <v>0</v>
      </c>
      <c r="AW562" s="5">
        <v>0</v>
      </c>
      <c r="AX562" s="5">
        <v>0</v>
      </c>
      <c r="AY562" s="5">
        <v>0</v>
      </c>
      <c r="AZ562" s="5">
        <v>0</v>
      </c>
    </row>
    <row r="563" spans="1:52" x14ac:dyDescent="0.35">
      <c r="A563" s="1" t="s">
        <v>562</v>
      </c>
      <c r="B563" s="2">
        <v>5001489</v>
      </c>
      <c r="C563" s="3" t="s">
        <v>145609</v>
      </c>
      <c r="D563" s="3" t="s">
        <v>853</v>
      </c>
      <c r="E563" s="8">
        <v>3654</v>
      </c>
      <c r="F563" s="8">
        <v>4383</v>
      </c>
      <c r="G563" s="8">
        <v>5337</v>
      </c>
      <c r="H563" s="8">
        <v>3266</v>
      </c>
      <c r="I563" s="8">
        <v>-8833</v>
      </c>
      <c r="J563" s="8">
        <v>3563</v>
      </c>
      <c r="K563" s="8">
        <v>1161</v>
      </c>
      <c r="L563" s="8">
        <v>5623</v>
      </c>
      <c r="M563" s="6" t="s">
        <v>1475</v>
      </c>
      <c r="N563" s="8">
        <v>5147</v>
      </c>
      <c r="O563" s="8">
        <v>3201</v>
      </c>
      <c r="P563" s="8">
        <v>5260</v>
      </c>
      <c r="Q563" s="8">
        <v>4763</v>
      </c>
      <c r="R563" s="8">
        <v>5755</v>
      </c>
      <c r="S563" s="8">
        <v>6403</v>
      </c>
      <c r="T563" s="8">
        <v>6080</v>
      </c>
      <c r="U563" s="8">
        <v>7710</v>
      </c>
      <c r="V563" s="8">
        <v>3601</v>
      </c>
      <c r="W563" s="8">
        <v>1424</v>
      </c>
      <c r="X563" s="8">
        <v>5634</v>
      </c>
      <c r="Y563" s="8">
        <v>1890</v>
      </c>
      <c r="Z563" s="8">
        <v>5406</v>
      </c>
      <c r="AA563" s="8">
        <v>4386</v>
      </c>
      <c r="AB563" s="8">
        <v>5993</v>
      </c>
      <c r="AC563" s="8">
        <v>7008</v>
      </c>
      <c r="AD563" s="8">
        <v>5546</v>
      </c>
      <c r="AE563" s="8">
        <v>6576</v>
      </c>
      <c r="AF563" s="8">
        <v>6402</v>
      </c>
      <c r="AG563" s="8">
        <v>8456</v>
      </c>
      <c r="AH563" s="8">
        <v>10452</v>
      </c>
      <c r="AI563" s="8">
        <v>11825</v>
      </c>
      <c r="AJ563" s="8">
        <v>10930</v>
      </c>
      <c r="AK563" s="8">
        <v>14581</v>
      </c>
      <c r="AL563" s="8">
        <v>14154</v>
      </c>
      <c r="AM563" s="8">
        <v>14829</v>
      </c>
      <c r="AN563" s="8">
        <v>16038</v>
      </c>
      <c r="AO563" s="8">
        <v>15484</v>
      </c>
      <c r="AP563" s="8">
        <v>17908</v>
      </c>
      <c r="AQ563" s="8">
        <v>17626</v>
      </c>
      <c r="AR563" s="8">
        <v>20455</v>
      </c>
      <c r="AS563" s="8">
        <v>14112</v>
      </c>
      <c r="AT563" s="8">
        <v>15394</v>
      </c>
      <c r="AU563" s="8">
        <v>15898</v>
      </c>
      <c r="AV563" s="8">
        <v>17854</v>
      </c>
      <c r="AW563" s="8">
        <v>15794</v>
      </c>
      <c r="AX563" s="8">
        <v>20342</v>
      </c>
      <c r="AY563" s="8">
        <v>20319</v>
      </c>
      <c r="AZ563" s="8">
        <v>18048</v>
      </c>
    </row>
    <row r="564" spans="1:52" x14ac:dyDescent="0.35">
      <c r="A564" s="1" t="s">
        <v>563</v>
      </c>
      <c r="B564" s="2">
        <v>4913973</v>
      </c>
      <c r="C564" s="3" t="s">
        <v>145610</v>
      </c>
      <c r="D564" s="3" t="s">
        <v>853</v>
      </c>
      <c r="E564" s="8">
        <v>14107</v>
      </c>
      <c r="F564" s="8">
        <v>7590</v>
      </c>
      <c r="G564" s="8">
        <v>5337</v>
      </c>
      <c r="H564" s="8">
        <v>7746</v>
      </c>
      <c r="I564" s="8">
        <v>12887</v>
      </c>
      <c r="J564" s="8">
        <v>4716</v>
      </c>
      <c r="K564" s="8">
        <v>1532</v>
      </c>
      <c r="L564" s="6" t="s">
        <v>148020</v>
      </c>
      <c r="M564" s="8">
        <v>6632</v>
      </c>
      <c r="N564" s="8">
        <v>1282</v>
      </c>
      <c r="O564" s="8">
        <v>-1103</v>
      </c>
      <c r="P564" s="6" t="s">
        <v>1459</v>
      </c>
      <c r="Q564" s="6" t="s">
        <v>152781</v>
      </c>
      <c r="R564" s="8">
        <v>2874</v>
      </c>
      <c r="S564" s="8">
        <v>2642</v>
      </c>
      <c r="T564" s="8">
        <v>2873</v>
      </c>
      <c r="U564" s="8">
        <v>6179</v>
      </c>
      <c r="V564" s="8">
        <v>4340</v>
      </c>
      <c r="W564" s="8">
        <v>3272</v>
      </c>
      <c r="X564" s="8">
        <v>10460</v>
      </c>
      <c r="Y564" s="8">
        <v>10879</v>
      </c>
      <c r="Z564" s="8">
        <v>6629</v>
      </c>
      <c r="AA564" s="8">
        <v>2695</v>
      </c>
      <c r="AB564" s="8">
        <v>2454</v>
      </c>
      <c r="AC564" s="8">
        <v>6742</v>
      </c>
      <c r="AD564" s="8">
        <v>5248</v>
      </c>
      <c r="AE564" s="8">
        <v>5774</v>
      </c>
      <c r="AF564" s="8">
        <v>4274</v>
      </c>
      <c r="AG564" s="8">
        <v>8816</v>
      </c>
      <c r="AH564" s="8">
        <v>8678</v>
      </c>
      <c r="AI564" s="8">
        <v>9217</v>
      </c>
      <c r="AJ564" s="8">
        <v>10998</v>
      </c>
      <c r="AK564" s="8">
        <v>13090</v>
      </c>
      <c r="AL564" s="8">
        <v>6963</v>
      </c>
      <c r="AM564" s="8">
        <v>3458</v>
      </c>
      <c r="AN564" s="8">
        <v>3738</v>
      </c>
      <c r="AO564" s="8">
        <v>6828</v>
      </c>
      <c r="AP564" s="8">
        <v>12946</v>
      </c>
      <c r="AQ564" s="8">
        <v>13946</v>
      </c>
      <c r="AR564" s="8">
        <v>11848</v>
      </c>
      <c r="AS564" s="8">
        <v>16681</v>
      </c>
      <c r="AT564" s="8">
        <v>18793</v>
      </c>
      <c r="AU564" s="8">
        <v>22758</v>
      </c>
      <c r="AV564" s="8">
        <v>22965</v>
      </c>
      <c r="AW564" s="8">
        <v>21453</v>
      </c>
      <c r="AX564" s="8">
        <v>14320</v>
      </c>
      <c r="AY564" s="8">
        <v>16244</v>
      </c>
      <c r="AZ564" s="8">
        <v>11885</v>
      </c>
    </row>
    <row r="565" spans="1:52" x14ac:dyDescent="0.35">
      <c r="A565" s="1" t="s">
        <v>564</v>
      </c>
      <c r="B565" s="2">
        <v>4364854</v>
      </c>
      <c r="C565" s="3" t="s">
        <v>145611</v>
      </c>
      <c r="D565" s="3" t="s">
        <v>853</v>
      </c>
      <c r="E565" s="8">
        <v>11428</v>
      </c>
      <c r="F565" s="8">
        <v>2678</v>
      </c>
      <c r="G565" s="8">
        <v>4517</v>
      </c>
      <c r="H565" s="8">
        <v>2720</v>
      </c>
      <c r="I565" s="8">
        <v>9836</v>
      </c>
      <c r="J565" s="8">
        <v>4685</v>
      </c>
      <c r="K565" s="8">
        <v>2898</v>
      </c>
      <c r="L565" s="8">
        <v>5217</v>
      </c>
      <c r="M565" s="8">
        <v>7954</v>
      </c>
      <c r="N565" s="8">
        <v>9509</v>
      </c>
      <c r="O565" s="8">
        <v>4880</v>
      </c>
      <c r="P565" s="8">
        <v>3504</v>
      </c>
      <c r="Q565" s="8">
        <v>7412</v>
      </c>
      <c r="R565" s="8">
        <v>8804</v>
      </c>
      <c r="S565" s="8">
        <v>6571</v>
      </c>
      <c r="T565" s="8">
        <v>3160</v>
      </c>
      <c r="U565" s="8">
        <v>3596</v>
      </c>
      <c r="V565" s="8">
        <v>6742</v>
      </c>
      <c r="W565" s="8">
        <v>2252</v>
      </c>
      <c r="X565" s="8">
        <v>3878</v>
      </c>
      <c r="Y565" s="8">
        <v>4566</v>
      </c>
      <c r="Z565" s="8">
        <v>4742</v>
      </c>
      <c r="AA565" s="6" t="s">
        <v>3752</v>
      </c>
      <c r="AB565" s="6" t="s">
        <v>146381</v>
      </c>
      <c r="AC565" s="8">
        <v>-1262</v>
      </c>
      <c r="AD565" s="8">
        <v>1348</v>
      </c>
      <c r="AE565" s="8">
        <v>2721</v>
      </c>
      <c r="AF565" s="8">
        <v>2468</v>
      </c>
      <c r="AG565" s="8">
        <v>3228</v>
      </c>
      <c r="AH565" s="8">
        <v>4909</v>
      </c>
      <c r="AI565" s="8">
        <v>5281</v>
      </c>
      <c r="AJ565" s="8">
        <v>7008</v>
      </c>
      <c r="AK565" s="8">
        <v>8873</v>
      </c>
      <c r="AL565" s="8">
        <v>5005</v>
      </c>
      <c r="AM565" s="8">
        <v>5203</v>
      </c>
      <c r="AN565" s="8">
        <v>7752</v>
      </c>
      <c r="AO565" s="8">
        <v>9171</v>
      </c>
      <c r="AP565" s="8">
        <v>13580</v>
      </c>
      <c r="AQ565" s="8">
        <v>8784</v>
      </c>
      <c r="AR565" s="8">
        <v>10453</v>
      </c>
      <c r="AS565" s="8">
        <v>11090</v>
      </c>
      <c r="AT565" s="8">
        <v>14960</v>
      </c>
      <c r="AU565" s="8">
        <v>10932</v>
      </c>
      <c r="AV565" s="8">
        <v>8640</v>
      </c>
      <c r="AW565" s="8">
        <v>16281</v>
      </c>
      <c r="AX565" s="8">
        <v>10457</v>
      </c>
      <c r="AY565" s="8">
        <v>10870</v>
      </c>
      <c r="AZ565" s="8">
        <v>9408</v>
      </c>
    </row>
    <row r="566" spans="1:52" x14ac:dyDescent="0.35">
      <c r="A566" s="1" t="s">
        <v>565</v>
      </c>
      <c r="B566" s="2">
        <v>5246301</v>
      </c>
      <c r="C566" s="3" t="s">
        <v>145612</v>
      </c>
      <c r="D566" s="3" t="s">
        <v>853</v>
      </c>
      <c r="E566" s="8">
        <v>3261</v>
      </c>
      <c r="F566" s="8">
        <v>2152</v>
      </c>
      <c r="G566" s="8">
        <v>2339</v>
      </c>
      <c r="H566" s="8">
        <v>4561</v>
      </c>
      <c r="I566" s="8">
        <v>3102</v>
      </c>
      <c r="J566" s="6" t="s">
        <v>3214</v>
      </c>
      <c r="K566" s="8">
        <v>8836</v>
      </c>
      <c r="L566" s="6" t="s">
        <v>149159</v>
      </c>
      <c r="M566" s="8">
        <v>6789</v>
      </c>
      <c r="N566" s="8">
        <v>3210</v>
      </c>
      <c r="O566" s="8">
        <v>9298</v>
      </c>
      <c r="P566" s="8">
        <v>2090</v>
      </c>
      <c r="Q566" s="5">
        <v>0</v>
      </c>
      <c r="R566" s="5">
        <v>0</v>
      </c>
      <c r="S566" s="5">
        <v>0</v>
      </c>
      <c r="T566" s="5">
        <v>0</v>
      </c>
      <c r="U566" s="5">
        <v>0</v>
      </c>
      <c r="V566" s="5">
        <v>0</v>
      </c>
      <c r="W566" s="5">
        <v>0</v>
      </c>
      <c r="X566" s="5">
        <v>0</v>
      </c>
      <c r="Y566" s="5">
        <v>0</v>
      </c>
      <c r="Z566" s="5">
        <v>0</v>
      </c>
      <c r="AA566" s="5">
        <v>0</v>
      </c>
      <c r="AB566" s="5">
        <v>0</v>
      </c>
      <c r="AC566" s="5">
        <v>0</v>
      </c>
      <c r="AD566" s="5">
        <v>0</v>
      </c>
      <c r="AE566" s="5">
        <v>0</v>
      </c>
      <c r="AF566" s="5">
        <v>0</v>
      </c>
      <c r="AG566" s="5">
        <v>0</v>
      </c>
      <c r="AH566" s="5">
        <v>0</v>
      </c>
      <c r="AI566" s="5">
        <v>0</v>
      </c>
      <c r="AJ566" s="5">
        <v>0</v>
      </c>
      <c r="AK566" s="5">
        <v>0</v>
      </c>
      <c r="AL566" s="5">
        <v>0</v>
      </c>
      <c r="AM566" s="5">
        <v>0</v>
      </c>
      <c r="AN566" s="5">
        <v>0</v>
      </c>
      <c r="AO566" s="5">
        <v>0</v>
      </c>
      <c r="AP566" s="5">
        <v>0</v>
      </c>
      <c r="AQ566" s="5">
        <v>0</v>
      </c>
      <c r="AR566" s="5">
        <v>0</v>
      </c>
      <c r="AS566" s="5">
        <v>0</v>
      </c>
      <c r="AT566" s="5">
        <v>0</v>
      </c>
      <c r="AU566" s="5">
        <v>0</v>
      </c>
      <c r="AV566" s="5">
        <v>0</v>
      </c>
      <c r="AW566" s="5">
        <v>0</v>
      </c>
      <c r="AX566" s="5">
        <v>0</v>
      </c>
      <c r="AY566" s="5">
        <v>0</v>
      </c>
      <c r="AZ566" s="5">
        <v>0</v>
      </c>
    </row>
    <row r="567" spans="1:52" x14ac:dyDescent="0.35">
      <c r="A567" s="1" t="s">
        <v>566</v>
      </c>
      <c r="B567" s="2">
        <v>4863582</v>
      </c>
      <c r="C567" s="3" t="s">
        <v>145613</v>
      </c>
      <c r="D567" s="3" t="s">
        <v>853</v>
      </c>
      <c r="E567" s="8">
        <v>2136</v>
      </c>
      <c r="F567" s="8">
        <v>1829</v>
      </c>
      <c r="G567" s="8">
        <v>1048</v>
      </c>
      <c r="H567" s="6" t="s">
        <v>4657</v>
      </c>
      <c r="I567" s="8">
        <v>-5500</v>
      </c>
      <c r="J567" s="6" t="s">
        <v>146350</v>
      </c>
      <c r="K567" s="6" t="s">
        <v>152819</v>
      </c>
      <c r="L567" s="6" t="s">
        <v>151361</v>
      </c>
      <c r="M567" s="6" t="s">
        <v>152270</v>
      </c>
      <c r="N567" s="6" t="s">
        <v>6699</v>
      </c>
      <c r="O567" s="6" t="s">
        <v>147148</v>
      </c>
      <c r="P567" s="8">
        <v>2937</v>
      </c>
      <c r="Q567" s="6" t="s">
        <v>5301</v>
      </c>
      <c r="R567" s="6" t="s">
        <v>3434</v>
      </c>
      <c r="S567" s="6" t="s">
        <v>4418</v>
      </c>
      <c r="T567" s="6" t="s">
        <v>5736</v>
      </c>
      <c r="U567" s="6" t="s">
        <v>152669</v>
      </c>
      <c r="V567" s="6" t="s">
        <v>6460</v>
      </c>
      <c r="W567" s="6" t="s">
        <v>152820</v>
      </c>
      <c r="X567" s="8">
        <v>3310</v>
      </c>
      <c r="Y567" s="8">
        <v>-1314</v>
      </c>
      <c r="Z567" s="6" t="s">
        <v>146881</v>
      </c>
      <c r="AA567" s="6" t="s">
        <v>146177</v>
      </c>
      <c r="AB567" s="8">
        <v>11298</v>
      </c>
      <c r="AC567" s="8">
        <v>20580</v>
      </c>
      <c r="AD567" s="8">
        <v>2279</v>
      </c>
      <c r="AE567" s="8">
        <v>17250</v>
      </c>
      <c r="AF567" s="8">
        <v>8256</v>
      </c>
      <c r="AG567" s="8">
        <v>5351</v>
      </c>
      <c r="AH567" s="8">
        <v>4592</v>
      </c>
      <c r="AI567" s="8">
        <v>4870</v>
      </c>
      <c r="AJ567" s="8">
        <v>3958</v>
      </c>
      <c r="AK567" s="8">
        <v>4338</v>
      </c>
      <c r="AL567" s="8">
        <v>5715</v>
      </c>
      <c r="AM567" s="8">
        <v>9525</v>
      </c>
      <c r="AN567" s="6" t="s">
        <v>146199</v>
      </c>
      <c r="AO567" s="6" t="s">
        <v>2574</v>
      </c>
      <c r="AP567" s="6" t="s">
        <v>2517</v>
      </c>
      <c r="AQ567" s="8">
        <v>1583</v>
      </c>
      <c r="AR567" s="6" t="s">
        <v>1507</v>
      </c>
      <c r="AS567" s="6" t="s">
        <v>4108</v>
      </c>
      <c r="AT567" s="6" t="s">
        <v>3752</v>
      </c>
      <c r="AU567" s="6" t="s">
        <v>147446</v>
      </c>
      <c r="AV567" s="6" t="s">
        <v>147171</v>
      </c>
      <c r="AW567" s="6" t="s">
        <v>146350</v>
      </c>
      <c r="AX567" s="6" t="s">
        <v>152826</v>
      </c>
      <c r="AY567" s="6" t="s">
        <v>1631</v>
      </c>
      <c r="AZ567" s="6" t="s">
        <v>152474</v>
      </c>
    </row>
    <row r="568" spans="1:52" x14ac:dyDescent="0.35">
      <c r="A568" s="1" t="s">
        <v>567</v>
      </c>
      <c r="B568" s="2">
        <v>23894727</v>
      </c>
      <c r="C568" s="3" t="s">
        <v>145614</v>
      </c>
      <c r="D568" s="3" t="s">
        <v>853</v>
      </c>
      <c r="E568" s="8">
        <v>7671</v>
      </c>
      <c r="F568" s="8">
        <v>14055</v>
      </c>
      <c r="G568" s="8">
        <v>15006</v>
      </c>
      <c r="H568" s="8">
        <v>16529</v>
      </c>
      <c r="I568" s="8">
        <v>21443</v>
      </c>
      <c r="J568" s="5">
        <v>0</v>
      </c>
      <c r="K568" s="5">
        <v>0</v>
      </c>
      <c r="L568" s="5">
        <v>0</v>
      </c>
      <c r="M568" s="5">
        <v>0</v>
      </c>
      <c r="N568" s="5">
        <v>0</v>
      </c>
      <c r="O568" s="5">
        <v>0</v>
      </c>
      <c r="P568" s="5">
        <v>0</v>
      </c>
      <c r="Q568" s="5">
        <v>0</v>
      </c>
      <c r="R568" s="5">
        <v>0</v>
      </c>
      <c r="S568" s="5">
        <v>0</v>
      </c>
      <c r="T568" s="5">
        <v>0</v>
      </c>
      <c r="U568" s="5">
        <v>0</v>
      </c>
      <c r="V568" s="5">
        <v>0</v>
      </c>
      <c r="W568" s="5">
        <v>0</v>
      </c>
      <c r="X568" s="5">
        <v>0</v>
      </c>
      <c r="Y568" s="5">
        <v>0</v>
      </c>
      <c r="Z568" s="5">
        <v>0</v>
      </c>
      <c r="AA568" s="5">
        <v>0</v>
      </c>
      <c r="AB568" s="5">
        <v>0</v>
      </c>
      <c r="AC568" s="5">
        <v>0</v>
      </c>
      <c r="AD568" s="5">
        <v>0</v>
      </c>
      <c r="AE568" s="5">
        <v>0</v>
      </c>
      <c r="AF568" s="5">
        <v>0</v>
      </c>
      <c r="AG568" s="5">
        <v>0</v>
      </c>
      <c r="AH568" s="5">
        <v>0</v>
      </c>
      <c r="AI568" s="5">
        <v>0</v>
      </c>
      <c r="AJ568" s="5">
        <v>0</v>
      </c>
      <c r="AK568" s="5">
        <v>0</v>
      </c>
      <c r="AL568" s="5">
        <v>0</v>
      </c>
      <c r="AM568" s="5">
        <v>0</v>
      </c>
      <c r="AN568" s="5">
        <v>0</v>
      </c>
      <c r="AO568" s="5">
        <v>0</v>
      </c>
      <c r="AP568" s="5">
        <v>0</v>
      </c>
      <c r="AQ568" s="5">
        <v>0</v>
      </c>
      <c r="AR568" s="5">
        <v>0</v>
      </c>
      <c r="AS568" s="5">
        <v>0</v>
      </c>
      <c r="AT568" s="5">
        <v>0</v>
      </c>
      <c r="AU568" s="5">
        <v>0</v>
      </c>
      <c r="AV568" s="5">
        <v>0</v>
      </c>
      <c r="AW568" s="5">
        <v>0</v>
      </c>
      <c r="AX568" s="5">
        <v>0</v>
      </c>
      <c r="AY568" s="5">
        <v>0</v>
      </c>
      <c r="AZ568" s="5">
        <v>0</v>
      </c>
    </row>
    <row r="569" spans="1:52" x14ac:dyDescent="0.35">
      <c r="A569" s="1" t="s">
        <v>568</v>
      </c>
      <c r="B569" s="2">
        <v>4910424</v>
      </c>
      <c r="C569" s="3" t="s">
        <v>145615</v>
      </c>
      <c r="D569" s="3" t="s">
        <v>853</v>
      </c>
      <c r="E569" s="8">
        <v>10870</v>
      </c>
      <c r="F569" s="8">
        <v>-9778</v>
      </c>
      <c r="G569" s="8">
        <v>4829</v>
      </c>
      <c r="H569" s="8">
        <v>-9010</v>
      </c>
      <c r="I569" s="8">
        <v>9600</v>
      </c>
      <c r="J569" s="8">
        <v>-9813</v>
      </c>
      <c r="K569" s="8">
        <v>-24606</v>
      </c>
      <c r="L569" s="8">
        <v>-4335</v>
      </c>
      <c r="M569" s="8">
        <v>11596</v>
      </c>
      <c r="N569" s="8">
        <v>6002</v>
      </c>
      <c r="O569" s="8">
        <v>14577</v>
      </c>
      <c r="P569" s="8">
        <v>2692</v>
      </c>
      <c r="Q569" s="8">
        <v>21021</v>
      </c>
      <c r="R569" s="8">
        <v>5047</v>
      </c>
      <c r="S569" s="8">
        <v>10758</v>
      </c>
      <c r="T569" s="8">
        <v>2551</v>
      </c>
      <c r="U569" s="8">
        <v>10130</v>
      </c>
      <c r="V569" s="8">
        <v>6306</v>
      </c>
      <c r="W569" s="8">
        <v>6249</v>
      </c>
      <c r="X569" s="8">
        <v>1989</v>
      </c>
      <c r="Y569" s="8">
        <v>7292</v>
      </c>
      <c r="Z569" s="8">
        <v>5222</v>
      </c>
      <c r="AA569" s="8">
        <v>3912</v>
      </c>
      <c r="AB569" s="8">
        <v>1619</v>
      </c>
      <c r="AC569" s="6" t="s">
        <v>2420</v>
      </c>
      <c r="AD569" s="8">
        <v>4147</v>
      </c>
      <c r="AE569" s="6" t="s">
        <v>3504</v>
      </c>
      <c r="AF569" s="8">
        <v>-6908</v>
      </c>
      <c r="AG569" s="8">
        <v>-4102</v>
      </c>
      <c r="AH569" s="8">
        <v>4786</v>
      </c>
      <c r="AI569" s="8">
        <v>4667</v>
      </c>
      <c r="AJ569" s="8">
        <v>2656</v>
      </c>
      <c r="AK569" s="8">
        <v>12473</v>
      </c>
      <c r="AL569" s="8">
        <v>17700</v>
      </c>
      <c r="AM569" s="8">
        <v>8513</v>
      </c>
      <c r="AN569" s="8">
        <v>4980</v>
      </c>
      <c r="AO569" s="8">
        <v>15641</v>
      </c>
      <c r="AP569" s="8">
        <v>26804</v>
      </c>
      <c r="AQ569" s="8">
        <v>23180</v>
      </c>
      <c r="AR569" s="8">
        <v>9589</v>
      </c>
      <c r="AS569" s="8">
        <v>19953</v>
      </c>
      <c r="AT569" s="8">
        <v>30640</v>
      </c>
      <c r="AU569" s="8">
        <v>18466</v>
      </c>
      <c r="AV569" s="8">
        <v>7731</v>
      </c>
      <c r="AW569" s="8">
        <v>14685</v>
      </c>
      <c r="AX569" s="8">
        <v>30535</v>
      </c>
      <c r="AY569" s="8">
        <v>8395</v>
      </c>
      <c r="AZ569" s="8">
        <v>4237</v>
      </c>
    </row>
    <row r="570" spans="1:52" x14ac:dyDescent="0.35">
      <c r="A570" s="1" t="s">
        <v>569</v>
      </c>
      <c r="B570" s="2">
        <v>25267087</v>
      </c>
      <c r="C570" s="3" t="s">
        <v>145616</v>
      </c>
      <c r="D570" s="3" t="s">
        <v>853</v>
      </c>
      <c r="E570" s="5">
        <v>0</v>
      </c>
      <c r="F570" s="5">
        <v>0</v>
      </c>
      <c r="G570" s="5">
        <v>0</v>
      </c>
      <c r="H570" s="5">
        <v>0</v>
      </c>
      <c r="I570" s="5">
        <v>0</v>
      </c>
      <c r="J570" s="5">
        <v>0</v>
      </c>
      <c r="K570" s="5">
        <v>0</v>
      </c>
      <c r="L570" s="5">
        <v>0</v>
      </c>
      <c r="M570" s="5">
        <v>0</v>
      </c>
      <c r="N570" s="5">
        <v>0</v>
      </c>
      <c r="O570" s="5">
        <v>0</v>
      </c>
      <c r="P570" s="5">
        <v>0</v>
      </c>
      <c r="Q570" s="5">
        <v>0</v>
      </c>
      <c r="R570" s="5">
        <v>0</v>
      </c>
      <c r="S570" s="5">
        <v>0</v>
      </c>
      <c r="T570" s="5">
        <v>0</v>
      </c>
      <c r="U570" s="5">
        <v>0</v>
      </c>
      <c r="V570" s="5">
        <v>0</v>
      </c>
      <c r="W570" s="5">
        <v>0</v>
      </c>
      <c r="X570" s="5">
        <v>0</v>
      </c>
      <c r="Y570" s="5">
        <v>0</v>
      </c>
      <c r="Z570" s="5">
        <v>0</v>
      </c>
      <c r="AA570" s="5">
        <v>0</v>
      </c>
      <c r="AB570" s="5">
        <v>0</v>
      </c>
      <c r="AC570" s="5">
        <v>0</v>
      </c>
      <c r="AD570" s="5">
        <v>0</v>
      </c>
      <c r="AE570" s="5">
        <v>0</v>
      </c>
      <c r="AF570" s="5">
        <v>0</v>
      </c>
      <c r="AG570" s="5">
        <v>0</v>
      </c>
      <c r="AH570" s="5">
        <v>0</v>
      </c>
      <c r="AI570" s="5">
        <v>0</v>
      </c>
      <c r="AJ570" s="5">
        <v>0</v>
      </c>
      <c r="AK570" s="5">
        <v>0</v>
      </c>
      <c r="AL570" s="5">
        <v>0</v>
      </c>
      <c r="AM570" s="5">
        <v>0</v>
      </c>
      <c r="AN570" s="5">
        <v>0</v>
      </c>
      <c r="AO570" s="5">
        <v>0</v>
      </c>
      <c r="AP570" s="5">
        <v>0</v>
      </c>
      <c r="AQ570" s="5">
        <v>0</v>
      </c>
      <c r="AR570" s="5">
        <v>0</v>
      </c>
      <c r="AS570" s="5">
        <v>0</v>
      </c>
      <c r="AT570" s="5">
        <v>0</v>
      </c>
      <c r="AU570" s="5">
        <v>0</v>
      </c>
      <c r="AV570" s="5">
        <v>0</v>
      </c>
      <c r="AW570" s="5">
        <v>0</v>
      </c>
      <c r="AX570" s="5">
        <v>0</v>
      </c>
      <c r="AY570" s="5">
        <v>0</v>
      </c>
      <c r="AZ570" s="5">
        <v>0</v>
      </c>
    </row>
    <row r="571" spans="1:52" x14ac:dyDescent="0.35">
      <c r="A571" s="1" t="s">
        <v>570</v>
      </c>
      <c r="B571" s="2">
        <v>4863730</v>
      </c>
      <c r="C571" s="3" t="s">
        <v>145617</v>
      </c>
      <c r="D571" s="3" t="s">
        <v>853</v>
      </c>
      <c r="E571" s="8">
        <v>2236</v>
      </c>
      <c r="F571" s="8">
        <v>1710</v>
      </c>
      <c r="G571" s="8">
        <v>2404</v>
      </c>
      <c r="H571" s="8">
        <v>2356</v>
      </c>
      <c r="I571" s="8">
        <v>2522</v>
      </c>
      <c r="J571" s="8">
        <v>2069</v>
      </c>
      <c r="K571" s="8">
        <v>1586</v>
      </c>
      <c r="L571" s="8">
        <v>3277</v>
      </c>
      <c r="M571" s="8">
        <v>3438</v>
      </c>
      <c r="N571" s="8">
        <v>5273</v>
      </c>
      <c r="O571" s="8">
        <v>7605</v>
      </c>
      <c r="P571" s="8">
        <v>4772</v>
      </c>
      <c r="Q571" s="8">
        <v>6593</v>
      </c>
      <c r="R571" s="8">
        <v>6798</v>
      </c>
      <c r="S571" s="5">
        <v>0</v>
      </c>
      <c r="T571" s="8">
        <v>6786</v>
      </c>
      <c r="U571" s="8">
        <v>7502</v>
      </c>
      <c r="V571" s="8">
        <v>7302</v>
      </c>
      <c r="W571" s="8">
        <v>7384</v>
      </c>
      <c r="X571" s="8">
        <v>7864</v>
      </c>
      <c r="Y571" s="8">
        <v>8184</v>
      </c>
      <c r="Z571" s="8">
        <v>8616</v>
      </c>
      <c r="AA571" s="8">
        <v>8546</v>
      </c>
      <c r="AB571" s="8">
        <v>8432</v>
      </c>
      <c r="AC571" s="8">
        <v>7122</v>
      </c>
      <c r="AD571" s="8">
        <v>7119</v>
      </c>
      <c r="AE571" s="8">
        <v>8160</v>
      </c>
      <c r="AF571" s="8">
        <v>7493</v>
      </c>
      <c r="AG571" s="8">
        <v>7479</v>
      </c>
      <c r="AH571" s="8">
        <v>8374</v>
      </c>
      <c r="AI571" s="8">
        <v>6679</v>
      </c>
      <c r="AJ571" s="8">
        <v>8070</v>
      </c>
      <c r="AK571" s="8">
        <v>7049</v>
      </c>
      <c r="AL571" s="8">
        <v>6911</v>
      </c>
      <c r="AM571" s="8">
        <v>4800</v>
      </c>
      <c r="AN571" s="8">
        <v>6703</v>
      </c>
      <c r="AO571" s="8">
        <v>5475</v>
      </c>
      <c r="AP571" s="8">
        <v>12788</v>
      </c>
      <c r="AQ571" s="8">
        <v>4133</v>
      </c>
      <c r="AR571" s="8">
        <v>4460</v>
      </c>
      <c r="AS571" s="8">
        <v>3620</v>
      </c>
      <c r="AT571" s="8">
        <v>2124</v>
      </c>
      <c r="AU571" s="8">
        <v>2799</v>
      </c>
      <c r="AV571" s="8">
        <v>2589</v>
      </c>
      <c r="AW571" s="8">
        <v>1458</v>
      </c>
      <c r="AX571" s="8">
        <v>1301</v>
      </c>
      <c r="AY571" s="8">
        <v>1511</v>
      </c>
      <c r="AZ571" s="8">
        <v>1694</v>
      </c>
    </row>
    <row r="572" spans="1:52" x14ac:dyDescent="0.35">
      <c r="A572" s="1" t="s">
        <v>571</v>
      </c>
      <c r="B572" s="2">
        <v>13584276</v>
      </c>
      <c r="C572" s="3" t="s">
        <v>145618</v>
      </c>
      <c r="D572" s="3" t="s">
        <v>853</v>
      </c>
      <c r="E572" s="8">
        <v>2688</v>
      </c>
      <c r="F572" s="6" t="s">
        <v>147150</v>
      </c>
      <c r="G572" s="5">
        <v>0</v>
      </c>
      <c r="H572" s="5">
        <v>0</v>
      </c>
      <c r="I572" s="6" t="s">
        <v>2563</v>
      </c>
      <c r="J572" s="6" t="s">
        <v>3840</v>
      </c>
      <c r="K572" s="6" t="s">
        <v>3713</v>
      </c>
      <c r="L572" s="5">
        <v>0</v>
      </c>
      <c r="M572" s="8">
        <v>1235</v>
      </c>
      <c r="N572" s="8">
        <v>4408</v>
      </c>
      <c r="O572" s="8">
        <v>3138</v>
      </c>
      <c r="P572" s="5">
        <v>0</v>
      </c>
      <c r="Q572" s="5">
        <v>0</v>
      </c>
      <c r="R572" s="5">
        <v>0</v>
      </c>
      <c r="S572" s="5">
        <v>0</v>
      </c>
      <c r="T572" s="5">
        <v>0</v>
      </c>
      <c r="U572" s="8">
        <v>4669</v>
      </c>
      <c r="V572" s="5">
        <v>0</v>
      </c>
      <c r="W572" s="5">
        <v>0</v>
      </c>
      <c r="X572" s="5">
        <v>0</v>
      </c>
      <c r="Y572" s="5">
        <v>0</v>
      </c>
      <c r="Z572" s="5">
        <v>0</v>
      </c>
      <c r="AA572" s="5">
        <v>0</v>
      </c>
      <c r="AB572" s="5">
        <v>0</v>
      </c>
      <c r="AC572" s="5">
        <v>0</v>
      </c>
      <c r="AD572" s="5">
        <v>0</v>
      </c>
      <c r="AE572" s="5">
        <v>0</v>
      </c>
      <c r="AF572" s="5">
        <v>0</v>
      </c>
      <c r="AG572" s="5">
        <v>0</v>
      </c>
      <c r="AH572" s="5">
        <v>0</v>
      </c>
      <c r="AI572" s="5">
        <v>0</v>
      </c>
      <c r="AJ572" s="5">
        <v>0</v>
      </c>
      <c r="AK572" s="5">
        <v>0</v>
      </c>
      <c r="AL572" s="5">
        <v>0</v>
      </c>
      <c r="AM572" s="5">
        <v>0</v>
      </c>
      <c r="AN572" s="5">
        <v>0</v>
      </c>
      <c r="AO572" s="5">
        <v>0</v>
      </c>
      <c r="AP572" s="5">
        <v>0</v>
      </c>
      <c r="AQ572" s="5">
        <v>0</v>
      </c>
      <c r="AR572" s="5">
        <v>0</v>
      </c>
      <c r="AS572" s="5">
        <v>0</v>
      </c>
      <c r="AT572" s="5">
        <v>0</v>
      </c>
      <c r="AU572" s="5">
        <v>0</v>
      </c>
      <c r="AV572" s="5">
        <v>0</v>
      </c>
      <c r="AW572" s="5">
        <v>0</v>
      </c>
      <c r="AX572" s="5">
        <v>0</v>
      </c>
      <c r="AY572" s="5">
        <v>0</v>
      </c>
      <c r="AZ572" s="5">
        <v>0</v>
      </c>
    </row>
    <row r="573" spans="1:52" x14ac:dyDescent="0.35">
      <c r="A573" s="1" t="s">
        <v>572</v>
      </c>
      <c r="B573" s="2">
        <v>10840546</v>
      </c>
      <c r="C573" s="3" t="s">
        <v>145619</v>
      </c>
      <c r="D573" s="3" t="s">
        <v>853</v>
      </c>
      <c r="E573" s="8">
        <v>-10384</v>
      </c>
      <c r="F573" s="8">
        <v>2268</v>
      </c>
      <c r="G573" s="8">
        <v>3192</v>
      </c>
      <c r="H573" s="8">
        <v>2472</v>
      </c>
      <c r="I573" s="8">
        <v>1577</v>
      </c>
      <c r="J573" s="8">
        <v>1703</v>
      </c>
      <c r="K573" s="8">
        <v>2133</v>
      </c>
      <c r="L573" s="8">
        <v>-1560</v>
      </c>
      <c r="M573" s="8">
        <v>3726</v>
      </c>
      <c r="N573" s="6" t="s">
        <v>2291</v>
      </c>
      <c r="O573" s="8">
        <v>2586</v>
      </c>
      <c r="P573" s="8">
        <v>1953</v>
      </c>
      <c r="Q573" s="8">
        <v>11356</v>
      </c>
      <c r="R573" s="6" t="s">
        <v>146598</v>
      </c>
      <c r="S573" s="5">
        <v>0</v>
      </c>
      <c r="T573" s="5">
        <v>0</v>
      </c>
      <c r="U573" s="5">
        <v>0</v>
      </c>
      <c r="V573" s="5">
        <v>0</v>
      </c>
      <c r="W573" s="5">
        <v>0</v>
      </c>
      <c r="X573" s="5">
        <v>0</v>
      </c>
      <c r="Y573" s="5">
        <v>0</v>
      </c>
      <c r="Z573" s="5">
        <v>0</v>
      </c>
      <c r="AA573" s="5">
        <v>0</v>
      </c>
      <c r="AB573" s="5">
        <v>0</v>
      </c>
      <c r="AC573" s="5">
        <v>0</v>
      </c>
      <c r="AD573" s="5">
        <v>0</v>
      </c>
      <c r="AE573" s="5">
        <v>0</v>
      </c>
      <c r="AF573" s="5">
        <v>0</v>
      </c>
      <c r="AG573" s="5">
        <v>0</v>
      </c>
      <c r="AH573" s="5">
        <v>0</v>
      </c>
      <c r="AI573" s="5">
        <v>0</v>
      </c>
      <c r="AJ573" s="5">
        <v>0</v>
      </c>
      <c r="AK573" s="5">
        <v>0</v>
      </c>
      <c r="AL573" s="5">
        <v>0</v>
      </c>
      <c r="AM573" s="5">
        <v>0</v>
      </c>
      <c r="AN573" s="5">
        <v>0</v>
      </c>
      <c r="AO573" s="5">
        <v>0</v>
      </c>
      <c r="AP573" s="5">
        <v>0</v>
      </c>
      <c r="AQ573" s="5">
        <v>0</v>
      </c>
      <c r="AR573" s="5">
        <v>0</v>
      </c>
      <c r="AS573" s="5">
        <v>0</v>
      </c>
      <c r="AT573" s="5">
        <v>0</v>
      </c>
      <c r="AU573" s="5">
        <v>0</v>
      </c>
      <c r="AV573" s="5">
        <v>0</v>
      </c>
      <c r="AW573" s="5">
        <v>0</v>
      </c>
      <c r="AX573" s="5">
        <v>0</v>
      </c>
      <c r="AY573" s="5">
        <v>0</v>
      </c>
      <c r="AZ573" s="5">
        <v>0</v>
      </c>
    </row>
    <row r="574" spans="1:52" x14ac:dyDescent="0.35">
      <c r="A574" s="1" t="s">
        <v>573</v>
      </c>
      <c r="B574" s="2">
        <v>7529156</v>
      </c>
      <c r="C574" s="3" t="s">
        <v>145620</v>
      </c>
      <c r="D574" s="3" t="s">
        <v>853</v>
      </c>
      <c r="E574" s="8">
        <v>-58735</v>
      </c>
      <c r="F574" s="8">
        <v>-3223</v>
      </c>
      <c r="G574" s="8">
        <v>3186</v>
      </c>
      <c r="H574" s="8">
        <v>-8820</v>
      </c>
      <c r="I574" s="8">
        <v>-34602</v>
      </c>
      <c r="J574" s="8">
        <v>-8367</v>
      </c>
      <c r="K574" s="8">
        <v>1570</v>
      </c>
      <c r="L574" s="8">
        <v>-4764</v>
      </c>
      <c r="M574" s="8">
        <v>-20548</v>
      </c>
      <c r="N574" s="8">
        <v>-17296</v>
      </c>
      <c r="O574" s="8">
        <v>-13225</v>
      </c>
      <c r="P574" s="6" t="s">
        <v>150090</v>
      </c>
      <c r="Q574" s="5">
        <v>0</v>
      </c>
      <c r="R574" s="5">
        <v>0</v>
      </c>
      <c r="S574" s="5">
        <v>0</v>
      </c>
      <c r="T574" s="5">
        <v>0</v>
      </c>
      <c r="U574" s="5">
        <v>0</v>
      </c>
      <c r="V574" s="5">
        <v>0</v>
      </c>
      <c r="W574" s="5">
        <v>0</v>
      </c>
      <c r="X574" s="5">
        <v>0</v>
      </c>
      <c r="Y574" s="5">
        <v>0</v>
      </c>
      <c r="Z574" s="5">
        <v>0</v>
      </c>
      <c r="AA574" s="5">
        <v>0</v>
      </c>
      <c r="AB574" s="5">
        <v>0</v>
      </c>
      <c r="AC574" s="5">
        <v>0</v>
      </c>
      <c r="AD574" s="5">
        <v>0</v>
      </c>
      <c r="AE574" s="5">
        <v>0</v>
      </c>
      <c r="AF574" s="5">
        <v>0</v>
      </c>
      <c r="AG574" s="5">
        <v>0</v>
      </c>
      <c r="AH574" s="5">
        <v>0</v>
      </c>
      <c r="AI574" s="5">
        <v>0</v>
      </c>
      <c r="AJ574" s="5">
        <v>0</v>
      </c>
      <c r="AK574" s="5">
        <v>0</v>
      </c>
      <c r="AL574" s="5">
        <v>0</v>
      </c>
      <c r="AM574" s="5">
        <v>0</v>
      </c>
      <c r="AN574" s="5">
        <v>0</v>
      </c>
      <c r="AO574" s="5">
        <v>0</v>
      </c>
      <c r="AP574" s="5">
        <v>0</v>
      </c>
      <c r="AQ574" s="5">
        <v>0</v>
      </c>
      <c r="AR574" s="5">
        <v>0</v>
      </c>
      <c r="AS574" s="5">
        <v>0</v>
      </c>
      <c r="AT574" s="5">
        <v>0</v>
      </c>
      <c r="AU574" s="5">
        <v>0</v>
      </c>
      <c r="AV574" s="5">
        <v>0</v>
      </c>
      <c r="AW574" s="5">
        <v>0</v>
      </c>
      <c r="AX574" s="5">
        <v>0</v>
      </c>
      <c r="AY574" s="5">
        <v>0</v>
      </c>
      <c r="AZ574" s="5">
        <v>0</v>
      </c>
    </row>
    <row r="575" spans="1:52" x14ac:dyDescent="0.35">
      <c r="A575" s="1" t="s">
        <v>574</v>
      </c>
      <c r="B575" s="2">
        <v>4990734</v>
      </c>
      <c r="C575" s="3" t="s">
        <v>145621</v>
      </c>
      <c r="D575" s="3" t="s">
        <v>853</v>
      </c>
      <c r="E575" s="6" t="s">
        <v>1554</v>
      </c>
      <c r="F575" s="8">
        <v>1530</v>
      </c>
      <c r="G575" s="6" t="s">
        <v>3081</v>
      </c>
      <c r="H575" s="6" t="s">
        <v>995</v>
      </c>
      <c r="I575" s="8">
        <v>2756</v>
      </c>
      <c r="J575" s="8">
        <v>1047</v>
      </c>
      <c r="K575" s="6" t="s">
        <v>3719</v>
      </c>
      <c r="L575" s="6" t="s">
        <v>2066</v>
      </c>
      <c r="M575" s="8">
        <v>4062</v>
      </c>
      <c r="N575" s="8">
        <v>1724</v>
      </c>
      <c r="O575" s="8">
        <v>2271</v>
      </c>
      <c r="P575" s="8">
        <v>2023</v>
      </c>
      <c r="Q575" s="8">
        <v>3955</v>
      </c>
      <c r="R575" s="8">
        <v>3094</v>
      </c>
      <c r="S575" s="8">
        <v>3752</v>
      </c>
      <c r="T575" s="8">
        <v>1840</v>
      </c>
      <c r="U575" s="8">
        <v>5434</v>
      </c>
      <c r="V575" s="8">
        <v>4531</v>
      </c>
      <c r="W575" s="8">
        <v>5087</v>
      </c>
      <c r="X575" s="8">
        <v>1738</v>
      </c>
      <c r="Y575" s="8">
        <v>6701</v>
      </c>
      <c r="Z575" s="8">
        <v>5305</v>
      </c>
      <c r="AA575" s="8">
        <v>5380</v>
      </c>
      <c r="AB575" s="8">
        <v>3329</v>
      </c>
      <c r="AC575" s="8">
        <v>9807</v>
      </c>
      <c r="AD575" s="8">
        <v>6026</v>
      </c>
      <c r="AE575" s="8">
        <v>4829</v>
      </c>
      <c r="AF575" s="8">
        <v>3280</v>
      </c>
      <c r="AG575" s="8">
        <v>9536</v>
      </c>
      <c r="AH575" s="8">
        <v>6253</v>
      </c>
      <c r="AI575" s="8">
        <v>4418</v>
      </c>
      <c r="AJ575" s="8">
        <v>2742</v>
      </c>
      <c r="AK575" s="5">
        <v>0</v>
      </c>
      <c r="AL575" s="8">
        <v>5379</v>
      </c>
      <c r="AM575" s="8">
        <v>5387</v>
      </c>
      <c r="AN575" s="8">
        <v>2189</v>
      </c>
      <c r="AO575" s="8">
        <v>11220</v>
      </c>
      <c r="AP575" s="8">
        <v>3902</v>
      </c>
      <c r="AQ575" s="8">
        <v>2671</v>
      </c>
      <c r="AR575" s="8">
        <v>1710</v>
      </c>
      <c r="AS575" s="8">
        <v>13150</v>
      </c>
      <c r="AT575" s="8">
        <v>3260</v>
      </c>
      <c r="AU575" s="8">
        <v>2228</v>
      </c>
      <c r="AV575" s="8">
        <v>2619</v>
      </c>
      <c r="AW575" s="8">
        <v>11345</v>
      </c>
      <c r="AX575" s="8">
        <v>3248</v>
      </c>
      <c r="AY575" s="8">
        <v>2285</v>
      </c>
      <c r="AZ575" s="8">
        <v>2364</v>
      </c>
    </row>
    <row r="576" spans="1:52" x14ac:dyDescent="0.35">
      <c r="A576" s="1" t="s">
        <v>575</v>
      </c>
      <c r="B576" s="2">
        <v>7293249</v>
      </c>
      <c r="C576" s="3" t="s">
        <v>145622</v>
      </c>
      <c r="D576" s="3" t="s">
        <v>853</v>
      </c>
      <c r="E576" s="8">
        <v>4124</v>
      </c>
      <c r="F576" s="8">
        <v>3606</v>
      </c>
      <c r="G576" s="8">
        <v>2749</v>
      </c>
      <c r="H576" s="8">
        <v>3643</v>
      </c>
      <c r="I576" s="8">
        <v>4836</v>
      </c>
      <c r="J576" s="8">
        <v>2884</v>
      </c>
      <c r="K576" s="8">
        <v>2919</v>
      </c>
      <c r="L576" s="8">
        <v>3040</v>
      </c>
      <c r="M576" s="8">
        <v>10041</v>
      </c>
      <c r="N576" s="8">
        <v>4928</v>
      </c>
      <c r="O576" s="8">
        <v>5940</v>
      </c>
      <c r="P576" s="8">
        <v>7149</v>
      </c>
      <c r="Q576" s="8">
        <v>11165</v>
      </c>
      <c r="R576" s="8">
        <v>5152</v>
      </c>
      <c r="S576" s="8">
        <v>7219</v>
      </c>
      <c r="T576" s="8">
        <v>5914</v>
      </c>
      <c r="U576" s="5">
        <v>0</v>
      </c>
      <c r="V576" s="5">
        <v>0</v>
      </c>
      <c r="W576" s="5">
        <v>0</v>
      </c>
      <c r="X576" s="5">
        <v>0</v>
      </c>
      <c r="Y576" s="5">
        <v>0</v>
      </c>
      <c r="Z576" s="5">
        <v>0</v>
      </c>
      <c r="AA576" s="5">
        <v>0</v>
      </c>
      <c r="AB576" s="5">
        <v>0</v>
      </c>
      <c r="AC576" s="5">
        <v>0</v>
      </c>
      <c r="AD576" s="5">
        <v>0</v>
      </c>
      <c r="AE576" s="5">
        <v>0</v>
      </c>
      <c r="AF576" s="5">
        <v>0</v>
      </c>
      <c r="AG576" s="5">
        <v>0</v>
      </c>
      <c r="AH576" s="5">
        <v>0</v>
      </c>
      <c r="AI576" s="5">
        <v>0</v>
      </c>
      <c r="AJ576" s="5">
        <v>0</v>
      </c>
      <c r="AK576" s="5">
        <v>0</v>
      </c>
      <c r="AL576" s="5">
        <v>0</v>
      </c>
      <c r="AM576" s="5">
        <v>0</v>
      </c>
      <c r="AN576" s="5">
        <v>0</v>
      </c>
      <c r="AO576" s="5">
        <v>0</v>
      </c>
      <c r="AP576" s="5">
        <v>0</v>
      </c>
      <c r="AQ576" s="5">
        <v>0</v>
      </c>
      <c r="AR576" s="5">
        <v>0</v>
      </c>
      <c r="AS576" s="5">
        <v>0</v>
      </c>
      <c r="AT576" s="5">
        <v>0</v>
      </c>
      <c r="AU576" s="5">
        <v>0</v>
      </c>
      <c r="AV576" s="5">
        <v>0</v>
      </c>
      <c r="AW576" s="5">
        <v>0</v>
      </c>
      <c r="AX576" s="5">
        <v>0</v>
      </c>
      <c r="AY576" s="5">
        <v>0</v>
      </c>
      <c r="AZ576" s="5">
        <v>0</v>
      </c>
    </row>
    <row r="577" spans="1:52" x14ac:dyDescent="0.35">
      <c r="A577" s="1" t="s">
        <v>576</v>
      </c>
      <c r="B577" s="2">
        <v>20761909</v>
      </c>
      <c r="C577" s="3" t="s">
        <v>145623</v>
      </c>
      <c r="D577" s="3" t="s">
        <v>853</v>
      </c>
      <c r="E577" s="8">
        <v>7419</v>
      </c>
      <c r="F577" s="8">
        <v>5967</v>
      </c>
      <c r="G577" s="8">
        <v>3532</v>
      </c>
      <c r="H577" s="8">
        <v>7500</v>
      </c>
      <c r="I577" s="8">
        <v>-6571</v>
      </c>
      <c r="J577" s="8">
        <v>-3665</v>
      </c>
      <c r="K577" s="5">
        <v>0</v>
      </c>
      <c r="L577" s="5">
        <v>0</v>
      </c>
      <c r="M577" s="5">
        <v>0</v>
      </c>
      <c r="N577" s="5">
        <v>0</v>
      </c>
      <c r="O577" s="5">
        <v>0</v>
      </c>
      <c r="P577" s="5">
        <v>0</v>
      </c>
      <c r="Q577" s="5">
        <v>0</v>
      </c>
      <c r="R577" s="5">
        <v>0</v>
      </c>
      <c r="S577" s="5">
        <v>0</v>
      </c>
      <c r="T577" s="5">
        <v>0</v>
      </c>
      <c r="U577" s="5">
        <v>0</v>
      </c>
      <c r="V577" s="5">
        <v>0</v>
      </c>
      <c r="W577" s="5">
        <v>0</v>
      </c>
      <c r="X577" s="5">
        <v>0</v>
      </c>
      <c r="Y577" s="5">
        <v>0</v>
      </c>
      <c r="Z577" s="5">
        <v>0</v>
      </c>
      <c r="AA577" s="5">
        <v>0</v>
      </c>
      <c r="AB577" s="5">
        <v>0</v>
      </c>
      <c r="AC577" s="5">
        <v>0</v>
      </c>
      <c r="AD577" s="5">
        <v>0</v>
      </c>
      <c r="AE577" s="5">
        <v>0</v>
      </c>
      <c r="AF577" s="5">
        <v>0</v>
      </c>
      <c r="AG577" s="5">
        <v>0</v>
      </c>
      <c r="AH577" s="5">
        <v>0</v>
      </c>
      <c r="AI577" s="5">
        <v>0</v>
      </c>
      <c r="AJ577" s="5">
        <v>0</v>
      </c>
      <c r="AK577" s="5">
        <v>0</v>
      </c>
      <c r="AL577" s="5">
        <v>0</v>
      </c>
      <c r="AM577" s="5">
        <v>0</v>
      </c>
      <c r="AN577" s="5">
        <v>0</v>
      </c>
      <c r="AO577" s="5">
        <v>0</v>
      </c>
      <c r="AP577" s="5">
        <v>0</v>
      </c>
      <c r="AQ577" s="5">
        <v>0</v>
      </c>
      <c r="AR577" s="5">
        <v>0</v>
      </c>
      <c r="AS577" s="5">
        <v>0</v>
      </c>
      <c r="AT577" s="5">
        <v>0</v>
      </c>
      <c r="AU577" s="5">
        <v>0</v>
      </c>
      <c r="AV577" s="5">
        <v>0</v>
      </c>
      <c r="AW577" s="5">
        <v>0</v>
      </c>
      <c r="AX577" s="5">
        <v>0</v>
      </c>
      <c r="AY577" s="5">
        <v>0</v>
      </c>
      <c r="AZ577" s="5">
        <v>0</v>
      </c>
    </row>
    <row r="578" spans="1:52" x14ac:dyDescent="0.35">
      <c r="A578" s="1" t="s">
        <v>577</v>
      </c>
      <c r="B578" s="2">
        <v>4913794</v>
      </c>
      <c r="C578" s="3" t="s">
        <v>145624</v>
      </c>
      <c r="D578" s="3" t="s">
        <v>853</v>
      </c>
      <c r="E578" s="5">
        <v>0</v>
      </c>
      <c r="F578" s="5">
        <v>0</v>
      </c>
      <c r="G578" s="5">
        <v>0</v>
      </c>
      <c r="H578" s="6" t="s">
        <v>152891</v>
      </c>
      <c r="I578" s="8">
        <v>-3382</v>
      </c>
      <c r="J578" s="8">
        <v>3160</v>
      </c>
      <c r="K578" s="6" t="s">
        <v>149234</v>
      </c>
      <c r="L578" s="6" t="s">
        <v>2242</v>
      </c>
      <c r="M578" s="8">
        <v>-2467</v>
      </c>
      <c r="N578" s="8">
        <v>4398</v>
      </c>
      <c r="O578" s="6" t="s">
        <v>1842</v>
      </c>
      <c r="P578" s="8">
        <v>4016</v>
      </c>
      <c r="Q578" s="8">
        <v>-6243</v>
      </c>
      <c r="R578" s="8">
        <v>4752</v>
      </c>
      <c r="S578" s="6" t="s">
        <v>2341</v>
      </c>
      <c r="T578" s="8">
        <v>5055</v>
      </c>
      <c r="U578" s="8">
        <v>-1768</v>
      </c>
      <c r="V578" s="8">
        <v>10096</v>
      </c>
      <c r="W578" s="8">
        <v>6964</v>
      </c>
      <c r="X578" s="8">
        <v>10007</v>
      </c>
      <c r="Y578" s="8">
        <v>-1945</v>
      </c>
      <c r="Z578" s="8">
        <v>4545</v>
      </c>
      <c r="AA578" s="6" t="s">
        <v>152899</v>
      </c>
      <c r="AB578" s="8">
        <v>-2180</v>
      </c>
      <c r="AC578" s="8">
        <v>-5612</v>
      </c>
      <c r="AD578" s="8">
        <v>1667</v>
      </c>
      <c r="AE578" s="8">
        <v>3197</v>
      </c>
      <c r="AF578" s="6" t="s">
        <v>152901</v>
      </c>
      <c r="AG578" s="8">
        <v>-2783</v>
      </c>
      <c r="AH578" s="8">
        <v>-2778</v>
      </c>
      <c r="AI578" s="6" t="s">
        <v>2443</v>
      </c>
      <c r="AJ578" s="8">
        <v>3276</v>
      </c>
      <c r="AK578" s="8">
        <v>9702</v>
      </c>
      <c r="AL578" s="8">
        <v>12170</v>
      </c>
      <c r="AM578" s="8">
        <v>5124</v>
      </c>
      <c r="AN578" s="8">
        <v>2143</v>
      </c>
      <c r="AO578" s="8">
        <v>5566</v>
      </c>
      <c r="AP578" s="8">
        <v>6251</v>
      </c>
      <c r="AQ578" s="8">
        <v>9816</v>
      </c>
      <c r="AR578" s="8">
        <v>7651</v>
      </c>
      <c r="AS578" s="8">
        <v>6528</v>
      </c>
      <c r="AT578" s="8">
        <v>8883</v>
      </c>
      <c r="AU578" s="8">
        <v>7857</v>
      </c>
      <c r="AV578" s="8">
        <v>17575</v>
      </c>
      <c r="AW578" s="8">
        <v>2426</v>
      </c>
      <c r="AX578" s="8">
        <v>8914</v>
      </c>
      <c r="AY578" s="8">
        <v>7860</v>
      </c>
      <c r="AZ578" s="8">
        <v>11007</v>
      </c>
    </row>
    <row r="579" spans="1:52" x14ac:dyDescent="0.35">
      <c r="A579" s="1" t="s">
        <v>578</v>
      </c>
      <c r="B579" s="2">
        <v>11123799</v>
      </c>
      <c r="C579" s="3" t="s">
        <v>145625</v>
      </c>
      <c r="D579" s="3" t="s">
        <v>853</v>
      </c>
      <c r="E579" s="8">
        <v>3297</v>
      </c>
      <c r="F579" s="8">
        <v>2701</v>
      </c>
      <c r="G579" s="8">
        <v>1434</v>
      </c>
      <c r="H579" s="8">
        <v>2948</v>
      </c>
      <c r="I579" s="8">
        <v>2499</v>
      </c>
      <c r="J579" s="8">
        <v>1887</v>
      </c>
      <c r="K579" s="8">
        <v>1239</v>
      </c>
      <c r="L579" s="6" t="s">
        <v>2241</v>
      </c>
      <c r="M579" s="8">
        <v>-5142</v>
      </c>
      <c r="N579" s="8">
        <v>-9202</v>
      </c>
      <c r="O579" s="8">
        <v>7511</v>
      </c>
      <c r="P579" s="8">
        <v>6721</v>
      </c>
      <c r="Q579" s="5">
        <v>0</v>
      </c>
      <c r="R579" s="5">
        <v>0</v>
      </c>
      <c r="S579" s="5">
        <v>0</v>
      </c>
      <c r="T579" s="5">
        <v>0</v>
      </c>
      <c r="U579" s="5">
        <v>0</v>
      </c>
      <c r="V579" s="5">
        <v>0</v>
      </c>
      <c r="W579" s="5">
        <v>0</v>
      </c>
      <c r="X579" s="5">
        <v>0</v>
      </c>
      <c r="Y579" s="5">
        <v>0</v>
      </c>
      <c r="Z579" s="5">
        <v>0</v>
      </c>
      <c r="AA579" s="5">
        <v>0</v>
      </c>
      <c r="AB579" s="5">
        <v>0</v>
      </c>
      <c r="AC579" s="5">
        <v>0</v>
      </c>
      <c r="AD579" s="5">
        <v>0</v>
      </c>
      <c r="AE579" s="5">
        <v>0</v>
      </c>
      <c r="AF579" s="5">
        <v>0</v>
      </c>
      <c r="AG579" s="5">
        <v>0</v>
      </c>
      <c r="AH579" s="5">
        <v>0</v>
      </c>
      <c r="AI579" s="5">
        <v>0</v>
      </c>
      <c r="AJ579" s="5">
        <v>0</v>
      </c>
      <c r="AK579" s="5">
        <v>0</v>
      </c>
      <c r="AL579" s="5">
        <v>0</v>
      </c>
      <c r="AM579" s="5">
        <v>0</v>
      </c>
      <c r="AN579" s="5">
        <v>0</v>
      </c>
      <c r="AO579" s="5">
        <v>0</v>
      </c>
      <c r="AP579" s="5">
        <v>0</v>
      </c>
      <c r="AQ579" s="5">
        <v>0</v>
      </c>
      <c r="AR579" s="5">
        <v>0</v>
      </c>
      <c r="AS579" s="5">
        <v>0</v>
      </c>
      <c r="AT579" s="5">
        <v>0</v>
      </c>
      <c r="AU579" s="5">
        <v>0</v>
      </c>
      <c r="AV579" s="5">
        <v>0</v>
      </c>
      <c r="AW579" s="5">
        <v>0</v>
      </c>
      <c r="AX579" s="5">
        <v>0</v>
      </c>
      <c r="AY579" s="5">
        <v>0</v>
      </c>
      <c r="AZ579" s="5">
        <v>0</v>
      </c>
    </row>
    <row r="580" spans="1:52" x14ac:dyDescent="0.35">
      <c r="A580" s="1" t="s">
        <v>579</v>
      </c>
      <c r="B580" s="2">
        <v>12001522</v>
      </c>
      <c r="C580" s="3" t="s">
        <v>145626</v>
      </c>
      <c r="D580" s="3" t="s">
        <v>853</v>
      </c>
      <c r="E580" s="8">
        <v>9333</v>
      </c>
      <c r="F580" s="8">
        <v>11985</v>
      </c>
      <c r="G580" s="8">
        <v>4679</v>
      </c>
      <c r="H580" s="8">
        <v>7744</v>
      </c>
      <c r="I580" s="8">
        <v>1566</v>
      </c>
      <c r="J580" s="8">
        <v>7005</v>
      </c>
      <c r="K580" s="8">
        <v>7292</v>
      </c>
      <c r="L580" s="8">
        <v>9790</v>
      </c>
      <c r="M580" s="5">
        <v>0</v>
      </c>
      <c r="N580" s="5">
        <v>0</v>
      </c>
      <c r="O580" s="5">
        <v>0</v>
      </c>
      <c r="P580" s="5">
        <v>0</v>
      </c>
      <c r="Q580" s="5">
        <v>0</v>
      </c>
      <c r="R580" s="5">
        <v>0</v>
      </c>
      <c r="S580" s="5">
        <v>0</v>
      </c>
      <c r="T580" s="5">
        <v>0</v>
      </c>
      <c r="U580" s="5">
        <v>0</v>
      </c>
      <c r="V580" s="5">
        <v>0</v>
      </c>
      <c r="W580" s="5">
        <v>0</v>
      </c>
      <c r="X580" s="5">
        <v>0</v>
      </c>
      <c r="Y580" s="5">
        <v>0</v>
      </c>
      <c r="Z580" s="5">
        <v>0</v>
      </c>
      <c r="AA580" s="5">
        <v>0</v>
      </c>
      <c r="AB580" s="5">
        <v>0</v>
      </c>
      <c r="AC580" s="5">
        <v>0</v>
      </c>
      <c r="AD580" s="5">
        <v>0</v>
      </c>
      <c r="AE580" s="5">
        <v>0</v>
      </c>
      <c r="AF580" s="5">
        <v>0</v>
      </c>
      <c r="AG580" s="5">
        <v>0</v>
      </c>
      <c r="AH580" s="5">
        <v>0</v>
      </c>
      <c r="AI580" s="5">
        <v>0</v>
      </c>
      <c r="AJ580" s="5">
        <v>0</v>
      </c>
      <c r="AK580" s="5">
        <v>0</v>
      </c>
      <c r="AL580" s="5">
        <v>0</v>
      </c>
      <c r="AM580" s="5">
        <v>0</v>
      </c>
      <c r="AN580" s="5">
        <v>0</v>
      </c>
      <c r="AO580" s="5">
        <v>0</v>
      </c>
      <c r="AP580" s="5">
        <v>0</v>
      </c>
      <c r="AQ580" s="5">
        <v>0</v>
      </c>
      <c r="AR580" s="5">
        <v>0</v>
      </c>
      <c r="AS580" s="5">
        <v>0</v>
      </c>
      <c r="AT580" s="5">
        <v>0</v>
      </c>
      <c r="AU580" s="5">
        <v>0</v>
      </c>
      <c r="AV580" s="5">
        <v>0</v>
      </c>
      <c r="AW580" s="5">
        <v>0</v>
      </c>
      <c r="AX580" s="5">
        <v>0</v>
      </c>
      <c r="AY580" s="5">
        <v>0</v>
      </c>
      <c r="AZ580" s="5">
        <v>0</v>
      </c>
    </row>
    <row r="581" spans="1:52" x14ac:dyDescent="0.35">
      <c r="A581" s="1" t="s">
        <v>580</v>
      </c>
      <c r="B581" s="2">
        <v>29728387</v>
      </c>
      <c r="C581" s="3" t="s">
        <v>145627</v>
      </c>
      <c r="D581" s="3" t="s">
        <v>853</v>
      </c>
      <c r="E581" s="5">
        <v>0</v>
      </c>
      <c r="F581" s="5">
        <v>0</v>
      </c>
      <c r="G581" s="5">
        <v>0</v>
      </c>
      <c r="H581" s="8">
        <v>20314</v>
      </c>
      <c r="I581" s="5">
        <v>0</v>
      </c>
      <c r="J581" s="5">
        <v>0</v>
      </c>
      <c r="K581" s="5">
        <v>0</v>
      </c>
      <c r="L581" s="5">
        <v>0</v>
      </c>
      <c r="M581" s="5">
        <v>0</v>
      </c>
      <c r="N581" s="5">
        <v>0</v>
      </c>
      <c r="O581" s="5">
        <v>0</v>
      </c>
      <c r="P581" s="5">
        <v>0</v>
      </c>
      <c r="Q581" s="5">
        <v>0</v>
      </c>
      <c r="R581" s="5">
        <v>0</v>
      </c>
      <c r="S581" s="5">
        <v>0</v>
      </c>
      <c r="T581" s="5">
        <v>0</v>
      </c>
      <c r="U581" s="5">
        <v>0</v>
      </c>
      <c r="V581" s="5">
        <v>0</v>
      </c>
      <c r="W581" s="5">
        <v>0</v>
      </c>
      <c r="X581" s="5">
        <v>0</v>
      </c>
      <c r="Y581" s="5">
        <v>0</v>
      </c>
      <c r="Z581" s="5">
        <v>0</v>
      </c>
      <c r="AA581" s="5">
        <v>0</v>
      </c>
      <c r="AB581" s="5">
        <v>0</v>
      </c>
      <c r="AC581" s="5">
        <v>0</v>
      </c>
      <c r="AD581" s="5">
        <v>0</v>
      </c>
      <c r="AE581" s="5">
        <v>0</v>
      </c>
      <c r="AF581" s="5">
        <v>0</v>
      </c>
      <c r="AG581" s="5">
        <v>0</v>
      </c>
      <c r="AH581" s="5">
        <v>0</v>
      </c>
      <c r="AI581" s="5">
        <v>0</v>
      </c>
      <c r="AJ581" s="5">
        <v>0</v>
      </c>
      <c r="AK581" s="5">
        <v>0</v>
      </c>
      <c r="AL581" s="5">
        <v>0</v>
      </c>
      <c r="AM581" s="5">
        <v>0</v>
      </c>
      <c r="AN581" s="5">
        <v>0</v>
      </c>
      <c r="AO581" s="5">
        <v>0</v>
      </c>
      <c r="AP581" s="5">
        <v>0</v>
      </c>
      <c r="AQ581" s="5">
        <v>0</v>
      </c>
      <c r="AR581" s="5">
        <v>0</v>
      </c>
      <c r="AS581" s="5">
        <v>0</v>
      </c>
      <c r="AT581" s="5">
        <v>0</v>
      </c>
      <c r="AU581" s="5">
        <v>0</v>
      </c>
      <c r="AV581" s="5">
        <v>0</v>
      </c>
      <c r="AW581" s="5">
        <v>0</v>
      </c>
      <c r="AX581" s="5">
        <v>0</v>
      </c>
      <c r="AY581" s="5">
        <v>0</v>
      </c>
      <c r="AZ581" s="5">
        <v>0</v>
      </c>
    </row>
    <row r="582" spans="1:52" x14ac:dyDescent="0.35">
      <c r="A582" s="1" t="s">
        <v>581</v>
      </c>
      <c r="B582" s="2">
        <v>8723099</v>
      </c>
      <c r="C582" s="3" t="s">
        <v>145628</v>
      </c>
      <c r="D582" s="3" t="s">
        <v>853</v>
      </c>
      <c r="E582" s="8">
        <v>-1130</v>
      </c>
      <c r="F582" s="8">
        <v>5059</v>
      </c>
      <c r="G582" s="8">
        <v>4406</v>
      </c>
      <c r="H582" s="8">
        <v>-1483</v>
      </c>
      <c r="I582" s="8">
        <v>-5758</v>
      </c>
      <c r="J582" s="8">
        <v>-5716</v>
      </c>
      <c r="K582" s="8">
        <v>-1544</v>
      </c>
      <c r="L582" s="8">
        <v>-20964</v>
      </c>
      <c r="M582" s="8">
        <v>6044</v>
      </c>
      <c r="N582" s="8">
        <v>-3236</v>
      </c>
      <c r="O582" s="8">
        <v>-5059</v>
      </c>
      <c r="P582" s="6" t="s">
        <v>152925</v>
      </c>
      <c r="Q582" s="8">
        <v>-6458</v>
      </c>
      <c r="R582" s="8">
        <v>-5810</v>
      </c>
      <c r="S582" s="8">
        <v>-7044</v>
      </c>
      <c r="T582" s="8">
        <v>-1575</v>
      </c>
      <c r="U582" s="5">
        <v>0</v>
      </c>
      <c r="V582" s="5">
        <v>0</v>
      </c>
      <c r="W582" s="5">
        <v>0</v>
      </c>
      <c r="X582" s="5">
        <v>0</v>
      </c>
      <c r="Y582" s="5">
        <v>0</v>
      </c>
      <c r="Z582" s="5">
        <v>0</v>
      </c>
      <c r="AA582" s="5">
        <v>0</v>
      </c>
      <c r="AB582" s="5">
        <v>0</v>
      </c>
      <c r="AC582" s="5">
        <v>0</v>
      </c>
      <c r="AD582" s="5">
        <v>0</v>
      </c>
      <c r="AE582" s="5">
        <v>0</v>
      </c>
      <c r="AF582" s="5">
        <v>0</v>
      </c>
      <c r="AG582" s="5">
        <v>0</v>
      </c>
      <c r="AH582" s="5">
        <v>0</v>
      </c>
      <c r="AI582" s="5">
        <v>0</v>
      </c>
      <c r="AJ582" s="5">
        <v>0</v>
      </c>
      <c r="AK582" s="5">
        <v>0</v>
      </c>
      <c r="AL582" s="5">
        <v>0</v>
      </c>
      <c r="AM582" s="5">
        <v>0</v>
      </c>
      <c r="AN582" s="5">
        <v>0</v>
      </c>
      <c r="AO582" s="5">
        <v>0</v>
      </c>
      <c r="AP582" s="5">
        <v>0</v>
      </c>
      <c r="AQ582" s="5">
        <v>0</v>
      </c>
      <c r="AR582" s="5">
        <v>0</v>
      </c>
      <c r="AS582" s="5">
        <v>0</v>
      </c>
      <c r="AT582" s="5">
        <v>0</v>
      </c>
      <c r="AU582" s="5">
        <v>0</v>
      </c>
      <c r="AV582" s="5">
        <v>0</v>
      </c>
      <c r="AW582" s="5">
        <v>0</v>
      </c>
      <c r="AX582" s="5">
        <v>0</v>
      </c>
      <c r="AY582" s="5">
        <v>0</v>
      </c>
      <c r="AZ582" s="5">
        <v>0</v>
      </c>
    </row>
    <row r="583" spans="1:52" x14ac:dyDescent="0.35">
      <c r="A583" s="1" t="s">
        <v>582</v>
      </c>
      <c r="B583" s="2">
        <v>14485173</v>
      </c>
      <c r="C583" s="3" t="s">
        <v>145629</v>
      </c>
      <c r="D583" s="3" t="s">
        <v>853</v>
      </c>
      <c r="E583" s="5">
        <v>0</v>
      </c>
      <c r="F583" s="8">
        <v>12842</v>
      </c>
      <c r="G583" s="5">
        <v>0</v>
      </c>
      <c r="H583" s="5">
        <v>0</v>
      </c>
      <c r="I583" s="5">
        <v>0</v>
      </c>
      <c r="J583" s="5">
        <v>0</v>
      </c>
      <c r="K583" s="5">
        <v>0</v>
      </c>
      <c r="L583" s="5">
        <v>0</v>
      </c>
      <c r="M583" s="5">
        <v>0</v>
      </c>
      <c r="N583" s="5">
        <v>0</v>
      </c>
      <c r="O583" s="5">
        <v>0</v>
      </c>
      <c r="P583" s="5">
        <v>0</v>
      </c>
      <c r="Q583" s="5">
        <v>0</v>
      </c>
      <c r="R583" s="5">
        <v>0</v>
      </c>
      <c r="S583" s="5">
        <v>0</v>
      </c>
      <c r="T583" s="5">
        <v>0</v>
      </c>
      <c r="U583" s="5">
        <v>0</v>
      </c>
      <c r="V583" s="5">
        <v>0</v>
      </c>
      <c r="W583" s="5">
        <v>0</v>
      </c>
      <c r="X583" s="5">
        <v>0</v>
      </c>
      <c r="Y583" s="5">
        <v>0</v>
      </c>
      <c r="Z583" s="5">
        <v>0</v>
      </c>
      <c r="AA583" s="5">
        <v>0</v>
      </c>
      <c r="AB583" s="5">
        <v>0</v>
      </c>
      <c r="AC583" s="5">
        <v>0</v>
      </c>
      <c r="AD583" s="5">
        <v>0</v>
      </c>
      <c r="AE583" s="5">
        <v>0</v>
      </c>
      <c r="AF583" s="5">
        <v>0</v>
      </c>
      <c r="AG583" s="5">
        <v>0</v>
      </c>
      <c r="AH583" s="5">
        <v>0</v>
      </c>
      <c r="AI583" s="5">
        <v>0</v>
      </c>
      <c r="AJ583" s="5">
        <v>0</v>
      </c>
      <c r="AK583" s="5">
        <v>0</v>
      </c>
      <c r="AL583" s="5">
        <v>0</v>
      </c>
      <c r="AM583" s="5">
        <v>0</v>
      </c>
      <c r="AN583" s="5">
        <v>0</v>
      </c>
      <c r="AO583" s="5">
        <v>0</v>
      </c>
      <c r="AP583" s="5">
        <v>0</v>
      </c>
      <c r="AQ583" s="5">
        <v>0</v>
      </c>
      <c r="AR583" s="5">
        <v>0</v>
      </c>
      <c r="AS583" s="5">
        <v>0</v>
      </c>
      <c r="AT583" s="5">
        <v>0</v>
      </c>
      <c r="AU583" s="5">
        <v>0</v>
      </c>
      <c r="AV583" s="5">
        <v>0</v>
      </c>
      <c r="AW583" s="5">
        <v>0</v>
      </c>
      <c r="AX583" s="5">
        <v>0</v>
      </c>
      <c r="AY583" s="5">
        <v>0</v>
      </c>
      <c r="AZ583" s="5">
        <v>0</v>
      </c>
    </row>
    <row r="584" spans="1:52" x14ac:dyDescent="0.35">
      <c r="A584" s="1" t="s">
        <v>583</v>
      </c>
      <c r="B584" s="2">
        <v>108014998</v>
      </c>
      <c r="C584" s="3" t="s">
        <v>145630</v>
      </c>
      <c r="D584" s="3" t="s">
        <v>853</v>
      </c>
      <c r="E584" s="5">
        <v>0</v>
      </c>
      <c r="F584" s="5">
        <v>0</v>
      </c>
      <c r="G584" s="5">
        <v>0</v>
      </c>
      <c r="H584" s="5">
        <v>0</v>
      </c>
      <c r="I584" s="5">
        <v>0</v>
      </c>
      <c r="J584" s="5">
        <v>0</v>
      </c>
      <c r="K584" s="5">
        <v>0</v>
      </c>
      <c r="L584" s="5">
        <v>0</v>
      </c>
      <c r="M584" s="5">
        <v>0</v>
      </c>
      <c r="N584" s="5">
        <v>0</v>
      </c>
      <c r="O584" s="5">
        <v>0</v>
      </c>
      <c r="P584" s="5">
        <v>0</v>
      </c>
      <c r="Q584" s="5">
        <v>0</v>
      </c>
      <c r="R584" s="5">
        <v>0</v>
      </c>
      <c r="S584" s="5">
        <v>0</v>
      </c>
      <c r="T584" s="5">
        <v>0</v>
      </c>
      <c r="U584" s="5">
        <v>0</v>
      </c>
      <c r="V584" s="5">
        <v>0</v>
      </c>
      <c r="W584" s="5">
        <v>0</v>
      </c>
      <c r="X584" s="5">
        <v>0</v>
      </c>
      <c r="Y584" s="5">
        <v>0</v>
      </c>
      <c r="Z584" s="5">
        <v>0</v>
      </c>
      <c r="AA584" s="5">
        <v>0</v>
      </c>
      <c r="AB584" s="5">
        <v>0</v>
      </c>
      <c r="AC584" s="5">
        <v>0</v>
      </c>
      <c r="AD584" s="5">
        <v>0</v>
      </c>
      <c r="AE584" s="5">
        <v>0</v>
      </c>
      <c r="AF584" s="5">
        <v>0</v>
      </c>
      <c r="AG584" s="5">
        <v>0</v>
      </c>
      <c r="AH584" s="5">
        <v>0</v>
      </c>
      <c r="AI584" s="5">
        <v>0</v>
      </c>
      <c r="AJ584" s="5">
        <v>0</v>
      </c>
      <c r="AK584" s="5">
        <v>0</v>
      </c>
      <c r="AL584" s="5">
        <v>0</v>
      </c>
      <c r="AM584" s="5">
        <v>0</v>
      </c>
      <c r="AN584" s="5">
        <v>0</v>
      </c>
      <c r="AO584" s="5">
        <v>0</v>
      </c>
      <c r="AP584" s="5">
        <v>0</v>
      </c>
      <c r="AQ584" s="5">
        <v>0</v>
      </c>
      <c r="AR584" s="5">
        <v>0</v>
      </c>
      <c r="AS584" s="5">
        <v>0</v>
      </c>
      <c r="AT584" s="5">
        <v>0</v>
      </c>
      <c r="AU584" s="5">
        <v>0</v>
      </c>
      <c r="AV584" s="5">
        <v>0</v>
      </c>
      <c r="AW584" s="5">
        <v>0</v>
      </c>
      <c r="AX584" s="5">
        <v>0</v>
      </c>
      <c r="AY584" s="5">
        <v>0</v>
      </c>
      <c r="AZ584" s="5">
        <v>0</v>
      </c>
    </row>
    <row r="585" spans="1:52" x14ac:dyDescent="0.35">
      <c r="A585" s="1" t="s">
        <v>584</v>
      </c>
      <c r="B585" s="2">
        <v>4914053</v>
      </c>
      <c r="C585" s="3" t="s">
        <v>145631</v>
      </c>
      <c r="D585" s="3" t="s">
        <v>853</v>
      </c>
      <c r="E585" s="8">
        <v>1069</v>
      </c>
      <c r="F585" s="8">
        <v>-4978</v>
      </c>
      <c r="G585" s="8">
        <v>-9648</v>
      </c>
      <c r="H585" s="8">
        <v>-11194</v>
      </c>
      <c r="I585" s="8">
        <v>-12348</v>
      </c>
      <c r="J585" s="8">
        <v>-12111</v>
      </c>
      <c r="K585" s="8">
        <v>-10426</v>
      </c>
      <c r="L585" s="8">
        <v>-4140</v>
      </c>
      <c r="M585" s="8">
        <v>-1300</v>
      </c>
      <c r="N585" s="8">
        <v>10056</v>
      </c>
      <c r="O585" s="8">
        <v>1972</v>
      </c>
      <c r="P585" s="8">
        <v>5362</v>
      </c>
      <c r="Q585" s="8">
        <v>-2568</v>
      </c>
      <c r="R585" s="8">
        <v>27200</v>
      </c>
      <c r="S585" s="8">
        <v>3352</v>
      </c>
      <c r="T585" s="8">
        <v>16181</v>
      </c>
      <c r="U585" s="8">
        <v>-2593</v>
      </c>
      <c r="V585" s="8">
        <v>28616</v>
      </c>
      <c r="W585" s="8">
        <v>1687</v>
      </c>
      <c r="X585" s="8">
        <v>17440</v>
      </c>
      <c r="Y585" s="8">
        <v>-1031</v>
      </c>
      <c r="Z585" s="8">
        <v>38976</v>
      </c>
      <c r="AA585" s="8">
        <v>-6085</v>
      </c>
      <c r="AB585" s="8">
        <v>18170</v>
      </c>
      <c r="AC585" s="8">
        <v>2952</v>
      </c>
      <c r="AD585" s="8">
        <v>20410</v>
      </c>
      <c r="AE585" s="8">
        <v>7543</v>
      </c>
      <c r="AF585" s="8">
        <v>18853</v>
      </c>
      <c r="AG585" s="8">
        <v>3271</v>
      </c>
      <c r="AH585" s="8">
        <v>17061</v>
      </c>
      <c r="AI585" s="8">
        <v>9608</v>
      </c>
      <c r="AJ585" s="8">
        <v>13432</v>
      </c>
      <c r="AK585" s="8">
        <v>2404</v>
      </c>
      <c r="AL585" s="8">
        <v>18606</v>
      </c>
      <c r="AM585" s="8">
        <v>9471</v>
      </c>
      <c r="AN585" s="8">
        <v>12092</v>
      </c>
      <c r="AO585" s="8">
        <v>-2103</v>
      </c>
      <c r="AP585" s="8">
        <v>21805</v>
      </c>
      <c r="AQ585" s="8">
        <v>11564</v>
      </c>
      <c r="AR585" s="8">
        <v>6703</v>
      </c>
      <c r="AS585" s="8">
        <v>-4197</v>
      </c>
      <c r="AT585" s="8">
        <v>21905</v>
      </c>
      <c r="AU585" s="8">
        <v>5861</v>
      </c>
      <c r="AV585" s="8">
        <v>4734</v>
      </c>
      <c r="AW585" s="6" t="s">
        <v>152954</v>
      </c>
      <c r="AX585" s="8">
        <v>24480</v>
      </c>
      <c r="AY585" s="8">
        <v>9471</v>
      </c>
      <c r="AZ585" s="8">
        <v>2886</v>
      </c>
    </row>
    <row r="586" spans="1:52" x14ac:dyDescent="0.35">
      <c r="A586" s="1" t="s">
        <v>585</v>
      </c>
      <c r="B586" s="2">
        <v>4973427</v>
      </c>
      <c r="C586" s="3" t="s">
        <v>145632</v>
      </c>
      <c r="D586" s="3" t="s">
        <v>853</v>
      </c>
      <c r="E586" s="8">
        <v>12276</v>
      </c>
      <c r="F586" s="8">
        <v>25944</v>
      </c>
      <c r="G586" s="8">
        <v>18002</v>
      </c>
      <c r="H586" s="8">
        <v>20822</v>
      </c>
      <c r="I586" s="8">
        <v>20847</v>
      </c>
      <c r="J586" s="8">
        <v>19997</v>
      </c>
      <c r="K586" s="8">
        <v>-8211</v>
      </c>
      <c r="L586" s="8">
        <v>3500</v>
      </c>
      <c r="M586" s="8">
        <v>13497</v>
      </c>
      <c r="N586" s="8">
        <v>4600</v>
      </c>
      <c r="O586" s="8">
        <v>3810</v>
      </c>
      <c r="P586" s="8">
        <v>5925</v>
      </c>
      <c r="Q586" s="8">
        <v>10812</v>
      </c>
      <c r="R586" s="8">
        <v>6443</v>
      </c>
      <c r="S586" s="8">
        <v>3115</v>
      </c>
      <c r="T586" s="8">
        <v>3855</v>
      </c>
      <c r="U586" s="8">
        <v>8823</v>
      </c>
      <c r="V586" s="8">
        <v>5026</v>
      </c>
      <c r="W586" s="8">
        <v>2394</v>
      </c>
      <c r="X586" s="8">
        <v>4017</v>
      </c>
      <c r="Y586" s="5">
        <v>0</v>
      </c>
      <c r="Z586" s="5">
        <v>0</v>
      </c>
      <c r="AA586" s="5">
        <v>0</v>
      </c>
      <c r="AB586" s="5">
        <v>0</v>
      </c>
      <c r="AC586" s="8">
        <v>4675</v>
      </c>
      <c r="AD586" s="5">
        <v>0</v>
      </c>
      <c r="AE586" s="5">
        <v>0</v>
      </c>
      <c r="AF586" s="5">
        <v>0</v>
      </c>
      <c r="AG586" s="5">
        <v>0</v>
      </c>
      <c r="AH586" s="5">
        <v>0</v>
      </c>
      <c r="AI586" s="5">
        <v>0</v>
      </c>
      <c r="AJ586" s="5">
        <v>0</v>
      </c>
      <c r="AK586" s="5">
        <v>0</v>
      </c>
      <c r="AL586" s="5">
        <v>0</v>
      </c>
      <c r="AM586" s="5">
        <v>0</v>
      </c>
      <c r="AN586" s="5">
        <v>0</v>
      </c>
      <c r="AO586" s="5">
        <v>0</v>
      </c>
      <c r="AP586" s="5">
        <v>0</v>
      </c>
      <c r="AQ586" s="5">
        <v>0</v>
      </c>
      <c r="AR586" s="5">
        <v>0</v>
      </c>
      <c r="AS586" s="5">
        <v>0</v>
      </c>
      <c r="AT586" s="5">
        <v>0</v>
      </c>
      <c r="AU586" s="5">
        <v>0</v>
      </c>
      <c r="AV586" s="5">
        <v>0</v>
      </c>
      <c r="AW586" s="5">
        <v>0</v>
      </c>
      <c r="AX586" s="5">
        <v>0</v>
      </c>
      <c r="AY586" s="5">
        <v>0</v>
      </c>
      <c r="AZ586" s="5">
        <v>0</v>
      </c>
    </row>
    <row r="587" spans="1:52" x14ac:dyDescent="0.35">
      <c r="A587" s="1" t="s">
        <v>586</v>
      </c>
      <c r="B587" s="2">
        <v>4913584</v>
      </c>
      <c r="C587" s="3" t="s">
        <v>145633</v>
      </c>
      <c r="D587" s="3" t="s">
        <v>853</v>
      </c>
      <c r="E587" s="6" t="s">
        <v>152199</v>
      </c>
      <c r="F587" s="8">
        <v>9115</v>
      </c>
      <c r="G587" s="8">
        <v>2583</v>
      </c>
      <c r="H587" s="8">
        <v>1724</v>
      </c>
      <c r="I587" s="6" t="s">
        <v>146476</v>
      </c>
      <c r="J587" s="8">
        <v>1483</v>
      </c>
      <c r="K587" s="8">
        <v>1038</v>
      </c>
      <c r="L587" s="8">
        <v>1458</v>
      </c>
      <c r="M587" s="6" t="s">
        <v>147583</v>
      </c>
      <c r="N587" s="6" t="s">
        <v>2141</v>
      </c>
      <c r="O587" s="8">
        <v>-1722</v>
      </c>
      <c r="P587" s="6" t="s">
        <v>146412</v>
      </c>
      <c r="Q587" s="8">
        <v>-1146</v>
      </c>
      <c r="R587" s="6" t="s">
        <v>1113</v>
      </c>
      <c r="S587" s="6" t="s">
        <v>3712</v>
      </c>
      <c r="T587" s="8">
        <v>2426</v>
      </c>
      <c r="U587" s="8">
        <v>1282</v>
      </c>
      <c r="V587" s="8">
        <v>2059</v>
      </c>
      <c r="W587" s="8">
        <v>4865</v>
      </c>
      <c r="X587" s="8">
        <v>3637</v>
      </c>
      <c r="Y587" s="8">
        <v>5002</v>
      </c>
      <c r="Z587" s="8">
        <v>2518</v>
      </c>
      <c r="AA587" s="8">
        <v>1505</v>
      </c>
      <c r="AB587" s="8">
        <v>1681</v>
      </c>
      <c r="AC587" s="8">
        <v>1554</v>
      </c>
      <c r="AD587" s="8">
        <v>5179</v>
      </c>
      <c r="AE587" s="8">
        <v>3509</v>
      </c>
      <c r="AF587" s="8">
        <v>1094</v>
      </c>
      <c r="AG587" s="8">
        <v>1308</v>
      </c>
      <c r="AH587" s="8">
        <v>5445</v>
      </c>
      <c r="AI587" s="8">
        <v>4678</v>
      </c>
      <c r="AJ587" s="8">
        <v>3192</v>
      </c>
      <c r="AK587" s="8">
        <v>3737</v>
      </c>
      <c r="AL587" s="8">
        <v>1382</v>
      </c>
      <c r="AM587" s="6" t="s">
        <v>4411</v>
      </c>
      <c r="AN587" s="6" t="s">
        <v>2052</v>
      </c>
      <c r="AO587" s="8">
        <v>-1404</v>
      </c>
      <c r="AP587" s="5">
        <v>0</v>
      </c>
      <c r="AQ587" s="5">
        <v>0</v>
      </c>
      <c r="AR587" s="8">
        <v>1052</v>
      </c>
      <c r="AS587" s="5">
        <v>0</v>
      </c>
      <c r="AT587" s="5">
        <v>0</v>
      </c>
      <c r="AU587" s="5">
        <v>0</v>
      </c>
      <c r="AV587" s="5">
        <v>0</v>
      </c>
      <c r="AW587" s="5">
        <v>0</v>
      </c>
      <c r="AX587" s="5">
        <v>0</v>
      </c>
      <c r="AY587" s="5">
        <v>0</v>
      </c>
      <c r="AZ587" s="5">
        <v>0</v>
      </c>
    </row>
    <row r="588" spans="1:52" x14ac:dyDescent="0.35">
      <c r="A588" s="1" t="s">
        <v>587</v>
      </c>
      <c r="B588" s="2">
        <v>4980619</v>
      </c>
      <c r="C588" s="3" t="s">
        <v>145634</v>
      </c>
      <c r="D588" s="3" t="s">
        <v>853</v>
      </c>
      <c r="E588" s="6" t="s">
        <v>1129</v>
      </c>
      <c r="F588" s="8">
        <v>-7272</v>
      </c>
      <c r="G588" s="8">
        <v>-8825</v>
      </c>
      <c r="H588" s="8">
        <v>-8715</v>
      </c>
      <c r="I588" s="8">
        <v>-7021</v>
      </c>
      <c r="J588" s="8">
        <v>-9535</v>
      </c>
      <c r="K588" s="8">
        <v>-13499</v>
      </c>
      <c r="L588" s="8">
        <v>-7029</v>
      </c>
      <c r="M588" s="6" t="s">
        <v>1861</v>
      </c>
      <c r="N588" s="8">
        <v>4545</v>
      </c>
      <c r="O588" s="8">
        <v>-1025</v>
      </c>
      <c r="P588" s="8">
        <v>-6075</v>
      </c>
      <c r="Q588" s="6" t="s">
        <v>152326</v>
      </c>
      <c r="R588" s="8">
        <v>3624</v>
      </c>
      <c r="S588" s="6" t="s">
        <v>152979</v>
      </c>
      <c r="T588" s="8">
        <v>-1797</v>
      </c>
      <c r="U588" s="8">
        <v>3630</v>
      </c>
      <c r="V588" s="8">
        <v>4832</v>
      </c>
      <c r="W588" s="8">
        <v>1386</v>
      </c>
      <c r="X588" s="8">
        <v>-1669</v>
      </c>
      <c r="Y588" s="8">
        <v>2856</v>
      </c>
      <c r="Z588" s="8">
        <v>4054</v>
      </c>
      <c r="AA588" s="8">
        <v>2119</v>
      </c>
      <c r="AB588" s="8">
        <v>1262</v>
      </c>
      <c r="AC588" s="8">
        <v>7868</v>
      </c>
      <c r="AD588" s="8">
        <v>6005</v>
      </c>
      <c r="AE588" s="8">
        <v>2030</v>
      </c>
      <c r="AF588" s="6" t="s">
        <v>1670</v>
      </c>
      <c r="AG588" s="8">
        <v>7138</v>
      </c>
      <c r="AH588" s="8">
        <v>8955</v>
      </c>
      <c r="AI588" s="8">
        <v>4382</v>
      </c>
      <c r="AJ588" s="8">
        <v>5007</v>
      </c>
      <c r="AK588" s="8">
        <v>14441</v>
      </c>
      <c r="AL588" s="8">
        <v>11344</v>
      </c>
      <c r="AM588" s="8">
        <v>8249</v>
      </c>
      <c r="AN588" s="8">
        <v>6666</v>
      </c>
      <c r="AO588" s="8">
        <v>14786</v>
      </c>
      <c r="AP588" s="8">
        <v>10342</v>
      </c>
      <c r="AQ588" s="8">
        <v>11706</v>
      </c>
      <c r="AR588" s="8">
        <v>8703</v>
      </c>
      <c r="AS588" s="8">
        <v>11777</v>
      </c>
      <c r="AT588" s="8">
        <v>17390</v>
      </c>
      <c r="AU588" s="8">
        <v>11838</v>
      </c>
      <c r="AV588" s="8">
        <v>8468</v>
      </c>
      <c r="AW588" s="8">
        <v>6483</v>
      </c>
      <c r="AX588" s="8">
        <v>15407</v>
      </c>
      <c r="AY588" s="8">
        <v>13224</v>
      </c>
      <c r="AZ588" s="8">
        <v>11026</v>
      </c>
    </row>
    <row r="589" spans="1:52" x14ac:dyDescent="0.35">
      <c r="A589" s="1" t="s">
        <v>588</v>
      </c>
      <c r="B589" s="2">
        <v>4982400</v>
      </c>
      <c r="C589" s="3" t="s">
        <v>145635</v>
      </c>
      <c r="D589" s="3" t="s">
        <v>853</v>
      </c>
      <c r="E589" s="8">
        <v>3536</v>
      </c>
      <c r="F589" s="6" t="s">
        <v>148005</v>
      </c>
      <c r="G589" s="8">
        <v>-1030</v>
      </c>
      <c r="H589" s="6" t="s">
        <v>152925</v>
      </c>
      <c r="I589" s="6" t="s">
        <v>2072</v>
      </c>
      <c r="J589" s="8">
        <v>-1702</v>
      </c>
      <c r="K589" s="6" t="s">
        <v>149208</v>
      </c>
      <c r="L589" s="6" t="s">
        <v>146432</v>
      </c>
      <c r="M589" s="8">
        <v>1185</v>
      </c>
      <c r="N589" s="8">
        <v>-1052</v>
      </c>
      <c r="O589" s="6" t="s">
        <v>151750</v>
      </c>
      <c r="P589" s="8">
        <v>-1454</v>
      </c>
      <c r="Q589" s="8">
        <v>7651</v>
      </c>
      <c r="R589" s="6" t="s">
        <v>146988</v>
      </c>
      <c r="S589" s="6" t="s">
        <v>148963</v>
      </c>
      <c r="T589" s="8">
        <v>-2787</v>
      </c>
      <c r="U589" s="6" t="s">
        <v>2334</v>
      </c>
      <c r="V589" s="6" t="s">
        <v>151946</v>
      </c>
      <c r="W589" s="6" t="s">
        <v>5536</v>
      </c>
      <c r="X589" s="6" t="s">
        <v>4611</v>
      </c>
      <c r="Y589" s="8">
        <v>4108</v>
      </c>
      <c r="Z589" s="8">
        <v>2970</v>
      </c>
      <c r="AA589" s="6" t="s">
        <v>4670</v>
      </c>
      <c r="AB589" s="8">
        <v>3921</v>
      </c>
      <c r="AC589" s="8">
        <v>9360</v>
      </c>
      <c r="AD589" s="8">
        <v>1291</v>
      </c>
      <c r="AE589" s="8">
        <v>2036</v>
      </c>
      <c r="AF589" s="6" t="s">
        <v>6298</v>
      </c>
      <c r="AG589" s="8">
        <v>1122</v>
      </c>
      <c r="AH589" s="6" t="s">
        <v>2560</v>
      </c>
      <c r="AI589" s="8">
        <v>1494</v>
      </c>
      <c r="AJ589" s="8">
        <v>1967</v>
      </c>
      <c r="AK589" s="8">
        <v>3041</v>
      </c>
      <c r="AL589" s="8">
        <v>3455</v>
      </c>
      <c r="AM589" s="8">
        <v>4318</v>
      </c>
      <c r="AN589" s="8">
        <v>1517</v>
      </c>
      <c r="AO589" s="8">
        <v>3754</v>
      </c>
      <c r="AP589" s="8">
        <v>1917</v>
      </c>
      <c r="AQ589" s="8">
        <v>3137</v>
      </c>
      <c r="AR589" s="8">
        <v>2310</v>
      </c>
      <c r="AS589" s="8">
        <v>4516</v>
      </c>
      <c r="AT589" s="8">
        <v>1417</v>
      </c>
      <c r="AU589" s="8">
        <v>4448</v>
      </c>
      <c r="AV589" s="6" t="s">
        <v>146204</v>
      </c>
      <c r="AW589" s="8">
        <v>1256</v>
      </c>
      <c r="AX589" s="8">
        <v>1014</v>
      </c>
      <c r="AY589" s="6" t="s">
        <v>4222</v>
      </c>
      <c r="AZ589" s="6" t="s">
        <v>6969</v>
      </c>
    </row>
    <row r="590" spans="1:52" x14ac:dyDescent="0.35">
      <c r="A590" s="1" t="s">
        <v>589</v>
      </c>
      <c r="B590" s="2">
        <v>4864418</v>
      </c>
      <c r="C590" s="3" t="s">
        <v>145636</v>
      </c>
      <c r="D590" s="3" t="s">
        <v>853</v>
      </c>
      <c r="E590" s="8">
        <v>2974</v>
      </c>
      <c r="F590" s="8">
        <v>13723</v>
      </c>
      <c r="G590" s="6" t="s">
        <v>4467</v>
      </c>
      <c r="H590" s="8">
        <v>10052</v>
      </c>
      <c r="I590" s="8">
        <v>39390</v>
      </c>
      <c r="J590" s="8">
        <v>7996</v>
      </c>
      <c r="K590" s="8">
        <v>1493</v>
      </c>
      <c r="L590" s="8">
        <v>1118</v>
      </c>
      <c r="M590" s="8">
        <v>19263</v>
      </c>
      <c r="N590" s="8">
        <v>3896</v>
      </c>
      <c r="O590" s="8">
        <v>19516</v>
      </c>
      <c r="P590" s="6" t="s">
        <v>147165</v>
      </c>
      <c r="Q590" s="8">
        <v>10436</v>
      </c>
      <c r="R590" s="8">
        <v>2374</v>
      </c>
      <c r="S590" s="8">
        <v>2637</v>
      </c>
      <c r="T590" s="6" t="s">
        <v>147296</v>
      </c>
      <c r="U590" s="8">
        <v>14528</v>
      </c>
      <c r="V590" s="8">
        <v>4184</v>
      </c>
      <c r="W590" s="6" t="s">
        <v>150097</v>
      </c>
      <c r="X590" s="8">
        <v>3810</v>
      </c>
      <c r="Y590" s="8">
        <v>8112</v>
      </c>
      <c r="Z590" s="6" t="s">
        <v>2519</v>
      </c>
      <c r="AA590" s="8">
        <v>7108</v>
      </c>
      <c r="AB590" s="8">
        <v>10342</v>
      </c>
      <c r="AC590" s="8">
        <v>8398</v>
      </c>
      <c r="AD590" s="8">
        <v>8605</v>
      </c>
      <c r="AE590" s="5">
        <v>0</v>
      </c>
      <c r="AF590" s="5">
        <v>0</v>
      </c>
      <c r="AG590" s="5">
        <v>0</v>
      </c>
      <c r="AH590" s="5">
        <v>0</v>
      </c>
      <c r="AI590" s="5">
        <v>0</v>
      </c>
      <c r="AJ590" s="5">
        <v>0</v>
      </c>
      <c r="AK590" s="5">
        <v>0</v>
      </c>
      <c r="AL590" s="5">
        <v>0</v>
      </c>
      <c r="AM590" s="5">
        <v>0</v>
      </c>
      <c r="AN590" s="5">
        <v>0</v>
      </c>
      <c r="AO590" s="5">
        <v>0</v>
      </c>
      <c r="AP590" s="5">
        <v>0</v>
      </c>
      <c r="AQ590" s="5">
        <v>0</v>
      </c>
      <c r="AR590" s="5">
        <v>0</v>
      </c>
      <c r="AS590" s="5">
        <v>0</v>
      </c>
      <c r="AT590" s="5">
        <v>0</v>
      </c>
      <c r="AU590" s="5">
        <v>0</v>
      </c>
      <c r="AV590" s="5">
        <v>0</v>
      </c>
      <c r="AW590" s="5">
        <v>0</v>
      </c>
      <c r="AX590" s="5">
        <v>0</v>
      </c>
      <c r="AY590" s="5">
        <v>0</v>
      </c>
      <c r="AZ590" s="5">
        <v>0</v>
      </c>
    </row>
    <row r="591" spans="1:52" x14ac:dyDescent="0.35">
      <c r="A591" s="1" t="s">
        <v>590</v>
      </c>
      <c r="B591" s="2">
        <v>19859335</v>
      </c>
      <c r="C591" s="3" t="s">
        <v>145637</v>
      </c>
      <c r="D591" s="3" t="s">
        <v>853</v>
      </c>
      <c r="E591" s="5">
        <v>0</v>
      </c>
      <c r="F591" s="5">
        <v>0</v>
      </c>
      <c r="G591" s="6" t="s">
        <v>4421</v>
      </c>
      <c r="H591" s="8">
        <v>7338</v>
      </c>
      <c r="I591" s="8">
        <v>5135</v>
      </c>
      <c r="J591" s="5">
        <v>0</v>
      </c>
      <c r="K591" s="5">
        <v>0</v>
      </c>
      <c r="L591" s="5">
        <v>0</v>
      </c>
      <c r="M591" s="5">
        <v>0</v>
      </c>
      <c r="N591" s="5">
        <v>0</v>
      </c>
      <c r="O591" s="5">
        <v>0</v>
      </c>
      <c r="P591" s="5">
        <v>0</v>
      </c>
      <c r="Q591" s="5">
        <v>0</v>
      </c>
      <c r="R591" s="5">
        <v>0</v>
      </c>
      <c r="S591" s="5">
        <v>0</v>
      </c>
      <c r="T591" s="5">
        <v>0</v>
      </c>
      <c r="U591" s="5">
        <v>0</v>
      </c>
      <c r="V591" s="5">
        <v>0</v>
      </c>
      <c r="W591" s="5">
        <v>0</v>
      </c>
      <c r="X591" s="5">
        <v>0</v>
      </c>
      <c r="Y591" s="5">
        <v>0</v>
      </c>
      <c r="Z591" s="5">
        <v>0</v>
      </c>
      <c r="AA591" s="5">
        <v>0</v>
      </c>
      <c r="AB591" s="5">
        <v>0</v>
      </c>
      <c r="AC591" s="5">
        <v>0</v>
      </c>
      <c r="AD591" s="5">
        <v>0</v>
      </c>
      <c r="AE591" s="5">
        <v>0</v>
      </c>
      <c r="AF591" s="5">
        <v>0</v>
      </c>
      <c r="AG591" s="5">
        <v>0</v>
      </c>
      <c r="AH591" s="5">
        <v>0</v>
      </c>
      <c r="AI591" s="5">
        <v>0</v>
      </c>
      <c r="AJ591" s="5">
        <v>0</v>
      </c>
      <c r="AK591" s="5">
        <v>0</v>
      </c>
      <c r="AL591" s="5">
        <v>0</v>
      </c>
      <c r="AM591" s="5">
        <v>0</v>
      </c>
      <c r="AN591" s="5">
        <v>0</v>
      </c>
      <c r="AO591" s="5">
        <v>0</v>
      </c>
      <c r="AP591" s="5">
        <v>0</v>
      </c>
      <c r="AQ591" s="5">
        <v>0</v>
      </c>
      <c r="AR591" s="5">
        <v>0</v>
      </c>
      <c r="AS591" s="5">
        <v>0</v>
      </c>
      <c r="AT591" s="5">
        <v>0</v>
      </c>
      <c r="AU591" s="5">
        <v>0</v>
      </c>
      <c r="AV591" s="5">
        <v>0</v>
      </c>
      <c r="AW591" s="5">
        <v>0</v>
      </c>
      <c r="AX591" s="5">
        <v>0</v>
      </c>
      <c r="AY591" s="5">
        <v>0</v>
      </c>
      <c r="AZ591" s="5">
        <v>0</v>
      </c>
    </row>
    <row r="592" spans="1:52" x14ac:dyDescent="0.35">
      <c r="A592" s="1" t="s">
        <v>591</v>
      </c>
      <c r="B592" s="2">
        <v>107022206</v>
      </c>
      <c r="C592" s="3" t="s">
        <v>145638</v>
      </c>
      <c r="D592" s="3" t="s">
        <v>853</v>
      </c>
      <c r="E592" s="5">
        <v>0</v>
      </c>
      <c r="F592" s="5">
        <v>0</v>
      </c>
      <c r="G592" s="5">
        <v>0</v>
      </c>
      <c r="H592" s="5">
        <v>0</v>
      </c>
      <c r="I592" s="5">
        <v>0</v>
      </c>
      <c r="J592" s="5">
        <v>0</v>
      </c>
      <c r="K592" s="5">
        <v>0</v>
      </c>
      <c r="L592" s="5">
        <v>0</v>
      </c>
      <c r="M592" s="5">
        <v>0</v>
      </c>
      <c r="N592" s="5">
        <v>0</v>
      </c>
      <c r="O592" s="5">
        <v>0</v>
      </c>
      <c r="P592" s="5">
        <v>0</v>
      </c>
      <c r="Q592" s="5">
        <v>0</v>
      </c>
      <c r="R592" s="5">
        <v>0</v>
      </c>
      <c r="S592" s="5">
        <v>0</v>
      </c>
      <c r="T592" s="5">
        <v>0</v>
      </c>
      <c r="U592" s="5">
        <v>0</v>
      </c>
      <c r="V592" s="5">
        <v>0</v>
      </c>
      <c r="W592" s="5">
        <v>0</v>
      </c>
      <c r="X592" s="5">
        <v>0</v>
      </c>
      <c r="Y592" s="5">
        <v>0</v>
      </c>
      <c r="Z592" s="5">
        <v>0</v>
      </c>
      <c r="AA592" s="5">
        <v>0</v>
      </c>
      <c r="AB592" s="5">
        <v>0</v>
      </c>
      <c r="AC592" s="5">
        <v>0</v>
      </c>
      <c r="AD592" s="5">
        <v>0</v>
      </c>
      <c r="AE592" s="5">
        <v>0</v>
      </c>
      <c r="AF592" s="5">
        <v>0</v>
      </c>
      <c r="AG592" s="5">
        <v>0</v>
      </c>
      <c r="AH592" s="5">
        <v>0</v>
      </c>
      <c r="AI592" s="5">
        <v>0</v>
      </c>
      <c r="AJ592" s="5">
        <v>0</v>
      </c>
      <c r="AK592" s="5">
        <v>0</v>
      </c>
      <c r="AL592" s="5">
        <v>0</v>
      </c>
      <c r="AM592" s="5">
        <v>0</v>
      </c>
      <c r="AN592" s="5">
        <v>0</v>
      </c>
      <c r="AO592" s="5">
        <v>0</v>
      </c>
      <c r="AP592" s="5">
        <v>0</v>
      </c>
      <c r="AQ592" s="5">
        <v>0</v>
      </c>
      <c r="AR592" s="5">
        <v>0</v>
      </c>
      <c r="AS592" s="5">
        <v>0</v>
      </c>
      <c r="AT592" s="5">
        <v>0</v>
      </c>
      <c r="AU592" s="5">
        <v>0</v>
      </c>
      <c r="AV592" s="5">
        <v>0</v>
      </c>
      <c r="AW592" s="5">
        <v>0</v>
      </c>
      <c r="AX592" s="5">
        <v>0</v>
      </c>
      <c r="AY592" s="5">
        <v>0</v>
      </c>
      <c r="AZ592" s="5">
        <v>0</v>
      </c>
    </row>
    <row r="593" spans="1:52" x14ac:dyDescent="0.35">
      <c r="A593" s="1" t="s">
        <v>592</v>
      </c>
      <c r="B593" s="2">
        <v>19570422</v>
      </c>
      <c r="C593" s="3" t="s">
        <v>145639</v>
      </c>
      <c r="D593" s="3" t="s">
        <v>853</v>
      </c>
      <c r="E593" s="8">
        <v>7324</v>
      </c>
      <c r="F593" s="8">
        <v>5235</v>
      </c>
      <c r="G593" s="8">
        <v>4807</v>
      </c>
      <c r="H593" s="8">
        <v>2478</v>
      </c>
      <c r="I593" s="8">
        <v>2586</v>
      </c>
      <c r="J593" s="6" t="s">
        <v>2288</v>
      </c>
      <c r="K593" s="6" t="s">
        <v>1259</v>
      </c>
      <c r="L593" s="5">
        <v>0</v>
      </c>
      <c r="M593" s="5">
        <v>0</v>
      </c>
      <c r="N593" s="5">
        <v>0</v>
      </c>
      <c r="O593" s="5">
        <v>0</v>
      </c>
      <c r="P593" s="5">
        <v>0</v>
      </c>
      <c r="Q593" s="8">
        <v>6500</v>
      </c>
      <c r="R593" s="5">
        <v>0</v>
      </c>
      <c r="S593" s="5">
        <v>0</v>
      </c>
      <c r="T593" s="5">
        <v>0</v>
      </c>
      <c r="U593" s="5">
        <v>0</v>
      </c>
      <c r="V593" s="5">
        <v>0</v>
      </c>
      <c r="W593" s="5">
        <v>0</v>
      </c>
      <c r="X593" s="5">
        <v>0</v>
      </c>
      <c r="Y593" s="5">
        <v>0</v>
      </c>
      <c r="Z593" s="5">
        <v>0</v>
      </c>
      <c r="AA593" s="5">
        <v>0</v>
      </c>
      <c r="AB593" s="5">
        <v>0</v>
      </c>
      <c r="AC593" s="5">
        <v>0</v>
      </c>
      <c r="AD593" s="5">
        <v>0</v>
      </c>
      <c r="AE593" s="5">
        <v>0</v>
      </c>
      <c r="AF593" s="5">
        <v>0</v>
      </c>
      <c r="AG593" s="5">
        <v>0</v>
      </c>
      <c r="AH593" s="5">
        <v>0</v>
      </c>
      <c r="AI593" s="5">
        <v>0</v>
      </c>
      <c r="AJ593" s="5">
        <v>0</v>
      </c>
      <c r="AK593" s="5">
        <v>0</v>
      </c>
      <c r="AL593" s="5">
        <v>0</v>
      </c>
      <c r="AM593" s="5">
        <v>0</v>
      </c>
      <c r="AN593" s="5">
        <v>0</v>
      </c>
      <c r="AO593" s="5">
        <v>0</v>
      </c>
      <c r="AP593" s="5">
        <v>0</v>
      </c>
      <c r="AQ593" s="5">
        <v>0</v>
      </c>
      <c r="AR593" s="5">
        <v>0</v>
      </c>
      <c r="AS593" s="5">
        <v>0</v>
      </c>
      <c r="AT593" s="5">
        <v>0</v>
      </c>
      <c r="AU593" s="5">
        <v>0</v>
      </c>
      <c r="AV593" s="5">
        <v>0</v>
      </c>
      <c r="AW593" s="5">
        <v>0</v>
      </c>
      <c r="AX593" s="5">
        <v>0</v>
      </c>
      <c r="AY593" s="5">
        <v>0</v>
      </c>
      <c r="AZ593" s="5">
        <v>0</v>
      </c>
    </row>
    <row r="594" spans="1:52" x14ac:dyDescent="0.35">
      <c r="A594" s="1" t="s">
        <v>593</v>
      </c>
      <c r="B594" s="2">
        <v>12723806</v>
      </c>
      <c r="C594" s="3" t="s">
        <v>145640</v>
      </c>
      <c r="D594" s="3" t="s">
        <v>853</v>
      </c>
      <c r="E594" s="8">
        <v>2222</v>
      </c>
      <c r="F594" s="8">
        <v>1878</v>
      </c>
      <c r="G594" s="8">
        <v>1267</v>
      </c>
      <c r="H594" s="8">
        <v>3084</v>
      </c>
      <c r="I594" s="8">
        <v>3629</v>
      </c>
      <c r="J594" s="6" t="s">
        <v>147172</v>
      </c>
      <c r="K594" s="8">
        <v>1098</v>
      </c>
      <c r="L594" s="8">
        <v>4654</v>
      </c>
      <c r="M594" s="5">
        <v>0</v>
      </c>
      <c r="N594" s="5">
        <v>0</v>
      </c>
      <c r="O594" s="5">
        <v>0</v>
      </c>
      <c r="P594" s="5">
        <v>0</v>
      </c>
      <c r="Q594" s="5">
        <v>0</v>
      </c>
      <c r="R594" s="5">
        <v>0</v>
      </c>
      <c r="S594" s="5">
        <v>0</v>
      </c>
      <c r="T594" s="5">
        <v>0</v>
      </c>
      <c r="U594" s="5">
        <v>0</v>
      </c>
      <c r="V594" s="5">
        <v>0</v>
      </c>
      <c r="W594" s="5">
        <v>0</v>
      </c>
      <c r="X594" s="5">
        <v>0</v>
      </c>
      <c r="Y594" s="5">
        <v>0</v>
      </c>
      <c r="Z594" s="5">
        <v>0</v>
      </c>
      <c r="AA594" s="5">
        <v>0</v>
      </c>
      <c r="AB594" s="5">
        <v>0</v>
      </c>
      <c r="AC594" s="5">
        <v>0</v>
      </c>
      <c r="AD594" s="5">
        <v>0</v>
      </c>
      <c r="AE594" s="5">
        <v>0</v>
      </c>
      <c r="AF594" s="5">
        <v>0</v>
      </c>
      <c r="AG594" s="5">
        <v>0</v>
      </c>
      <c r="AH594" s="5">
        <v>0</v>
      </c>
      <c r="AI594" s="5">
        <v>0</v>
      </c>
      <c r="AJ594" s="5">
        <v>0</v>
      </c>
      <c r="AK594" s="5">
        <v>0</v>
      </c>
      <c r="AL594" s="5">
        <v>0</v>
      </c>
      <c r="AM594" s="5">
        <v>0</v>
      </c>
      <c r="AN594" s="5">
        <v>0</v>
      </c>
      <c r="AO594" s="5">
        <v>0</v>
      </c>
      <c r="AP594" s="5">
        <v>0</v>
      </c>
      <c r="AQ594" s="5">
        <v>0</v>
      </c>
      <c r="AR594" s="5">
        <v>0</v>
      </c>
      <c r="AS594" s="5">
        <v>0</v>
      </c>
      <c r="AT594" s="5">
        <v>0</v>
      </c>
      <c r="AU594" s="5">
        <v>0</v>
      </c>
      <c r="AV594" s="5">
        <v>0</v>
      </c>
      <c r="AW594" s="5">
        <v>0</v>
      </c>
      <c r="AX594" s="5">
        <v>0</v>
      </c>
      <c r="AY594" s="5">
        <v>0</v>
      </c>
      <c r="AZ594" s="5">
        <v>0</v>
      </c>
    </row>
    <row r="595" spans="1:52" x14ac:dyDescent="0.35">
      <c r="A595" s="1" t="s">
        <v>594</v>
      </c>
      <c r="B595" s="2">
        <v>4812181</v>
      </c>
      <c r="C595" s="3" t="s">
        <v>145641</v>
      </c>
      <c r="D595" s="3" t="s">
        <v>853</v>
      </c>
      <c r="E595" s="8">
        <v>-4289</v>
      </c>
      <c r="F595" s="8">
        <v>6664</v>
      </c>
      <c r="G595" s="5">
        <v>0</v>
      </c>
      <c r="H595" s="5">
        <v>0</v>
      </c>
      <c r="I595" s="8">
        <v>10479</v>
      </c>
      <c r="J595" s="8">
        <v>16650</v>
      </c>
      <c r="K595" s="8">
        <v>2339</v>
      </c>
      <c r="L595" s="8">
        <v>7764</v>
      </c>
      <c r="M595" s="8">
        <v>7901</v>
      </c>
      <c r="N595" s="8">
        <v>5966</v>
      </c>
      <c r="O595" s="6" t="s">
        <v>4214</v>
      </c>
      <c r="P595" s="8">
        <v>4087</v>
      </c>
      <c r="Q595" s="8">
        <v>8881</v>
      </c>
      <c r="R595" s="8">
        <v>5491</v>
      </c>
      <c r="S595" s="6" t="s">
        <v>1250</v>
      </c>
      <c r="T595" s="8">
        <v>3061</v>
      </c>
      <c r="U595" s="8">
        <v>4630</v>
      </c>
      <c r="V595" s="8">
        <v>8515</v>
      </c>
      <c r="W595" s="6" t="s">
        <v>2352</v>
      </c>
      <c r="X595" s="8">
        <v>3316</v>
      </c>
      <c r="Y595" s="8">
        <v>6186</v>
      </c>
      <c r="Z595" s="8">
        <v>1424</v>
      </c>
      <c r="AA595" s="8">
        <v>4350</v>
      </c>
      <c r="AB595" s="8">
        <v>3068</v>
      </c>
      <c r="AC595" s="8">
        <v>6577</v>
      </c>
      <c r="AD595" s="6" t="s">
        <v>4859</v>
      </c>
      <c r="AE595" s="8">
        <v>2396</v>
      </c>
      <c r="AF595" s="8">
        <v>4620</v>
      </c>
      <c r="AG595" s="8">
        <v>7429</v>
      </c>
      <c r="AH595" s="8">
        <v>2621</v>
      </c>
      <c r="AI595" s="6" t="s">
        <v>4893</v>
      </c>
      <c r="AJ595" s="8">
        <v>4020</v>
      </c>
      <c r="AK595" s="8">
        <v>11237</v>
      </c>
      <c r="AL595" s="8">
        <v>3369</v>
      </c>
      <c r="AM595" s="6" t="s">
        <v>149681</v>
      </c>
      <c r="AN595" s="8">
        <v>5120</v>
      </c>
      <c r="AO595" s="8">
        <v>8131</v>
      </c>
      <c r="AP595" s="8">
        <v>2430</v>
      </c>
      <c r="AQ595" s="8">
        <v>1508</v>
      </c>
      <c r="AR595" s="8">
        <v>8068</v>
      </c>
      <c r="AS595" s="6" t="s">
        <v>3241</v>
      </c>
      <c r="AT595" s="8">
        <v>-2462</v>
      </c>
      <c r="AU595" s="8">
        <v>4245</v>
      </c>
      <c r="AV595" s="8">
        <v>14404</v>
      </c>
      <c r="AW595" s="8">
        <v>-3090</v>
      </c>
      <c r="AX595" s="5">
        <v>0</v>
      </c>
      <c r="AY595" s="5">
        <v>0</v>
      </c>
      <c r="AZ595" s="8">
        <v>12751</v>
      </c>
    </row>
    <row r="596" spans="1:52" x14ac:dyDescent="0.35">
      <c r="A596" s="1" t="s">
        <v>595</v>
      </c>
      <c r="B596" s="2">
        <v>4772513</v>
      </c>
      <c r="C596" s="3" t="s">
        <v>145642</v>
      </c>
      <c r="D596" s="3" t="s">
        <v>853</v>
      </c>
      <c r="E596" s="8">
        <v>3803</v>
      </c>
      <c r="F596" s="8">
        <v>4285</v>
      </c>
      <c r="G596" s="8">
        <v>3833</v>
      </c>
      <c r="H596" s="8">
        <v>3779</v>
      </c>
      <c r="I596" s="8">
        <v>-23956</v>
      </c>
      <c r="J596" s="8">
        <v>-4816</v>
      </c>
      <c r="K596" s="8">
        <v>-9918</v>
      </c>
      <c r="L596" s="8">
        <v>-4561</v>
      </c>
      <c r="M596" s="8">
        <v>-41286</v>
      </c>
      <c r="N596" s="8">
        <v>7324</v>
      </c>
      <c r="O596" s="8">
        <v>-16069</v>
      </c>
      <c r="P596" s="8">
        <v>-8808</v>
      </c>
      <c r="Q596" s="8">
        <v>-27664</v>
      </c>
      <c r="R596" s="8">
        <v>-12210</v>
      </c>
      <c r="S596" s="6" t="s">
        <v>153021</v>
      </c>
      <c r="T596" s="6" t="s">
        <v>2098</v>
      </c>
      <c r="U596" s="8">
        <v>1532</v>
      </c>
      <c r="V596" s="6" t="s">
        <v>1442</v>
      </c>
      <c r="W596" s="6" t="s">
        <v>146878</v>
      </c>
      <c r="X596" s="6" t="s">
        <v>2987</v>
      </c>
      <c r="Y596" s="6" t="s">
        <v>153022</v>
      </c>
      <c r="Z596" s="8">
        <v>1123</v>
      </c>
      <c r="AA596" s="8">
        <v>1244</v>
      </c>
      <c r="AB596" s="8">
        <v>1268</v>
      </c>
      <c r="AC596" s="8">
        <v>2046</v>
      </c>
      <c r="AD596" s="8">
        <v>1198</v>
      </c>
      <c r="AE596" s="6" t="s">
        <v>3832</v>
      </c>
      <c r="AF596" s="8">
        <v>1519</v>
      </c>
      <c r="AG596" s="8">
        <v>2175</v>
      </c>
      <c r="AH596" s="8">
        <v>1706</v>
      </c>
      <c r="AI596" s="8">
        <v>2070</v>
      </c>
      <c r="AJ596" s="8">
        <v>1052</v>
      </c>
      <c r="AK596" s="8">
        <v>1940</v>
      </c>
      <c r="AL596" s="6" t="s">
        <v>4097</v>
      </c>
      <c r="AM596" s="6" t="s">
        <v>1605</v>
      </c>
      <c r="AN596" s="6" t="s">
        <v>2837</v>
      </c>
      <c r="AO596" s="6" t="s">
        <v>146875</v>
      </c>
      <c r="AP596" s="8">
        <v>1205</v>
      </c>
      <c r="AQ596" s="8">
        <v>1497</v>
      </c>
      <c r="AR596" s="8">
        <v>2012</v>
      </c>
      <c r="AS596" s="8">
        <v>1759</v>
      </c>
      <c r="AT596" s="8">
        <v>1783</v>
      </c>
      <c r="AU596" s="5">
        <v>0</v>
      </c>
      <c r="AV596" s="5">
        <v>0</v>
      </c>
      <c r="AW596" s="5">
        <v>0</v>
      </c>
      <c r="AX596" s="5">
        <v>0</v>
      </c>
      <c r="AY596" s="5">
        <v>0</v>
      </c>
      <c r="AZ596" s="5">
        <v>0</v>
      </c>
    </row>
    <row r="597" spans="1:52" x14ac:dyDescent="0.35">
      <c r="A597" s="1" t="s">
        <v>596</v>
      </c>
      <c r="B597" s="2">
        <v>4978064</v>
      </c>
      <c r="C597" s="3" t="s">
        <v>145643</v>
      </c>
      <c r="D597" s="3" t="s">
        <v>853</v>
      </c>
      <c r="E597" s="8">
        <v>4735</v>
      </c>
      <c r="F597" s="8">
        <v>3144</v>
      </c>
      <c r="G597" s="8">
        <v>2843</v>
      </c>
      <c r="H597" s="8">
        <v>5508</v>
      </c>
      <c r="I597" s="8">
        <v>4124</v>
      </c>
      <c r="J597" s="8">
        <v>3681</v>
      </c>
      <c r="K597" s="8">
        <v>3547</v>
      </c>
      <c r="L597" s="8">
        <v>8335</v>
      </c>
      <c r="M597" s="8">
        <v>6759</v>
      </c>
      <c r="N597" s="8">
        <v>5046</v>
      </c>
      <c r="O597" s="8">
        <v>5041</v>
      </c>
      <c r="P597" s="8">
        <v>5568</v>
      </c>
      <c r="Q597" s="8">
        <v>7362</v>
      </c>
      <c r="R597" s="8">
        <v>5870</v>
      </c>
      <c r="S597" s="8">
        <v>4012</v>
      </c>
      <c r="T597" s="8">
        <v>4613</v>
      </c>
      <c r="U597" s="8">
        <v>7184</v>
      </c>
      <c r="V597" s="8">
        <v>5502</v>
      </c>
      <c r="W597" s="8">
        <v>3224</v>
      </c>
      <c r="X597" s="8">
        <v>4606</v>
      </c>
      <c r="Y597" s="8">
        <v>7208</v>
      </c>
      <c r="Z597" s="8">
        <v>5134</v>
      </c>
      <c r="AA597" s="8">
        <v>4522</v>
      </c>
      <c r="AB597" s="8">
        <v>8413</v>
      </c>
      <c r="AC597" s="8">
        <v>10903</v>
      </c>
      <c r="AD597" s="8">
        <v>6913</v>
      </c>
      <c r="AE597" s="8">
        <v>6280</v>
      </c>
      <c r="AF597" s="8">
        <v>7502</v>
      </c>
      <c r="AG597" s="8">
        <v>7463</v>
      </c>
      <c r="AH597" s="8">
        <v>6334</v>
      </c>
      <c r="AI597" s="5">
        <v>0</v>
      </c>
      <c r="AJ597" s="5">
        <v>0</v>
      </c>
      <c r="AK597" s="8">
        <v>11715</v>
      </c>
      <c r="AL597" s="8">
        <v>7084</v>
      </c>
      <c r="AM597" s="8">
        <v>8259</v>
      </c>
      <c r="AN597" s="8">
        <v>7432</v>
      </c>
      <c r="AO597" s="8">
        <v>8970</v>
      </c>
      <c r="AP597" s="8">
        <v>5466</v>
      </c>
      <c r="AQ597" s="8">
        <v>7210</v>
      </c>
      <c r="AR597" s="8">
        <v>8086</v>
      </c>
      <c r="AS597" s="8">
        <v>3486</v>
      </c>
      <c r="AT597" s="8">
        <v>5600</v>
      </c>
      <c r="AU597" s="8">
        <v>4997</v>
      </c>
      <c r="AV597" s="8">
        <v>4737</v>
      </c>
      <c r="AW597" s="8">
        <v>4894</v>
      </c>
      <c r="AX597" s="8">
        <v>4463</v>
      </c>
      <c r="AY597" s="8">
        <v>5737</v>
      </c>
      <c r="AZ597" s="8">
        <v>3303</v>
      </c>
    </row>
    <row r="598" spans="1:52" x14ac:dyDescent="0.35">
      <c r="A598" s="1" t="s">
        <v>597</v>
      </c>
      <c r="B598" s="2">
        <v>4914222</v>
      </c>
      <c r="C598" s="3" t="s">
        <v>145644</v>
      </c>
      <c r="D598" s="3" t="s">
        <v>853</v>
      </c>
      <c r="E598" s="8">
        <v>-3433</v>
      </c>
      <c r="F598" s="8">
        <v>-1916</v>
      </c>
      <c r="G598" s="8">
        <v>10453</v>
      </c>
      <c r="H598" s="8">
        <v>-5190</v>
      </c>
      <c r="I598" s="8">
        <v>-1494</v>
      </c>
      <c r="J598" s="8">
        <v>-7526</v>
      </c>
      <c r="K598" s="6" t="s">
        <v>151654</v>
      </c>
      <c r="L598" s="8">
        <v>-2106</v>
      </c>
      <c r="M598" s="6" t="s">
        <v>5735</v>
      </c>
      <c r="N598" s="8">
        <v>-2010</v>
      </c>
      <c r="O598" s="8">
        <v>24975</v>
      </c>
      <c r="P598" s="6" t="s">
        <v>1618</v>
      </c>
      <c r="Q598" s="8">
        <v>1737</v>
      </c>
      <c r="R598" s="6" t="s">
        <v>153034</v>
      </c>
      <c r="S598" s="8">
        <v>25830</v>
      </c>
      <c r="T598" s="6" t="s">
        <v>153036</v>
      </c>
      <c r="U598" s="6" t="s">
        <v>4067</v>
      </c>
      <c r="V598" s="8">
        <v>-2665</v>
      </c>
      <c r="W598" s="8">
        <v>21188</v>
      </c>
      <c r="X598" s="8">
        <v>-2249</v>
      </c>
      <c r="Y598" s="6" t="s">
        <v>147436</v>
      </c>
      <c r="Z598" s="8">
        <v>5248</v>
      </c>
      <c r="AA598" s="8">
        <v>13654</v>
      </c>
      <c r="AB598" s="8">
        <v>-1195</v>
      </c>
      <c r="AC598" s="6" t="s">
        <v>3215</v>
      </c>
      <c r="AD598" s="8">
        <v>10392</v>
      </c>
      <c r="AE598" s="8">
        <v>2570</v>
      </c>
      <c r="AF598" s="8">
        <v>-2174</v>
      </c>
      <c r="AG598" s="8">
        <v>-3245</v>
      </c>
      <c r="AH598" s="8">
        <v>14338</v>
      </c>
      <c r="AI598" s="8">
        <v>2360</v>
      </c>
      <c r="AJ598" s="8">
        <v>1890</v>
      </c>
      <c r="AK598" s="6" t="s">
        <v>153043</v>
      </c>
      <c r="AL598" s="8">
        <v>15914</v>
      </c>
      <c r="AM598" s="8">
        <v>3668</v>
      </c>
      <c r="AN598" s="8">
        <v>2030</v>
      </c>
      <c r="AO598" s="6" t="s">
        <v>149829</v>
      </c>
      <c r="AP598" s="8">
        <v>21598</v>
      </c>
      <c r="AQ598" s="8">
        <v>2930</v>
      </c>
      <c r="AR598" s="8">
        <v>1692</v>
      </c>
      <c r="AS598" s="6" t="s">
        <v>148613</v>
      </c>
      <c r="AT598" s="8">
        <v>21564</v>
      </c>
      <c r="AU598" s="8">
        <v>2616</v>
      </c>
      <c r="AV598" s="8">
        <v>1708</v>
      </c>
      <c r="AW598" s="8">
        <v>-1086</v>
      </c>
      <c r="AX598" s="8">
        <v>24117</v>
      </c>
      <c r="AY598" s="8">
        <v>1356</v>
      </c>
      <c r="AZ598" s="8">
        <v>1936</v>
      </c>
    </row>
    <row r="599" spans="1:52" x14ac:dyDescent="0.35">
      <c r="A599" s="1" t="s">
        <v>598</v>
      </c>
      <c r="B599" s="2">
        <v>4978413</v>
      </c>
      <c r="C599" s="3" t="s">
        <v>145645</v>
      </c>
      <c r="D599" s="3" t="s">
        <v>853</v>
      </c>
      <c r="E599" s="6" t="s">
        <v>146269</v>
      </c>
      <c r="F599" s="8">
        <v>-4696</v>
      </c>
      <c r="G599" s="6" t="s">
        <v>149823</v>
      </c>
      <c r="H599" s="8">
        <v>-3772</v>
      </c>
      <c r="I599" s="8">
        <v>-5298</v>
      </c>
      <c r="J599" s="6" t="s">
        <v>153051</v>
      </c>
      <c r="K599" s="8">
        <v>-2781</v>
      </c>
      <c r="L599" s="8">
        <v>-2092</v>
      </c>
      <c r="M599" s="8">
        <v>-3216</v>
      </c>
      <c r="N599" s="8">
        <v>-1443</v>
      </c>
      <c r="O599" s="8">
        <v>-1956</v>
      </c>
      <c r="P599" s="6" t="s">
        <v>3532</v>
      </c>
      <c r="Q599" s="8">
        <v>3054</v>
      </c>
      <c r="R599" s="8">
        <v>2772</v>
      </c>
      <c r="S599" s="8">
        <v>2533</v>
      </c>
      <c r="T599" s="8">
        <v>2007</v>
      </c>
      <c r="U599" s="8">
        <v>4944</v>
      </c>
      <c r="V599" s="8">
        <v>2597</v>
      </c>
      <c r="W599" s="8">
        <v>1454</v>
      </c>
      <c r="X599" s="6" t="s">
        <v>3504</v>
      </c>
      <c r="Y599" s="8">
        <v>1048</v>
      </c>
      <c r="Z599" s="6" t="s">
        <v>2463</v>
      </c>
      <c r="AA599" s="8">
        <v>1172</v>
      </c>
      <c r="AB599" s="8">
        <v>2573</v>
      </c>
      <c r="AC599" s="6" t="s">
        <v>1995</v>
      </c>
      <c r="AD599" s="8">
        <v>1349</v>
      </c>
      <c r="AE599" s="8">
        <v>2649</v>
      </c>
      <c r="AF599" s="8">
        <v>1869</v>
      </c>
      <c r="AG599" s="8">
        <v>10012</v>
      </c>
      <c r="AH599" s="8">
        <v>-1029</v>
      </c>
      <c r="AI599" s="8">
        <v>1563</v>
      </c>
      <c r="AJ599" s="8">
        <v>3044</v>
      </c>
      <c r="AK599" s="8">
        <v>23114</v>
      </c>
      <c r="AL599" s="6" t="s">
        <v>147447</v>
      </c>
      <c r="AM599" s="8">
        <v>3587</v>
      </c>
      <c r="AN599" s="8">
        <v>3750</v>
      </c>
      <c r="AO599" s="8">
        <v>2318</v>
      </c>
      <c r="AP599" s="8">
        <v>6409</v>
      </c>
      <c r="AQ599" s="8">
        <v>3445</v>
      </c>
      <c r="AR599" s="8">
        <v>2491</v>
      </c>
      <c r="AS599" s="6" t="s">
        <v>2978</v>
      </c>
      <c r="AT599" s="8">
        <v>-1312</v>
      </c>
      <c r="AU599" s="8">
        <v>3127</v>
      </c>
      <c r="AV599" s="8">
        <v>2287</v>
      </c>
      <c r="AW599" s="8">
        <v>3881</v>
      </c>
      <c r="AX599" s="8">
        <v>1160</v>
      </c>
      <c r="AY599" s="8">
        <v>4054</v>
      </c>
      <c r="AZ599" s="8">
        <v>2645</v>
      </c>
    </row>
    <row r="600" spans="1:52" x14ac:dyDescent="0.35">
      <c r="A600" s="1" t="s">
        <v>599</v>
      </c>
      <c r="B600" s="2">
        <v>4982112</v>
      </c>
      <c r="C600" s="3" t="s">
        <v>145646</v>
      </c>
      <c r="D600" s="3" t="s">
        <v>853</v>
      </c>
      <c r="E600" s="6" t="s">
        <v>2477</v>
      </c>
      <c r="F600" s="8">
        <v>-1948</v>
      </c>
      <c r="G600" s="8">
        <v>-1916</v>
      </c>
      <c r="H600" s="8">
        <v>-2180</v>
      </c>
      <c r="I600" s="8">
        <v>-3780</v>
      </c>
      <c r="J600" s="8">
        <v>-2646</v>
      </c>
      <c r="K600" s="8">
        <v>-3315</v>
      </c>
      <c r="L600" s="8">
        <v>-2432</v>
      </c>
      <c r="M600" s="6" t="s">
        <v>147361</v>
      </c>
      <c r="N600" s="6" t="s">
        <v>153062</v>
      </c>
      <c r="O600" s="8">
        <v>-2352</v>
      </c>
      <c r="P600" s="8">
        <v>-1728</v>
      </c>
      <c r="Q600" s="6" t="s">
        <v>4071</v>
      </c>
      <c r="R600" s="8">
        <v>-1013</v>
      </c>
      <c r="S600" s="8">
        <v>-4176</v>
      </c>
      <c r="T600" s="8">
        <v>-4660</v>
      </c>
      <c r="U600" s="8">
        <v>-2410</v>
      </c>
      <c r="V600" s="8">
        <v>-4303</v>
      </c>
      <c r="W600" s="8">
        <v>-5073</v>
      </c>
      <c r="X600" s="8">
        <v>-3800</v>
      </c>
      <c r="Y600" s="8">
        <v>-1632</v>
      </c>
      <c r="Z600" s="8">
        <v>-8463</v>
      </c>
      <c r="AA600" s="8">
        <v>-2652</v>
      </c>
      <c r="AB600" s="8">
        <v>-4104</v>
      </c>
      <c r="AC600" s="8">
        <v>-5544</v>
      </c>
      <c r="AD600" s="8">
        <v>-6876</v>
      </c>
      <c r="AE600" s="8">
        <v>-7535</v>
      </c>
      <c r="AF600" s="8">
        <v>-4033</v>
      </c>
      <c r="AG600" s="6" t="s">
        <v>148976</v>
      </c>
      <c r="AH600" s="8">
        <v>22378</v>
      </c>
      <c r="AI600" s="8">
        <v>-59557</v>
      </c>
      <c r="AJ600" s="6" t="s">
        <v>4479</v>
      </c>
      <c r="AK600" s="8">
        <v>-3464</v>
      </c>
      <c r="AL600" s="8">
        <v>7040</v>
      </c>
      <c r="AM600" s="8">
        <v>1686</v>
      </c>
      <c r="AN600" s="8">
        <v>3412</v>
      </c>
      <c r="AO600" s="8">
        <v>8389</v>
      </c>
      <c r="AP600" s="6" t="s">
        <v>153075</v>
      </c>
      <c r="AQ600" s="8">
        <v>-4406</v>
      </c>
      <c r="AR600" s="8">
        <v>2432</v>
      </c>
      <c r="AS600" s="8">
        <v>4729</v>
      </c>
      <c r="AT600" s="8">
        <v>-2609</v>
      </c>
      <c r="AU600" s="8">
        <v>1046</v>
      </c>
      <c r="AV600" s="8">
        <v>-3280</v>
      </c>
      <c r="AW600" s="8">
        <v>17397</v>
      </c>
      <c r="AX600" s="8">
        <v>-7237</v>
      </c>
      <c r="AY600" s="8">
        <v>3082</v>
      </c>
      <c r="AZ600" s="8">
        <v>-2547</v>
      </c>
    </row>
    <row r="601" spans="1:52" x14ac:dyDescent="0.35">
      <c r="A601" s="1" t="s">
        <v>600</v>
      </c>
      <c r="B601" s="2">
        <v>4408077</v>
      </c>
      <c r="C601" s="3" t="s">
        <v>145647</v>
      </c>
      <c r="D601" s="3" t="s">
        <v>853</v>
      </c>
      <c r="E601" s="6" t="s">
        <v>3753</v>
      </c>
      <c r="F601" s="8">
        <v>5026</v>
      </c>
      <c r="G601" s="8">
        <v>5174</v>
      </c>
      <c r="H601" s="8">
        <v>3179</v>
      </c>
      <c r="I601" s="8">
        <v>-12910</v>
      </c>
      <c r="J601" s="8">
        <v>2455</v>
      </c>
      <c r="K601" s="8">
        <v>37854</v>
      </c>
      <c r="L601" s="8">
        <v>-2483</v>
      </c>
      <c r="M601" s="8">
        <v>-19631</v>
      </c>
      <c r="N601" s="8">
        <v>7754</v>
      </c>
      <c r="O601" s="8">
        <v>4325</v>
      </c>
      <c r="P601" s="8">
        <v>4732</v>
      </c>
      <c r="Q601" s="8">
        <v>-14093</v>
      </c>
      <c r="R601" s="8">
        <v>1574</v>
      </c>
      <c r="S601" s="6" t="s">
        <v>1779</v>
      </c>
      <c r="T601" s="8">
        <v>2470</v>
      </c>
      <c r="U601" s="8">
        <v>-47601</v>
      </c>
      <c r="V601" s="6" t="s">
        <v>146445</v>
      </c>
      <c r="W601" s="6" t="s">
        <v>897</v>
      </c>
      <c r="X601" s="8">
        <v>3003</v>
      </c>
      <c r="Y601" s="8">
        <v>-52300</v>
      </c>
      <c r="Z601" s="8">
        <v>3441</v>
      </c>
      <c r="AA601" s="8">
        <v>2235</v>
      </c>
      <c r="AB601" s="8">
        <v>2416</v>
      </c>
      <c r="AC601" s="6" t="s">
        <v>2701</v>
      </c>
      <c r="AD601" s="8">
        <v>6078</v>
      </c>
      <c r="AE601" s="5">
        <v>0</v>
      </c>
      <c r="AF601" s="5">
        <v>0</v>
      </c>
      <c r="AG601" s="8">
        <v>1827</v>
      </c>
      <c r="AH601" s="8">
        <v>1563</v>
      </c>
      <c r="AI601" s="6" t="s">
        <v>1477</v>
      </c>
      <c r="AJ601" s="8">
        <v>1817</v>
      </c>
      <c r="AK601" s="8">
        <v>6020</v>
      </c>
      <c r="AL601" s="6" t="s">
        <v>153090</v>
      </c>
      <c r="AM601" s="8">
        <v>1321</v>
      </c>
      <c r="AN601" s="8">
        <v>21236</v>
      </c>
      <c r="AO601" s="6" t="s">
        <v>4474</v>
      </c>
      <c r="AP601" s="8">
        <v>8200</v>
      </c>
      <c r="AQ601" s="8">
        <v>5554</v>
      </c>
      <c r="AR601" s="8">
        <v>3720</v>
      </c>
      <c r="AS601" s="8">
        <v>1915</v>
      </c>
      <c r="AT601" s="8">
        <v>6336</v>
      </c>
      <c r="AU601" s="8">
        <v>5081</v>
      </c>
      <c r="AV601" s="6" t="s">
        <v>2839</v>
      </c>
      <c r="AW601" s="8">
        <v>-1676</v>
      </c>
      <c r="AX601" s="8">
        <v>2346</v>
      </c>
      <c r="AY601" s="8">
        <v>7142</v>
      </c>
      <c r="AZ601" s="8">
        <v>3694</v>
      </c>
    </row>
    <row r="602" spans="1:52" x14ac:dyDescent="0.35">
      <c r="A602" s="1" t="s">
        <v>601</v>
      </c>
      <c r="B602" s="2">
        <v>19532937</v>
      </c>
      <c r="C602" s="3" t="s">
        <v>145648</v>
      </c>
      <c r="D602" s="3" t="s">
        <v>853</v>
      </c>
      <c r="E602" s="6" t="s">
        <v>6610</v>
      </c>
      <c r="F602" s="6" t="s">
        <v>2501</v>
      </c>
      <c r="G602" s="6" t="s">
        <v>2428</v>
      </c>
      <c r="H602" s="6" t="s">
        <v>2076</v>
      </c>
      <c r="I602" s="6" t="s">
        <v>1800</v>
      </c>
      <c r="J602" s="6" t="s">
        <v>153095</v>
      </c>
      <c r="K602" s="6" t="s">
        <v>153096</v>
      </c>
      <c r="L602" s="6" t="s">
        <v>2478</v>
      </c>
      <c r="M602" s="5">
        <v>0</v>
      </c>
      <c r="N602" s="5">
        <v>0</v>
      </c>
      <c r="O602" s="5">
        <v>0</v>
      </c>
      <c r="P602" s="5">
        <v>0</v>
      </c>
      <c r="Q602" s="5">
        <v>0</v>
      </c>
      <c r="R602" s="5">
        <v>0</v>
      </c>
      <c r="S602" s="5">
        <v>0</v>
      </c>
      <c r="T602" s="5">
        <v>0</v>
      </c>
      <c r="U602" s="5">
        <v>0</v>
      </c>
      <c r="V602" s="5">
        <v>0</v>
      </c>
      <c r="W602" s="5">
        <v>0</v>
      </c>
      <c r="X602" s="5">
        <v>0</v>
      </c>
      <c r="Y602" s="5">
        <v>0</v>
      </c>
      <c r="Z602" s="5">
        <v>0</v>
      </c>
      <c r="AA602" s="5">
        <v>0</v>
      </c>
      <c r="AB602" s="5">
        <v>0</v>
      </c>
      <c r="AC602" s="5">
        <v>0</v>
      </c>
      <c r="AD602" s="5">
        <v>0</v>
      </c>
      <c r="AE602" s="5">
        <v>0</v>
      </c>
      <c r="AF602" s="5">
        <v>0</v>
      </c>
      <c r="AG602" s="5">
        <v>0</v>
      </c>
      <c r="AH602" s="5">
        <v>0</v>
      </c>
      <c r="AI602" s="5">
        <v>0</v>
      </c>
      <c r="AJ602" s="5">
        <v>0</v>
      </c>
      <c r="AK602" s="5">
        <v>0</v>
      </c>
      <c r="AL602" s="5">
        <v>0</v>
      </c>
      <c r="AM602" s="5">
        <v>0</v>
      </c>
      <c r="AN602" s="5">
        <v>0</v>
      </c>
      <c r="AO602" s="5">
        <v>0</v>
      </c>
      <c r="AP602" s="5">
        <v>0</v>
      </c>
      <c r="AQ602" s="5">
        <v>0</v>
      </c>
      <c r="AR602" s="5">
        <v>0</v>
      </c>
      <c r="AS602" s="5">
        <v>0</v>
      </c>
      <c r="AT602" s="5">
        <v>0</v>
      </c>
      <c r="AU602" s="5">
        <v>0</v>
      </c>
      <c r="AV602" s="5">
        <v>0</v>
      </c>
      <c r="AW602" s="5">
        <v>0</v>
      </c>
      <c r="AX602" s="5">
        <v>0</v>
      </c>
      <c r="AY602" s="5">
        <v>0</v>
      </c>
      <c r="AZ602" s="5">
        <v>0</v>
      </c>
    </row>
    <row r="603" spans="1:52" x14ac:dyDescent="0.35">
      <c r="A603" s="1" t="s">
        <v>602</v>
      </c>
      <c r="B603" s="2">
        <v>4978878</v>
      </c>
      <c r="C603" s="3" t="s">
        <v>145649</v>
      </c>
      <c r="D603" s="3" t="s">
        <v>853</v>
      </c>
      <c r="E603" s="8">
        <v>40677</v>
      </c>
      <c r="F603" s="8">
        <v>15606</v>
      </c>
      <c r="G603" s="8">
        <v>6521</v>
      </c>
      <c r="H603" s="8">
        <v>6016</v>
      </c>
      <c r="I603" s="8">
        <v>-3581</v>
      </c>
      <c r="J603" s="8">
        <v>-5585</v>
      </c>
      <c r="K603" s="8">
        <v>-2119</v>
      </c>
      <c r="L603" s="8">
        <v>3928</v>
      </c>
      <c r="M603" s="8">
        <v>3169</v>
      </c>
      <c r="N603" s="8">
        <v>4314</v>
      </c>
      <c r="O603" s="8">
        <v>9016</v>
      </c>
      <c r="P603" s="8">
        <v>-5076</v>
      </c>
      <c r="Q603" s="8">
        <v>-5742</v>
      </c>
      <c r="R603" s="8">
        <v>8170</v>
      </c>
      <c r="S603" s="6" t="s">
        <v>4625</v>
      </c>
      <c r="T603" s="8">
        <v>4163</v>
      </c>
      <c r="U603" s="8">
        <v>18775</v>
      </c>
      <c r="V603" s="8">
        <v>7024</v>
      </c>
      <c r="W603" s="8">
        <v>6823</v>
      </c>
      <c r="X603" s="8">
        <v>15298</v>
      </c>
      <c r="Y603" s="8">
        <v>15796</v>
      </c>
      <c r="Z603" s="8">
        <v>9023</v>
      </c>
      <c r="AA603" s="8">
        <v>6672</v>
      </c>
      <c r="AB603" s="8">
        <v>7388</v>
      </c>
      <c r="AC603" s="8">
        <v>10197</v>
      </c>
      <c r="AD603" s="8">
        <v>4852</v>
      </c>
      <c r="AE603" s="8">
        <v>6401</v>
      </c>
      <c r="AF603" s="8">
        <v>6898</v>
      </c>
      <c r="AG603" s="8">
        <v>7200</v>
      </c>
      <c r="AH603" s="8">
        <v>4984</v>
      </c>
      <c r="AI603" s="8">
        <v>9984</v>
      </c>
      <c r="AJ603" s="8">
        <v>11300</v>
      </c>
      <c r="AK603" s="8">
        <v>13123</v>
      </c>
      <c r="AL603" s="8">
        <v>20941</v>
      </c>
      <c r="AM603" s="8">
        <v>18810</v>
      </c>
      <c r="AN603" s="8">
        <v>18322</v>
      </c>
      <c r="AO603" s="8">
        <v>11653</v>
      </c>
      <c r="AP603" s="8">
        <v>17599</v>
      </c>
      <c r="AQ603" s="8">
        <v>24642</v>
      </c>
      <c r="AR603" s="8">
        <v>33123</v>
      </c>
      <c r="AS603" s="8">
        <v>48068</v>
      </c>
      <c r="AT603" s="8">
        <v>50952</v>
      </c>
      <c r="AU603" s="8">
        <v>64040</v>
      </c>
      <c r="AV603" s="8">
        <v>49888</v>
      </c>
      <c r="AW603" s="8">
        <v>42870</v>
      </c>
      <c r="AX603" s="5">
        <v>0</v>
      </c>
      <c r="AY603" s="8">
        <v>47244</v>
      </c>
      <c r="AZ603" s="8">
        <v>25638</v>
      </c>
    </row>
    <row r="604" spans="1:52" x14ac:dyDescent="0.35">
      <c r="A604" s="1" t="s">
        <v>603</v>
      </c>
      <c r="B604" s="2">
        <v>4915783</v>
      </c>
      <c r="C604" s="3" t="s">
        <v>145650</v>
      </c>
      <c r="D604" s="3" t="s">
        <v>853</v>
      </c>
      <c r="E604" s="8">
        <v>2047</v>
      </c>
      <c r="F604" s="6" t="s">
        <v>146601</v>
      </c>
      <c r="G604" s="8">
        <v>1156</v>
      </c>
      <c r="H604" s="8">
        <v>3016</v>
      </c>
      <c r="I604" s="6" t="s">
        <v>1625</v>
      </c>
      <c r="J604" s="6" t="s">
        <v>2086</v>
      </c>
      <c r="K604" s="8">
        <v>-4040</v>
      </c>
      <c r="L604" s="8">
        <v>3822</v>
      </c>
      <c r="M604" s="8">
        <v>3934</v>
      </c>
      <c r="N604" s="8">
        <v>6152</v>
      </c>
      <c r="O604" s="8">
        <v>2003</v>
      </c>
      <c r="P604" s="8">
        <v>2976</v>
      </c>
      <c r="Q604" s="8">
        <v>1667</v>
      </c>
      <c r="R604" s="8">
        <v>4999</v>
      </c>
      <c r="S604" s="8">
        <v>5814</v>
      </c>
      <c r="T604" s="8">
        <v>4585</v>
      </c>
      <c r="U604" s="8">
        <v>4226</v>
      </c>
      <c r="V604" s="8">
        <v>3850</v>
      </c>
      <c r="W604" s="8">
        <v>3970</v>
      </c>
      <c r="X604" s="8">
        <v>4262</v>
      </c>
      <c r="Y604" s="8">
        <v>5209</v>
      </c>
      <c r="Z604" s="8">
        <v>2703</v>
      </c>
      <c r="AA604" s="8">
        <v>4550</v>
      </c>
      <c r="AB604" s="8">
        <v>1393</v>
      </c>
      <c r="AC604" s="8">
        <v>6593</v>
      </c>
      <c r="AD604" s="8">
        <v>2804</v>
      </c>
      <c r="AE604" s="8">
        <v>5634</v>
      </c>
      <c r="AF604" s="8">
        <v>6020</v>
      </c>
      <c r="AG604" s="8">
        <v>1750</v>
      </c>
      <c r="AH604" s="8">
        <v>2967</v>
      </c>
      <c r="AI604" s="8">
        <v>3049</v>
      </c>
      <c r="AJ604" s="8">
        <v>5374</v>
      </c>
      <c r="AK604" s="8">
        <v>14972</v>
      </c>
      <c r="AL604" s="8">
        <v>6214</v>
      </c>
      <c r="AM604" s="8">
        <v>4185</v>
      </c>
      <c r="AN604" s="8">
        <v>4078</v>
      </c>
      <c r="AO604" s="8">
        <v>6322</v>
      </c>
      <c r="AP604" s="8">
        <v>3335</v>
      </c>
      <c r="AQ604" s="8">
        <v>2368</v>
      </c>
      <c r="AR604" s="8">
        <v>5315</v>
      </c>
      <c r="AS604" s="8">
        <v>5148</v>
      </c>
      <c r="AT604" s="8">
        <v>4073</v>
      </c>
      <c r="AU604" s="8">
        <v>1164</v>
      </c>
      <c r="AV604" s="8">
        <v>1877</v>
      </c>
      <c r="AW604" s="8">
        <v>2724</v>
      </c>
      <c r="AX604" s="6" t="s">
        <v>4109</v>
      </c>
      <c r="AY604" s="8">
        <v>3915</v>
      </c>
      <c r="AZ604" s="6" t="s">
        <v>3471</v>
      </c>
    </row>
    <row r="605" spans="1:52" x14ac:dyDescent="0.35">
      <c r="A605" s="1" t="s">
        <v>604</v>
      </c>
      <c r="B605" s="2">
        <v>4994883</v>
      </c>
      <c r="C605" s="3" t="s">
        <v>145651</v>
      </c>
      <c r="D605" s="3" t="s">
        <v>853</v>
      </c>
      <c r="E605" s="8">
        <v>5790</v>
      </c>
      <c r="F605" s="8">
        <v>-5002</v>
      </c>
      <c r="G605" s="8">
        <v>-4038</v>
      </c>
      <c r="H605" s="5">
        <v>0</v>
      </c>
      <c r="I605" s="5">
        <v>0</v>
      </c>
      <c r="J605" s="8">
        <v>9740</v>
      </c>
      <c r="K605" s="8">
        <v>2134</v>
      </c>
      <c r="L605" s="8">
        <v>1613</v>
      </c>
      <c r="M605" s="6" t="s">
        <v>4416</v>
      </c>
      <c r="N605" s="8">
        <v>5777</v>
      </c>
      <c r="O605" s="8">
        <v>-1014</v>
      </c>
      <c r="P605" s="8">
        <v>1794</v>
      </c>
      <c r="Q605" s="8">
        <v>-3554</v>
      </c>
      <c r="R605" s="8">
        <v>2088</v>
      </c>
      <c r="S605" s="8">
        <v>-1696</v>
      </c>
      <c r="T605" s="8">
        <v>-6286</v>
      </c>
      <c r="U605" s="8">
        <v>-5982</v>
      </c>
      <c r="V605" s="8">
        <v>-1672</v>
      </c>
      <c r="W605" s="8">
        <v>-5109</v>
      </c>
      <c r="X605" s="8">
        <v>-7229</v>
      </c>
      <c r="Y605" s="8">
        <v>-15228</v>
      </c>
      <c r="Z605" s="8">
        <v>-1833</v>
      </c>
      <c r="AA605" s="8">
        <v>-2215</v>
      </c>
      <c r="AB605" s="8">
        <v>-1067</v>
      </c>
      <c r="AC605" s="6" t="s">
        <v>153138</v>
      </c>
      <c r="AD605" s="6" t="s">
        <v>1851</v>
      </c>
      <c r="AE605" s="6" t="s">
        <v>4072</v>
      </c>
      <c r="AF605" s="5">
        <v>0</v>
      </c>
      <c r="AG605" s="5">
        <v>0</v>
      </c>
      <c r="AH605" s="5">
        <v>0</v>
      </c>
      <c r="AI605" s="5">
        <v>0</v>
      </c>
      <c r="AJ605" s="5">
        <v>0</v>
      </c>
      <c r="AK605" s="6" t="s">
        <v>3989</v>
      </c>
      <c r="AL605" s="8">
        <v>-1665</v>
      </c>
      <c r="AM605" s="8">
        <v>1869</v>
      </c>
      <c r="AN605" s="8">
        <v>-1850</v>
      </c>
      <c r="AO605" s="6" t="s">
        <v>150447</v>
      </c>
      <c r="AP605" s="6" t="s">
        <v>2420</v>
      </c>
      <c r="AQ605" s="8">
        <v>5686</v>
      </c>
      <c r="AR605" s="8">
        <v>8845</v>
      </c>
      <c r="AS605" s="8">
        <v>8299</v>
      </c>
      <c r="AT605" s="8">
        <v>11149</v>
      </c>
      <c r="AU605" s="8">
        <v>17160</v>
      </c>
      <c r="AV605" s="8">
        <v>-2076</v>
      </c>
      <c r="AW605" s="8">
        <v>-8257</v>
      </c>
      <c r="AX605" s="6" t="s">
        <v>2553</v>
      </c>
      <c r="AY605" s="8">
        <v>2960</v>
      </c>
      <c r="AZ605" s="8">
        <v>8231</v>
      </c>
    </row>
    <row r="606" spans="1:52" x14ac:dyDescent="0.35">
      <c r="A606" s="1" t="s">
        <v>605</v>
      </c>
      <c r="B606" s="2">
        <v>4863583</v>
      </c>
      <c r="C606" s="3" t="s">
        <v>145652</v>
      </c>
      <c r="D606" s="3" t="s">
        <v>853</v>
      </c>
      <c r="E606" s="8">
        <v>1491</v>
      </c>
      <c r="F606" s="8">
        <v>-1739</v>
      </c>
      <c r="G606" s="8">
        <v>-2647</v>
      </c>
      <c r="H606" s="8">
        <v>-2150</v>
      </c>
      <c r="I606" s="8">
        <v>-2575</v>
      </c>
      <c r="J606" s="8">
        <v>-3596</v>
      </c>
      <c r="K606" s="8">
        <v>-2950</v>
      </c>
      <c r="L606" s="8">
        <v>-2208</v>
      </c>
      <c r="M606" s="6" t="s">
        <v>153148</v>
      </c>
      <c r="N606" s="6" t="s">
        <v>146269</v>
      </c>
      <c r="O606" s="6" t="s">
        <v>153149</v>
      </c>
      <c r="P606" s="6" t="s">
        <v>153150</v>
      </c>
      <c r="Q606" s="8">
        <v>1240</v>
      </c>
      <c r="R606" s="8">
        <v>3254</v>
      </c>
      <c r="S606" s="6" t="s">
        <v>153151</v>
      </c>
      <c r="T606" s="8">
        <v>6743</v>
      </c>
      <c r="U606" s="8">
        <v>4562</v>
      </c>
      <c r="V606" s="8">
        <v>20811</v>
      </c>
      <c r="W606" s="8">
        <v>3083</v>
      </c>
      <c r="X606" s="8">
        <v>-1914</v>
      </c>
      <c r="Y606" s="8">
        <v>2312</v>
      </c>
      <c r="Z606" s="8">
        <v>-3156</v>
      </c>
      <c r="AA606" s="8">
        <v>1542</v>
      </c>
      <c r="AB606" s="8">
        <v>-1061</v>
      </c>
      <c r="AC606" s="8">
        <v>-5900</v>
      </c>
      <c r="AD606" s="8">
        <v>1543</v>
      </c>
      <c r="AE606" s="6" t="s">
        <v>153158</v>
      </c>
      <c r="AF606" s="6" t="s">
        <v>152186</v>
      </c>
      <c r="AG606" s="8">
        <v>10370</v>
      </c>
      <c r="AH606" s="8">
        <v>11450</v>
      </c>
      <c r="AI606" s="8">
        <v>-3715</v>
      </c>
      <c r="AJ606" s="8">
        <v>-2156</v>
      </c>
      <c r="AK606" s="8">
        <v>-2119</v>
      </c>
      <c r="AL606" s="8">
        <v>3302</v>
      </c>
      <c r="AM606" s="8">
        <v>2162</v>
      </c>
      <c r="AN606" s="8">
        <v>-1766</v>
      </c>
      <c r="AO606" s="8">
        <v>3155</v>
      </c>
      <c r="AP606" s="8">
        <v>2391</v>
      </c>
      <c r="AQ606" s="8">
        <v>8823</v>
      </c>
      <c r="AR606" s="6" t="s">
        <v>991</v>
      </c>
      <c r="AS606" s="8">
        <v>-2242</v>
      </c>
      <c r="AT606" s="8">
        <v>-2286</v>
      </c>
      <c r="AU606" s="8">
        <v>2015</v>
      </c>
      <c r="AV606" s="6" t="s">
        <v>1606</v>
      </c>
      <c r="AW606" s="6" t="s">
        <v>5308</v>
      </c>
      <c r="AX606" s="8">
        <v>-2074</v>
      </c>
      <c r="AY606" s="8">
        <v>1663</v>
      </c>
      <c r="AZ606" s="6" t="s">
        <v>146204</v>
      </c>
    </row>
    <row r="607" spans="1:52" x14ac:dyDescent="0.35">
      <c r="A607" s="1" t="s">
        <v>606</v>
      </c>
      <c r="B607" s="2">
        <v>20051101</v>
      </c>
      <c r="C607" s="3" t="s">
        <v>145653</v>
      </c>
      <c r="D607" s="3" t="s">
        <v>853</v>
      </c>
      <c r="E607" s="5">
        <v>0</v>
      </c>
      <c r="F607" s="5">
        <v>0</v>
      </c>
      <c r="G607" s="5">
        <v>0</v>
      </c>
      <c r="H607" s="5">
        <v>0</v>
      </c>
      <c r="I607" s="8">
        <v>4895</v>
      </c>
      <c r="J607" s="5">
        <v>0</v>
      </c>
      <c r="K607" s="5">
        <v>0</v>
      </c>
      <c r="L607" s="5">
        <v>0</v>
      </c>
      <c r="M607" s="5">
        <v>0</v>
      </c>
      <c r="N607" s="5">
        <v>0</v>
      </c>
      <c r="O607" s="5">
        <v>0</v>
      </c>
      <c r="P607" s="5">
        <v>0</v>
      </c>
      <c r="Q607" s="5">
        <v>0</v>
      </c>
      <c r="R607" s="5">
        <v>0</v>
      </c>
      <c r="S607" s="5">
        <v>0</v>
      </c>
      <c r="T607" s="5">
        <v>0</v>
      </c>
      <c r="U607" s="5">
        <v>0</v>
      </c>
      <c r="V607" s="5">
        <v>0</v>
      </c>
      <c r="W607" s="5">
        <v>0</v>
      </c>
      <c r="X607" s="5">
        <v>0</v>
      </c>
      <c r="Y607" s="5">
        <v>0</v>
      </c>
      <c r="Z607" s="5">
        <v>0</v>
      </c>
      <c r="AA607" s="5">
        <v>0</v>
      </c>
      <c r="AB607" s="5">
        <v>0</v>
      </c>
      <c r="AC607" s="5">
        <v>0</v>
      </c>
      <c r="AD607" s="5">
        <v>0</v>
      </c>
      <c r="AE607" s="5">
        <v>0</v>
      </c>
      <c r="AF607" s="5">
        <v>0</v>
      </c>
      <c r="AG607" s="5">
        <v>0</v>
      </c>
      <c r="AH607" s="5">
        <v>0</v>
      </c>
      <c r="AI607" s="5">
        <v>0</v>
      </c>
      <c r="AJ607" s="5">
        <v>0</v>
      </c>
      <c r="AK607" s="5">
        <v>0</v>
      </c>
      <c r="AL607" s="5">
        <v>0</v>
      </c>
      <c r="AM607" s="5">
        <v>0</v>
      </c>
      <c r="AN607" s="5">
        <v>0</v>
      </c>
      <c r="AO607" s="5">
        <v>0</v>
      </c>
      <c r="AP607" s="5">
        <v>0</v>
      </c>
      <c r="AQ607" s="5">
        <v>0</v>
      </c>
      <c r="AR607" s="5">
        <v>0</v>
      </c>
      <c r="AS607" s="5">
        <v>0</v>
      </c>
      <c r="AT607" s="5">
        <v>0</v>
      </c>
      <c r="AU607" s="5">
        <v>0</v>
      </c>
      <c r="AV607" s="5">
        <v>0</v>
      </c>
      <c r="AW607" s="5">
        <v>0</v>
      </c>
      <c r="AX607" s="5">
        <v>0</v>
      </c>
      <c r="AY607" s="5">
        <v>0</v>
      </c>
      <c r="AZ607" s="5">
        <v>0</v>
      </c>
    </row>
    <row r="608" spans="1:52" x14ac:dyDescent="0.35">
      <c r="A608" s="1" t="s">
        <v>607</v>
      </c>
      <c r="B608" s="2">
        <v>25267015</v>
      </c>
      <c r="C608" s="3" t="s">
        <v>145654</v>
      </c>
      <c r="D608" s="3" t="s">
        <v>853</v>
      </c>
      <c r="E608" s="6" t="s">
        <v>3541</v>
      </c>
      <c r="F608" s="6" t="s">
        <v>3286</v>
      </c>
      <c r="G608" s="5">
        <v>0</v>
      </c>
      <c r="H608" s="5">
        <v>0</v>
      </c>
      <c r="I608" s="8">
        <v>-2161</v>
      </c>
      <c r="J608" s="5">
        <v>0</v>
      </c>
      <c r="K608" s="5">
        <v>0</v>
      </c>
      <c r="L608" s="5">
        <v>0</v>
      </c>
      <c r="M608" s="5">
        <v>0</v>
      </c>
      <c r="N608" s="5">
        <v>0</v>
      </c>
      <c r="O608" s="5">
        <v>0</v>
      </c>
      <c r="P608" s="5">
        <v>0</v>
      </c>
      <c r="Q608" s="5">
        <v>0</v>
      </c>
      <c r="R608" s="5">
        <v>0</v>
      </c>
      <c r="S608" s="5">
        <v>0</v>
      </c>
      <c r="T608" s="5">
        <v>0</v>
      </c>
      <c r="U608" s="5">
        <v>0</v>
      </c>
      <c r="V608" s="5">
        <v>0</v>
      </c>
      <c r="W608" s="5">
        <v>0</v>
      </c>
      <c r="X608" s="5">
        <v>0</v>
      </c>
      <c r="Y608" s="5">
        <v>0</v>
      </c>
      <c r="Z608" s="5">
        <v>0</v>
      </c>
      <c r="AA608" s="5">
        <v>0</v>
      </c>
      <c r="AB608" s="5">
        <v>0</v>
      </c>
      <c r="AC608" s="5">
        <v>0</v>
      </c>
      <c r="AD608" s="5">
        <v>0</v>
      </c>
      <c r="AE608" s="5">
        <v>0</v>
      </c>
      <c r="AF608" s="5">
        <v>0</v>
      </c>
      <c r="AG608" s="5">
        <v>0</v>
      </c>
      <c r="AH608" s="5">
        <v>0</v>
      </c>
      <c r="AI608" s="5">
        <v>0</v>
      </c>
      <c r="AJ608" s="5">
        <v>0</v>
      </c>
      <c r="AK608" s="5">
        <v>0</v>
      </c>
      <c r="AL608" s="5">
        <v>0</v>
      </c>
      <c r="AM608" s="5">
        <v>0</v>
      </c>
      <c r="AN608" s="5">
        <v>0</v>
      </c>
      <c r="AO608" s="5">
        <v>0</v>
      </c>
      <c r="AP608" s="5">
        <v>0</v>
      </c>
      <c r="AQ608" s="5">
        <v>0</v>
      </c>
      <c r="AR608" s="5">
        <v>0</v>
      </c>
      <c r="AS608" s="5">
        <v>0</v>
      </c>
      <c r="AT608" s="5">
        <v>0</v>
      </c>
      <c r="AU608" s="5">
        <v>0</v>
      </c>
      <c r="AV608" s="5">
        <v>0</v>
      </c>
      <c r="AW608" s="5">
        <v>0</v>
      </c>
      <c r="AX608" s="5">
        <v>0</v>
      </c>
      <c r="AY608" s="5">
        <v>0</v>
      </c>
      <c r="AZ608" s="5">
        <v>0</v>
      </c>
    </row>
    <row r="609" spans="1:52" x14ac:dyDescent="0.35">
      <c r="A609" s="1" t="s">
        <v>608</v>
      </c>
      <c r="B609" s="2">
        <v>4863527</v>
      </c>
      <c r="C609" s="3" t="s">
        <v>145655</v>
      </c>
      <c r="D609" s="3" t="s">
        <v>853</v>
      </c>
      <c r="E609" s="8">
        <v>5937</v>
      </c>
      <c r="F609" s="8">
        <v>3575</v>
      </c>
      <c r="G609" s="8">
        <v>3714</v>
      </c>
      <c r="H609" s="8">
        <v>3483</v>
      </c>
      <c r="I609" s="8">
        <v>5152</v>
      </c>
      <c r="J609" s="8">
        <v>6122</v>
      </c>
      <c r="K609" s="8">
        <v>5517</v>
      </c>
      <c r="L609" s="8">
        <v>5868</v>
      </c>
      <c r="M609" s="8">
        <v>5494</v>
      </c>
      <c r="N609" s="8">
        <v>5332</v>
      </c>
      <c r="O609" s="8">
        <v>6563</v>
      </c>
      <c r="P609" s="8">
        <v>6346</v>
      </c>
      <c r="Q609" s="8">
        <v>9193</v>
      </c>
      <c r="R609" s="8">
        <v>4978</v>
      </c>
      <c r="S609" s="8">
        <v>6172</v>
      </c>
      <c r="T609" s="8">
        <v>6486</v>
      </c>
      <c r="U609" s="8">
        <v>5634</v>
      </c>
      <c r="V609" s="8">
        <v>5291</v>
      </c>
      <c r="W609" s="8">
        <v>6539</v>
      </c>
      <c r="X609" s="8">
        <v>6531</v>
      </c>
      <c r="Y609" s="8">
        <v>3524</v>
      </c>
      <c r="Z609" s="8">
        <v>7692</v>
      </c>
      <c r="AA609" s="8">
        <v>9054</v>
      </c>
      <c r="AB609" s="8">
        <v>9039</v>
      </c>
      <c r="AC609" s="8">
        <v>10058</v>
      </c>
      <c r="AD609" s="8">
        <v>9321</v>
      </c>
      <c r="AE609" s="8">
        <v>10464</v>
      </c>
      <c r="AF609" s="8">
        <v>10961</v>
      </c>
      <c r="AG609" s="5">
        <v>0</v>
      </c>
      <c r="AH609" s="8">
        <v>10427</v>
      </c>
      <c r="AI609" s="8">
        <v>10502</v>
      </c>
      <c r="AJ609" s="8">
        <v>10421</v>
      </c>
      <c r="AK609" s="8">
        <v>10984</v>
      </c>
      <c r="AL609" s="8">
        <v>10379</v>
      </c>
      <c r="AM609" s="8">
        <v>10264</v>
      </c>
      <c r="AN609" s="8">
        <v>10104</v>
      </c>
      <c r="AO609" s="8">
        <v>4532</v>
      </c>
      <c r="AP609" s="8">
        <v>8111</v>
      </c>
      <c r="AQ609" s="8">
        <v>8039</v>
      </c>
      <c r="AR609" s="8">
        <v>10774</v>
      </c>
      <c r="AS609" s="8">
        <v>10752</v>
      </c>
      <c r="AT609" s="8">
        <v>6044</v>
      </c>
      <c r="AU609" s="8">
        <v>9981</v>
      </c>
      <c r="AV609" s="8">
        <v>7430</v>
      </c>
      <c r="AW609" s="8">
        <v>9704</v>
      </c>
      <c r="AX609" s="8">
        <v>9170</v>
      </c>
      <c r="AY609" s="8">
        <v>14594</v>
      </c>
      <c r="AZ609" s="8">
        <v>8000</v>
      </c>
    </row>
    <row r="610" spans="1:52" x14ac:dyDescent="0.35">
      <c r="A610" s="1" t="s">
        <v>609</v>
      </c>
      <c r="B610" s="2">
        <v>106581061</v>
      </c>
      <c r="C610" s="3" t="s">
        <v>145656</v>
      </c>
      <c r="D610" s="3" t="s">
        <v>853</v>
      </c>
      <c r="E610" s="5">
        <v>0</v>
      </c>
      <c r="F610" s="5">
        <v>0</v>
      </c>
      <c r="G610" s="5">
        <v>0</v>
      </c>
      <c r="H610" s="5">
        <v>0</v>
      </c>
      <c r="I610" s="5">
        <v>0</v>
      </c>
      <c r="J610" s="5">
        <v>0</v>
      </c>
      <c r="K610" s="5">
        <v>0</v>
      </c>
      <c r="L610" s="5">
        <v>0</v>
      </c>
      <c r="M610" s="5">
        <v>0</v>
      </c>
      <c r="N610" s="5">
        <v>0</v>
      </c>
      <c r="O610" s="5">
        <v>0</v>
      </c>
      <c r="P610" s="5">
        <v>0</v>
      </c>
      <c r="Q610" s="5">
        <v>0</v>
      </c>
      <c r="R610" s="5">
        <v>0</v>
      </c>
      <c r="S610" s="5">
        <v>0</v>
      </c>
      <c r="T610" s="5">
        <v>0</v>
      </c>
      <c r="U610" s="5">
        <v>0</v>
      </c>
      <c r="V610" s="5">
        <v>0</v>
      </c>
      <c r="W610" s="5">
        <v>0</v>
      </c>
      <c r="X610" s="5">
        <v>0</v>
      </c>
      <c r="Y610" s="5">
        <v>0</v>
      </c>
      <c r="Z610" s="5">
        <v>0</v>
      </c>
      <c r="AA610" s="5">
        <v>0</v>
      </c>
      <c r="AB610" s="5">
        <v>0</v>
      </c>
      <c r="AC610" s="5">
        <v>0</v>
      </c>
      <c r="AD610" s="5">
        <v>0</v>
      </c>
      <c r="AE610" s="5">
        <v>0</v>
      </c>
      <c r="AF610" s="5">
        <v>0</v>
      </c>
      <c r="AG610" s="5">
        <v>0</v>
      </c>
      <c r="AH610" s="5">
        <v>0</v>
      </c>
      <c r="AI610" s="5">
        <v>0</v>
      </c>
      <c r="AJ610" s="5">
        <v>0</v>
      </c>
      <c r="AK610" s="5">
        <v>0</v>
      </c>
      <c r="AL610" s="5">
        <v>0</v>
      </c>
      <c r="AM610" s="5">
        <v>0</v>
      </c>
      <c r="AN610" s="5">
        <v>0</v>
      </c>
      <c r="AO610" s="5">
        <v>0</v>
      </c>
      <c r="AP610" s="5">
        <v>0</v>
      </c>
      <c r="AQ610" s="5">
        <v>0</v>
      </c>
      <c r="AR610" s="5">
        <v>0</v>
      </c>
      <c r="AS610" s="5">
        <v>0</v>
      </c>
      <c r="AT610" s="5">
        <v>0</v>
      </c>
      <c r="AU610" s="5">
        <v>0</v>
      </c>
      <c r="AV610" s="5">
        <v>0</v>
      </c>
      <c r="AW610" s="5">
        <v>0</v>
      </c>
      <c r="AX610" s="5">
        <v>0</v>
      </c>
      <c r="AY610" s="5">
        <v>0</v>
      </c>
      <c r="AZ610" s="5">
        <v>0</v>
      </c>
    </row>
    <row r="611" spans="1:52" x14ac:dyDescent="0.35">
      <c r="A611" s="1" t="s">
        <v>610</v>
      </c>
      <c r="B611" s="2">
        <v>10612816</v>
      </c>
      <c r="C611" s="3" t="s">
        <v>145657</v>
      </c>
      <c r="D611" s="3" t="s">
        <v>853</v>
      </c>
      <c r="E611" s="8">
        <v>-7003</v>
      </c>
      <c r="F611" s="8">
        <v>11956</v>
      </c>
      <c r="G611" s="8">
        <v>12188</v>
      </c>
      <c r="H611" s="8">
        <v>5244</v>
      </c>
      <c r="I611" s="8">
        <v>6743</v>
      </c>
      <c r="J611" s="8">
        <v>5758</v>
      </c>
      <c r="K611" s="6" t="s">
        <v>4607</v>
      </c>
      <c r="L611" s="6" t="s">
        <v>4435</v>
      </c>
      <c r="M611" s="6" t="s">
        <v>2050</v>
      </c>
      <c r="N611" s="6" t="s">
        <v>4625</v>
      </c>
      <c r="O611" s="6" t="s">
        <v>2522</v>
      </c>
      <c r="P611" s="8">
        <v>1090</v>
      </c>
      <c r="Q611" s="8">
        <v>1244</v>
      </c>
      <c r="R611" s="8">
        <v>2181</v>
      </c>
      <c r="S611" s="5">
        <v>0</v>
      </c>
      <c r="T611" s="5">
        <v>0</v>
      </c>
      <c r="U611" s="5">
        <v>0</v>
      </c>
      <c r="V611" s="5">
        <v>0</v>
      </c>
      <c r="W611" s="5">
        <v>0</v>
      </c>
      <c r="X611" s="5">
        <v>0</v>
      </c>
      <c r="Y611" s="5">
        <v>0</v>
      </c>
      <c r="Z611" s="5">
        <v>0</v>
      </c>
      <c r="AA611" s="5">
        <v>0</v>
      </c>
      <c r="AB611" s="5">
        <v>0</v>
      </c>
      <c r="AC611" s="5">
        <v>0</v>
      </c>
      <c r="AD611" s="5">
        <v>0</v>
      </c>
      <c r="AE611" s="5">
        <v>0</v>
      </c>
      <c r="AF611" s="5">
        <v>0</v>
      </c>
      <c r="AG611" s="5">
        <v>0</v>
      </c>
      <c r="AH611" s="5">
        <v>0</v>
      </c>
      <c r="AI611" s="5">
        <v>0</v>
      </c>
      <c r="AJ611" s="5">
        <v>0</v>
      </c>
      <c r="AK611" s="5">
        <v>0</v>
      </c>
      <c r="AL611" s="5">
        <v>0</v>
      </c>
      <c r="AM611" s="5">
        <v>0</v>
      </c>
      <c r="AN611" s="5">
        <v>0</v>
      </c>
      <c r="AO611" s="5">
        <v>0</v>
      </c>
      <c r="AP611" s="5">
        <v>0</v>
      </c>
      <c r="AQ611" s="5">
        <v>0</v>
      </c>
      <c r="AR611" s="5">
        <v>0</v>
      </c>
      <c r="AS611" s="5">
        <v>0</v>
      </c>
      <c r="AT611" s="5">
        <v>0</v>
      </c>
      <c r="AU611" s="5">
        <v>0</v>
      </c>
      <c r="AV611" s="5">
        <v>0</v>
      </c>
      <c r="AW611" s="5">
        <v>0</v>
      </c>
      <c r="AX611" s="5">
        <v>0</v>
      </c>
      <c r="AY611" s="5">
        <v>0</v>
      </c>
      <c r="AZ611" s="5">
        <v>0</v>
      </c>
    </row>
    <row r="612" spans="1:52" x14ac:dyDescent="0.35">
      <c r="A612" s="1" t="s">
        <v>611</v>
      </c>
      <c r="B612" s="2">
        <v>14933519</v>
      </c>
      <c r="C612" s="3" t="s">
        <v>145658</v>
      </c>
      <c r="D612" s="3" t="s">
        <v>853</v>
      </c>
      <c r="E612" s="6" t="s">
        <v>147407</v>
      </c>
      <c r="F612" s="6" t="s">
        <v>2369</v>
      </c>
      <c r="G612" s="8">
        <v>-1342</v>
      </c>
      <c r="H612" s="6" t="s">
        <v>4472</v>
      </c>
      <c r="I612" s="6" t="s">
        <v>1832</v>
      </c>
      <c r="J612" s="6" t="s">
        <v>153186</v>
      </c>
      <c r="K612" s="6" t="s">
        <v>1143</v>
      </c>
      <c r="L612" s="6" t="s">
        <v>153187</v>
      </c>
      <c r="M612" s="5">
        <v>0</v>
      </c>
      <c r="N612" s="5">
        <v>0</v>
      </c>
      <c r="O612" s="5">
        <v>0</v>
      </c>
      <c r="P612" s="5">
        <v>0</v>
      </c>
      <c r="Q612" s="8">
        <v>5992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  <c r="W612" s="5">
        <v>0</v>
      </c>
      <c r="X612" s="5">
        <v>0</v>
      </c>
      <c r="Y612" s="5">
        <v>0</v>
      </c>
      <c r="Z612" s="5">
        <v>0</v>
      </c>
      <c r="AA612" s="5">
        <v>0</v>
      </c>
      <c r="AB612" s="5">
        <v>0</v>
      </c>
      <c r="AC612" s="5">
        <v>0</v>
      </c>
      <c r="AD612" s="5">
        <v>0</v>
      </c>
      <c r="AE612" s="5">
        <v>0</v>
      </c>
      <c r="AF612" s="5">
        <v>0</v>
      </c>
      <c r="AG612" s="5">
        <v>0</v>
      </c>
      <c r="AH612" s="5">
        <v>0</v>
      </c>
      <c r="AI612" s="5">
        <v>0</v>
      </c>
      <c r="AJ612" s="5">
        <v>0</v>
      </c>
      <c r="AK612" s="5">
        <v>0</v>
      </c>
      <c r="AL612" s="5">
        <v>0</v>
      </c>
      <c r="AM612" s="5">
        <v>0</v>
      </c>
      <c r="AN612" s="5">
        <v>0</v>
      </c>
      <c r="AO612" s="5">
        <v>0</v>
      </c>
      <c r="AP612" s="5">
        <v>0</v>
      </c>
      <c r="AQ612" s="5">
        <v>0</v>
      </c>
      <c r="AR612" s="5">
        <v>0</v>
      </c>
      <c r="AS612" s="5">
        <v>0</v>
      </c>
      <c r="AT612" s="5">
        <v>0</v>
      </c>
      <c r="AU612" s="5">
        <v>0</v>
      </c>
      <c r="AV612" s="5">
        <v>0</v>
      </c>
      <c r="AW612" s="5">
        <v>0</v>
      </c>
      <c r="AX612" s="5">
        <v>0</v>
      </c>
      <c r="AY612" s="5">
        <v>0</v>
      </c>
      <c r="AZ612" s="5">
        <v>0</v>
      </c>
    </row>
    <row r="613" spans="1:52" x14ac:dyDescent="0.35">
      <c r="A613" s="1" t="s">
        <v>612</v>
      </c>
      <c r="B613" s="2">
        <v>4980477</v>
      </c>
      <c r="C613" s="3" t="s">
        <v>145659</v>
      </c>
      <c r="D613" s="3" t="s">
        <v>853</v>
      </c>
      <c r="E613" s="8">
        <v>2231</v>
      </c>
      <c r="F613" s="6" t="s">
        <v>146358</v>
      </c>
      <c r="G613" s="6" t="s">
        <v>147072</v>
      </c>
      <c r="H613" s="8">
        <v>2574</v>
      </c>
      <c r="I613" s="8">
        <v>1596</v>
      </c>
      <c r="J613" s="8">
        <v>1732</v>
      </c>
      <c r="K613" s="6" t="s">
        <v>153189</v>
      </c>
      <c r="L613" s="8">
        <v>3956</v>
      </c>
      <c r="M613" s="8">
        <v>-1106</v>
      </c>
      <c r="N613" s="8">
        <v>2948</v>
      </c>
      <c r="O613" s="6" t="s">
        <v>1749</v>
      </c>
      <c r="P613" s="8">
        <v>1420</v>
      </c>
      <c r="Q613" s="8">
        <v>4472</v>
      </c>
      <c r="R613" s="8">
        <v>-2661</v>
      </c>
      <c r="S613" s="8">
        <v>4314</v>
      </c>
      <c r="T613" s="8">
        <v>3413</v>
      </c>
      <c r="U613" s="8">
        <v>-11896</v>
      </c>
      <c r="V613" s="8">
        <v>4364</v>
      </c>
      <c r="W613" s="8">
        <v>3137</v>
      </c>
      <c r="X613" s="8">
        <v>7828</v>
      </c>
      <c r="Y613" s="8">
        <v>4696</v>
      </c>
      <c r="Z613" s="8">
        <v>4308</v>
      </c>
      <c r="AA613" s="8">
        <v>4307</v>
      </c>
      <c r="AB613" s="8">
        <v>5237</v>
      </c>
      <c r="AC613" s="8">
        <v>8367</v>
      </c>
      <c r="AD613" s="8">
        <v>6516</v>
      </c>
      <c r="AE613" s="8">
        <v>10201</v>
      </c>
      <c r="AF613" s="8">
        <v>12092</v>
      </c>
      <c r="AG613" s="8">
        <v>8750</v>
      </c>
      <c r="AH613" s="8">
        <v>11527</v>
      </c>
      <c r="AI613" s="8">
        <v>7318</v>
      </c>
      <c r="AJ613" s="8">
        <v>7718</v>
      </c>
      <c r="AK613" s="6" t="s">
        <v>1253</v>
      </c>
      <c r="AL613" s="8">
        <v>5797</v>
      </c>
      <c r="AM613" s="8">
        <v>7135</v>
      </c>
      <c r="AN613" s="8">
        <v>8606</v>
      </c>
      <c r="AO613" s="8">
        <v>7521</v>
      </c>
      <c r="AP613" s="8">
        <v>6685</v>
      </c>
      <c r="AQ613" s="8">
        <v>6459</v>
      </c>
      <c r="AR613" s="8">
        <v>13170</v>
      </c>
      <c r="AS613" s="6" t="s">
        <v>3455</v>
      </c>
      <c r="AT613" s="8">
        <v>7827</v>
      </c>
      <c r="AU613" s="8">
        <v>10548</v>
      </c>
      <c r="AV613" s="8">
        <v>8019</v>
      </c>
      <c r="AW613" s="8">
        <v>7552</v>
      </c>
      <c r="AX613" s="6" t="s">
        <v>3719</v>
      </c>
      <c r="AY613" s="6" t="s">
        <v>1842</v>
      </c>
      <c r="AZ613" s="6" t="s">
        <v>2496</v>
      </c>
    </row>
    <row r="614" spans="1:52" x14ac:dyDescent="0.35">
      <c r="A614" s="1" t="s">
        <v>613</v>
      </c>
      <c r="B614" s="2">
        <v>4913528</v>
      </c>
      <c r="C614" s="3" t="s">
        <v>145660</v>
      </c>
      <c r="D614" s="3" t="s">
        <v>853</v>
      </c>
      <c r="E614" s="8">
        <v>9394</v>
      </c>
      <c r="F614" s="8">
        <v>6038</v>
      </c>
      <c r="G614" s="5">
        <v>0</v>
      </c>
      <c r="H614" s="8">
        <v>3988</v>
      </c>
      <c r="I614" s="8">
        <v>7704</v>
      </c>
      <c r="J614" s="8">
        <v>3452</v>
      </c>
      <c r="K614" s="8">
        <v>1194</v>
      </c>
      <c r="L614" s="6" t="s">
        <v>2472</v>
      </c>
      <c r="M614" s="8">
        <v>3914</v>
      </c>
      <c r="N614" s="8">
        <v>1282</v>
      </c>
      <c r="O614" s="8">
        <v>-1234</v>
      </c>
      <c r="P614" s="8">
        <v>1249</v>
      </c>
      <c r="Q614" s="6" t="s">
        <v>2151</v>
      </c>
      <c r="R614" s="8">
        <v>1962</v>
      </c>
      <c r="S614" s="8">
        <v>1395</v>
      </c>
      <c r="T614" s="8">
        <v>2425</v>
      </c>
      <c r="U614" s="8">
        <v>3508</v>
      </c>
      <c r="V614" s="8">
        <v>2983</v>
      </c>
      <c r="W614" s="8">
        <v>1933</v>
      </c>
      <c r="X614" s="8">
        <v>5104</v>
      </c>
      <c r="Y614" s="8">
        <v>7962</v>
      </c>
      <c r="Z614" s="8">
        <v>3899</v>
      </c>
      <c r="AA614" s="8">
        <v>2439</v>
      </c>
      <c r="AB614" s="8">
        <v>1525</v>
      </c>
      <c r="AC614" s="8">
        <v>3749</v>
      </c>
      <c r="AD614" s="8">
        <v>2899</v>
      </c>
      <c r="AE614" s="8">
        <v>3039</v>
      </c>
      <c r="AF614" s="8">
        <v>2672</v>
      </c>
      <c r="AG614" s="8">
        <v>6787</v>
      </c>
      <c r="AH614" s="8">
        <v>3266</v>
      </c>
      <c r="AI614" s="8">
        <v>6521</v>
      </c>
      <c r="AJ614" s="8">
        <v>4038</v>
      </c>
      <c r="AK614" s="8">
        <v>7639</v>
      </c>
      <c r="AL614" s="8">
        <v>3355</v>
      </c>
      <c r="AM614" s="8">
        <v>1098</v>
      </c>
      <c r="AN614" s="8">
        <v>2278</v>
      </c>
      <c r="AO614" s="8">
        <v>3927</v>
      </c>
      <c r="AP614" s="8">
        <v>5982</v>
      </c>
      <c r="AQ614" s="8">
        <v>5903</v>
      </c>
      <c r="AR614" s="8">
        <v>7026</v>
      </c>
      <c r="AS614" s="8">
        <v>7244</v>
      </c>
      <c r="AT614" s="8">
        <v>7514</v>
      </c>
      <c r="AU614" s="8">
        <v>7608</v>
      </c>
      <c r="AV614" s="8">
        <v>11249</v>
      </c>
      <c r="AW614" s="8">
        <v>10730</v>
      </c>
      <c r="AX614" s="8">
        <v>6217</v>
      </c>
      <c r="AY614" s="8">
        <v>5639</v>
      </c>
      <c r="AZ614" s="8">
        <v>6747</v>
      </c>
    </row>
    <row r="615" spans="1:52" x14ac:dyDescent="0.35">
      <c r="A615" s="1" t="s">
        <v>614</v>
      </c>
      <c r="B615" s="2">
        <v>4978873</v>
      </c>
      <c r="C615" s="3" t="s">
        <v>145661</v>
      </c>
      <c r="D615" s="3" t="s">
        <v>853</v>
      </c>
      <c r="E615" s="8">
        <v>9934</v>
      </c>
      <c r="F615" s="8">
        <v>13732</v>
      </c>
      <c r="G615" s="8">
        <v>15872</v>
      </c>
      <c r="H615" s="8">
        <v>13428</v>
      </c>
      <c r="I615" s="8">
        <v>12785</v>
      </c>
      <c r="J615" s="8">
        <v>7392</v>
      </c>
      <c r="K615" s="8">
        <v>19795</v>
      </c>
      <c r="L615" s="8">
        <v>7455</v>
      </c>
      <c r="M615" s="8">
        <v>14006</v>
      </c>
      <c r="N615" s="8">
        <v>16684</v>
      </c>
      <c r="O615" s="8">
        <v>6088</v>
      </c>
      <c r="P615" s="8">
        <v>15812</v>
      </c>
      <c r="Q615" s="8">
        <v>19083</v>
      </c>
      <c r="R615" s="8">
        <v>21312</v>
      </c>
      <c r="S615" s="8">
        <v>19303</v>
      </c>
      <c r="T615" s="8">
        <v>14291</v>
      </c>
      <c r="U615" s="8">
        <v>12559</v>
      </c>
      <c r="V615" s="8">
        <v>7466</v>
      </c>
      <c r="W615" s="8">
        <v>4670</v>
      </c>
      <c r="X615" s="8">
        <v>7480</v>
      </c>
      <c r="Y615" s="8">
        <v>13621</v>
      </c>
      <c r="Z615" s="8">
        <v>7369</v>
      </c>
      <c r="AA615" s="8">
        <v>13211</v>
      </c>
      <c r="AB615" s="8">
        <v>11546</v>
      </c>
      <c r="AC615" s="8">
        <v>9555</v>
      </c>
      <c r="AD615" s="8">
        <v>23782</v>
      </c>
      <c r="AE615" s="8">
        <v>8128</v>
      </c>
      <c r="AF615" s="8">
        <v>14658</v>
      </c>
      <c r="AG615" s="8">
        <v>9507</v>
      </c>
      <c r="AH615" s="8">
        <v>12770</v>
      </c>
      <c r="AI615" s="8">
        <v>10840</v>
      </c>
      <c r="AJ615" s="8">
        <v>14361</v>
      </c>
      <c r="AK615" s="8">
        <v>11714</v>
      </c>
      <c r="AL615" s="8">
        <v>10861</v>
      </c>
      <c r="AM615" s="8">
        <v>16251</v>
      </c>
      <c r="AN615" s="8">
        <v>5637</v>
      </c>
      <c r="AO615" s="8">
        <v>31786</v>
      </c>
      <c r="AP615" s="8">
        <v>1148</v>
      </c>
      <c r="AQ615" s="8">
        <v>-3889</v>
      </c>
      <c r="AR615" s="8">
        <v>16394</v>
      </c>
      <c r="AS615" s="8">
        <v>56766</v>
      </c>
      <c r="AT615" s="8">
        <v>1941731</v>
      </c>
      <c r="AU615" s="8">
        <v>780228</v>
      </c>
      <c r="AV615" s="8">
        <v>7985</v>
      </c>
      <c r="AW615" s="8">
        <v>62650</v>
      </c>
      <c r="AX615" s="8">
        <v>-3472</v>
      </c>
      <c r="AY615" s="8">
        <v>-1806</v>
      </c>
      <c r="AZ615" s="8">
        <v>2161</v>
      </c>
    </row>
    <row r="616" spans="1:52" x14ac:dyDescent="0.35">
      <c r="A616" s="1" t="s">
        <v>615</v>
      </c>
      <c r="B616" s="2">
        <v>4911987</v>
      </c>
      <c r="C616" s="3" t="s">
        <v>145662</v>
      </c>
      <c r="D616" s="3" t="s">
        <v>853</v>
      </c>
      <c r="E616" s="8">
        <v>12294</v>
      </c>
      <c r="F616" s="8">
        <v>6306</v>
      </c>
      <c r="G616" s="8">
        <v>8696</v>
      </c>
      <c r="H616" s="8">
        <v>9167</v>
      </c>
      <c r="I616" s="8">
        <v>9506</v>
      </c>
      <c r="J616" s="8">
        <v>2404</v>
      </c>
      <c r="K616" s="8">
        <v>3625</v>
      </c>
      <c r="L616" s="8">
        <v>2313</v>
      </c>
      <c r="M616" s="8">
        <v>5019</v>
      </c>
      <c r="N616" s="8">
        <v>2844</v>
      </c>
      <c r="O616" s="6" t="s">
        <v>3992</v>
      </c>
      <c r="P616" s="8">
        <v>1924</v>
      </c>
      <c r="Q616" s="6" t="s">
        <v>147282</v>
      </c>
      <c r="R616" s="8">
        <v>4820</v>
      </c>
      <c r="S616" s="8">
        <v>4239</v>
      </c>
      <c r="T616" s="8">
        <v>2010</v>
      </c>
      <c r="U616" s="8">
        <v>3538</v>
      </c>
      <c r="V616" s="8">
        <v>5042</v>
      </c>
      <c r="W616" s="8">
        <v>2818</v>
      </c>
      <c r="X616" s="8">
        <v>6364</v>
      </c>
      <c r="Y616" s="8">
        <v>11348</v>
      </c>
      <c r="Z616" s="6" t="s">
        <v>150695</v>
      </c>
      <c r="AA616" s="8">
        <v>-3023</v>
      </c>
      <c r="AB616" s="8">
        <v>2113</v>
      </c>
      <c r="AC616" s="8">
        <v>4400</v>
      </c>
      <c r="AD616" s="8">
        <v>7163</v>
      </c>
      <c r="AE616" s="8">
        <v>6950</v>
      </c>
      <c r="AF616" s="8">
        <v>2328</v>
      </c>
      <c r="AG616" s="8">
        <v>3203</v>
      </c>
      <c r="AH616" s="8">
        <v>9499</v>
      </c>
      <c r="AI616" s="8">
        <v>10689</v>
      </c>
      <c r="AJ616" s="8">
        <v>6234</v>
      </c>
      <c r="AK616" s="8">
        <v>8318</v>
      </c>
      <c r="AL616" s="8">
        <v>1269</v>
      </c>
      <c r="AM616" s="8">
        <v>1556</v>
      </c>
      <c r="AN616" s="8">
        <v>2775</v>
      </c>
      <c r="AO616" s="8">
        <v>7693</v>
      </c>
      <c r="AP616" s="8">
        <v>8949</v>
      </c>
      <c r="AQ616" s="8">
        <v>10052</v>
      </c>
      <c r="AR616" s="8">
        <v>6374</v>
      </c>
      <c r="AS616" s="8">
        <v>8030</v>
      </c>
      <c r="AT616" s="8">
        <v>11658</v>
      </c>
      <c r="AU616" s="8">
        <v>18890</v>
      </c>
      <c r="AV616" s="8">
        <v>21154</v>
      </c>
      <c r="AW616" s="8">
        <v>26688</v>
      </c>
      <c r="AX616" s="8">
        <v>16723</v>
      </c>
      <c r="AY616" s="8">
        <v>13464</v>
      </c>
      <c r="AZ616" s="8">
        <v>7050</v>
      </c>
    </row>
    <row r="617" spans="1:52" x14ac:dyDescent="0.35">
      <c r="A617" s="1" t="s">
        <v>616</v>
      </c>
      <c r="B617" s="2">
        <v>4995524</v>
      </c>
      <c r="C617" s="3" t="s">
        <v>145663</v>
      </c>
      <c r="D617" s="3" t="s">
        <v>853</v>
      </c>
      <c r="E617" s="8">
        <v>20792</v>
      </c>
      <c r="F617" s="8">
        <v>15770</v>
      </c>
      <c r="G617" s="8">
        <v>8198</v>
      </c>
      <c r="H617" s="8">
        <v>9142</v>
      </c>
      <c r="I617" s="8">
        <v>2510</v>
      </c>
      <c r="J617" s="8">
        <v>2394</v>
      </c>
      <c r="K617" s="8">
        <v>2744</v>
      </c>
      <c r="L617" s="8">
        <v>4179</v>
      </c>
      <c r="M617" s="8">
        <v>3891</v>
      </c>
      <c r="N617" s="8">
        <v>1496</v>
      </c>
      <c r="O617" s="8">
        <v>2076</v>
      </c>
      <c r="P617" s="6" t="s">
        <v>4217</v>
      </c>
      <c r="Q617" s="8">
        <v>2761</v>
      </c>
      <c r="R617" s="8">
        <v>2914</v>
      </c>
      <c r="S617" s="8">
        <v>2081</v>
      </c>
      <c r="T617" s="8">
        <v>1686</v>
      </c>
      <c r="U617" s="8">
        <v>2250</v>
      </c>
      <c r="V617" s="8">
        <v>3366</v>
      </c>
      <c r="W617" s="8">
        <v>2464</v>
      </c>
      <c r="X617" s="8">
        <v>2377</v>
      </c>
      <c r="Y617" s="8">
        <v>2445</v>
      </c>
      <c r="Z617" s="8">
        <v>1126</v>
      </c>
      <c r="AA617" s="8">
        <v>3498</v>
      </c>
      <c r="AB617" s="8">
        <v>4120</v>
      </c>
      <c r="AC617" s="8">
        <v>5544</v>
      </c>
      <c r="AD617" s="6" t="s">
        <v>1608</v>
      </c>
      <c r="AE617" s="8">
        <v>3201</v>
      </c>
      <c r="AF617" s="8">
        <v>3973</v>
      </c>
      <c r="AG617" s="8">
        <v>3891</v>
      </c>
      <c r="AH617" s="8">
        <v>3645</v>
      </c>
      <c r="AI617" s="8">
        <v>4130</v>
      </c>
      <c r="AJ617" s="8">
        <v>2970</v>
      </c>
      <c r="AK617" s="8">
        <v>2837</v>
      </c>
      <c r="AL617" s="8">
        <v>1469</v>
      </c>
      <c r="AM617" s="6" t="s">
        <v>921</v>
      </c>
      <c r="AN617" s="6" t="s">
        <v>2059</v>
      </c>
      <c r="AO617" s="8">
        <v>1168</v>
      </c>
      <c r="AP617" s="8">
        <v>2876</v>
      </c>
      <c r="AQ617" s="8">
        <v>3272</v>
      </c>
      <c r="AR617" s="6" t="s">
        <v>3844</v>
      </c>
      <c r="AS617" s="8">
        <v>2681</v>
      </c>
      <c r="AT617" s="8">
        <v>2563</v>
      </c>
      <c r="AU617" s="8">
        <v>2268</v>
      </c>
      <c r="AV617" s="6" t="s">
        <v>1333</v>
      </c>
      <c r="AW617" s="8">
        <v>2614</v>
      </c>
      <c r="AX617" s="8">
        <v>3634</v>
      </c>
      <c r="AY617" s="8">
        <v>1273</v>
      </c>
      <c r="AZ617" s="6" t="s">
        <v>4892</v>
      </c>
    </row>
    <row r="618" spans="1:52" x14ac:dyDescent="0.35">
      <c r="A618" s="1" t="s">
        <v>617</v>
      </c>
      <c r="B618" s="2">
        <v>6486280</v>
      </c>
      <c r="C618" s="3" t="s">
        <v>145664</v>
      </c>
      <c r="D618" s="3" t="s">
        <v>853</v>
      </c>
      <c r="E618" s="8">
        <v>-4252</v>
      </c>
      <c r="F618" s="8">
        <v>-3279</v>
      </c>
      <c r="G618" s="8">
        <v>-2509</v>
      </c>
      <c r="H618" s="8">
        <v>-2654</v>
      </c>
      <c r="I618" s="8">
        <v>-3448</v>
      </c>
      <c r="J618" s="8">
        <v>-4134</v>
      </c>
      <c r="K618" s="8">
        <v>-4378</v>
      </c>
      <c r="L618" s="8">
        <v>-2437</v>
      </c>
      <c r="M618" s="8">
        <v>-11800</v>
      </c>
      <c r="N618" s="8">
        <v>4142</v>
      </c>
      <c r="O618" s="8">
        <v>3244</v>
      </c>
      <c r="P618" s="8">
        <v>-4063</v>
      </c>
      <c r="Q618" s="8">
        <v>-1058</v>
      </c>
      <c r="R618" s="6" t="s">
        <v>151946</v>
      </c>
      <c r="S618" s="8">
        <v>-1033</v>
      </c>
      <c r="T618" s="8">
        <v>-3139</v>
      </c>
      <c r="U618" s="8">
        <v>-6220</v>
      </c>
      <c r="V618" s="8">
        <v>-3636</v>
      </c>
      <c r="W618" s="5">
        <v>0</v>
      </c>
      <c r="X618" s="5">
        <v>0</v>
      </c>
      <c r="Y618" s="5">
        <v>0</v>
      </c>
      <c r="Z618" s="5">
        <v>0</v>
      </c>
      <c r="AA618" s="5">
        <v>0</v>
      </c>
      <c r="AB618" s="5">
        <v>0</v>
      </c>
      <c r="AC618" s="5">
        <v>0</v>
      </c>
      <c r="AD618" s="5">
        <v>0</v>
      </c>
      <c r="AE618" s="5">
        <v>0</v>
      </c>
      <c r="AF618" s="5">
        <v>0</v>
      </c>
      <c r="AG618" s="5">
        <v>0</v>
      </c>
      <c r="AH618" s="5">
        <v>0</v>
      </c>
      <c r="AI618" s="5">
        <v>0</v>
      </c>
      <c r="AJ618" s="5">
        <v>0</v>
      </c>
      <c r="AK618" s="5">
        <v>0</v>
      </c>
      <c r="AL618" s="5">
        <v>0</v>
      </c>
      <c r="AM618" s="5">
        <v>0</v>
      </c>
      <c r="AN618" s="5">
        <v>0</v>
      </c>
      <c r="AO618" s="5">
        <v>0</v>
      </c>
      <c r="AP618" s="5">
        <v>0</v>
      </c>
      <c r="AQ618" s="5">
        <v>0</v>
      </c>
      <c r="AR618" s="5">
        <v>0</v>
      </c>
      <c r="AS618" s="5">
        <v>0</v>
      </c>
      <c r="AT618" s="5">
        <v>0</v>
      </c>
      <c r="AU618" s="5">
        <v>0</v>
      </c>
      <c r="AV618" s="5">
        <v>0</v>
      </c>
      <c r="AW618" s="5">
        <v>0</v>
      </c>
      <c r="AX618" s="5">
        <v>0</v>
      </c>
      <c r="AY618" s="5">
        <v>0</v>
      </c>
      <c r="AZ618" s="5">
        <v>0</v>
      </c>
    </row>
    <row r="619" spans="1:52" x14ac:dyDescent="0.35">
      <c r="A619" s="1" t="s">
        <v>618</v>
      </c>
      <c r="B619" s="2">
        <v>4810445</v>
      </c>
      <c r="C619" s="3" t="s">
        <v>145665</v>
      </c>
      <c r="D619" s="3" t="s">
        <v>853</v>
      </c>
      <c r="E619" s="6" t="s">
        <v>153259</v>
      </c>
      <c r="F619" s="8">
        <v>3838</v>
      </c>
      <c r="G619" s="8">
        <v>6781</v>
      </c>
      <c r="H619" s="8">
        <v>5700</v>
      </c>
      <c r="I619" s="8">
        <v>6179</v>
      </c>
      <c r="J619" s="8">
        <v>-8989</v>
      </c>
      <c r="K619" s="8">
        <v>-1682</v>
      </c>
      <c r="L619" s="8">
        <v>1452</v>
      </c>
      <c r="M619" s="6" t="s">
        <v>2511</v>
      </c>
      <c r="N619" s="8">
        <v>-7676</v>
      </c>
      <c r="O619" s="8">
        <v>3712</v>
      </c>
      <c r="P619" s="8">
        <v>3982</v>
      </c>
      <c r="Q619" s="8">
        <v>3956</v>
      </c>
      <c r="R619" s="8">
        <v>5828</v>
      </c>
      <c r="S619" s="8">
        <v>6615</v>
      </c>
      <c r="T619" s="8">
        <v>6396</v>
      </c>
      <c r="U619" s="8">
        <v>5838</v>
      </c>
      <c r="V619" s="8">
        <v>7064</v>
      </c>
      <c r="W619" s="8">
        <v>6466</v>
      </c>
      <c r="X619" s="8">
        <v>6447</v>
      </c>
      <c r="Y619" s="8">
        <v>5957</v>
      </c>
      <c r="Z619" s="8">
        <v>4084</v>
      </c>
      <c r="AA619" s="8">
        <v>3596</v>
      </c>
      <c r="AB619" s="8">
        <v>6454</v>
      </c>
      <c r="AC619" s="8">
        <v>7014</v>
      </c>
      <c r="AD619" s="8">
        <v>12510</v>
      </c>
      <c r="AE619" s="8">
        <v>14159</v>
      </c>
      <c r="AF619" s="8">
        <v>14502</v>
      </c>
      <c r="AG619" s="8">
        <v>12692</v>
      </c>
      <c r="AH619" s="8">
        <v>13634</v>
      </c>
      <c r="AI619" s="8">
        <v>14179</v>
      </c>
      <c r="AJ619" s="8">
        <v>11988</v>
      </c>
      <c r="AK619" s="8">
        <v>13556</v>
      </c>
      <c r="AL619" s="8">
        <v>15726</v>
      </c>
      <c r="AM619" s="8">
        <v>14909</v>
      </c>
      <c r="AN619" s="8">
        <v>11933</v>
      </c>
      <c r="AO619" s="5">
        <v>0</v>
      </c>
      <c r="AP619" s="5">
        <v>0</v>
      </c>
      <c r="AQ619" s="5">
        <v>0</v>
      </c>
      <c r="AR619" s="5">
        <v>0</v>
      </c>
      <c r="AS619" s="8">
        <v>8070</v>
      </c>
      <c r="AT619" s="5">
        <v>0</v>
      </c>
      <c r="AU619" s="5">
        <v>0</v>
      </c>
      <c r="AV619" s="5">
        <v>0</v>
      </c>
      <c r="AW619" s="5">
        <v>0</v>
      </c>
      <c r="AX619" s="5">
        <v>0</v>
      </c>
      <c r="AY619" s="5">
        <v>0</v>
      </c>
      <c r="AZ619" s="5">
        <v>0</v>
      </c>
    </row>
    <row r="620" spans="1:52" x14ac:dyDescent="0.35">
      <c r="A620" s="1" t="s">
        <v>619</v>
      </c>
      <c r="B620" s="2">
        <v>4999783</v>
      </c>
      <c r="C620" s="3" t="s">
        <v>145666</v>
      </c>
      <c r="D620" s="3" t="s">
        <v>853</v>
      </c>
      <c r="E620" s="8">
        <v>6487</v>
      </c>
      <c r="F620" s="8">
        <v>7818</v>
      </c>
      <c r="G620" s="8">
        <v>9060</v>
      </c>
      <c r="H620" s="8">
        <v>8719</v>
      </c>
      <c r="I620" s="8">
        <v>10016</v>
      </c>
      <c r="J620" s="8">
        <v>8322</v>
      </c>
      <c r="K620" s="8">
        <v>8455</v>
      </c>
      <c r="L620" s="8">
        <v>9734</v>
      </c>
      <c r="M620" s="8">
        <v>10291</v>
      </c>
      <c r="N620" s="8">
        <v>9596</v>
      </c>
      <c r="O620" s="8">
        <v>8989</v>
      </c>
      <c r="P620" s="8">
        <v>9264</v>
      </c>
      <c r="Q620" s="8">
        <v>10119</v>
      </c>
      <c r="R620" s="8">
        <v>11986</v>
      </c>
      <c r="S620" s="8">
        <v>11048</v>
      </c>
      <c r="T620" s="8">
        <v>11602</v>
      </c>
      <c r="U620" s="8">
        <v>8676</v>
      </c>
      <c r="V620" s="8">
        <v>8145</v>
      </c>
      <c r="W620" s="8">
        <v>8213</v>
      </c>
      <c r="X620" s="8">
        <v>10231</v>
      </c>
      <c r="Y620" s="8">
        <v>2964</v>
      </c>
      <c r="Z620" s="5">
        <v>0</v>
      </c>
      <c r="AA620" s="8">
        <v>9235</v>
      </c>
      <c r="AB620" s="8">
        <v>10017</v>
      </c>
      <c r="AC620" s="8">
        <v>11252</v>
      </c>
      <c r="AD620" s="8">
        <v>10689</v>
      </c>
      <c r="AE620" s="8">
        <v>10809</v>
      </c>
      <c r="AF620" s="8">
        <v>11206</v>
      </c>
      <c r="AG620" s="8">
        <v>17668</v>
      </c>
      <c r="AH620" s="8">
        <v>9219</v>
      </c>
      <c r="AI620" s="8">
        <v>7545</v>
      </c>
      <c r="AJ620" s="8">
        <v>7246</v>
      </c>
      <c r="AK620" s="8">
        <v>7528</v>
      </c>
      <c r="AL620" s="8">
        <v>7021</v>
      </c>
      <c r="AM620" s="8">
        <v>7105</v>
      </c>
      <c r="AN620" s="8">
        <v>6700</v>
      </c>
      <c r="AO620" s="8">
        <v>7594</v>
      </c>
      <c r="AP620" s="8">
        <v>8490</v>
      </c>
      <c r="AQ620" s="8">
        <v>8067</v>
      </c>
      <c r="AR620" s="8">
        <v>7618</v>
      </c>
      <c r="AS620" s="8">
        <v>7478</v>
      </c>
      <c r="AT620" s="8">
        <v>7236</v>
      </c>
      <c r="AU620" s="8">
        <v>7093</v>
      </c>
      <c r="AV620" s="8">
        <v>6548</v>
      </c>
      <c r="AW620" s="8">
        <v>6453</v>
      </c>
      <c r="AX620" s="8">
        <v>6456</v>
      </c>
      <c r="AY620" s="8">
        <v>6308</v>
      </c>
      <c r="AZ620" s="8">
        <v>6110</v>
      </c>
    </row>
    <row r="621" spans="1:52" x14ac:dyDescent="0.35">
      <c r="A621" s="1" t="s">
        <v>620</v>
      </c>
      <c r="B621" s="2">
        <v>4984493</v>
      </c>
      <c r="C621" s="3" t="s">
        <v>145667</v>
      </c>
      <c r="D621" s="3" t="s">
        <v>853</v>
      </c>
      <c r="E621" s="6" t="s">
        <v>1636</v>
      </c>
      <c r="F621" s="8">
        <v>15420</v>
      </c>
      <c r="G621" s="8">
        <v>14737</v>
      </c>
      <c r="H621" s="8">
        <v>22890</v>
      </c>
      <c r="I621" s="8">
        <v>12008</v>
      </c>
      <c r="J621" s="8">
        <v>8694</v>
      </c>
      <c r="K621" s="8">
        <v>3627</v>
      </c>
      <c r="L621" s="8">
        <v>1397</v>
      </c>
      <c r="M621" s="8">
        <v>5726</v>
      </c>
      <c r="N621" s="6" t="s">
        <v>1634</v>
      </c>
      <c r="O621" s="8">
        <v>-4819</v>
      </c>
      <c r="P621" s="6" t="s">
        <v>152187</v>
      </c>
      <c r="Q621" s="8">
        <v>-6346</v>
      </c>
      <c r="R621" s="8">
        <v>-2767</v>
      </c>
      <c r="S621" s="6" t="s">
        <v>147148</v>
      </c>
      <c r="T621" s="6" t="s">
        <v>3993</v>
      </c>
      <c r="U621" s="6" t="s">
        <v>147183</v>
      </c>
      <c r="V621" s="8">
        <v>-1707</v>
      </c>
      <c r="W621" s="8">
        <v>-1772</v>
      </c>
      <c r="X621" s="8">
        <v>1527</v>
      </c>
      <c r="Y621" s="8">
        <v>4215</v>
      </c>
      <c r="Z621" s="8">
        <v>5436</v>
      </c>
      <c r="AA621" s="8">
        <v>7742</v>
      </c>
      <c r="AB621" s="6" t="s">
        <v>148963</v>
      </c>
      <c r="AC621" s="8">
        <v>12260</v>
      </c>
      <c r="AD621" s="6" t="s">
        <v>147666</v>
      </c>
      <c r="AE621" s="6" t="s">
        <v>148961</v>
      </c>
      <c r="AF621" s="8">
        <v>6121</v>
      </c>
      <c r="AG621" s="8">
        <v>-3984</v>
      </c>
      <c r="AH621" s="8">
        <v>1531</v>
      </c>
      <c r="AI621" s="8">
        <v>10090</v>
      </c>
      <c r="AJ621" s="8">
        <v>2360</v>
      </c>
      <c r="AK621" s="6" t="s">
        <v>153308</v>
      </c>
      <c r="AL621" s="8">
        <v>1798</v>
      </c>
      <c r="AM621" s="8">
        <v>1087</v>
      </c>
      <c r="AN621" s="8">
        <v>5341</v>
      </c>
      <c r="AO621" s="8">
        <v>1866</v>
      </c>
      <c r="AP621" s="8">
        <v>3177</v>
      </c>
      <c r="AQ621" s="8">
        <v>6886</v>
      </c>
      <c r="AR621" s="8">
        <v>8840</v>
      </c>
      <c r="AS621" s="8">
        <v>3675</v>
      </c>
      <c r="AT621" s="8">
        <v>3892</v>
      </c>
      <c r="AU621" s="5">
        <v>0</v>
      </c>
      <c r="AV621" s="5">
        <v>0</v>
      </c>
      <c r="AW621" s="5">
        <v>0</v>
      </c>
      <c r="AX621" s="5">
        <v>0</v>
      </c>
      <c r="AY621" s="5">
        <v>0</v>
      </c>
      <c r="AZ621" s="5">
        <v>0</v>
      </c>
    </row>
    <row r="622" spans="1:52" x14ac:dyDescent="0.35">
      <c r="A622" s="1" t="s">
        <v>621</v>
      </c>
      <c r="B622" s="2">
        <v>11657580</v>
      </c>
      <c r="C622" s="3" t="s">
        <v>145668</v>
      </c>
      <c r="D622" s="3" t="s">
        <v>853</v>
      </c>
      <c r="E622" s="8">
        <v>15504</v>
      </c>
      <c r="F622" s="8">
        <v>9859</v>
      </c>
      <c r="G622" s="8">
        <v>8816</v>
      </c>
      <c r="H622" s="8">
        <v>5923</v>
      </c>
      <c r="I622" s="8">
        <v>11806</v>
      </c>
      <c r="J622" s="8">
        <v>9293</v>
      </c>
      <c r="K622" s="8">
        <v>7340</v>
      </c>
      <c r="L622" s="8">
        <v>7540</v>
      </c>
      <c r="M622" s="8">
        <v>8187</v>
      </c>
      <c r="N622" s="5">
        <v>0</v>
      </c>
      <c r="O622" s="5">
        <v>0</v>
      </c>
      <c r="P622" s="5">
        <v>0</v>
      </c>
      <c r="Q622" s="5">
        <v>0</v>
      </c>
      <c r="R622" s="5">
        <v>0</v>
      </c>
      <c r="S622" s="5">
        <v>0</v>
      </c>
      <c r="T622" s="5">
        <v>0</v>
      </c>
      <c r="U622" s="5">
        <v>0</v>
      </c>
      <c r="V622" s="5">
        <v>0</v>
      </c>
      <c r="W622" s="5">
        <v>0</v>
      </c>
      <c r="X622" s="5">
        <v>0</v>
      </c>
      <c r="Y622" s="5">
        <v>0</v>
      </c>
      <c r="Z622" s="5">
        <v>0</v>
      </c>
      <c r="AA622" s="5">
        <v>0</v>
      </c>
      <c r="AB622" s="5">
        <v>0</v>
      </c>
      <c r="AC622" s="5">
        <v>0</v>
      </c>
      <c r="AD622" s="5">
        <v>0</v>
      </c>
      <c r="AE622" s="5">
        <v>0</v>
      </c>
      <c r="AF622" s="5">
        <v>0</v>
      </c>
      <c r="AG622" s="5">
        <v>0</v>
      </c>
      <c r="AH622" s="5">
        <v>0</v>
      </c>
      <c r="AI622" s="5">
        <v>0</v>
      </c>
      <c r="AJ622" s="5">
        <v>0</v>
      </c>
      <c r="AK622" s="5">
        <v>0</v>
      </c>
      <c r="AL622" s="5">
        <v>0</v>
      </c>
      <c r="AM622" s="5">
        <v>0</v>
      </c>
      <c r="AN622" s="5">
        <v>0</v>
      </c>
      <c r="AO622" s="5">
        <v>0</v>
      </c>
      <c r="AP622" s="5">
        <v>0</v>
      </c>
      <c r="AQ622" s="5">
        <v>0</v>
      </c>
      <c r="AR622" s="5">
        <v>0</v>
      </c>
      <c r="AS622" s="5">
        <v>0</v>
      </c>
      <c r="AT622" s="5">
        <v>0</v>
      </c>
      <c r="AU622" s="5">
        <v>0</v>
      </c>
      <c r="AV622" s="5">
        <v>0</v>
      </c>
      <c r="AW622" s="5">
        <v>0</v>
      </c>
      <c r="AX622" s="5">
        <v>0</v>
      </c>
      <c r="AY622" s="5">
        <v>0</v>
      </c>
      <c r="AZ622" s="5">
        <v>0</v>
      </c>
    </row>
    <row r="623" spans="1:52" x14ac:dyDescent="0.35">
      <c r="A623" s="1" t="s">
        <v>622</v>
      </c>
      <c r="B623" s="2">
        <v>106415749</v>
      </c>
      <c r="C623" s="3" t="s">
        <v>145669</v>
      </c>
      <c r="D623" s="3" t="s">
        <v>853</v>
      </c>
      <c r="E623" s="5">
        <v>0</v>
      </c>
      <c r="F623" s="5">
        <v>0</v>
      </c>
      <c r="G623" s="5">
        <v>0</v>
      </c>
      <c r="H623" s="5">
        <v>0</v>
      </c>
      <c r="I623" s="5">
        <v>0</v>
      </c>
      <c r="J623" s="5">
        <v>0</v>
      </c>
      <c r="K623" s="5">
        <v>0</v>
      </c>
      <c r="L623" s="5">
        <v>0</v>
      </c>
      <c r="M623" s="5">
        <v>0</v>
      </c>
      <c r="N623" s="5">
        <v>0</v>
      </c>
      <c r="O623" s="5">
        <v>0</v>
      </c>
      <c r="P623" s="5">
        <v>0</v>
      </c>
      <c r="Q623" s="5">
        <v>0</v>
      </c>
      <c r="R623" s="5">
        <v>0</v>
      </c>
      <c r="S623" s="5">
        <v>0</v>
      </c>
      <c r="T623" s="5">
        <v>0</v>
      </c>
      <c r="U623" s="5">
        <v>0</v>
      </c>
      <c r="V623" s="5">
        <v>0</v>
      </c>
      <c r="W623" s="5">
        <v>0</v>
      </c>
      <c r="X623" s="5">
        <v>0</v>
      </c>
      <c r="Y623" s="5">
        <v>0</v>
      </c>
      <c r="Z623" s="5">
        <v>0</v>
      </c>
      <c r="AA623" s="5">
        <v>0</v>
      </c>
      <c r="AB623" s="5">
        <v>0</v>
      </c>
      <c r="AC623" s="5">
        <v>0</v>
      </c>
      <c r="AD623" s="5">
        <v>0</v>
      </c>
      <c r="AE623" s="5">
        <v>0</v>
      </c>
      <c r="AF623" s="5">
        <v>0</v>
      </c>
      <c r="AG623" s="5">
        <v>0</v>
      </c>
      <c r="AH623" s="5">
        <v>0</v>
      </c>
      <c r="AI623" s="5">
        <v>0</v>
      </c>
      <c r="AJ623" s="5">
        <v>0</v>
      </c>
      <c r="AK623" s="5">
        <v>0</v>
      </c>
      <c r="AL623" s="5">
        <v>0</v>
      </c>
      <c r="AM623" s="5">
        <v>0</v>
      </c>
      <c r="AN623" s="5">
        <v>0</v>
      </c>
      <c r="AO623" s="5">
        <v>0</v>
      </c>
      <c r="AP623" s="5">
        <v>0</v>
      </c>
      <c r="AQ623" s="5">
        <v>0</v>
      </c>
      <c r="AR623" s="5">
        <v>0</v>
      </c>
      <c r="AS623" s="5">
        <v>0</v>
      </c>
      <c r="AT623" s="5">
        <v>0</v>
      </c>
      <c r="AU623" s="5">
        <v>0</v>
      </c>
      <c r="AV623" s="5">
        <v>0</v>
      </c>
      <c r="AW623" s="5">
        <v>0</v>
      </c>
      <c r="AX623" s="5">
        <v>0</v>
      </c>
      <c r="AY623" s="5">
        <v>0</v>
      </c>
      <c r="AZ623" s="5">
        <v>0</v>
      </c>
    </row>
    <row r="624" spans="1:52" x14ac:dyDescent="0.35">
      <c r="A624" s="1" t="s">
        <v>623</v>
      </c>
      <c r="B624" s="2">
        <v>4393039</v>
      </c>
      <c r="C624" s="3" t="s">
        <v>145670</v>
      </c>
      <c r="D624" s="3" t="s">
        <v>853</v>
      </c>
      <c r="E624" s="8">
        <v>51289</v>
      </c>
      <c r="F624" s="8">
        <v>-3480</v>
      </c>
      <c r="G624" s="8">
        <v>81888</v>
      </c>
      <c r="H624" s="8">
        <v>7463</v>
      </c>
      <c r="I624" s="8">
        <v>62579</v>
      </c>
      <c r="J624" s="8">
        <v>33427</v>
      </c>
      <c r="K624" s="8">
        <v>41094</v>
      </c>
      <c r="L624" s="8">
        <v>-62643</v>
      </c>
      <c r="M624" s="8">
        <v>6126</v>
      </c>
      <c r="N624" s="8">
        <v>39016</v>
      </c>
      <c r="O624" s="8">
        <v>25017</v>
      </c>
      <c r="P624" s="8">
        <v>16110</v>
      </c>
      <c r="Q624" s="8">
        <v>-62996</v>
      </c>
      <c r="R624" s="8">
        <v>5097</v>
      </c>
      <c r="S624" s="8">
        <v>-11018</v>
      </c>
      <c r="T624" s="6" t="s">
        <v>2577</v>
      </c>
      <c r="U624" s="6" t="s">
        <v>3384</v>
      </c>
      <c r="V624" s="8">
        <v>8653</v>
      </c>
      <c r="W624" s="8">
        <v>17781</v>
      </c>
      <c r="X624" s="8">
        <v>7556</v>
      </c>
      <c r="Y624" s="8">
        <v>7033</v>
      </c>
      <c r="Z624" s="8">
        <v>14242</v>
      </c>
      <c r="AA624" s="8">
        <v>21908</v>
      </c>
      <c r="AB624" s="8">
        <v>41914</v>
      </c>
      <c r="AC624" s="8">
        <v>1800</v>
      </c>
      <c r="AD624" s="8">
        <v>2220</v>
      </c>
      <c r="AE624" s="8">
        <v>26058</v>
      </c>
      <c r="AF624" s="8">
        <v>5518</v>
      </c>
      <c r="AG624" s="8">
        <v>3094</v>
      </c>
      <c r="AH624" s="8">
        <v>1887</v>
      </c>
      <c r="AI624" s="8">
        <v>1368</v>
      </c>
      <c r="AJ624" s="8">
        <v>1820</v>
      </c>
      <c r="AK624" s="8">
        <v>1534</v>
      </c>
      <c r="AL624" s="6" t="s">
        <v>992</v>
      </c>
      <c r="AM624" s="5">
        <v>0</v>
      </c>
      <c r="AN624" s="5">
        <v>0</v>
      </c>
      <c r="AO624" s="5">
        <v>0</v>
      </c>
      <c r="AP624" s="5">
        <v>0</v>
      </c>
      <c r="AQ624" s="5">
        <v>0</v>
      </c>
      <c r="AR624" s="5">
        <v>0</v>
      </c>
      <c r="AS624" s="5">
        <v>0</v>
      </c>
      <c r="AT624" s="5">
        <v>0</v>
      </c>
      <c r="AU624" s="5">
        <v>0</v>
      </c>
      <c r="AV624" s="5">
        <v>0</v>
      </c>
      <c r="AW624" s="5">
        <v>0</v>
      </c>
      <c r="AX624" s="5">
        <v>0</v>
      </c>
      <c r="AY624" s="5">
        <v>0</v>
      </c>
      <c r="AZ624" s="5">
        <v>0</v>
      </c>
    </row>
    <row r="625" spans="1:52" x14ac:dyDescent="0.35">
      <c r="A625" s="1" t="s">
        <v>624</v>
      </c>
      <c r="B625" s="2">
        <v>106581271</v>
      </c>
      <c r="C625" s="3" t="s">
        <v>145671</v>
      </c>
      <c r="D625" s="3" t="s">
        <v>853</v>
      </c>
      <c r="E625" s="5">
        <v>0</v>
      </c>
      <c r="F625" s="5">
        <v>0</v>
      </c>
      <c r="G625" s="5">
        <v>0</v>
      </c>
      <c r="H625" s="5">
        <v>0</v>
      </c>
      <c r="I625" s="5">
        <v>0</v>
      </c>
      <c r="J625" s="5">
        <v>0</v>
      </c>
      <c r="K625" s="5">
        <v>0</v>
      </c>
      <c r="L625" s="5">
        <v>0</v>
      </c>
      <c r="M625" s="5">
        <v>0</v>
      </c>
      <c r="N625" s="5">
        <v>0</v>
      </c>
      <c r="O625" s="5">
        <v>0</v>
      </c>
      <c r="P625" s="5">
        <v>0</v>
      </c>
      <c r="Q625" s="5">
        <v>0</v>
      </c>
      <c r="R625" s="5">
        <v>0</v>
      </c>
      <c r="S625" s="5">
        <v>0</v>
      </c>
      <c r="T625" s="5">
        <v>0</v>
      </c>
      <c r="U625" s="5">
        <v>0</v>
      </c>
      <c r="V625" s="5">
        <v>0</v>
      </c>
      <c r="W625" s="5">
        <v>0</v>
      </c>
      <c r="X625" s="5">
        <v>0</v>
      </c>
      <c r="Y625" s="5">
        <v>0</v>
      </c>
      <c r="Z625" s="5">
        <v>0</v>
      </c>
      <c r="AA625" s="5">
        <v>0</v>
      </c>
      <c r="AB625" s="5">
        <v>0</v>
      </c>
      <c r="AC625" s="5">
        <v>0</v>
      </c>
      <c r="AD625" s="5">
        <v>0</v>
      </c>
      <c r="AE625" s="5">
        <v>0</v>
      </c>
      <c r="AF625" s="5">
        <v>0</v>
      </c>
      <c r="AG625" s="5">
        <v>0</v>
      </c>
      <c r="AH625" s="5">
        <v>0</v>
      </c>
      <c r="AI625" s="5">
        <v>0</v>
      </c>
      <c r="AJ625" s="5">
        <v>0</v>
      </c>
      <c r="AK625" s="5">
        <v>0</v>
      </c>
      <c r="AL625" s="5">
        <v>0</v>
      </c>
      <c r="AM625" s="5">
        <v>0</v>
      </c>
      <c r="AN625" s="5">
        <v>0</v>
      </c>
      <c r="AO625" s="5">
        <v>0</v>
      </c>
      <c r="AP625" s="5">
        <v>0</v>
      </c>
      <c r="AQ625" s="5">
        <v>0</v>
      </c>
      <c r="AR625" s="5">
        <v>0</v>
      </c>
      <c r="AS625" s="5">
        <v>0</v>
      </c>
      <c r="AT625" s="5">
        <v>0</v>
      </c>
      <c r="AU625" s="5">
        <v>0</v>
      </c>
      <c r="AV625" s="5">
        <v>0</v>
      </c>
      <c r="AW625" s="5">
        <v>0</v>
      </c>
      <c r="AX625" s="5">
        <v>0</v>
      </c>
      <c r="AY625" s="5">
        <v>0</v>
      </c>
      <c r="AZ625" s="5">
        <v>0</v>
      </c>
    </row>
    <row r="626" spans="1:52" x14ac:dyDescent="0.35">
      <c r="A626" s="1" t="s">
        <v>625</v>
      </c>
      <c r="B626" s="2">
        <v>6675683</v>
      </c>
      <c r="C626" s="3" t="s">
        <v>145672</v>
      </c>
      <c r="D626" s="3" t="s">
        <v>853</v>
      </c>
      <c r="E626" s="8">
        <v>12081</v>
      </c>
      <c r="F626" s="8">
        <v>12092</v>
      </c>
      <c r="G626" s="8">
        <v>12978</v>
      </c>
      <c r="H626" s="8">
        <v>10845</v>
      </c>
      <c r="I626" s="8">
        <v>11038</v>
      </c>
      <c r="J626" s="8">
        <v>9158</v>
      </c>
      <c r="K626" s="8">
        <v>9271</v>
      </c>
      <c r="L626" s="8">
        <v>11022</v>
      </c>
      <c r="M626" s="8">
        <v>13477</v>
      </c>
      <c r="N626" s="8">
        <v>10468</v>
      </c>
      <c r="O626" s="8">
        <v>13246</v>
      </c>
      <c r="P626" s="8">
        <v>10722</v>
      </c>
      <c r="Q626" s="8">
        <v>7186</v>
      </c>
      <c r="R626" s="8">
        <v>10684</v>
      </c>
      <c r="S626" s="8">
        <v>9703</v>
      </c>
      <c r="T626" s="8">
        <v>9415</v>
      </c>
      <c r="U626" s="8">
        <v>9753</v>
      </c>
      <c r="V626" s="8">
        <v>11330</v>
      </c>
      <c r="W626" s="5">
        <v>0</v>
      </c>
      <c r="X626" s="5">
        <v>0</v>
      </c>
      <c r="Y626" s="5">
        <v>0</v>
      </c>
      <c r="Z626" s="5">
        <v>0</v>
      </c>
      <c r="AA626" s="5">
        <v>0</v>
      </c>
      <c r="AB626" s="5">
        <v>0</v>
      </c>
      <c r="AC626" s="5">
        <v>0</v>
      </c>
      <c r="AD626" s="5">
        <v>0</v>
      </c>
      <c r="AE626" s="5">
        <v>0</v>
      </c>
      <c r="AF626" s="5">
        <v>0</v>
      </c>
      <c r="AG626" s="5">
        <v>0</v>
      </c>
      <c r="AH626" s="5">
        <v>0</v>
      </c>
      <c r="AI626" s="5">
        <v>0</v>
      </c>
      <c r="AJ626" s="5">
        <v>0</v>
      </c>
      <c r="AK626" s="5">
        <v>0</v>
      </c>
      <c r="AL626" s="5">
        <v>0</v>
      </c>
      <c r="AM626" s="5">
        <v>0</v>
      </c>
      <c r="AN626" s="5">
        <v>0</v>
      </c>
      <c r="AO626" s="5">
        <v>0</v>
      </c>
      <c r="AP626" s="5">
        <v>0</v>
      </c>
      <c r="AQ626" s="5">
        <v>0</v>
      </c>
      <c r="AR626" s="5">
        <v>0</v>
      </c>
      <c r="AS626" s="5">
        <v>0</v>
      </c>
      <c r="AT626" s="5">
        <v>0</v>
      </c>
      <c r="AU626" s="5">
        <v>0</v>
      </c>
      <c r="AV626" s="5">
        <v>0</v>
      </c>
      <c r="AW626" s="5">
        <v>0</v>
      </c>
      <c r="AX626" s="5">
        <v>0</v>
      </c>
      <c r="AY626" s="5">
        <v>0</v>
      </c>
      <c r="AZ626" s="5">
        <v>0</v>
      </c>
    </row>
    <row r="627" spans="1:52" x14ac:dyDescent="0.35">
      <c r="A627" s="1" t="s">
        <v>626</v>
      </c>
      <c r="B627" s="2">
        <v>10605410</v>
      </c>
      <c r="C627" s="3" t="s">
        <v>145673</v>
      </c>
      <c r="D627" s="3" t="s">
        <v>853</v>
      </c>
      <c r="E627" s="8">
        <v>3678</v>
      </c>
      <c r="F627" s="8">
        <v>-3396</v>
      </c>
      <c r="G627" s="8">
        <v>4370</v>
      </c>
      <c r="H627" s="8">
        <v>2905</v>
      </c>
      <c r="I627" s="8">
        <v>-10352</v>
      </c>
      <c r="J627" s="8">
        <v>-1130</v>
      </c>
      <c r="K627" s="8">
        <v>1396</v>
      </c>
      <c r="L627" s="8">
        <v>2125</v>
      </c>
      <c r="M627" s="8">
        <v>8962</v>
      </c>
      <c r="N627" s="8">
        <v>8703</v>
      </c>
      <c r="O627" s="8">
        <v>10048</v>
      </c>
      <c r="P627" s="8">
        <v>6706</v>
      </c>
      <c r="Q627" s="8">
        <v>12865</v>
      </c>
      <c r="R627" s="8">
        <v>3926</v>
      </c>
      <c r="S627" s="8">
        <v>10338</v>
      </c>
      <c r="T627" s="8">
        <v>8799</v>
      </c>
      <c r="U627" s="5">
        <v>0</v>
      </c>
      <c r="V627" s="5">
        <v>0</v>
      </c>
      <c r="W627" s="5">
        <v>0</v>
      </c>
      <c r="X627" s="5">
        <v>0</v>
      </c>
      <c r="Y627" s="5">
        <v>0</v>
      </c>
      <c r="Z627" s="5">
        <v>0</v>
      </c>
      <c r="AA627" s="5">
        <v>0</v>
      </c>
      <c r="AB627" s="5">
        <v>0</v>
      </c>
      <c r="AC627" s="5">
        <v>0</v>
      </c>
      <c r="AD627" s="5">
        <v>0</v>
      </c>
      <c r="AE627" s="5">
        <v>0</v>
      </c>
      <c r="AF627" s="5">
        <v>0</v>
      </c>
      <c r="AG627" s="5">
        <v>0</v>
      </c>
      <c r="AH627" s="5">
        <v>0</v>
      </c>
      <c r="AI627" s="5">
        <v>0</v>
      </c>
      <c r="AJ627" s="5">
        <v>0</v>
      </c>
      <c r="AK627" s="5">
        <v>0</v>
      </c>
      <c r="AL627" s="5">
        <v>0</v>
      </c>
      <c r="AM627" s="5">
        <v>0</v>
      </c>
      <c r="AN627" s="5">
        <v>0</v>
      </c>
      <c r="AO627" s="5">
        <v>0</v>
      </c>
      <c r="AP627" s="5">
        <v>0</v>
      </c>
      <c r="AQ627" s="5">
        <v>0</v>
      </c>
      <c r="AR627" s="5">
        <v>0</v>
      </c>
      <c r="AS627" s="5">
        <v>0</v>
      </c>
      <c r="AT627" s="5">
        <v>0</v>
      </c>
      <c r="AU627" s="5">
        <v>0</v>
      </c>
      <c r="AV627" s="5">
        <v>0</v>
      </c>
      <c r="AW627" s="5">
        <v>0</v>
      </c>
      <c r="AX627" s="5">
        <v>0</v>
      </c>
      <c r="AY627" s="5">
        <v>0</v>
      </c>
      <c r="AZ627" s="5">
        <v>0</v>
      </c>
    </row>
    <row r="628" spans="1:52" x14ac:dyDescent="0.35">
      <c r="A628" s="1" t="s">
        <v>627</v>
      </c>
      <c r="B628" s="2">
        <v>4970868</v>
      </c>
      <c r="C628" s="3" t="s">
        <v>145674</v>
      </c>
      <c r="D628" s="3" t="s">
        <v>853</v>
      </c>
      <c r="E628" s="8">
        <v>2460</v>
      </c>
      <c r="F628" s="8">
        <v>2949</v>
      </c>
      <c r="G628" s="8">
        <v>3744</v>
      </c>
      <c r="H628" s="8">
        <v>3319</v>
      </c>
      <c r="I628" s="8">
        <v>2140</v>
      </c>
      <c r="J628" s="8">
        <v>3635</v>
      </c>
      <c r="K628" s="6" t="s">
        <v>3382</v>
      </c>
      <c r="L628" s="8">
        <v>4766</v>
      </c>
      <c r="M628" s="8">
        <v>-2192</v>
      </c>
      <c r="N628" s="8">
        <v>1384</v>
      </c>
      <c r="O628" s="8">
        <v>1896</v>
      </c>
      <c r="P628" s="6" t="s">
        <v>2459</v>
      </c>
      <c r="Q628" s="8">
        <v>1959</v>
      </c>
      <c r="R628" s="8">
        <v>11902</v>
      </c>
      <c r="S628" s="8">
        <v>4341</v>
      </c>
      <c r="T628" s="8">
        <v>2616</v>
      </c>
      <c r="U628" s="8">
        <v>-2467</v>
      </c>
      <c r="V628" s="6" t="s">
        <v>2985</v>
      </c>
      <c r="W628" s="8">
        <v>2674</v>
      </c>
      <c r="X628" s="8">
        <v>-1604</v>
      </c>
      <c r="Y628" s="8">
        <v>6929</v>
      </c>
      <c r="Z628" s="6" t="s">
        <v>152446</v>
      </c>
      <c r="AA628" s="8">
        <v>-2425</v>
      </c>
      <c r="AB628" s="8">
        <v>2686</v>
      </c>
      <c r="AC628" s="8">
        <v>-3563</v>
      </c>
      <c r="AD628" s="6" t="s">
        <v>148257</v>
      </c>
      <c r="AE628" s="8">
        <v>-3429</v>
      </c>
      <c r="AF628" s="8">
        <v>-4089</v>
      </c>
      <c r="AG628" s="8">
        <v>-4815</v>
      </c>
      <c r="AH628" s="8">
        <v>-3932</v>
      </c>
      <c r="AI628" s="8">
        <v>-4525</v>
      </c>
      <c r="AJ628" s="8">
        <v>1708</v>
      </c>
      <c r="AK628" s="8">
        <v>1470</v>
      </c>
      <c r="AL628" s="6" t="s">
        <v>4812</v>
      </c>
      <c r="AM628" s="8">
        <v>1504</v>
      </c>
      <c r="AN628" s="8">
        <v>-2481</v>
      </c>
      <c r="AO628" s="8">
        <v>3762</v>
      </c>
      <c r="AP628" s="8">
        <v>-1626</v>
      </c>
      <c r="AQ628" s="6" t="s">
        <v>3291</v>
      </c>
      <c r="AR628" s="6" t="s">
        <v>150868</v>
      </c>
      <c r="AS628" s="8">
        <v>-3016</v>
      </c>
      <c r="AT628" s="8">
        <v>-1511</v>
      </c>
      <c r="AU628" s="6" t="s">
        <v>147429</v>
      </c>
      <c r="AV628" s="6" t="s">
        <v>151067</v>
      </c>
      <c r="AW628" s="8">
        <v>1904</v>
      </c>
      <c r="AX628" s="6" t="s">
        <v>150787</v>
      </c>
      <c r="AY628" s="8">
        <v>-1718</v>
      </c>
      <c r="AZ628" s="6" t="s">
        <v>153355</v>
      </c>
    </row>
    <row r="629" spans="1:52" x14ac:dyDescent="0.35">
      <c r="A629" s="1" t="s">
        <v>628</v>
      </c>
      <c r="B629" s="2">
        <v>6593757</v>
      </c>
      <c r="C629" s="3" t="s">
        <v>145675</v>
      </c>
      <c r="D629" s="3" t="s">
        <v>853</v>
      </c>
      <c r="E629" s="8">
        <v>10583</v>
      </c>
      <c r="F629" s="8">
        <v>18671</v>
      </c>
      <c r="G629" s="8">
        <v>12020</v>
      </c>
      <c r="H629" s="8">
        <v>11323</v>
      </c>
      <c r="I629" s="8">
        <v>8112</v>
      </c>
      <c r="J629" s="8">
        <v>11322</v>
      </c>
      <c r="K629" s="8">
        <v>9300</v>
      </c>
      <c r="L629" s="8">
        <v>22031</v>
      </c>
      <c r="M629" s="8">
        <v>36303</v>
      </c>
      <c r="N629" s="8">
        <v>11011</v>
      </c>
      <c r="O629" s="8">
        <v>20382</v>
      </c>
      <c r="P629" s="8">
        <v>9405</v>
      </c>
      <c r="Q629" s="5">
        <v>0</v>
      </c>
      <c r="R629" s="5">
        <v>0</v>
      </c>
      <c r="S629" s="5">
        <v>0</v>
      </c>
      <c r="T629" s="5">
        <v>0</v>
      </c>
      <c r="U629" s="5">
        <v>0</v>
      </c>
      <c r="V629" s="5">
        <v>0</v>
      </c>
      <c r="W629" s="5">
        <v>0</v>
      </c>
      <c r="X629" s="5">
        <v>0</v>
      </c>
      <c r="Y629" s="5">
        <v>0</v>
      </c>
      <c r="Z629" s="5">
        <v>0</v>
      </c>
      <c r="AA629" s="5">
        <v>0</v>
      </c>
      <c r="AB629" s="5">
        <v>0</v>
      </c>
      <c r="AC629" s="5">
        <v>0</v>
      </c>
      <c r="AD629" s="5">
        <v>0</v>
      </c>
      <c r="AE629" s="5">
        <v>0</v>
      </c>
      <c r="AF629" s="5">
        <v>0</v>
      </c>
      <c r="AG629" s="5">
        <v>0</v>
      </c>
      <c r="AH629" s="5">
        <v>0</v>
      </c>
      <c r="AI629" s="5">
        <v>0</v>
      </c>
      <c r="AJ629" s="5">
        <v>0</v>
      </c>
      <c r="AK629" s="5">
        <v>0</v>
      </c>
      <c r="AL629" s="5">
        <v>0</v>
      </c>
      <c r="AM629" s="5">
        <v>0</v>
      </c>
      <c r="AN629" s="5">
        <v>0</v>
      </c>
      <c r="AO629" s="5">
        <v>0</v>
      </c>
      <c r="AP629" s="5">
        <v>0</v>
      </c>
      <c r="AQ629" s="5">
        <v>0</v>
      </c>
      <c r="AR629" s="5">
        <v>0</v>
      </c>
      <c r="AS629" s="5">
        <v>0</v>
      </c>
      <c r="AT629" s="5">
        <v>0</v>
      </c>
      <c r="AU629" s="5">
        <v>0</v>
      </c>
      <c r="AV629" s="5">
        <v>0</v>
      </c>
      <c r="AW629" s="5">
        <v>0</v>
      </c>
      <c r="AX629" s="5">
        <v>0</v>
      </c>
      <c r="AY629" s="5">
        <v>0</v>
      </c>
      <c r="AZ629" s="5">
        <v>0</v>
      </c>
    </row>
    <row r="630" spans="1:52" x14ac:dyDescent="0.35">
      <c r="A630" s="1" t="s">
        <v>629</v>
      </c>
      <c r="B630" s="2">
        <v>13405164</v>
      </c>
      <c r="C630" s="3" t="s">
        <v>145676</v>
      </c>
      <c r="D630" s="3" t="s">
        <v>853</v>
      </c>
      <c r="E630" s="5">
        <v>0</v>
      </c>
      <c r="F630" s="5">
        <v>0</v>
      </c>
      <c r="G630" s="5">
        <v>0</v>
      </c>
      <c r="H630" s="8">
        <v>-2525</v>
      </c>
      <c r="I630" s="8">
        <v>-2068</v>
      </c>
      <c r="J630" s="8">
        <v>-2997</v>
      </c>
      <c r="K630" s="8">
        <v>-3503</v>
      </c>
      <c r="L630" s="8">
        <v>-2469</v>
      </c>
      <c r="M630" s="8">
        <v>-1306</v>
      </c>
      <c r="N630" s="8">
        <v>-1244</v>
      </c>
      <c r="O630" s="8">
        <v>-3802</v>
      </c>
      <c r="P630" s="8">
        <v>-4312</v>
      </c>
      <c r="Q630" s="5">
        <v>0</v>
      </c>
      <c r="R630" s="5">
        <v>0</v>
      </c>
      <c r="S630" s="5">
        <v>0</v>
      </c>
      <c r="T630" s="5">
        <v>0</v>
      </c>
      <c r="U630" s="5">
        <v>0</v>
      </c>
      <c r="V630" s="5">
        <v>0</v>
      </c>
      <c r="W630" s="5">
        <v>0</v>
      </c>
      <c r="X630" s="5">
        <v>0</v>
      </c>
      <c r="Y630" s="5">
        <v>0</v>
      </c>
      <c r="Z630" s="5">
        <v>0</v>
      </c>
      <c r="AA630" s="5">
        <v>0</v>
      </c>
      <c r="AB630" s="5">
        <v>0</v>
      </c>
      <c r="AC630" s="5">
        <v>0</v>
      </c>
      <c r="AD630" s="5">
        <v>0</v>
      </c>
      <c r="AE630" s="5">
        <v>0</v>
      </c>
      <c r="AF630" s="5">
        <v>0</v>
      </c>
      <c r="AG630" s="5">
        <v>0</v>
      </c>
      <c r="AH630" s="5">
        <v>0</v>
      </c>
      <c r="AI630" s="5">
        <v>0</v>
      </c>
      <c r="AJ630" s="5">
        <v>0</v>
      </c>
      <c r="AK630" s="5">
        <v>0</v>
      </c>
      <c r="AL630" s="5">
        <v>0</v>
      </c>
      <c r="AM630" s="5">
        <v>0</v>
      </c>
      <c r="AN630" s="5">
        <v>0</v>
      </c>
      <c r="AO630" s="5">
        <v>0</v>
      </c>
      <c r="AP630" s="5">
        <v>0</v>
      </c>
      <c r="AQ630" s="5">
        <v>0</v>
      </c>
      <c r="AR630" s="5">
        <v>0</v>
      </c>
      <c r="AS630" s="5">
        <v>0</v>
      </c>
      <c r="AT630" s="5">
        <v>0</v>
      </c>
      <c r="AU630" s="5">
        <v>0</v>
      </c>
      <c r="AV630" s="5">
        <v>0</v>
      </c>
      <c r="AW630" s="5">
        <v>0</v>
      </c>
      <c r="AX630" s="5">
        <v>0</v>
      </c>
      <c r="AY630" s="5">
        <v>0</v>
      </c>
      <c r="AZ630" s="5">
        <v>0</v>
      </c>
    </row>
    <row r="631" spans="1:52" x14ac:dyDescent="0.35">
      <c r="A631" s="1" t="s">
        <v>630</v>
      </c>
      <c r="B631" s="2">
        <v>11452709</v>
      </c>
      <c r="C631" s="3" t="s">
        <v>145677</v>
      </c>
      <c r="D631" s="3" t="s">
        <v>853</v>
      </c>
      <c r="E631" s="8">
        <v>5772</v>
      </c>
      <c r="F631" s="8">
        <v>6629</v>
      </c>
      <c r="G631" s="8">
        <v>4094</v>
      </c>
      <c r="H631" s="5">
        <v>0</v>
      </c>
      <c r="I631" s="5">
        <v>0</v>
      </c>
      <c r="J631" s="5">
        <v>0</v>
      </c>
      <c r="K631" s="5">
        <v>0</v>
      </c>
      <c r="L631" s="5">
        <v>0</v>
      </c>
      <c r="M631" s="5">
        <v>0</v>
      </c>
      <c r="N631" s="5">
        <v>0</v>
      </c>
      <c r="O631" s="5">
        <v>0</v>
      </c>
      <c r="P631" s="5">
        <v>0</v>
      </c>
      <c r="Q631" s="5">
        <v>0</v>
      </c>
      <c r="R631" s="5">
        <v>0</v>
      </c>
      <c r="S631" s="5">
        <v>0</v>
      </c>
      <c r="T631" s="5">
        <v>0</v>
      </c>
      <c r="U631" s="5">
        <v>0</v>
      </c>
      <c r="V631" s="5">
        <v>0</v>
      </c>
      <c r="W631" s="5">
        <v>0</v>
      </c>
      <c r="X631" s="5">
        <v>0</v>
      </c>
      <c r="Y631" s="5">
        <v>0</v>
      </c>
      <c r="Z631" s="5">
        <v>0</v>
      </c>
      <c r="AA631" s="5">
        <v>0</v>
      </c>
      <c r="AB631" s="5">
        <v>0</v>
      </c>
      <c r="AC631" s="5">
        <v>0</v>
      </c>
      <c r="AD631" s="5">
        <v>0</v>
      </c>
      <c r="AE631" s="5">
        <v>0</v>
      </c>
      <c r="AF631" s="5">
        <v>0</v>
      </c>
      <c r="AG631" s="5">
        <v>0</v>
      </c>
      <c r="AH631" s="5">
        <v>0</v>
      </c>
      <c r="AI631" s="5">
        <v>0</v>
      </c>
      <c r="AJ631" s="5">
        <v>0</v>
      </c>
      <c r="AK631" s="5">
        <v>0</v>
      </c>
      <c r="AL631" s="5">
        <v>0</v>
      </c>
      <c r="AM631" s="5">
        <v>0</v>
      </c>
      <c r="AN631" s="5">
        <v>0</v>
      </c>
      <c r="AO631" s="5">
        <v>0</v>
      </c>
      <c r="AP631" s="5">
        <v>0</v>
      </c>
      <c r="AQ631" s="5">
        <v>0</v>
      </c>
      <c r="AR631" s="5">
        <v>0</v>
      </c>
      <c r="AS631" s="5">
        <v>0</v>
      </c>
      <c r="AT631" s="5">
        <v>0</v>
      </c>
      <c r="AU631" s="5">
        <v>0</v>
      </c>
      <c r="AV631" s="5">
        <v>0</v>
      </c>
      <c r="AW631" s="5">
        <v>0</v>
      </c>
      <c r="AX631" s="5">
        <v>0</v>
      </c>
      <c r="AY631" s="5">
        <v>0</v>
      </c>
      <c r="AZ631" s="5">
        <v>0</v>
      </c>
    </row>
    <row r="632" spans="1:52" x14ac:dyDescent="0.35">
      <c r="A632" s="1" t="s">
        <v>631</v>
      </c>
      <c r="B632" s="2">
        <v>4910371</v>
      </c>
      <c r="C632" s="3" t="s">
        <v>145678</v>
      </c>
      <c r="D632" s="3" t="s">
        <v>853</v>
      </c>
      <c r="E632" s="8">
        <v>10516</v>
      </c>
      <c r="F632" s="8">
        <v>8682</v>
      </c>
      <c r="G632" s="8">
        <v>5761</v>
      </c>
      <c r="H632" s="8">
        <v>8982</v>
      </c>
      <c r="I632" s="8">
        <v>6818</v>
      </c>
      <c r="J632" s="8">
        <v>9380</v>
      </c>
      <c r="K632" s="8">
        <v>3368</v>
      </c>
      <c r="L632" s="8">
        <v>6675</v>
      </c>
      <c r="M632" s="6" t="s">
        <v>4225</v>
      </c>
      <c r="N632" s="8">
        <v>3728</v>
      </c>
      <c r="O632" s="8">
        <v>-2476</v>
      </c>
      <c r="P632" s="8">
        <v>4730</v>
      </c>
      <c r="Q632" s="8">
        <v>-6025</v>
      </c>
      <c r="R632" s="8">
        <v>4139</v>
      </c>
      <c r="S632" s="8">
        <v>10653</v>
      </c>
      <c r="T632" s="8">
        <v>9979</v>
      </c>
      <c r="U632" s="8">
        <v>9064</v>
      </c>
      <c r="V632" s="8">
        <v>8741</v>
      </c>
      <c r="W632" s="8">
        <v>5961</v>
      </c>
      <c r="X632" s="8">
        <v>10883</v>
      </c>
      <c r="Y632" s="8">
        <v>20130</v>
      </c>
      <c r="Z632" s="8">
        <v>5359</v>
      </c>
      <c r="AA632" s="8">
        <v>3997</v>
      </c>
      <c r="AB632" s="8">
        <v>6139</v>
      </c>
      <c r="AC632" s="8">
        <v>11144</v>
      </c>
      <c r="AD632" s="8">
        <v>2127</v>
      </c>
      <c r="AE632" s="8">
        <v>10078</v>
      </c>
      <c r="AF632" s="8">
        <v>12342</v>
      </c>
      <c r="AG632" s="8">
        <v>16435</v>
      </c>
      <c r="AH632" s="8">
        <v>7098</v>
      </c>
      <c r="AI632" s="8">
        <v>18322</v>
      </c>
      <c r="AJ632" s="8">
        <v>20120</v>
      </c>
      <c r="AK632" s="5">
        <v>0</v>
      </c>
      <c r="AL632" s="5">
        <v>0</v>
      </c>
      <c r="AM632" s="5">
        <v>0</v>
      </c>
      <c r="AN632" s="5">
        <v>0</v>
      </c>
      <c r="AO632" s="5">
        <v>0</v>
      </c>
      <c r="AP632" s="5">
        <v>0</v>
      </c>
      <c r="AQ632" s="5">
        <v>0</v>
      </c>
      <c r="AR632" s="5">
        <v>0</v>
      </c>
      <c r="AS632" s="5">
        <v>0</v>
      </c>
      <c r="AT632" s="5">
        <v>0</v>
      </c>
      <c r="AU632" s="5">
        <v>0</v>
      </c>
      <c r="AV632" s="5">
        <v>0</v>
      </c>
      <c r="AW632" s="5">
        <v>0</v>
      </c>
      <c r="AX632" s="5">
        <v>0</v>
      </c>
      <c r="AY632" s="5">
        <v>0</v>
      </c>
      <c r="AZ632" s="5">
        <v>0</v>
      </c>
    </row>
    <row r="633" spans="1:52" x14ac:dyDescent="0.35">
      <c r="A633" s="1" t="s">
        <v>632</v>
      </c>
      <c r="B633" s="2">
        <v>106595173</v>
      </c>
      <c r="C633" s="3" t="s">
        <v>145679</v>
      </c>
      <c r="D633" s="3" t="s">
        <v>853</v>
      </c>
      <c r="E633" s="5">
        <v>0</v>
      </c>
      <c r="F633" s="5">
        <v>0</v>
      </c>
      <c r="G633" s="5">
        <v>0</v>
      </c>
      <c r="H633" s="5">
        <v>0</v>
      </c>
      <c r="I633" s="5">
        <v>0</v>
      </c>
      <c r="J633" s="5">
        <v>0</v>
      </c>
      <c r="K633" s="5">
        <v>0</v>
      </c>
      <c r="L633" s="5">
        <v>0</v>
      </c>
      <c r="M633" s="5">
        <v>0</v>
      </c>
      <c r="N633" s="5">
        <v>0</v>
      </c>
      <c r="O633" s="5">
        <v>0</v>
      </c>
      <c r="P633" s="5">
        <v>0</v>
      </c>
      <c r="Q633" s="5">
        <v>0</v>
      </c>
      <c r="R633" s="5">
        <v>0</v>
      </c>
      <c r="S633" s="5">
        <v>0</v>
      </c>
      <c r="T633" s="5">
        <v>0</v>
      </c>
      <c r="U633" s="5">
        <v>0</v>
      </c>
      <c r="V633" s="5">
        <v>0</v>
      </c>
      <c r="W633" s="5">
        <v>0</v>
      </c>
      <c r="X633" s="5">
        <v>0</v>
      </c>
      <c r="Y633" s="5">
        <v>0</v>
      </c>
      <c r="Z633" s="5">
        <v>0</v>
      </c>
      <c r="AA633" s="5">
        <v>0</v>
      </c>
      <c r="AB633" s="5">
        <v>0</v>
      </c>
      <c r="AC633" s="5">
        <v>0</v>
      </c>
      <c r="AD633" s="5">
        <v>0</v>
      </c>
      <c r="AE633" s="5">
        <v>0</v>
      </c>
      <c r="AF633" s="5">
        <v>0</v>
      </c>
      <c r="AG633" s="5">
        <v>0</v>
      </c>
      <c r="AH633" s="5">
        <v>0</v>
      </c>
      <c r="AI633" s="5">
        <v>0</v>
      </c>
      <c r="AJ633" s="5">
        <v>0</v>
      </c>
      <c r="AK633" s="5">
        <v>0</v>
      </c>
      <c r="AL633" s="5">
        <v>0</v>
      </c>
      <c r="AM633" s="5">
        <v>0</v>
      </c>
      <c r="AN633" s="5">
        <v>0</v>
      </c>
      <c r="AO633" s="5">
        <v>0</v>
      </c>
      <c r="AP633" s="5">
        <v>0</v>
      </c>
      <c r="AQ633" s="5">
        <v>0</v>
      </c>
      <c r="AR633" s="5">
        <v>0</v>
      </c>
      <c r="AS633" s="5">
        <v>0</v>
      </c>
      <c r="AT633" s="5">
        <v>0</v>
      </c>
      <c r="AU633" s="5">
        <v>0</v>
      </c>
      <c r="AV633" s="5">
        <v>0</v>
      </c>
      <c r="AW633" s="5">
        <v>0</v>
      </c>
      <c r="AX633" s="5">
        <v>0</v>
      </c>
      <c r="AY633" s="5">
        <v>0</v>
      </c>
      <c r="AZ633" s="5">
        <v>0</v>
      </c>
    </row>
    <row r="634" spans="1:52" x14ac:dyDescent="0.35">
      <c r="A634" s="1" t="s">
        <v>633</v>
      </c>
      <c r="B634" s="2">
        <v>20023130</v>
      </c>
      <c r="C634" s="3" t="s">
        <v>145680</v>
      </c>
      <c r="D634" s="3" t="s">
        <v>853</v>
      </c>
      <c r="E634" s="8">
        <v>-1045</v>
      </c>
      <c r="F634" s="6" t="s">
        <v>153383</v>
      </c>
      <c r="G634" s="6" t="s">
        <v>153384</v>
      </c>
      <c r="H634" s="6" t="s">
        <v>1273</v>
      </c>
      <c r="I634" s="8">
        <v>1675</v>
      </c>
      <c r="J634" s="8">
        <v>3496</v>
      </c>
      <c r="K634" s="8">
        <v>-3437</v>
      </c>
      <c r="L634" s="6" t="s">
        <v>153386</v>
      </c>
      <c r="M634" s="8">
        <v>-15860</v>
      </c>
      <c r="N634" s="5">
        <v>0</v>
      </c>
      <c r="O634" s="5">
        <v>0</v>
      </c>
      <c r="P634" s="5">
        <v>0</v>
      </c>
      <c r="Q634" s="5">
        <v>0</v>
      </c>
      <c r="R634" s="5">
        <v>0</v>
      </c>
      <c r="S634" s="5">
        <v>0</v>
      </c>
      <c r="T634" s="5">
        <v>0</v>
      </c>
      <c r="U634" s="5">
        <v>0</v>
      </c>
      <c r="V634" s="5">
        <v>0</v>
      </c>
      <c r="W634" s="5">
        <v>0</v>
      </c>
      <c r="X634" s="5">
        <v>0</v>
      </c>
      <c r="Y634" s="5">
        <v>0</v>
      </c>
      <c r="Z634" s="5">
        <v>0</v>
      </c>
      <c r="AA634" s="5">
        <v>0</v>
      </c>
      <c r="AB634" s="5">
        <v>0</v>
      </c>
      <c r="AC634" s="5">
        <v>0</v>
      </c>
      <c r="AD634" s="5">
        <v>0</v>
      </c>
      <c r="AE634" s="5">
        <v>0</v>
      </c>
      <c r="AF634" s="5">
        <v>0</v>
      </c>
      <c r="AG634" s="5">
        <v>0</v>
      </c>
      <c r="AH634" s="5">
        <v>0</v>
      </c>
      <c r="AI634" s="5">
        <v>0</v>
      </c>
      <c r="AJ634" s="5">
        <v>0</v>
      </c>
      <c r="AK634" s="5">
        <v>0</v>
      </c>
      <c r="AL634" s="5">
        <v>0</v>
      </c>
      <c r="AM634" s="5">
        <v>0</v>
      </c>
      <c r="AN634" s="5">
        <v>0</v>
      </c>
      <c r="AO634" s="5">
        <v>0</v>
      </c>
      <c r="AP634" s="5">
        <v>0</v>
      </c>
      <c r="AQ634" s="5">
        <v>0</v>
      </c>
      <c r="AR634" s="5">
        <v>0</v>
      </c>
      <c r="AS634" s="5">
        <v>0</v>
      </c>
      <c r="AT634" s="5">
        <v>0</v>
      </c>
      <c r="AU634" s="5">
        <v>0</v>
      </c>
      <c r="AV634" s="5">
        <v>0</v>
      </c>
      <c r="AW634" s="5">
        <v>0</v>
      </c>
      <c r="AX634" s="5">
        <v>0</v>
      </c>
      <c r="AY634" s="5">
        <v>0</v>
      </c>
      <c r="AZ634" s="5">
        <v>0</v>
      </c>
    </row>
    <row r="635" spans="1:52" x14ac:dyDescent="0.35">
      <c r="A635" s="1" t="s">
        <v>634</v>
      </c>
      <c r="B635" s="2">
        <v>4810884</v>
      </c>
      <c r="C635" s="3" t="s">
        <v>145681</v>
      </c>
      <c r="D635" s="3" t="s">
        <v>853</v>
      </c>
      <c r="E635" s="8">
        <v>-2650</v>
      </c>
      <c r="F635" s="8">
        <v>4334</v>
      </c>
      <c r="G635" s="8">
        <v>6262</v>
      </c>
      <c r="H635" s="8">
        <v>5801</v>
      </c>
      <c r="I635" s="8">
        <v>4372</v>
      </c>
      <c r="J635" s="6" t="s">
        <v>153389</v>
      </c>
      <c r="K635" s="8">
        <v>-3758</v>
      </c>
      <c r="L635" s="6" t="s">
        <v>153391</v>
      </c>
      <c r="M635" s="8">
        <v>-4857</v>
      </c>
      <c r="N635" s="8">
        <v>1164</v>
      </c>
      <c r="O635" s="6" t="s">
        <v>149519</v>
      </c>
      <c r="P635" s="6" t="s">
        <v>2078</v>
      </c>
      <c r="Q635" s="8">
        <v>-3307</v>
      </c>
      <c r="R635" s="8">
        <v>-1704</v>
      </c>
      <c r="S635" s="8">
        <v>-2135</v>
      </c>
      <c r="T635" s="8">
        <v>-1945</v>
      </c>
      <c r="U635" s="8">
        <v>-3339</v>
      </c>
      <c r="V635" s="8">
        <v>-2040</v>
      </c>
      <c r="W635" s="8">
        <v>-2942</v>
      </c>
      <c r="X635" s="8">
        <v>-1986</v>
      </c>
      <c r="Y635" s="8">
        <v>-3344</v>
      </c>
      <c r="Z635" s="8">
        <v>-3469</v>
      </c>
      <c r="AA635" s="8">
        <v>-3236</v>
      </c>
      <c r="AB635" s="8">
        <v>-2458</v>
      </c>
      <c r="AC635" s="8">
        <v>-4218</v>
      </c>
      <c r="AD635" s="8">
        <v>-3976</v>
      </c>
      <c r="AE635" s="8">
        <v>-3309</v>
      </c>
      <c r="AF635" s="8">
        <v>-2935</v>
      </c>
      <c r="AG635" s="8">
        <v>-3992</v>
      </c>
      <c r="AH635" s="8">
        <v>-5060</v>
      </c>
      <c r="AI635" s="8">
        <v>-1935</v>
      </c>
      <c r="AJ635" s="8">
        <v>-1789</v>
      </c>
      <c r="AK635" s="8">
        <v>-2064</v>
      </c>
      <c r="AL635" s="8">
        <v>-1762</v>
      </c>
      <c r="AM635" s="8">
        <v>-1686</v>
      </c>
      <c r="AN635" s="6" t="s">
        <v>153407</v>
      </c>
      <c r="AO635" s="6" t="s">
        <v>1281</v>
      </c>
      <c r="AP635" s="8">
        <v>1457</v>
      </c>
      <c r="AQ635" s="8">
        <v>1267</v>
      </c>
      <c r="AR635" s="8">
        <v>1692</v>
      </c>
      <c r="AS635" s="8">
        <v>2033</v>
      </c>
      <c r="AT635" s="8">
        <v>1502</v>
      </c>
      <c r="AU635" s="8">
        <v>1481</v>
      </c>
      <c r="AV635" s="8">
        <v>1896</v>
      </c>
      <c r="AW635" s="5">
        <v>0</v>
      </c>
      <c r="AX635" s="5">
        <v>0</v>
      </c>
      <c r="AY635" s="5">
        <v>0</v>
      </c>
      <c r="AZ635" s="5">
        <v>0</v>
      </c>
    </row>
    <row r="636" spans="1:52" x14ac:dyDescent="0.35">
      <c r="A636" s="1" t="s">
        <v>635</v>
      </c>
      <c r="B636" s="2">
        <v>4910313</v>
      </c>
      <c r="C636" s="3" t="s">
        <v>145682</v>
      </c>
      <c r="D636" s="3" t="s">
        <v>853</v>
      </c>
      <c r="E636" s="8">
        <v>6810</v>
      </c>
      <c r="F636" s="8">
        <v>2058</v>
      </c>
      <c r="G636" s="6" t="s">
        <v>7346</v>
      </c>
      <c r="H636" s="8">
        <v>2015</v>
      </c>
      <c r="I636" s="8">
        <v>3289</v>
      </c>
      <c r="J636" s="8">
        <v>2607</v>
      </c>
      <c r="K636" s="8">
        <v>1785</v>
      </c>
      <c r="L636" s="8">
        <v>1800</v>
      </c>
      <c r="M636" s="8">
        <v>2542</v>
      </c>
      <c r="N636" s="8">
        <v>1378</v>
      </c>
      <c r="O636" s="8">
        <v>1028</v>
      </c>
      <c r="P636" s="8">
        <v>1882</v>
      </c>
      <c r="Q636" s="8">
        <v>2477</v>
      </c>
      <c r="R636" s="6" t="s">
        <v>150950</v>
      </c>
      <c r="S636" s="8">
        <v>2462</v>
      </c>
      <c r="T636" s="8">
        <v>2697</v>
      </c>
      <c r="U636" s="8">
        <v>2115</v>
      </c>
      <c r="V636" s="8">
        <v>1197</v>
      </c>
      <c r="W636" s="8">
        <v>1838</v>
      </c>
      <c r="X636" s="6" t="s">
        <v>5274</v>
      </c>
      <c r="Y636" s="8">
        <v>4204</v>
      </c>
      <c r="Z636" s="8">
        <v>5767</v>
      </c>
      <c r="AA636" s="8">
        <v>3970</v>
      </c>
      <c r="AB636" s="8">
        <v>4128</v>
      </c>
      <c r="AC636" s="8">
        <v>11517</v>
      </c>
      <c r="AD636" s="8">
        <v>2265</v>
      </c>
      <c r="AE636" s="8">
        <v>6906</v>
      </c>
      <c r="AF636" s="8">
        <v>1946</v>
      </c>
      <c r="AG636" s="8">
        <v>10091</v>
      </c>
      <c r="AH636" s="8">
        <v>9680</v>
      </c>
      <c r="AI636" s="8">
        <v>4773</v>
      </c>
      <c r="AJ636" s="8">
        <v>14183</v>
      </c>
      <c r="AK636" s="8">
        <v>21622</v>
      </c>
      <c r="AL636" s="8">
        <v>8390</v>
      </c>
      <c r="AM636" s="8">
        <v>7405</v>
      </c>
      <c r="AN636" s="8">
        <v>3929</v>
      </c>
      <c r="AO636" s="8">
        <v>1538</v>
      </c>
      <c r="AP636" s="8">
        <v>3892</v>
      </c>
      <c r="AQ636" s="5">
        <v>0</v>
      </c>
      <c r="AR636" s="5">
        <v>0</v>
      </c>
      <c r="AS636" s="5">
        <v>0</v>
      </c>
      <c r="AT636" s="5">
        <v>0</v>
      </c>
      <c r="AU636" s="5">
        <v>0</v>
      </c>
      <c r="AV636" s="5">
        <v>0</v>
      </c>
      <c r="AW636" s="5">
        <v>0</v>
      </c>
      <c r="AX636" s="5">
        <v>0</v>
      </c>
      <c r="AY636" s="5">
        <v>0</v>
      </c>
      <c r="AZ636" s="5">
        <v>0</v>
      </c>
    </row>
    <row r="637" spans="1:52" x14ac:dyDescent="0.35">
      <c r="A637" s="1" t="s">
        <v>636</v>
      </c>
      <c r="B637" s="2">
        <v>4912905</v>
      </c>
      <c r="C637" s="3" t="s">
        <v>145683</v>
      </c>
      <c r="D637" s="3" t="s">
        <v>853</v>
      </c>
      <c r="E637" s="8">
        <v>13668</v>
      </c>
      <c r="F637" s="8">
        <v>7183</v>
      </c>
      <c r="G637" s="8">
        <v>3627</v>
      </c>
      <c r="H637" s="8">
        <v>7388</v>
      </c>
      <c r="I637" s="8">
        <v>9211</v>
      </c>
      <c r="J637" s="8">
        <v>3424</v>
      </c>
      <c r="K637" s="8">
        <v>3722</v>
      </c>
      <c r="L637" s="8">
        <v>5871</v>
      </c>
      <c r="M637" s="8">
        <v>5651</v>
      </c>
      <c r="N637" s="8">
        <v>5997</v>
      </c>
      <c r="O637" s="8">
        <v>6361</v>
      </c>
      <c r="P637" s="8">
        <v>5302</v>
      </c>
      <c r="Q637" s="8">
        <v>6034</v>
      </c>
      <c r="R637" s="8">
        <v>3488</v>
      </c>
      <c r="S637" s="8">
        <v>5787</v>
      </c>
      <c r="T637" s="8">
        <v>3049</v>
      </c>
      <c r="U637" s="8">
        <v>4403</v>
      </c>
      <c r="V637" s="8">
        <v>5311</v>
      </c>
      <c r="W637" s="8">
        <v>3697</v>
      </c>
      <c r="X637" s="8">
        <v>2785</v>
      </c>
      <c r="Y637" s="8">
        <v>4510</v>
      </c>
      <c r="Z637" s="8">
        <v>4761</v>
      </c>
      <c r="AA637" s="8">
        <v>6839</v>
      </c>
      <c r="AB637" s="8">
        <v>2434</v>
      </c>
      <c r="AC637" s="8">
        <v>4993</v>
      </c>
      <c r="AD637" s="8">
        <v>6058</v>
      </c>
      <c r="AE637" s="8">
        <v>6291</v>
      </c>
      <c r="AF637" s="8">
        <v>4488</v>
      </c>
      <c r="AG637" s="8">
        <v>1597</v>
      </c>
      <c r="AH637" s="8">
        <v>6436</v>
      </c>
      <c r="AI637" s="8">
        <v>7008</v>
      </c>
      <c r="AJ637" s="8">
        <v>4184</v>
      </c>
      <c r="AK637" s="8">
        <v>3462</v>
      </c>
      <c r="AL637" s="8">
        <v>4205</v>
      </c>
      <c r="AM637" s="8">
        <v>5821</v>
      </c>
      <c r="AN637" s="8">
        <v>2917</v>
      </c>
      <c r="AO637" s="8">
        <v>1140</v>
      </c>
      <c r="AP637" s="8">
        <v>2517</v>
      </c>
      <c r="AQ637" s="8">
        <v>5752</v>
      </c>
      <c r="AR637" s="8">
        <v>2899</v>
      </c>
      <c r="AS637" s="8">
        <v>2625</v>
      </c>
      <c r="AT637" s="8">
        <v>3310</v>
      </c>
      <c r="AU637" s="8">
        <v>3135</v>
      </c>
      <c r="AV637" s="8">
        <v>1770</v>
      </c>
      <c r="AW637" s="6" t="s">
        <v>1749</v>
      </c>
      <c r="AX637" s="8">
        <v>2622</v>
      </c>
      <c r="AY637" s="8">
        <v>3449</v>
      </c>
      <c r="AZ637" s="6" t="s">
        <v>2250</v>
      </c>
    </row>
    <row r="638" spans="1:52" x14ac:dyDescent="0.35">
      <c r="A638" s="1" t="s">
        <v>637</v>
      </c>
      <c r="B638" s="2">
        <v>4913248</v>
      </c>
      <c r="C638" s="3" t="s">
        <v>145684</v>
      </c>
      <c r="D638" s="3" t="s">
        <v>853</v>
      </c>
      <c r="E638" s="8">
        <v>16021</v>
      </c>
      <c r="F638" s="8">
        <v>16102</v>
      </c>
      <c r="G638" s="8">
        <v>14192</v>
      </c>
      <c r="H638" s="8">
        <v>14020</v>
      </c>
      <c r="I638" s="8">
        <v>19526</v>
      </c>
      <c r="J638" s="8">
        <v>13453</v>
      </c>
      <c r="K638" s="8">
        <v>14716</v>
      </c>
      <c r="L638" s="8">
        <v>3318</v>
      </c>
      <c r="M638" s="8">
        <v>20892</v>
      </c>
      <c r="N638" s="8">
        <v>20441</v>
      </c>
      <c r="O638" s="8">
        <v>13502</v>
      </c>
      <c r="P638" s="8">
        <v>16032</v>
      </c>
      <c r="Q638" s="8">
        <v>22387</v>
      </c>
      <c r="R638" s="8">
        <v>22307</v>
      </c>
      <c r="S638" s="8">
        <v>12971</v>
      </c>
      <c r="T638" s="8">
        <v>16590</v>
      </c>
      <c r="U638" s="8">
        <v>21665</v>
      </c>
      <c r="V638" s="8">
        <v>19664</v>
      </c>
      <c r="W638" s="8">
        <v>16013</v>
      </c>
      <c r="X638" s="8">
        <v>18518</v>
      </c>
      <c r="Y638" s="8">
        <v>21303</v>
      </c>
      <c r="Z638" s="8">
        <v>20342</v>
      </c>
      <c r="AA638" s="8">
        <v>19284</v>
      </c>
      <c r="AB638" s="8">
        <v>15812</v>
      </c>
      <c r="AC638" s="8">
        <v>19427</v>
      </c>
      <c r="AD638" s="8">
        <v>16682</v>
      </c>
      <c r="AE638" s="8">
        <v>15531</v>
      </c>
      <c r="AF638" s="8">
        <v>15715</v>
      </c>
      <c r="AG638" s="8">
        <v>20858</v>
      </c>
      <c r="AH638" s="8">
        <v>20724</v>
      </c>
      <c r="AI638" s="8">
        <v>19627</v>
      </c>
      <c r="AJ638" s="8">
        <v>17662</v>
      </c>
      <c r="AK638" s="8">
        <v>33780</v>
      </c>
      <c r="AL638" s="8">
        <v>14924</v>
      </c>
      <c r="AM638" s="8">
        <v>14994</v>
      </c>
      <c r="AN638" s="8">
        <v>14714</v>
      </c>
      <c r="AO638" s="8">
        <v>18712</v>
      </c>
      <c r="AP638" s="8">
        <v>14881</v>
      </c>
      <c r="AQ638" s="8">
        <v>23081</v>
      </c>
      <c r="AR638" s="8">
        <v>18261</v>
      </c>
      <c r="AS638" s="8">
        <v>22018</v>
      </c>
      <c r="AT638" s="8">
        <v>15855</v>
      </c>
      <c r="AU638" s="8">
        <v>16708</v>
      </c>
      <c r="AV638" s="8">
        <v>17027</v>
      </c>
      <c r="AW638" s="8">
        <v>16550</v>
      </c>
      <c r="AX638" s="8">
        <v>11893</v>
      </c>
      <c r="AY638" s="8">
        <v>13882</v>
      </c>
      <c r="AZ638" s="8">
        <v>14335</v>
      </c>
    </row>
    <row r="639" spans="1:52" x14ac:dyDescent="0.35">
      <c r="A639" s="1" t="s">
        <v>638</v>
      </c>
      <c r="B639" s="2">
        <v>25266809</v>
      </c>
      <c r="C639" s="3" t="s">
        <v>145685</v>
      </c>
      <c r="D639" s="3" t="s">
        <v>853</v>
      </c>
      <c r="E639" s="8">
        <v>2268</v>
      </c>
      <c r="F639" s="8">
        <v>-3833</v>
      </c>
      <c r="G639" s="8">
        <v>-3763</v>
      </c>
      <c r="H639" s="8">
        <v>-3098</v>
      </c>
      <c r="I639" s="8">
        <v>-3336</v>
      </c>
      <c r="J639" s="5">
        <v>0</v>
      </c>
      <c r="K639" s="5">
        <v>0</v>
      </c>
      <c r="L639" s="5">
        <v>0</v>
      </c>
      <c r="M639" s="5">
        <v>0</v>
      </c>
      <c r="N639" s="5">
        <v>0</v>
      </c>
      <c r="O639" s="5">
        <v>0</v>
      </c>
      <c r="P639" s="5">
        <v>0</v>
      </c>
      <c r="Q639" s="5">
        <v>0</v>
      </c>
      <c r="R639" s="5">
        <v>0</v>
      </c>
      <c r="S639" s="5">
        <v>0</v>
      </c>
      <c r="T639" s="5">
        <v>0</v>
      </c>
      <c r="U639" s="5">
        <v>0</v>
      </c>
      <c r="V639" s="5">
        <v>0</v>
      </c>
      <c r="W639" s="5">
        <v>0</v>
      </c>
      <c r="X639" s="5">
        <v>0</v>
      </c>
      <c r="Y639" s="5">
        <v>0</v>
      </c>
      <c r="Z639" s="5">
        <v>0</v>
      </c>
      <c r="AA639" s="5">
        <v>0</v>
      </c>
      <c r="AB639" s="5">
        <v>0</v>
      </c>
      <c r="AC639" s="5">
        <v>0</v>
      </c>
      <c r="AD639" s="5">
        <v>0</v>
      </c>
      <c r="AE639" s="5">
        <v>0</v>
      </c>
      <c r="AF639" s="5">
        <v>0</v>
      </c>
      <c r="AG639" s="5">
        <v>0</v>
      </c>
      <c r="AH639" s="5">
        <v>0</v>
      </c>
      <c r="AI639" s="5">
        <v>0</v>
      </c>
      <c r="AJ639" s="5">
        <v>0</v>
      </c>
      <c r="AK639" s="5">
        <v>0</v>
      </c>
      <c r="AL639" s="5">
        <v>0</v>
      </c>
      <c r="AM639" s="5">
        <v>0</v>
      </c>
      <c r="AN639" s="5">
        <v>0</v>
      </c>
      <c r="AO639" s="5">
        <v>0</v>
      </c>
      <c r="AP639" s="5">
        <v>0</v>
      </c>
      <c r="AQ639" s="5">
        <v>0</v>
      </c>
      <c r="AR639" s="5">
        <v>0</v>
      </c>
      <c r="AS639" s="5">
        <v>0</v>
      </c>
      <c r="AT639" s="5">
        <v>0</v>
      </c>
      <c r="AU639" s="5">
        <v>0</v>
      </c>
      <c r="AV639" s="5">
        <v>0</v>
      </c>
      <c r="AW639" s="5">
        <v>0</v>
      </c>
      <c r="AX639" s="5">
        <v>0</v>
      </c>
      <c r="AY639" s="5">
        <v>0</v>
      </c>
      <c r="AZ639" s="5">
        <v>0</v>
      </c>
    </row>
    <row r="640" spans="1:52" x14ac:dyDescent="0.35">
      <c r="A640" s="1" t="s">
        <v>639</v>
      </c>
      <c r="B640" s="2">
        <v>101461050</v>
      </c>
      <c r="C640" s="3" t="s">
        <v>145686</v>
      </c>
      <c r="D640" s="3" t="s">
        <v>853</v>
      </c>
      <c r="E640" s="8">
        <v>12851</v>
      </c>
      <c r="F640" s="8">
        <v>14496</v>
      </c>
      <c r="G640" s="5">
        <v>0</v>
      </c>
      <c r="H640" s="5">
        <v>0</v>
      </c>
      <c r="I640" s="8">
        <v>1991</v>
      </c>
      <c r="J640" s="5">
        <v>0</v>
      </c>
      <c r="K640" s="5">
        <v>0</v>
      </c>
      <c r="L640" s="5">
        <v>0</v>
      </c>
      <c r="M640" s="5">
        <v>0</v>
      </c>
      <c r="N640" s="5">
        <v>0</v>
      </c>
      <c r="O640" s="5">
        <v>0</v>
      </c>
      <c r="P640" s="5">
        <v>0</v>
      </c>
      <c r="Q640" s="5">
        <v>0</v>
      </c>
      <c r="R640" s="5">
        <v>0</v>
      </c>
      <c r="S640" s="5">
        <v>0</v>
      </c>
      <c r="T640" s="5">
        <v>0</v>
      </c>
      <c r="U640" s="5">
        <v>0</v>
      </c>
      <c r="V640" s="5">
        <v>0</v>
      </c>
      <c r="W640" s="5">
        <v>0</v>
      </c>
      <c r="X640" s="5">
        <v>0</v>
      </c>
      <c r="Y640" s="5">
        <v>0</v>
      </c>
      <c r="Z640" s="5">
        <v>0</v>
      </c>
      <c r="AA640" s="5">
        <v>0</v>
      </c>
      <c r="AB640" s="5">
        <v>0</v>
      </c>
      <c r="AC640" s="5">
        <v>0</v>
      </c>
      <c r="AD640" s="5">
        <v>0</v>
      </c>
      <c r="AE640" s="5">
        <v>0</v>
      </c>
      <c r="AF640" s="5">
        <v>0</v>
      </c>
      <c r="AG640" s="5">
        <v>0</v>
      </c>
      <c r="AH640" s="5">
        <v>0</v>
      </c>
      <c r="AI640" s="5">
        <v>0</v>
      </c>
      <c r="AJ640" s="5">
        <v>0</v>
      </c>
      <c r="AK640" s="5">
        <v>0</v>
      </c>
      <c r="AL640" s="5">
        <v>0</v>
      </c>
      <c r="AM640" s="5">
        <v>0</v>
      </c>
      <c r="AN640" s="5">
        <v>0</v>
      </c>
      <c r="AO640" s="5">
        <v>0</v>
      </c>
      <c r="AP640" s="5">
        <v>0</v>
      </c>
      <c r="AQ640" s="5">
        <v>0</v>
      </c>
      <c r="AR640" s="5">
        <v>0</v>
      </c>
      <c r="AS640" s="5">
        <v>0</v>
      </c>
      <c r="AT640" s="5">
        <v>0</v>
      </c>
      <c r="AU640" s="5">
        <v>0</v>
      </c>
      <c r="AV640" s="5">
        <v>0</v>
      </c>
      <c r="AW640" s="5">
        <v>0</v>
      </c>
      <c r="AX640" s="5">
        <v>0</v>
      </c>
      <c r="AY640" s="5">
        <v>0</v>
      </c>
      <c r="AZ640" s="5">
        <v>0</v>
      </c>
    </row>
    <row r="641" spans="1:52" x14ac:dyDescent="0.35">
      <c r="A641" s="1" t="s">
        <v>640</v>
      </c>
      <c r="B641" s="2">
        <v>4985114</v>
      </c>
      <c r="C641" s="3" t="s">
        <v>145687</v>
      </c>
      <c r="D641" s="3" t="s">
        <v>853</v>
      </c>
      <c r="E641" s="8">
        <v>3059</v>
      </c>
      <c r="F641" s="8">
        <v>2685</v>
      </c>
      <c r="G641" s="8">
        <v>1477</v>
      </c>
      <c r="H641" s="8">
        <v>2868</v>
      </c>
      <c r="I641" s="8">
        <v>7502</v>
      </c>
      <c r="J641" s="8">
        <v>3374</v>
      </c>
      <c r="K641" s="8">
        <v>-1031</v>
      </c>
      <c r="L641" s="6" t="s">
        <v>149824</v>
      </c>
      <c r="M641" s="8">
        <v>2846</v>
      </c>
      <c r="N641" s="8">
        <v>3563</v>
      </c>
      <c r="O641" s="8">
        <v>2222</v>
      </c>
      <c r="P641" s="8">
        <v>1756</v>
      </c>
      <c r="Q641" s="8">
        <v>4718</v>
      </c>
      <c r="R641" s="8">
        <v>3227</v>
      </c>
      <c r="S641" s="8">
        <v>2172</v>
      </c>
      <c r="T641" s="8">
        <v>2043</v>
      </c>
      <c r="U641" s="8">
        <v>2168</v>
      </c>
      <c r="V641" s="8">
        <v>3519</v>
      </c>
      <c r="W641" s="8">
        <v>2063</v>
      </c>
      <c r="X641" s="8">
        <v>2381</v>
      </c>
      <c r="Y641" s="8">
        <v>6800</v>
      </c>
      <c r="Z641" s="8">
        <v>5559</v>
      </c>
      <c r="AA641" s="8">
        <v>6242</v>
      </c>
      <c r="AB641" s="8">
        <v>3046</v>
      </c>
      <c r="AC641" s="8">
        <v>7249</v>
      </c>
      <c r="AD641" s="8">
        <v>8206</v>
      </c>
      <c r="AE641" s="8">
        <v>6805</v>
      </c>
      <c r="AF641" s="8">
        <v>4095</v>
      </c>
      <c r="AG641" s="8">
        <v>9103</v>
      </c>
      <c r="AH641" s="8">
        <v>7269</v>
      </c>
      <c r="AI641" s="8">
        <v>1575</v>
      </c>
      <c r="AJ641" s="8">
        <v>4898</v>
      </c>
      <c r="AK641" s="8">
        <v>9758</v>
      </c>
      <c r="AL641" s="8">
        <v>7410</v>
      </c>
      <c r="AM641" s="5">
        <v>0</v>
      </c>
      <c r="AN641" s="5">
        <v>0</v>
      </c>
      <c r="AO641" s="5">
        <v>0</v>
      </c>
      <c r="AP641" s="5">
        <v>0</v>
      </c>
      <c r="AQ641" s="5">
        <v>0</v>
      </c>
      <c r="AR641" s="5">
        <v>0</v>
      </c>
      <c r="AS641" s="5">
        <v>0</v>
      </c>
      <c r="AT641" s="5">
        <v>0</v>
      </c>
      <c r="AU641" s="5">
        <v>0</v>
      </c>
      <c r="AV641" s="5">
        <v>0</v>
      </c>
      <c r="AW641" s="5">
        <v>0</v>
      </c>
      <c r="AX641" s="5">
        <v>0</v>
      </c>
      <c r="AY641" s="5">
        <v>0</v>
      </c>
      <c r="AZ641" s="8">
        <v>18839</v>
      </c>
    </row>
    <row r="642" spans="1:52" x14ac:dyDescent="0.35">
      <c r="A642" s="1" t="s">
        <v>641</v>
      </c>
      <c r="B642" s="2">
        <v>4985126</v>
      </c>
      <c r="C642" s="3" t="s">
        <v>145688</v>
      </c>
      <c r="D642" s="3" t="s">
        <v>853</v>
      </c>
      <c r="E642" s="8">
        <v>5612</v>
      </c>
      <c r="F642" s="8">
        <v>4303</v>
      </c>
      <c r="G642" s="8">
        <v>2999</v>
      </c>
      <c r="H642" s="8">
        <v>3341</v>
      </c>
      <c r="I642" s="8">
        <v>6196</v>
      </c>
      <c r="J642" s="8">
        <v>5848</v>
      </c>
      <c r="K642" s="8">
        <v>3020</v>
      </c>
      <c r="L642" s="8">
        <v>3662</v>
      </c>
      <c r="M642" s="8">
        <v>6806</v>
      </c>
      <c r="N642" s="8">
        <v>6390</v>
      </c>
      <c r="O642" s="8">
        <v>2874</v>
      </c>
      <c r="P642" s="8">
        <v>4332</v>
      </c>
      <c r="Q642" s="8">
        <v>7942</v>
      </c>
      <c r="R642" s="8">
        <v>7970</v>
      </c>
      <c r="S642" s="8">
        <v>4903</v>
      </c>
      <c r="T642" s="8">
        <v>3699</v>
      </c>
      <c r="U642" s="8">
        <v>1951</v>
      </c>
      <c r="V642" s="8">
        <v>3700</v>
      </c>
      <c r="W642" s="8">
        <v>4002</v>
      </c>
      <c r="X642" s="8">
        <v>5303</v>
      </c>
      <c r="Y642" s="8">
        <v>7282</v>
      </c>
      <c r="Z642" s="8">
        <v>7775</v>
      </c>
      <c r="AA642" s="8">
        <v>8668</v>
      </c>
      <c r="AB642" s="8">
        <v>8210</v>
      </c>
      <c r="AC642" s="8">
        <v>11871</v>
      </c>
      <c r="AD642" s="8">
        <v>9623</v>
      </c>
      <c r="AE642" s="8">
        <v>9395</v>
      </c>
      <c r="AF642" s="8">
        <v>10622</v>
      </c>
      <c r="AG642" s="8">
        <v>14316</v>
      </c>
      <c r="AH642" s="8">
        <v>12748</v>
      </c>
      <c r="AI642" s="8">
        <v>14611</v>
      </c>
      <c r="AJ642" s="8">
        <v>13525</v>
      </c>
      <c r="AK642" s="8">
        <v>16495</v>
      </c>
      <c r="AL642" s="8">
        <v>15699</v>
      </c>
      <c r="AM642" s="8">
        <v>16268</v>
      </c>
      <c r="AN642" s="8">
        <v>14796</v>
      </c>
      <c r="AO642" s="8">
        <v>19741</v>
      </c>
      <c r="AP642" s="8">
        <v>18341</v>
      </c>
      <c r="AQ642" s="8">
        <v>15636</v>
      </c>
      <c r="AR642" s="8">
        <v>15344</v>
      </c>
      <c r="AS642" s="8">
        <v>19184</v>
      </c>
      <c r="AT642" s="8">
        <v>15908</v>
      </c>
      <c r="AU642" s="8">
        <v>17508</v>
      </c>
      <c r="AV642" s="8">
        <v>16527</v>
      </c>
      <c r="AW642" s="8">
        <v>22138</v>
      </c>
      <c r="AX642" s="8">
        <v>20450</v>
      </c>
      <c r="AY642" s="8">
        <v>18424</v>
      </c>
      <c r="AZ642" s="8">
        <v>18904</v>
      </c>
    </row>
    <row r="643" spans="1:52" x14ac:dyDescent="0.35">
      <c r="A643" s="1" t="s">
        <v>642</v>
      </c>
      <c r="B643" s="2">
        <v>6487776</v>
      </c>
      <c r="C643" s="3" t="s">
        <v>145689</v>
      </c>
      <c r="D643" s="3" t="s">
        <v>853</v>
      </c>
      <c r="E643" s="8">
        <v>-6074</v>
      </c>
      <c r="F643" s="8">
        <v>-7453</v>
      </c>
      <c r="G643" s="8">
        <v>-5198</v>
      </c>
      <c r="H643" s="8">
        <v>-4408</v>
      </c>
      <c r="I643" s="8">
        <v>-6874</v>
      </c>
      <c r="J643" s="8">
        <v>-8605</v>
      </c>
      <c r="K643" s="8">
        <v>-2124</v>
      </c>
      <c r="L643" s="6" t="s">
        <v>153506</v>
      </c>
      <c r="M643" s="8">
        <v>2571</v>
      </c>
      <c r="N643" s="8">
        <v>1485</v>
      </c>
      <c r="O643" s="8">
        <v>1191</v>
      </c>
      <c r="P643" s="8">
        <v>1242</v>
      </c>
      <c r="Q643" s="5">
        <v>0</v>
      </c>
      <c r="R643" s="5">
        <v>0</v>
      </c>
      <c r="S643" s="5">
        <v>0</v>
      </c>
      <c r="T643" s="5">
        <v>0</v>
      </c>
      <c r="U643" s="8">
        <v>3544</v>
      </c>
      <c r="V643" s="5">
        <v>0</v>
      </c>
      <c r="W643" s="5">
        <v>0</v>
      </c>
      <c r="X643" s="5">
        <v>0</v>
      </c>
      <c r="Y643" s="5">
        <v>0</v>
      </c>
      <c r="Z643" s="5">
        <v>0</v>
      </c>
      <c r="AA643" s="5">
        <v>0</v>
      </c>
      <c r="AB643" s="5">
        <v>0</v>
      </c>
      <c r="AC643" s="5">
        <v>0</v>
      </c>
      <c r="AD643" s="5">
        <v>0</v>
      </c>
      <c r="AE643" s="5">
        <v>0</v>
      </c>
      <c r="AF643" s="5">
        <v>0</v>
      </c>
      <c r="AG643" s="5">
        <v>0</v>
      </c>
      <c r="AH643" s="5">
        <v>0</v>
      </c>
      <c r="AI643" s="5">
        <v>0</v>
      </c>
      <c r="AJ643" s="5">
        <v>0</v>
      </c>
      <c r="AK643" s="5">
        <v>0</v>
      </c>
      <c r="AL643" s="5">
        <v>0</v>
      </c>
      <c r="AM643" s="5">
        <v>0</v>
      </c>
      <c r="AN643" s="5">
        <v>0</v>
      </c>
      <c r="AO643" s="5">
        <v>0</v>
      </c>
      <c r="AP643" s="5">
        <v>0</v>
      </c>
      <c r="AQ643" s="5">
        <v>0</v>
      </c>
      <c r="AR643" s="5">
        <v>0</v>
      </c>
      <c r="AS643" s="5">
        <v>0</v>
      </c>
      <c r="AT643" s="5">
        <v>0</v>
      </c>
      <c r="AU643" s="5">
        <v>0</v>
      </c>
      <c r="AV643" s="5">
        <v>0</v>
      </c>
      <c r="AW643" s="5">
        <v>0</v>
      </c>
      <c r="AX643" s="5">
        <v>0</v>
      </c>
      <c r="AY643" s="5">
        <v>0</v>
      </c>
      <c r="AZ643" s="5">
        <v>0</v>
      </c>
    </row>
    <row r="644" spans="1:52" x14ac:dyDescent="0.35">
      <c r="A644" s="1" t="s">
        <v>643</v>
      </c>
      <c r="B644" s="2">
        <v>13362431</v>
      </c>
      <c r="C644" s="3" t="s">
        <v>145690</v>
      </c>
      <c r="D644" s="3" t="s">
        <v>853</v>
      </c>
      <c r="E644" s="8">
        <v>1545</v>
      </c>
      <c r="F644" s="8">
        <v>-1502</v>
      </c>
      <c r="G644" s="8">
        <v>-1884</v>
      </c>
      <c r="H644" s="8">
        <v>1129</v>
      </c>
      <c r="I644" s="8">
        <v>-11980</v>
      </c>
      <c r="J644" s="8">
        <v>-3235</v>
      </c>
      <c r="K644" s="6" t="s">
        <v>1121</v>
      </c>
      <c r="L644" s="8">
        <v>5636</v>
      </c>
      <c r="M644" s="6" t="s">
        <v>2443</v>
      </c>
      <c r="N644" s="8">
        <v>4673</v>
      </c>
      <c r="O644" s="8">
        <v>1059</v>
      </c>
      <c r="P644" s="8">
        <v>5807</v>
      </c>
      <c r="Q644" s="5">
        <v>0</v>
      </c>
      <c r="R644" s="5">
        <v>0</v>
      </c>
      <c r="S644" s="5">
        <v>0</v>
      </c>
      <c r="T644" s="5">
        <v>0</v>
      </c>
      <c r="U644" s="5">
        <v>0</v>
      </c>
      <c r="V644" s="5">
        <v>0</v>
      </c>
      <c r="W644" s="5">
        <v>0</v>
      </c>
      <c r="X644" s="5">
        <v>0</v>
      </c>
      <c r="Y644" s="5">
        <v>0</v>
      </c>
      <c r="Z644" s="5">
        <v>0</v>
      </c>
      <c r="AA644" s="5">
        <v>0</v>
      </c>
      <c r="AB644" s="5">
        <v>0</v>
      </c>
      <c r="AC644" s="5">
        <v>0</v>
      </c>
      <c r="AD644" s="5">
        <v>0</v>
      </c>
      <c r="AE644" s="5">
        <v>0</v>
      </c>
      <c r="AF644" s="5">
        <v>0</v>
      </c>
      <c r="AG644" s="5">
        <v>0</v>
      </c>
      <c r="AH644" s="5">
        <v>0</v>
      </c>
      <c r="AI644" s="5">
        <v>0</v>
      </c>
      <c r="AJ644" s="5">
        <v>0</v>
      </c>
      <c r="AK644" s="5">
        <v>0</v>
      </c>
      <c r="AL644" s="5">
        <v>0</v>
      </c>
      <c r="AM644" s="5">
        <v>0</v>
      </c>
      <c r="AN644" s="5">
        <v>0</v>
      </c>
      <c r="AO644" s="5">
        <v>0</v>
      </c>
      <c r="AP644" s="5">
        <v>0</v>
      </c>
      <c r="AQ644" s="5">
        <v>0</v>
      </c>
      <c r="AR644" s="5">
        <v>0</v>
      </c>
      <c r="AS644" s="5">
        <v>0</v>
      </c>
      <c r="AT644" s="5">
        <v>0</v>
      </c>
      <c r="AU644" s="5">
        <v>0</v>
      </c>
      <c r="AV644" s="5">
        <v>0</v>
      </c>
      <c r="AW644" s="5">
        <v>0</v>
      </c>
      <c r="AX644" s="5">
        <v>0</v>
      </c>
      <c r="AY644" s="5">
        <v>0</v>
      </c>
      <c r="AZ644" s="5">
        <v>0</v>
      </c>
    </row>
    <row r="645" spans="1:52" x14ac:dyDescent="0.35">
      <c r="A645" s="1" t="s">
        <v>644</v>
      </c>
      <c r="B645" s="2">
        <v>4432443</v>
      </c>
      <c r="C645" s="3" t="s">
        <v>145691</v>
      </c>
      <c r="D645" s="3" t="s">
        <v>853</v>
      </c>
      <c r="E645" s="8">
        <v>-2471</v>
      </c>
      <c r="F645" s="6" t="s">
        <v>1260</v>
      </c>
      <c r="G645" s="6" t="s">
        <v>149681</v>
      </c>
      <c r="H645" s="8">
        <v>4864</v>
      </c>
      <c r="I645" s="8">
        <v>1838</v>
      </c>
      <c r="J645" s="6" t="s">
        <v>153510</v>
      </c>
      <c r="K645" s="6" t="s">
        <v>2289</v>
      </c>
      <c r="L645" s="8">
        <v>-1599</v>
      </c>
      <c r="M645" s="8">
        <v>1367</v>
      </c>
      <c r="N645" s="6" t="s">
        <v>2038</v>
      </c>
      <c r="O645" s="6" t="s">
        <v>3238</v>
      </c>
      <c r="P645" s="8">
        <v>1184</v>
      </c>
      <c r="Q645" s="8">
        <v>1503</v>
      </c>
      <c r="R645" s="8">
        <v>1126</v>
      </c>
      <c r="S645" s="6" t="s">
        <v>4609</v>
      </c>
      <c r="T645" s="8">
        <v>2912</v>
      </c>
      <c r="U645" s="8">
        <v>8274</v>
      </c>
      <c r="V645" s="6" t="s">
        <v>4479</v>
      </c>
      <c r="W645" s="8">
        <v>3337</v>
      </c>
      <c r="X645" s="8">
        <v>-1022</v>
      </c>
      <c r="Y645" s="8">
        <v>6797</v>
      </c>
      <c r="Z645" s="8">
        <v>2012</v>
      </c>
      <c r="AA645" s="6" t="s">
        <v>2854</v>
      </c>
      <c r="AB645" s="6" t="s">
        <v>4453</v>
      </c>
      <c r="AC645" s="8">
        <v>-1591</v>
      </c>
      <c r="AD645" s="6" t="s">
        <v>153186</v>
      </c>
      <c r="AE645" s="6" t="s">
        <v>153515</v>
      </c>
      <c r="AF645" s="8">
        <v>1037</v>
      </c>
      <c r="AG645" s="6" t="s">
        <v>153516</v>
      </c>
      <c r="AH645" s="6" t="s">
        <v>2497</v>
      </c>
      <c r="AI645" s="8">
        <v>2499</v>
      </c>
      <c r="AJ645" s="6" t="s">
        <v>149767</v>
      </c>
      <c r="AK645" s="6" t="s">
        <v>153517</v>
      </c>
      <c r="AL645" s="8">
        <v>-4126</v>
      </c>
      <c r="AM645" s="8">
        <v>4617</v>
      </c>
      <c r="AN645" s="8">
        <v>4336</v>
      </c>
      <c r="AO645" s="6" t="s">
        <v>1634</v>
      </c>
      <c r="AP645" s="8">
        <v>2594</v>
      </c>
      <c r="AQ645" s="8">
        <v>3618</v>
      </c>
      <c r="AR645" s="8">
        <v>3528</v>
      </c>
      <c r="AS645" s="8">
        <v>1640</v>
      </c>
      <c r="AT645" s="8">
        <v>1264</v>
      </c>
      <c r="AU645" s="8">
        <v>1293</v>
      </c>
      <c r="AV645" s="8">
        <v>2105</v>
      </c>
      <c r="AW645" s="8">
        <v>3302</v>
      </c>
      <c r="AX645" s="6" t="s">
        <v>146368</v>
      </c>
      <c r="AY645" s="8">
        <v>1193</v>
      </c>
      <c r="AZ645" s="8">
        <v>1170</v>
      </c>
    </row>
    <row r="646" spans="1:52" x14ac:dyDescent="0.35">
      <c r="A646" s="1" t="s">
        <v>645</v>
      </c>
      <c r="B646" s="2">
        <v>4910283</v>
      </c>
      <c r="C646" s="3" t="s">
        <v>145692</v>
      </c>
      <c r="D646" s="3" t="s">
        <v>853</v>
      </c>
      <c r="E646" s="5">
        <v>0</v>
      </c>
      <c r="F646" s="5">
        <v>0</v>
      </c>
      <c r="G646" s="5">
        <v>0</v>
      </c>
      <c r="H646" s="8">
        <v>-11294</v>
      </c>
      <c r="I646" s="8">
        <v>-6179</v>
      </c>
      <c r="J646" s="8">
        <v>-20105</v>
      </c>
      <c r="K646" s="8">
        <v>-22409</v>
      </c>
      <c r="L646" s="8">
        <v>-2590</v>
      </c>
      <c r="M646" s="8">
        <v>-1217</v>
      </c>
      <c r="N646" s="8">
        <v>1739</v>
      </c>
      <c r="O646" s="8">
        <v>7902</v>
      </c>
      <c r="P646" s="8">
        <v>1280</v>
      </c>
      <c r="Q646" s="8">
        <v>5817</v>
      </c>
      <c r="R646" s="8">
        <v>5391</v>
      </c>
      <c r="S646" s="8">
        <v>12706</v>
      </c>
      <c r="T646" s="8">
        <v>1306</v>
      </c>
      <c r="U646" s="8">
        <v>7441</v>
      </c>
      <c r="V646" s="8">
        <v>2555</v>
      </c>
      <c r="W646" s="8">
        <v>11678</v>
      </c>
      <c r="X646" s="6" t="s">
        <v>2576</v>
      </c>
      <c r="Y646" s="8">
        <v>7361</v>
      </c>
      <c r="Z646" s="8">
        <v>11647</v>
      </c>
      <c r="AA646" s="6" t="s">
        <v>2839</v>
      </c>
      <c r="AB646" s="6" t="s">
        <v>3713</v>
      </c>
      <c r="AC646" s="8">
        <v>-3713</v>
      </c>
      <c r="AD646" s="8">
        <v>11509</v>
      </c>
      <c r="AE646" s="6" t="s">
        <v>3357</v>
      </c>
      <c r="AF646" s="8">
        <v>1197</v>
      </c>
      <c r="AG646" s="8">
        <v>3858</v>
      </c>
      <c r="AH646" s="8">
        <v>14595</v>
      </c>
      <c r="AI646" s="8">
        <v>8060</v>
      </c>
      <c r="AJ646" s="8">
        <v>7389</v>
      </c>
      <c r="AK646" s="8">
        <v>-9408</v>
      </c>
      <c r="AL646" s="8">
        <v>19970</v>
      </c>
      <c r="AM646" s="8">
        <v>5408</v>
      </c>
      <c r="AN646" s="8">
        <v>9171</v>
      </c>
      <c r="AO646" s="8">
        <v>10022</v>
      </c>
      <c r="AP646" s="8">
        <v>17686</v>
      </c>
      <c r="AQ646" s="8">
        <v>8679</v>
      </c>
      <c r="AR646" s="8">
        <v>6032</v>
      </c>
      <c r="AS646" s="8">
        <v>8416</v>
      </c>
      <c r="AT646" s="8">
        <v>17471</v>
      </c>
      <c r="AU646" s="8">
        <v>10687</v>
      </c>
      <c r="AV646" s="8">
        <v>4666</v>
      </c>
      <c r="AW646" s="8">
        <v>9297</v>
      </c>
      <c r="AX646" s="8">
        <v>21730</v>
      </c>
      <c r="AY646" s="8">
        <v>9100</v>
      </c>
      <c r="AZ646" s="8">
        <v>3454</v>
      </c>
    </row>
    <row r="647" spans="1:52" x14ac:dyDescent="0.35">
      <c r="A647" s="1" t="s">
        <v>646</v>
      </c>
      <c r="B647" s="2">
        <v>105709528</v>
      </c>
      <c r="C647" s="3" t="s">
        <v>145693</v>
      </c>
      <c r="D647" s="3" t="s">
        <v>853</v>
      </c>
      <c r="E647" s="5">
        <v>0</v>
      </c>
      <c r="F647" s="5">
        <v>0</v>
      </c>
      <c r="G647" s="5">
        <v>0</v>
      </c>
      <c r="H647" s="5">
        <v>0</v>
      </c>
      <c r="I647" s="5">
        <v>0</v>
      </c>
      <c r="J647" s="5">
        <v>0</v>
      </c>
      <c r="K647" s="5">
        <v>0</v>
      </c>
      <c r="L647" s="5">
        <v>0</v>
      </c>
      <c r="M647" s="5">
        <v>0</v>
      </c>
      <c r="N647" s="5">
        <v>0</v>
      </c>
      <c r="O647" s="5">
        <v>0</v>
      </c>
      <c r="P647" s="5">
        <v>0</v>
      </c>
      <c r="Q647" s="5">
        <v>0</v>
      </c>
      <c r="R647" s="5">
        <v>0</v>
      </c>
      <c r="S647" s="5">
        <v>0</v>
      </c>
      <c r="T647" s="5">
        <v>0</v>
      </c>
      <c r="U647" s="5">
        <v>0</v>
      </c>
      <c r="V647" s="5">
        <v>0</v>
      </c>
      <c r="W647" s="5">
        <v>0</v>
      </c>
      <c r="X647" s="5">
        <v>0</v>
      </c>
      <c r="Y647" s="5">
        <v>0</v>
      </c>
      <c r="Z647" s="5">
        <v>0</v>
      </c>
      <c r="AA647" s="5">
        <v>0</v>
      </c>
      <c r="AB647" s="5">
        <v>0</v>
      </c>
      <c r="AC647" s="5">
        <v>0</v>
      </c>
      <c r="AD647" s="5">
        <v>0</v>
      </c>
      <c r="AE647" s="5">
        <v>0</v>
      </c>
      <c r="AF647" s="5">
        <v>0</v>
      </c>
      <c r="AG647" s="5">
        <v>0</v>
      </c>
      <c r="AH647" s="5">
        <v>0</v>
      </c>
      <c r="AI647" s="5">
        <v>0</v>
      </c>
      <c r="AJ647" s="5">
        <v>0</v>
      </c>
      <c r="AK647" s="5">
        <v>0</v>
      </c>
      <c r="AL647" s="5">
        <v>0</v>
      </c>
      <c r="AM647" s="5">
        <v>0</v>
      </c>
      <c r="AN647" s="5">
        <v>0</v>
      </c>
      <c r="AO647" s="5">
        <v>0</v>
      </c>
      <c r="AP647" s="5">
        <v>0</v>
      </c>
      <c r="AQ647" s="5">
        <v>0</v>
      </c>
      <c r="AR647" s="5">
        <v>0</v>
      </c>
      <c r="AS647" s="5">
        <v>0</v>
      </c>
      <c r="AT647" s="5">
        <v>0</v>
      </c>
      <c r="AU647" s="5">
        <v>0</v>
      </c>
      <c r="AV647" s="5">
        <v>0</v>
      </c>
      <c r="AW647" s="5">
        <v>0</v>
      </c>
      <c r="AX647" s="5">
        <v>0</v>
      </c>
      <c r="AY647" s="5">
        <v>0</v>
      </c>
      <c r="AZ647" s="5">
        <v>0</v>
      </c>
    </row>
    <row r="648" spans="1:52" x14ac:dyDescent="0.35">
      <c r="A648" s="1" t="s">
        <v>647</v>
      </c>
      <c r="B648" s="2">
        <v>11652901</v>
      </c>
      <c r="C648" s="3" t="s">
        <v>145694</v>
      </c>
      <c r="D648" s="3" t="s">
        <v>853</v>
      </c>
      <c r="E648" s="8">
        <v>14743</v>
      </c>
      <c r="F648" s="8">
        <v>7303</v>
      </c>
      <c r="G648" s="8">
        <v>8676</v>
      </c>
      <c r="H648" s="8">
        <v>5168</v>
      </c>
      <c r="I648" s="6" t="s">
        <v>4654</v>
      </c>
      <c r="J648" s="8">
        <v>10199</v>
      </c>
      <c r="K648" s="8">
        <v>3978</v>
      </c>
      <c r="L648" s="8">
        <v>5440</v>
      </c>
      <c r="M648" s="8">
        <v>1977</v>
      </c>
      <c r="N648" s="8">
        <v>11860</v>
      </c>
      <c r="O648" s="8">
        <v>19360</v>
      </c>
      <c r="P648" s="8">
        <v>6824</v>
      </c>
      <c r="Q648" s="5">
        <v>0</v>
      </c>
      <c r="R648" s="5">
        <v>0</v>
      </c>
      <c r="S648" s="5">
        <v>0</v>
      </c>
      <c r="T648" s="5">
        <v>0</v>
      </c>
      <c r="U648" s="5">
        <v>0</v>
      </c>
      <c r="V648" s="5">
        <v>0</v>
      </c>
      <c r="W648" s="5">
        <v>0</v>
      </c>
      <c r="X648" s="5">
        <v>0</v>
      </c>
      <c r="Y648" s="5">
        <v>0</v>
      </c>
      <c r="Z648" s="5">
        <v>0</v>
      </c>
      <c r="AA648" s="5">
        <v>0</v>
      </c>
      <c r="AB648" s="5">
        <v>0</v>
      </c>
      <c r="AC648" s="5">
        <v>0</v>
      </c>
      <c r="AD648" s="5">
        <v>0</v>
      </c>
      <c r="AE648" s="5">
        <v>0</v>
      </c>
      <c r="AF648" s="5">
        <v>0</v>
      </c>
      <c r="AG648" s="5">
        <v>0</v>
      </c>
      <c r="AH648" s="5">
        <v>0</v>
      </c>
      <c r="AI648" s="5">
        <v>0</v>
      </c>
      <c r="AJ648" s="5">
        <v>0</v>
      </c>
      <c r="AK648" s="5">
        <v>0</v>
      </c>
      <c r="AL648" s="5">
        <v>0</v>
      </c>
      <c r="AM648" s="5">
        <v>0</v>
      </c>
      <c r="AN648" s="5">
        <v>0</v>
      </c>
      <c r="AO648" s="5">
        <v>0</v>
      </c>
      <c r="AP648" s="5">
        <v>0</v>
      </c>
      <c r="AQ648" s="5">
        <v>0</v>
      </c>
      <c r="AR648" s="5">
        <v>0</v>
      </c>
      <c r="AS648" s="5">
        <v>0</v>
      </c>
      <c r="AT648" s="5">
        <v>0</v>
      </c>
      <c r="AU648" s="5">
        <v>0</v>
      </c>
      <c r="AV648" s="5">
        <v>0</v>
      </c>
      <c r="AW648" s="5">
        <v>0</v>
      </c>
      <c r="AX648" s="5">
        <v>0</v>
      </c>
      <c r="AY648" s="5">
        <v>0</v>
      </c>
      <c r="AZ648" s="5">
        <v>0</v>
      </c>
    </row>
    <row r="649" spans="1:52" x14ac:dyDescent="0.35">
      <c r="A649" s="1" t="s">
        <v>648</v>
      </c>
      <c r="B649" s="2">
        <v>4912903</v>
      </c>
      <c r="C649" s="3" t="s">
        <v>145695</v>
      </c>
      <c r="D649" s="3" t="s">
        <v>853</v>
      </c>
      <c r="E649" s="8">
        <v>11541</v>
      </c>
      <c r="F649" s="8">
        <v>12134</v>
      </c>
      <c r="G649" s="8">
        <v>7434</v>
      </c>
      <c r="H649" s="8">
        <v>11650</v>
      </c>
      <c r="I649" s="8">
        <v>13431</v>
      </c>
      <c r="J649" s="8">
        <v>17815</v>
      </c>
      <c r="K649" s="8">
        <v>9954</v>
      </c>
      <c r="L649" s="8">
        <v>16394</v>
      </c>
      <c r="M649" s="8">
        <v>10948</v>
      </c>
      <c r="N649" s="8">
        <v>14799</v>
      </c>
      <c r="O649" s="8">
        <v>12640</v>
      </c>
      <c r="P649" s="8">
        <v>14462</v>
      </c>
      <c r="Q649" s="8">
        <v>5468</v>
      </c>
      <c r="R649" s="8">
        <v>8629</v>
      </c>
      <c r="S649" s="8">
        <v>6231</v>
      </c>
      <c r="T649" s="8">
        <v>12023</v>
      </c>
      <c r="U649" s="8">
        <v>7648</v>
      </c>
      <c r="V649" s="8">
        <v>12336</v>
      </c>
      <c r="W649" s="8">
        <v>6327</v>
      </c>
      <c r="X649" s="8">
        <v>5710</v>
      </c>
      <c r="Y649" s="8">
        <v>10650</v>
      </c>
      <c r="Z649" s="8">
        <v>7029</v>
      </c>
      <c r="AA649" s="8">
        <v>4553</v>
      </c>
      <c r="AB649" s="8">
        <v>9822</v>
      </c>
      <c r="AC649" s="8">
        <v>14485</v>
      </c>
      <c r="AD649" s="8">
        <v>9430</v>
      </c>
      <c r="AE649" s="8">
        <v>4054</v>
      </c>
      <c r="AF649" s="8">
        <v>11807</v>
      </c>
      <c r="AG649" s="8">
        <v>10592</v>
      </c>
      <c r="AH649" s="8">
        <v>4594</v>
      </c>
      <c r="AI649" s="8">
        <v>7750</v>
      </c>
      <c r="AJ649" s="8">
        <v>10240</v>
      </c>
      <c r="AK649" s="8">
        <v>6365</v>
      </c>
      <c r="AL649" s="8">
        <v>8665</v>
      </c>
      <c r="AM649" s="8">
        <v>9428</v>
      </c>
      <c r="AN649" s="8">
        <v>8816</v>
      </c>
      <c r="AO649" s="8">
        <v>5016</v>
      </c>
      <c r="AP649" s="8">
        <v>3802</v>
      </c>
      <c r="AQ649" s="8">
        <v>8177</v>
      </c>
      <c r="AR649" s="8">
        <v>10564</v>
      </c>
      <c r="AS649" s="8">
        <v>6784</v>
      </c>
      <c r="AT649" s="8">
        <v>4604</v>
      </c>
      <c r="AU649" s="8">
        <v>3230</v>
      </c>
      <c r="AV649" s="8">
        <v>7077</v>
      </c>
      <c r="AW649" s="8">
        <v>6345</v>
      </c>
      <c r="AX649" s="8">
        <v>7583</v>
      </c>
      <c r="AY649" s="8">
        <v>1044</v>
      </c>
      <c r="AZ649" s="8">
        <v>4630</v>
      </c>
    </row>
    <row r="650" spans="1:52" x14ac:dyDescent="0.35">
      <c r="A650" s="1" t="s">
        <v>649</v>
      </c>
      <c r="B650" s="2">
        <v>4994301</v>
      </c>
      <c r="C650" s="3" t="s">
        <v>145696</v>
      </c>
      <c r="D650" s="3" t="s">
        <v>853</v>
      </c>
      <c r="E650" s="8">
        <v>-4021</v>
      </c>
      <c r="F650" s="8">
        <v>5547</v>
      </c>
      <c r="G650" s="8">
        <v>-14047</v>
      </c>
      <c r="H650" s="8">
        <v>-1895</v>
      </c>
      <c r="I650" s="8">
        <v>-8120</v>
      </c>
      <c r="J650" s="8">
        <v>-7624</v>
      </c>
      <c r="K650" s="8">
        <v>-8660</v>
      </c>
      <c r="L650" s="8">
        <v>-28762</v>
      </c>
      <c r="M650" s="8">
        <v>-23376</v>
      </c>
      <c r="N650" s="8">
        <v>-4064</v>
      </c>
      <c r="O650" s="8">
        <v>-7070</v>
      </c>
      <c r="P650" s="6" t="s">
        <v>150842</v>
      </c>
      <c r="Q650" s="8">
        <v>6488</v>
      </c>
      <c r="R650" s="8">
        <v>-3481</v>
      </c>
      <c r="S650" s="8">
        <v>-1969</v>
      </c>
      <c r="T650" s="8">
        <v>-7577</v>
      </c>
      <c r="U650" s="8">
        <v>-12313</v>
      </c>
      <c r="V650" s="8">
        <v>1088</v>
      </c>
      <c r="W650" s="8">
        <v>-3174</v>
      </c>
      <c r="X650" s="6" t="s">
        <v>2854</v>
      </c>
      <c r="Y650" s="8">
        <v>6316</v>
      </c>
      <c r="Z650" s="8">
        <v>-4054</v>
      </c>
      <c r="AA650" s="8">
        <v>1962</v>
      </c>
      <c r="AB650" s="8">
        <v>4003</v>
      </c>
      <c r="AC650" s="8">
        <v>3202</v>
      </c>
      <c r="AD650" s="8">
        <v>3842</v>
      </c>
      <c r="AE650" s="8">
        <v>2651</v>
      </c>
      <c r="AF650" s="8">
        <v>7381</v>
      </c>
      <c r="AG650" s="8">
        <v>-1554</v>
      </c>
      <c r="AH650" s="8">
        <v>3000</v>
      </c>
      <c r="AI650" s="8">
        <v>5692</v>
      </c>
      <c r="AJ650" s="8">
        <v>5936</v>
      </c>
      <c r="AK650" s="8">
        <v>5674</v>
      </c>
      <c r="AL650" s="8">
        <v>9800</v>
      </c>
      <c r="AM650" s="8">
        <v>-1336</v>
      </c>
      <c r="AN650" s="8">
        <v>3423</v>
      </c>
      <c r="AO650" s="8">
        <v>5663</v>
      </c>
      <c r="AP650" s="8">
        <v>4574</v>
      </c>
      <c r="AQ650" s="8">
        <v>-2198</v>
      </c>
      <c r="AR650" s="8">
        <v>4517</v>
      </c>
      <c r="AS650" s="8">
        <v>3927</v>
      </c>
      <c r="AT650" s="8">
        <v>-1824</v>
      </c>
      <c r="AU650" s="5">
        <v>0</v>
      </c>
      <c r="AV650" s="5">
        <v>0</v>
      </c>
      <c r="AW650" s="5">
        <v>0</v>
      </c>
      <c r="AX650" s="5">
        <v>0</v>
      </c>
      <c r="AY650" s="5">
        <v>0</v>
      </c>
      <c r="AZ650" s="5">
        <v>0</v>
      </c>
    </row>
    <row r="651" spans="1:52" x14ac:dyDescent="0.35">
      <c r="A651" s="1" t="s">
        <v>650</v>
      </c>
      <c r="B651" s="2">
        <v>105865261</v>
      </c>
      <c r="C651" s="3" t="s">
        <v>145697</v>
      </c>
      <c r="D651" s="3" t="s">
        <v>853</v>
      </c>
      <c r="E651" s="5">
        <v>0</v>
      </c>
      <c r="F651" s="5">
        <v>0</v>
      </c>
      <c r="G651" s="5">
        <v>0</v>
      </c>
      <c r="H651" s="5">
        <v>0</v>
      </c>
      <c r="I651" s="5">
        <v>0</v>
      </c>
      <c r="J651" s="5">
        <v>0</v>
      </c>
      <c r="K651" s="5">
        <v>0</v>
      </c>
      <c r="L651" s="5">
        <v>0</v>
      </c>
      <c r="M651" s="5">
        <v>0</v>
      </c>
      <c r="N651" s="5">
        <v>0</v>
      </c>
      <c r="O651" s="5">
        <v>0</v>
      </c>
      <c r="P651" s="5">
        <v>0</v>
      </c>
      <c r="Q651" s="5">
        <v>0</v>
      </c>
      <c r="R651" s="5">
        <v>0</v>
      </c>
      <c r="S651" s="5">
        <v>0</v>
      </c>
      <c r="T651" s="5">
        <v>0</v>
      </c>
      <c r="U651" s="5">
        <v>0</v>
      </c>
      <c r="V651" s="5">
        <v>0</v>
      </c>
      <c r="W651" s="5">
        <v>0</v>
      </c>
      <c r="X651" s="5">
        <v>0</v>
      </c>
      <c r="Y651" s="5">
        <v>0</v>
      </c>
      <c r="Z651" s="5">
        <v>0</v>
      </c>
      <c r="AA651" s="5">
        <v>0</v>
      </c>
      <c r="AB651" s="5">
        <v>0</v>
      </c>
      <c r="AC651" s="5">
        <v>0</v>
      </c>
      <c r="AD651" s="5">
        <v>0</v>
      </c>
      <c r="AE651" s="5">
        <v>0</v>
      </c>
      <c r="AF651" s="5">
        <v>0</v>
      </c>
      <c r="AG651" s="5">
        <v>0</v>
      </c>
      <c r="AH651" s="5">
        <v>0</v>
      </c>
      <c r="AI651" s="5">
        <v>0</v>
      </c>
      <c r="AJ651" s="5">
        <v>0</v>
      </c>
      <c r="AK651" s="5">
        <v>0</v>
      </c>
      <c r="AL651" s="5">
        <v>0</v>
      </c>
      <c r="AM651" s="5">
        <v>0</v>
      </c>
      <c r="AN651" s="5">
        <v>0</v>
      </c>
      <c r="AO651" s="5">
        <v>0</v>
      </c>
      <c r="AP651" s="5">
        <v>0</v>
      </c>
      <c r="AQ651" s="5">
        <v>0</v>
      </c>
      <c r="AR651" s="5">
        <v>0</v>
      </c>
      <c r="AS651" s="5">
        <v>0</v>
      </c>
      <c r="AT651" s="5">
        <v>0</v>
      </c>
      <c r="AU651" s="5">
        <v>0</v>
      </c>
      <c r="AV651" s="5">
        <v>0</v>
      </c>
      <c r="AW651" s="5">
        <v>0</v>
      </c>
      <c r="AX651" s="5">
        <v>0</v>
      </c>
      <c r="AY651" s="5">
        <v>0</v>
      </c>
      <c r="AZ651" s="5">
        <v>0</v>
      </c>
    </row>
    <row r="652" spans="1:52" x14ac:dyDescent="0.35">
      <c r="A652" s="1" t="s">
        <v>651</v>
      </c>
      <c r="B652" s="2">
        <v>4980663</v>
      </c>
      <c r="C652" s="3" t="s">
        <v>145698</v>
      </c>
      <c r="D652" s="3" t="s">
        <v>853</v>
      </c>
      <c r="E652" s="8">
        <v>3240</v>
      </c>
      <c r="F652" s="8">
        <v>8052</v>
      </c>
      <c r="G652" s="8">
        <v>8837</v>
      </c>
      <c r="H652" s="8">
        <v>8791</v>
      </c>
      <c r="I652" s="8">
        <v>7957</v>
      </c>
      <c r="J652" s="8">
        <v>8156</v>
      </c>
      <c r="K652" s="8">
        <v>7908</v>
      </c>
      <c r="L652" s="8">
        <v>9252</v>
      </c>
      <c r="M652" s="8">
        <v>7851</v>
      </c>
      <c r="N652" s="8">
        <v>9057</v>
      </c>
      <c r="O652" s="8">
        <v>6840</v>
      </c>
      <c r="P652" s="8">
        <v>8044</v>
      </c>
      <c r="Q652" s="8">
        <v>6816</v>
      </c>
      <c r="R652" s="8">
        <v>6668</v>
      </c>
      <c r="S652" s="8">
        <v>6128</v>
      </c>
      <c r="T652" s="8">
        <v>6501</v>
      </c>
      <c r="U652" s="8">
        <v>7716</v>
      </c>
      <c r="V652" s="8">
        <v>7362</v>
      </c>
      <c r="W652" s="8">
        <v>6663</v>
      </c>
      <c r="X652" s="8">
        <v>9205</v>
      </c>
      <c r="Y652" s="8">
        <v>4081</v>
      </c>
      <c r="Z652" s="8">
        <v>5021</v>
      </c>
      <c r="AA652" s="5">
        <v>0</v>
      </c>
      <c r="AB652" s="5">
        <v>0</v>
      </c>
      <c r="AC652" s="5">
        <v>0</v>
      </c>
      <c r="AD652" s="5">
        <v>0</v>
      </c>
      <c r="AE652" s="5">
        <v>0</v>
      </c>
      <c r="AF652" s="5">
        <v>0</v>
      </c>
      <c r="AG652" s="5">
        <v>0</v>
      </c>
      <c r="AH652" s="5">
        <v>0</v>
      </c>
      <c r="AI652" s="5">
        <v>0</v>
      </c>
      <c r="AJ652" s="5">
        <v>0</v>
      </c>
      <c r="AK652" s="5">
        <v>0</v>
      </c>
      <c r="AL652" s="5">
        <v>0</v>
      </c>
      <c r="AM652" s="5">
        <v>0</v>
      </c>
      <c r="AN652" s="5">
        <v>0</v>
      </c>
      <c r="AO652" s="5">
        <v>0</v>
      </c>
      <c r="AP652" s="5">
        <v>0</v>
      </c>
      <c r="AQ652" s="5">
        <v>0</v>
      </c>
      <c r="AR652" s="5">
        <v>0</v>
      </c>
      <c r="AS652" s="5">
        <v>0</v>
      </c>
      <c r="AT652" s="5">
        <v>0</v>
      </c>
      <c r="AU652" s="5">
        <v>0</v>
      </c>
      <c r="AV652" s="5">
        <v>0</v>
      </c>
      <c r="AW652" s="5">
        <v>0</v>
      </c>
      <c r="AX652" s="5">
        <v>0</v>
      </c>
      <c r="AY652" s="5">
        <v>0</v>
      </c>
      <c r="AZ652" s="5">
        <v>0</v>
      </c>
    </row>
    <row r="653" spans="1:52" x14ac:dyDescent="0.35">
      <c r="A653" s="1" t="s">
        <v>652</v>
      </c>
      <c r="B653" s="2">
        <v>4810912</v>
      </c>
      <c r="C653" s="3" t="s">
        <v>145699</v>
      </c>
      <c r="D653" s="3" t="s">
        <v>853</v>
      </c>
      <c r="E653" s="5">
        <v>0</v>
      </c>
      <c r="F653" s="8">
        <v>9995</v>
      </c>
      <c r="G653" s="8">
        <v>6780</v>
      </c>
      <c r="H653" s="8">
        <v>7457</v>
      </c>
      <c r="I653" s="8">
        <v>6457</v>
      </c>
      <c r="J653" s="8">
        <v>4827</v>
      </c>
      <c r="K653" s="8">
        <v>-2857</v>
      </c>
      <c r="L653" s="8">
        <v>3377</v>
      </c>
      <c r="M653" s="8">
        <v>-9603</v>
      </c>
      <c r="N653" s="8">
        <v>3577</v>
      </c>
      <c r="O653" s="8">
        <v>1445</v>
      </c>
      <c r="P653" s="8">
        <v>2040</v>
      </c>
      <c r="Q653" s="8">
        <v>2909</v>
      </c>
      <c r="R653" s="8">
        <v>2480</v>
      </c>
      <c r="S653" s="6" t="s">
        <v>2062</v>
      </c>
      <c r="T653" s="8">
        <v>1244</v>
      </c>
      <c r="U653" s="8">
        <v>2858</v>
      </c>
      <c r="V653" s="8">
        <v>4336</v>
      </c>
      <c r="W653" s="6" t="s">
        <v>5951</v>
      </c>
      <c r="X653" s="8">
        <v>4046</v>
      </c>
      <c r="Y653" s="8">
        <v>2025</v>
      </c>
      <c r="Z653" s="8">
        <v>3662</v>
      </c>
      <c r="AA653" s="8">
        <v>5407</v>
      </c>
      <c r="AB653" s="8">
        <v>6009</v>
      </c>
      <c r="AC653" s="8">
        <v>1428</v>
      </c>
      <c r="AD653" s="8">
        <v>3254</v>
      </c>
      <c r="AE653" s="8">
        <v>3206</v>
      </c>
      <c r="AF653" s="8">
        <v>5547</v>
      </c>
      <c r="AG653" s="8">
        <v>3998</v>
      </c>
      <c r="AH653" s="8">
        <v>2328</v>
      </c>
      <c r="AI653" s="8">
        <v>3408</v>
      </c>
      <c r="AJ653" s="8">
        <v>3738</v>
      </c>
      <c r="AK653" s="8">
        <v>3805</v>
      </c>
      <c r="AL653" s="5">
        <v>0</v>
      </c>
      <c r="AM653" s="5">
        <v>0</v>
      </c>
      <c r="AN653" s="5">
        <v>0</v>
      </c>
      <c r="AO653" s="5">
        <v>0</v>
      </c>
      <c r="AP653" s="5">
        <v>0</v>
      </c>
      <c r="AQ653" s="5">
        <v>0</v>
      </c>
      <c r="AR653" s="5">
        <v>0</v>
      </c>
      <c r="AS653" s="5">
        <v>0</v>
      </c>
      <c r="AT653" s="5">
        <v>0</v>
      </c>
      <c r="AU653" s="5">
        <v>0</v>
      </c>
      <c r="AV653" s="5">
        <v>0</v>
      </c>
      <c r="AW653" s="5">
        <v>0</v>
      </c>
      <c r="AX653" s="5">
        <v>0</v>
      </c>
      <c r="AY653" s="5">
        <v>0</v>
      </c>
      <c r="AZ653" s="5">
        <v>0</v>
      </c>
    </row>
    <row r="654" spans="1:52" x14ac:dyDescent="0.35">
      <c r="A654" s="1" t="s">
        <v>653</v>
      </c>
      <c r="B654" s="2">
        <v>4914066</v>
      </c>
      <c r="C654" s="3" t="s">
        <v>145700</v>
      </c>
      <c r="D654" s="3" t="s">
        <v>853</v>
      </c>
      <c r="E654" s="8">
        <v>8349</v>
      </c>
      <c r="F654" s="8">
        <v>7315</v>
      </c>
      <c r="G654" s="8">
        <v>6089</v>
      </c>
      <c r="H654" s="8">
        <v>3972</v>
      </c>
      <c r="I654" s="8">
        <v>9654</v>
      </c>
      <c r="J654" s="8">
        <v>5009</v>
      </c>
      <c r="K654" s="8">
        <v>2798</v>
      </c>
      <c r="L654" s="8">
        <v>1102</v>
      </c>
      <c r="M654" s="8">
        <v>4520</v>
      </c>
      <c r="N654" s="8">
        <v>2613</v>
      </c>
      <c r="O654" s="8">
        <v>-1188</v>
      </c>
      <c r="P654" s="8">
        <v>3754</v>
      </c>
      <c r="Q654" s="8">
        <v>-2361</v>
      </c>
      <c r="R654" s="8">
        <v>12312</v>
      </c>
      <c r="S654" s="8">
        <v>1461</v>
      </c>
      <c r="T654" s="8">
        <v>2058</v>
      </c>
      <c r="U654" s="8">
        <v>3924</v>
      </c>
      <c r="V654" s="8">
        <v>4273</v>
      </c>
      <c r="W654" s="8">
        <v>3443</v>
      </c>
      <c r="X654" s="8">
        <v>3444</v>
      </c>
      <c r="Y654" s="8">
        <v>7343</v>
      </c>
      <c r="Z654" s="8">
        <v>2314</v>
      </c>
      <c r="AA654" s="8">
        <v>1877</v>
      </c>
      <c r="AB654" s="8">
        <v>2726</v>
      </c>
      <c r="AC654" s="8">
        <v>1866</v>
      </c>
      <c r="AD654" s="8">
        <v>2435</v>
      </c>
      <c r="AE654" s="8">
        <v>2482</v>
      </c>
      <c r="AF654" s="8">
        <v>4506</v>
      </c>
      <c r="AG654" s="8">
        <v>6693</v>
      </c>
      <c r="AH654" s="8">
        <v>5862</v>
      </c>
      <c r="AI654" s="8">
        <v>4729</v>
      </c>
      <c r="AJ654" s="8">
        <v>10885</v>
      </c>
      <c r="AK654" s="8">
        <v>7878</v>
      </c>
      <c r="AL654" s="8">
        <v>6327</v>
      </c>
      <c r="AM654" s="8">
        <v>4734</v>
      </c>
      <c r="AN654" s="8">
        <v>11062</v>
      </c>
      <c r="AO654" s="8">
        <v>12904</v>
      </c>
      <c r="AP654" s="8">
        <v>12153</v>
      </c>
      <c r="AQ654" s="8">
        <v>11590</v>
      </c>
      <c r="AR654" s="8">
        <v>15768</v>
      </c>
      <c r="AS654" s="8">
        <v>5469</v>
      </c>
      <c r="AT654" s="8">
        <v>9393</v>
      </c>
      <c r="AU654" s="8">
        <v>12061</v>
      </c>
      <c r="AV654" s="8">
        <v>14225</v>
      </c>
      <c r="AW654" s="8">
        <v>15745</v>
      </c>
      <c r="AX654" s="8">
        <v>6208</v>
      </c>
      <c r="AY654" s="8">
        <v>3688</v>
      </c>
      <c r="AZ654" s="8">
        <v>12923</v>
      </c>
    </row>
    <row r="655" spans="1:52" x14ac:dyDescent="0.35">
      <c r="A655" s="1" t="s">
        <v>654</v>
      </c>
      <c r="B655" s="2">
        <v>4314594</v>
      </c>
      <c r="C655" s="3" t="s">
        <v>145701</v>
      </c>
      <c r="D655" s="3" t="s">
        <v>853</v>
      </c>
      <c r="E655" s="6" t="s">
        <v>146440</v>
      </c>
      <c r="F655" s="6" t="s">
        <v>148315</v>
      </c>
      <c r="G655" s="8">
        <v>4584</v>
      </c>
      <c r="H655" s="8">
        <v>1641</v>
      </c>
      <c r="I655" s="8">
        <v>-1699</v>
      </c>
      <c r="J655" s="8">
        <v>2450</v>
      </c>
      <c r="K655" s="8">
        <v>2045</v>
      </c>
      <c r="L655" s="8">
        <v>1710</v>
      </c>
      <c r="M655" s="6" t="s">
        <v>146879</v>
      </c>
      <c r="N655" s="8">
        <v>13227</v>
      </c>
      <c r="O655" s="8">
        <v>1458</v>
      </c>
      <c r="P655" s="8">
        <v>2317</v>
      </c>
      <c r="Q655" s="8">
        <v>1729</v>
      </c>
      <c r="R655" s="8">
        <v>2184</v>
      </c>
      <c r="S655" s="8">
        <v>1463</v>
      </c>
      <c r="T655" s="8">
        <v>2326</v>
      </c>
      <c r="U655" s="8">
        <v>3221</v>
      </c>
      <c r="V655" s="8">
        <v>2540</v>
      </c>
      <c r="W655" s="8">
        <v>2386</v>
      </c>
      <c r="X655" s="8">
        <v>2978</v>
      </c>
      <c r="Y655" s="8">
        <v>3602</v>
      </c>
      <c r="Z655" s="8">
        <v>2926</v>
      </c>
      <c r="AA655" s="8">
        <v>3435</v>
      </c>
      <c r="AB655" s="8">
        <v>3386</v>
      </c>
      <c r="AC655" s="8">
        <v>-4552</v>
      </c>
      <c r="AD655" s="8">
        <v>1504</v>
      </c>
      <c r="AE655" s="8">
        <v>1721</v>
      </c>
      <c r="AF655" s="8">
        <v>2480</v>
      </c>
      <c r="AG655" s="8">
        <v>3621</v>
      </c>
      <c r="AH655" s="8">
        <v>2372</v>
      </c>
      <c r="AI655" s="8">
        <v>1572</v>
      </c>
      <c r="AJ655" s="8">
        <v>3721</v>
      </c>
      <c r="AK655" s="8">
        <v>1433</v>
      </c>
      <c r="AL655" s="6" t="s">
        <v>153619</v>
      </c>
      <c r="AM655" s="8">
        <v>1383</v>
      </c>
      <c r="AN655" s="8">
        <v>7739</v>
      </c>
      <c r="AO655" s="8">
        <v>3655</v>
      </c>
      <c r="AP655" s="8">
        <v>2349</v>
      </c>
      <c r="AQ655" s="8">
        <v>2471</v>
      </c>
      <c r="AR655" s="8">
        <v>3836</v>
      </c>
      <c r="AS655" s="8">
        <v>3480</v>
      </c>
      <c r="AT655" s="8">
        <v>4031</v>
      </c>
      <c r="AU655" s="8">
        <v>6167</v>
      </c>
      <c r="AV655" s="8">
        <v>6424</v>
      </c>
      <c r="AW655" s="8">
        <v>7148</v>
      </c>
      <c r="AX655" s="8">
        <v>5354</v>
      </c>
      <c r="AY655" s="8">
        <v>2875</v>
      </c>
      <c r="AZ655" s="8">
        <v>5260</v>
      </c>
    </row>
    <row r="656" spans="1:52" x14ac:dyDescent="0.35">
      <c r="A656" s="1" t="s">
        <v>655</v>
      </c>
      <c r="B656" s="2">
        <v>19447025</v>
      </c>
      <c r="C656" s="3" t="s">
        <v>145702</v>
      </c>
      <c r="D656" s="3" t="s">
        <v>853</v>
      </c>
      <c r="E656" s="8">
        <v>2010</v>
      </c>
      <c r="F656" s="8">
        <v>5114</v>
      </c>
      <c r="G656" s="8">
        <v>2321</v>
      </c>
      <c r="H656" s="8">
        <v>2428</v>
      </c>
      <c r="I656" s="8">
        <v>5046</v>
      </c>
      <c r="J656" s="8">
        <v>3020</v>
      </c>
      <c r="K656" s="8">
        <v>3456</v>
      </c>
      <c r="L656" s="8">
        <v>3282</v>
      </c>
      <c r="M656" s="5">
        <v>0</v>
      </c>
      <c r="N656" s="5">
        <v>0</v>
      </c>
      <c r="O656" s="5">
        <v>0</v>
      </c>
      <c r="P656" s="5">
        <v>0</v>
      </c>
      <c r="Q656" s="5">
        <v>0</v>
      </c>
      <c r="R656" s="5">
        <v>0</v>
      </c>
      <c r="S656" s="5">
        <v>0</v>
      </c>
      <c r="T656" s="5">
        <v>0</v>
      </c>
      <c r="U656" s="5">
        <v>0</v>
      </c>
      <c r="V656" s="5">
        <v>0</v>
      </c>
      <c r="W656" s="5">
        <v>0</v>
      </c>
      <c r="X656" s="5">
        <v>0</v>
      </c>
      <c r="Y656" s="5">
        <v>0</v>
      </c>
      <c r="Z656" s="5">
        <v>0</v>
      </c>
      <c r="AA656" s="5">
        <v>0</v>
      </c>
      <c r="AB656" s="5">
        <v>0</v>
      </c>
      <c r="AC656" s="5">
        <v>0</v>
      </c>
      <c r="AD656" s="5">
        <v>0</v>
      </c>
      <c r="AE656" s="5">
        <v>0</v>
      </c>
      <c r="AF656" s="5">
        <v>0</v>
      </c>
      <c r="AG656" s="5">
        <v>0</v>
      </c>
      <c r="AH656" s="5">
        <v>0</v>
      </c>
      <c r="AI656" s="5">
        <v>0</v>
      </c>
      <c r="AJ656" s="5">
        <v>0</v>
      </c>
      <c r="AK656" s="5">
        <v>0</v>
      </c>
      <c r="AL656" s="5">
        <v>0</v>
      </c>
      <c r="AM656" s="5">
        <v>0</v>
      </c>
      <c r="AN656" s="5">
        <v>0</v>
      </c>
      <c r="AO656" s="5">
        <v>0</v>
      </c>
      <c r="AP656" s="5">
        <v>0</v>
      </c>
      <c r="AQ656" s="5">
        <v>0</v>
      </c>
      <c r="AR656" s="5">
        <v>0</v>
      </c>
      <c r="AS656" s="5">
        <v>0</v>
      </c>
      <c r="AT656" s="5">
        <v>0</v>
      </c>
      <c r="AU656" s="5">
        <v>0</v>
      </c>
      <c r="AV656" s="5">
        <v>0</v>
      </c>
      <c r="AW656" s="5">
        <v>0</v>
      </c>
      <c r="AX656" s="5">
        <v>0</v>
      </c>
      <c r="AY656" s="5">
        <v>0</v>
      </c>
      <c r="AZ656" s="5">
        <v>0</v>
      </c>
    </row>
    <row r="657" spans="1:52" x14ac:dyDescent="0.35">
      <c r="A657" s="1" t="s">
        <v>656</v>
      </c>
      <c r="B657" s="2">
        <v>10755659</v>
      </c>
      <c r="C657" s="3" t="s">
        <v>145703</v>
      </c>
      <c r="D657" s="3" t="s">
        <v>853</v>
      </c>
      <c r="E657" s="5">
        <v>0</v>
      </c>
      <c r="F657" s="5">
        <v>0</v>
      </c>
      <c r="G657" s="5">
        <v>0</v>
      </c>
      <c r="H657" s="5">
        <v>0</v>
      </c>
      <c r="I657" s="5">
        <v>0</v>
      </c>
      <c r="J657" s="5">
        <v>0</v>
      </c>
      <c r="K657" s="5">
        <v>0</v>
      </c>
      <c r="L657" s="5">
        <v>0</v>
      </c>
      <c r="M657" s="5">
        <v>0</v>
      </c>
      <c r="N657" s="6" t="s">
        <v>148108</v>
      </c>
      <c r="O657" s="8">
        <v>-1282</v>
      </c>
      <c r="P657" s="8">
        <v>-1350</v>
      </c>
      <c r="Q657" s="5">
        <v>0</v>
      </c>
      <c r="R657" s="5">
        <v>0</v>
      </c>
      <c r="S657" s="5">
        <v>0</v>
      </c>
      <c r="T657" s="5">
        <v>0</v>
      </c>
      <c r="U657" s="5">
        <v>0</v>
      </c>
      <c r="V657" s="5">
        <v>0</v>
      </c>
      <c r="W657" s="5">
        <v>0</v>
      </c>
      <c r="X657" s="5">
        <v>0</v>
      </c>
      <c r="Y657" s="5">
        <v>0</v>
      </c>
      <c r="Z657" s="5">
        <v>0</v>
      </c>
      <c r="AA657" s="5">
        <v>0</v>
      </c>
      <c r="AB657" s="5">
        <v>0</v>
      </c>
      <c r="AC657" s="5">
        <v>0</v>
      </c>
      <c r="AD657" s="5">
        <v>0</v>
      </c>
      <c r="AE657" s="5">
        <v>0</v>
      </c>
      <c r="AF657" s="5">
        <v>0</v>
      </c>
      <c r="AG657" s="5">
        <v>0</v>
      </c>
      <c r="AH657" s="5">
        <v>0</v>
      </c>
      <c r="AI657" s="5">
        <v>0</v>
      </c>
      <c r="AJ657" s="5">
        <v>0</v>
      </c>
      <c r="AK657" s="5">
        <v>0</v>
      </c>
      <c r="AL657" s="5">
        <v>0</v>
      </c>
      <c r="AM657" s="5">
        <v>0</v>
      </c>
      <c r="AN657" s="5">
        <v>0</v>
      </c>
      <c r="AO657" s="5">
        <v>0</v>
      </c>
      <c r="AP657" s="5">
        <v>0</v>
      </c>
      <c r="AQ657" s="5">
        <v>0</v>
      </c>
      <c r="AR657" s="5">
        <v>0</v>
      </c>
      <c r="AS657" s="5">
        <v>0</v>
      </c>
      <c r="AT657" s="5">
        <v>0</v>
      </c>
      <c r="AU657" s="5">
        <v>0</v>
      </c>
      <c r="AV657" s="5">
        <v>0</v>
      </c>
      <c r="AW657" s="5">
        <v>0</v>
      </c>
      <c r="AX657" s="5">
        <v>0</v>
      </c>
      <c r="AY657" s="5">
        <v>0</v>
      </c>
      <c r="AZ657" s="5">
        <v>0</v>
      </c>
    </row>
    <row r="658" spans="1:52" x14ac:dyDescent="0.35">
      <c r="A658" s="1" t="s">
        <v>657</v>
      </c>
      <c r="B658" s="2">
        <v>19422262</v>
      </c>
      <c r="C658" s="3" t="s">
        <v>145704</v>
      </c>
      <c r="D658" s="3" t="s">
        <v>853</v>
      </c>
      <c r="E658" s="8">
        <v>6490</v>
      </c>
      <c r="F658" s="8">
        <v>5528</v>
      </c>
      <c r="G658" s="8">
        <v>6584</v>
      </c>
      <c r="H658" s="8">
        <v>6723</v>
      </c>
      <c r="I658" s="8">
        <v>11134</v>
      </c>
      <c r="J658" s="8">
        <v>4769</v>
      </c>
      <c r="K658" s="8">
        <v>7194</v>
      </c>
      <c r="L658" s="5">
        <v>0</v>
      </c>
      <c r="M658" s="5">
        <v>0</v>
      </c>
      <c r="N658" s="5">
        <v>0</v>
      </c>
      <c r="O658" s="5">
        <v>0</v>
      </c>
      <c r="P658" s="5">
        <v>0</v>
      </c>
      <c r="Q658" s="5">
        <v>0</v>
      </c>
      <c r="R658" s="5">
        <v>0</v>
      </c>
      <c r="S658" s="5">
        <v>0</v>
      </c>
      <c r="T658" s="5">
        <v>0</v>
      </c>
      <c r="U658" s="5">
        <v>0</v>
      </c>
      <c r="V658" s="5">
        <v>0</v>
      </c>
      <c r="W658" s="5">
        <v>0</v>
      </c>
      <c r="X658" s="5">
        <v>0</v>
      </c>
      <c r="Y658" s="5">
        <v>0</v>
      </c>
      <c r="Z658" s="5">
        <v>0</v>
      </c>
      <c r="AA658" s="5">
        <v>0</v>
      </c>
      <c r="AB658" s="5">
        <v>0</v>
      </c>
      <c r="AC658" s="5">
        <v>0</v>
      </c>
      <c r="AD658" s="5">
        <v>0</v>
      </c>
      <c r="AE658" s="5">
        <v>0</v>
      </c>
      <c r="AF658" s="5">
        <v>0</v>
      </c>
      <c r="AG658" s="5">
        <v>0</v>
      </c>
      <c r="AH658" s="5">
        <v>0</v>
      </c>
      <c r="AI658" s="5">
        <v>0</v>
      </c>
      <c r="AJ658" s="5">
        <v>0</v>
      </c>
      <c r="AK658" s="5">
        <v>0</v>
      </c>
      <c r="AL658" s="5">
        <v>0</v>
      </c>
      <c r="AM658" s="5">
        <v>0</v>
      </c>
      <c r="AN658" s="5">
        <v>0</v>
      </c>
      <c r="AO658" s="5">
        <v>0</v>
      </c>
      <c r="AP658" s="5">
        <v>0</v>
      </c>
      <c r="AQ658" s="5">
        <v>0</v>
      </c>
      <c r="AR658" s="5">
        <v>0</v>
      </c>
      <c r="AS658" s="5">
        <v>0</v>
      </c>
      <c r="AT658" s="5">
        <v>0</v>
      </c>
      <c r="AU658" s="5">
        <v>0</v>
      </c>
      <c r="AV658" s="5">
        <v>0</v>
      </c>
      <c r="AW658" s="5">
        <v>0</v>
      </c>
      <c r="AX658" s="5">
        <v>0</v>
      </c>
      <c r="AY658" s="5">
        <v>0</v>
      </c>
      <c r="AZ658" s="5">
        <v>0</v>
      </c>
    </row>
    <row r="659" spans="1:52" x14ac:dyDescent="0.35">
      <c r="A659" s="1" t="s">
        <v>658</v>
      </c>
      <c r="B659" s="2">
        <v>10068962</v>
      </c>
      <c r="C659" s="3" t="s">
        <v>145705</v>
      </c>
      <c r="D659" s="3" t="s">
        <v>853</v>
      </c>
      <c r="E659" s="8">
        <v>-48493</v>
      </c>
      <c r="F659" s="8">
        <v>2204</v>
      </c>
      <c r="G659" s="8">
        <v>2592</v>
      </c>
      <c r="H659" s="6" t="s">
        <v>3881</v>
      </c>
      <c r="I659" s="8">
        <v>-1321</v>
      </c>
      <c r="J659" s="8">
        <v>6170</v>
      </c>
      <c r="K659" s="6" t="s">
        <v>3500</v>
      </c>
      <c r="L659" s="8">
        <v>5648</v>
      </c>
      <c r="M659" s="8">
        <v>-7178</v>
      </c>
      <c r="N659" s="8">
        <v>8866</v>
      </c>
      <c r="O659" s="8">
        <v>8566</v>
      </c>
      <c r="P659" s="8">
        <v>8096</v>
      </c>
      <c r="Q659" s="5">
        <v>0</v>
      </c>
      <c r="R659" s="8">
        <v>6582</v>
      </c>
      <c r="S659" s="8">
        <v>7770</v>
      </c>
      <c r="T659" s="8">
        <v>9261</v>
      </c>
      <c r="U659" s="8">
        <v>6447</v>
      </c>
      <c r="V659" s="5">
        <v>0</v>
      </c>
      <c r="W659" s="5">
        <v>0</v>
      </c>
      <c r="X659" s="5">
        <v>0</v>
      </c>
      <c r="Y659" s="5">
        <v>0</v>
      </c>
      <c r="Z659" s="5">
        <v>0</v>
      </c>
      <c r="AA659" s="5">
        <v>0</v>
      </c>
      <c r="AB659" s="5">
        <v>0</v>
      </c>
      <c r="AC659" s="5">
        <v>0</v>
      </c>
      <c r="AD659" s="5">
        <v>0</v>
      </c>
      <c r="AE659" s="5">
        <v>0</v>
      </c>
      <c r="AF659" s="5">
        <v>0</v>
      </c>
      <c r="AG659" s="5">
        <v>0</v>
      </c>
      <c r="AH659" s="5">
        <v>0</v>
      </c>
      <c r="AI659" s="5">
        <v>0</v>
      </c>
      <c r="AJ659" s="5">
        <v>0</v>
      </c>
      <c r="AK659" s="5">
        <v>0</v>
      </c>
      <c r="AL659" s="5">
        <v>0</v>
      </c>
      <c r="AM659" s="5">
        <v>0</v>
      </c>
      <c r="AN659" s="5">
        <v>0</v>
      </c>
      <c r="AO659" s="5">
        <v>0</v>
      </c>
      <c r="AP659" s="5">
        <v>0</v>
      </c>
      <c r="AQ659" s="5">
        <v>0</v>
      </c>
      <c r="AR659" s="5">
        <v>0</v>
      </c>
      <c r="AS659" s="5">
        <v>0</v>
      </c>
      <c r="AT659" s="5">
        <v>0</v>
      </c>
      <c r="AU659" s="5">
        <v>0</v>
      </c>
      <c r="AV659" s="5">
        <v>0</v>
      </c>
      <c r="AW659" s="5">
        <v>0</v>
      </c>
      <c r="AX659" s="5">
        <v>0</v>
      </c>
      <c r="AY659" s="5">
        <v>0</v>
      </c>
      <c r="AZ659" s="5">
        <v>0</v>
      </c>
    </row>
    <row r="660" spans="1:52" x14ac:dyDescent="0.35">
      <c r="A660" s="1" t="s">
        <v>659</v>
      </c>
      <c r="B660" s="2">
        <v>4981036</v>
      </c>
      <c r="C660" s="3" t="s">
        <v>145706</v>
      </c>
      <c r="D660" s="3" t="s">
        <v>853</v>
      </c>
      <c r="E660" s="8">
        <v>10710</v>
      </c>
      <c r="F660" s="8">
        <v>2703</v>
      </c>
      <c r="G660" s="8">
        <v>-5636</v>
      </c>
      <c r="H660" s="8">
        <v>-7151</v>
      </c>
      <c r="I660" s="8">
        <v>-21383</v>
      </c>
      <c r="J660" s="8">
        <v>-5624</v>
      </c>
      <c r="K660" s="8">
        <v>-7700</v>
      </c>
      <c r="L660" s="5">
        <v>0</v>
      </c>
      <c r="M660" s="5">
        <v>0</v>
      </c>
      <c r="N660" s="5">
        <v>0</v>
      </c>
      <c r="O660" s="8">
        <v>-9515</v>
      </c>
      <c r="P660" s="8">
        <v>-2206</v>
      </c>
      <c r="Q660" s="8">
        <v>-1333</v>
      </c>
      <c r="R660" s="8">
        <v>8736</v>
      </c>
      <c r="S660" s="8">
        <v>3973</v>
      </c>
      <c r="T660" s="8">
        <v>7894</v>
      </c>
      <c r="U660" s="8">
        <v>1422</v>
      </c>
      <c r="V660" s="6" t="s">
        <v>894</v>
      </c>
      <c r="W660" s="8">
        <v>-2600</v>
      </c>
      <c r="X660" s="8">
        <v>2020</v>
      </c>
      <c r="Y660" s="8">
        <v>5456</v>
      </c>
      <c r="Z660" s="8">
        <v>2020</v>
      </c>
      <c r="AA660" s="8">
        <v>4491</v>
      </c>
      <c r="AB660" s="8">
        <v>9494</v>
      </c>
      <c r="AC660" s="8">
        <v>6251</v>
      </c>
      <c r="AD660" s="8">
        <v>6912</v>
      </c>
      <c r="AE660" s="8">
        <v>7170</v>
      </c>
      <c r="AF660" s="6" t="s">
        <v>148044</v>
      </c>
      <c r="AG660" s="8">
        <v>-12120</v>
      </c>
      <c r="AH660" s="6" t="s">
        <v>150093</v>
      </c>
      <c r="AI660" s="6" t="s">
        <v>2515</v>
      </c>
      <c r="AJ660" s="8">
        <v>-2676</v>
      </c>
      <c r="AK660" s="5">
        <v>0</v>
      </c>
      <c r="AL660" s="8">
        <v>-12684</v>
      </c>
      <c r="AM660" s="8">
        <v>1493</v>
      </c>
      <c r="AN660" s="8">
        <v>-6249</v>
      </c>
      <c r="AO660" s="5">
        <v>0</v>
      </c>
      <c r="AP660" s="8">
        <v>-6839</v>
      </c>
      <c r="AQ660" s="8">
        <v>-4176</v>
      </c>
      <c r="AR660" s="8">
        <v>-2229</v>
      </c>
      <c r="AS660" s="8">
        <v>-2893</v>
      </c>
      <c r="AT660" s="8">
        <v>-5023</v>
      </c>
      <c r="AU660" s="8">
        <v>-5961</v>
      </c>
      <c r="AV660" s="8">
        <v>-7118</v>
      </c>
      <c r="AW660" s="8">
        <v>-7787</v>
      </c>
      <c r="AX660" s="8">
        <v>-8092</v>
      </c>
      <c r="AY660" s="8">
        <v>-6009</v>
      </c>
      <c r="AZ660" s="8">
        <v>-3755</v>
      </c>
    </row>
    <row r="661" spans="1:52" x14ac:dyDescent="0.35">
      <c r="A661" s="1" t="s">
        <v>660</v>
      </c>
      <c r="B661" s="2">
        <v>5000438</v>
      </c>
      <c r="C661" s="3" t="s">
        <v>145707</v>
      </c>
      <c r="D661" s="3" t="s">
        <v>853</v>
      </c>
      <c r="E661" s="8">
        <v>1422</v>
      </c>
      <c r="F661" s="6" t="s">
        <v>1117</v>
      </c>
      <c r="G661" s="6" t="s">
        <v>148985</v>
      </c>
      <c r="H661" s="6" t="s">
        <v>153649</v>
      </c>
      <c r="I661" s="8">
        <v>1806</v>
      </c>
      <c r="J661" s="8">
        <v>-1298</v>
      </c>
      <c r="K661" s="8">
        <v>-3230</v>
      </c>
      <c r="L661" s="8">
        <v>-3557</v>
      </c>
      <c r="M661" s="8">
        <v>-4974</v>
      </c>
      <c r="N661" s="8">
        <v>-4606</v>
      </c>
      <c r="O661" s="8">
        <v>-5579</v>
      </c>
      <c r="P661" s="8">
        <v>-7049</v>
      </c>
      <c r="Q661" s="8">
        <v>-7118</v>
      </c>
      <c r="R661" s="8">
        <v>-5672</v>
      </c>
      <c r="S661" s="8">
        <v>-6676</v>
      </c>
      <c r="T661" s="8">
        <v>-7410</v>
      </c>
      <c r="U661" s="8">
        <v>-5439</v>
      </c>
      <c r="V661" s="8">
        <v>-6944</v>
      </c>
      <c r="W661" s="8">
        <v>-4396</v>
      </c>
      <c r="X661" s="8">
        <v>-5653</v>
      </c>
      <c r="Y661" s="8">
        <v>-5099</v>
      </c>
      <c r="Z661" s="8">
        <v>-5729</v>
      </c>
      <c r="AA661" s="8">
        <v>-6205</v>
      </c>
      <c r="AB661" s="8">
        <v>-6230</v>
      </c>
      <c r="AC661" s="8">
        <v>-6798</v>
      </c>
      <c r="AD661" s="8">
        <v>-3457</v>
      </c>
      <c r="AE661" s="8">
        <v>-3487</v>
      </c>
      <c r="AF661" s="8">
        <v>-3731</v>
      </c>
      <c r="AG661" s="8">
        <v>-3672</v>
      </c>
      <c r="AH661" s="8">
        <v>-3104</v>
      </c>
      <c r="AI661" s="8">
        <v>-3514</v>
      </c>
      <c r="AJ661" s="8">
        <v>-4576</v>
      </c>
      <c r="AK661" s="8">
        <v>-6925</v>
      </c>
      <c r="AL661" s="8">
        <v>-6389</v>
      </c>
      <c r="AM661" s="8">
        <v>-7978</v>
      </c>
      <c r="AN661" s="8">
        <v>-5640</v>
      </c>
      <c r="AO661" s="8">
        <v>-7415</v>
      </c>
      <c r="AP661" s="8">
        <v>-6426</v>
      </c>
      <c r="AQ661" s="8">
        <v>-7539</v>
      </c>
      <c r="AR661" s="8">
        <v>-8230</v>
      </c>
      <c r="AS661" s="8">
        <v>-12698</v>
      </c>
      <c r="AT661" s="8">
        <v>-13839</v>
      </c>
      <c r="AU661" s="8">
        <v>-9648</v>
      </c>
      <c r="AV661" s="8">
        <v>-12365</v>
      </c>
      <c r="AW661" s="8">
        <v>-11909</v>
      </c>
      <c r="AX661" s="8">
        <v>-14850</v>
      </c>
      <c r="AY661" s="8">
        <v>-8212</v>
      </c>
      <c r="AZ661" s="8">
        <v>-11092</v>
      </c>
    </row>
    <row r="662" spans="1:52" x14ac:dyDescent="0.35">
      <c r="A662" s="1" t="s">
        <v>661</v>
      </c>
      <c r="B662" s="2">
        <v>4980563</v>
      </c>
      <c r="C662" s="3" t="s">
        <v>145708</v>
      </c>
      <c r="D662" s="3" t="s">
        <v>853</v>
      </c>
      <c r="E662" s="6" t="s">
        <v>3510</v>
      </c>
      <c r="F662" s="8">
        <v>3298</v>
      </c>
      <c r="G662" s="8">
        <v>4077</v>
      </c>
      <c r="H662" s="8">
        <v>2326</v>
      </c>
      <c r="I662" s="6" t="s">
        <v>146177</v>
      </c>
      <c r="J662" s="8">
        <v>3244</v>
      </c>
      <c r="K662" s="8">
        <v>3148</v>
      </c>
      <c r="L662" s="8">
        <v>3372</v>
      </c>
      <c r="M662" s="8">
        <v>1822</v>
      </c>
      <c r="N662" s="8">
        <v>4313</v>
      </c>
      <c r="O662" s="8">
        <v>3529</v>
      </c>
      <c r="P662" s="8">
        <v>4330</v>
      </c>
      <c r="Q662" s="8">
        <v>5199</v>
      </c>
      <c r="R662" s="8">
        <v>3936</v>
      </c>
      <c r="S662" s="8">
        <v>3206</v>
      </c>
      <c r="T662" s="8">
        <v>2880</v>
      </c>
      <c r="U662" s="8">
        <v>4009</v>
      </c>
      <c r="V662" s="8">
        <v>3867</v>
      </c>
      <c r="W662" s="8">
        <v>3683</v>
      </c>
      <c r="X662" s="8">
        <v>4030</v>
      </c>
      <c r="Y662" s="8">
        <v>4334</v>
      </c>
      <c r="Z662" s="8">
        <v>5328</v>
      </c>
      <c r="AA662" s="8">
        <v>3127</v>
      </c>
      <c r="AB662" s="8">
        <v>5451</v>
      </c>
      <c r="AC662" s="8">
        <v>4741</v>
      </c>
      <c r="AD662" s="8">
        <v>6136</v>
      </c>
      <c r="AE662" s="8">
        <v>6343</v>
      </c>
      <c r="AF662" s="8">
        <v>6085</v>
      </c>
      <c r="AG662" s="5">
        <v>0</v>
      </c>
      <c r="AH662" s="5">
        <v>0</v>
      </c>
      <c r="AI662" s="5">
        <v>0</v>
      </c>
      <c r="AJ662" s="5">
        <v>0</v>
      </c>
      <c r="AK662" s="8">
        <v>5550</v>
      </c>
      <c r="AL662" s="5">
        <v>0</v>
      </c>
      <c r="AM662" s="5">
        <v>0</v>
      </c>
      <c r="AN662" s="5">
        <v>0</v>
      </c>
      <c r="AO662" s="5">
        <v>0</v>
      </c>
      <c r="AP662" s="5">
        <v>0</v>
      </c>
      <c r="AQ662" s="5">
        <v>0</v>
      </c>
      <c r="AR662" s="5">
        <v>0</v>
      </c>
      <c r="AS662" s="5">
        <v>0</v>
      </c>
      <c r="AT662" s="5">
        <v>0</v>
      </c>
      <c r="AU662" s="5">
        <v>0</v>
      </c>
      <c r="AV662" s="5">
        <v>0</v>
      </c>
      <c r="AW662" s="5">
        <v>0</v>
      </c>
      <c r="AX662" s="5">
        <v>0</v>
      </c>
      <c r="AY662" s="5">
        <v>0</v>
      </c>
      <c r="AZ662" s="5">
        <v>0</v>
      </c>
    </row>
    <row r="663" spans="1:52" x14ac:dyDescent="0.35">
      <c r="A663" s="1" t="s">
        <v>662</v>
      </c>
      <c r="B663" s="2">
        <v>5230151</v>
      </c>
      <c r="C663" s="3" t="s">
        <v>145709</v>
      </c>
      <c r="D663" s="3" t="s">
        <v>853</v>
      </c>
      <c r="E663" s="8">
        <v>1528</v>
      </c>
      <c r="F663" s="8">
        <v>16685</v>
      </c>
      <c r="G663" s="8">
        <v>9658</v>
      </c>
      <c r="H663" s="8">
        <v>9966</v>
      </c>
      <c r="I663" s="8">
        <v>1694</v>
      </c>
      <c r="J663" s="5">
        <v>0</v>
      </c>
      <c r="K663" s="5">
        <v>0</v>
      </c>
      <c r="L663" s="8">
        <v>14285</v>
      </c>
      <c r="M663" s="5">
        <v>0</v>
      </c>
      <c r="N663" s="5">
        <v>0</v>
      </c>
      <c r="O663" s="5">
        <v>0</v>
      </c>
      <c r="P663" s="5">
        <v>0</v>
      </c>
      <c r="Q663" s="5">
        <v>0</v>
      </c>
      <c r="R663" s="5">
        <v>0</v>
      </c>
      <c r="S663" s="5">
        <v>0</v>
      </c>
      <c r="T663" s="5">
        <v>0</v>
      </c>
      <c r="U663" s="5">
        <v>0</v>
      </c>
      <c r="V663" s="5">
        <v>0</v>
      </c>
      <c r="W663" s="5">
        <v>0</v>
      </c>
      <c r="X663" s="5">
        <v>0</v>
      </c>
      <c r="Y663" s="5">
        <v>0</v>
      </c>
      <c r="Z663" s="5">
        <v>0</v>
      </c>
      <c r="AA663" s="5">
        <v>0</v>
      </c>
      <c r="AB663" s="5">
        <v>0</v>
      </c>
      <c r="AC663" s="5">
        <v>0</v>
      </c>
      <c r="AD663" s="5">
        <v>0</v>
      </c>
      <c r="AE663" s="5">
        <v>0</v>
      </c>
      <c r="AF663" s="5">
        <v>0</v>
      </c>
      <c r="AG663" s="5">
        <v>0</v>
      </c>
      <c r="AH663" s="5">
        <v>0</v>
      </c>
      <c r="AI663" s="5">
        <v>0</v>
      </c>
      <c r="AJ663" s="5">
        <v>0</v>
      </c>
      <c r="AK663" s="5">
        <v>0</v>
      </c>
      <c r="AL663" s="5">
        <v>0</v>
      </c>
      <c r="AM663" s="5">
        <v>0</v>
      </c>
      <c r="AN663" s="5">
        <v>0</v>
      </c>
      <c r="AO663" s="5">
        <v>0</v>
      </c>
      <c r="AP663" s="5">
        <v>0</v>
      </c>
      <c r="AQ663" s="5">
        <v>0</v>
      </c>
      <c r="AR663" s="5">
        <v>0</v>
      </c>
      <c r="AS663" s="5">
        <v>0</v>
      </c>
      <c r="AT663" s="5">
        <v>0</v>
      </c>
      <c r="AU663" s="5">
        <v>0</v>
      </c>
      <c r="AV663" s="5">
        <v>0</v>
      </c>
      <c r="AW663" s="5">
        <v>0</v>
      </c>
      <c r="AX663" s="5">
        <v>0</v>
      </c>
      <c r="AY663" s="5">
        <v>0</v>
      </c>
      <c r="AZ663" s="5">
        <v>0</v>
      </c>
    </row>
    <row r="664" spans="1:52" x14ac:dyDescent="0.35">
      <c r="A664" s="1" t="s">
        <v>663</v>
      </c>
      <c r="B664" s="2">
        <v>4512235</v>
      </c>
      <c r="C664" s="3" t="s">
        <v>145710</v>
      </c>
      <c r="D664" s="3" t="s">
        <v>853</v>
      </c>
      <c r="E664" s="8">
        <v>5572</v>
      </c>
      <c r="F664" s="8">
        <v>4828</v>
      </c>
      <c r="G664" s="8">
        <v>3218</v>
      </c>
      <c r="H664" s="8">
        <v>4173</v>
      </c>
      <c r="I664" s="8">
        <v>8140</v>
      </c>
      <c r="J664" s="8">
        <v>6316</v>
      </c>
      <c r="K664" s="8">
        <v>2726</v>
      </c>
      <c r="L664" s="8">
        <v>3846</v>
      </c>
      <c r="M664" s="8">
        <v>6052</v>
      </c>
      <c r="N664" s="8">
        <v>7266</v>
      </c>
      <c r="O664" s="8">
        <v>1099</v>
      </c>
      <c r="P664" s="6" t="s">
        <v>1588</v>
      </c>
      <c r="Q664" s="6" t="s">
        <v>3473</v>
      </c>
      <c r="R664" s="8">
        <v>3020</v>
      </c>
      <c r="S664" s="8">
        <v>-1767</v>
      </c>
      <c r="T664" s="8">
        <v>-1324</v>
      </c>
      <c r="U664" s="8">
        <v>4076</v>
      </c>
      <c r="V664" s="6" t="s">
        <v>1855</v>
      </c>
      <c r="W664" s="8">
        <v>-2249</v>
      </c>
      <c r="X664" s="6" t="s">
        <v>3545</v>
      </c>
      <c r="Y664" s="8">
        <v>1108</v>
      </c>
      <c r="Z664" s="6" t="s">
        <v>148605</v>
      </c>
      <c r="AA664" s="6" t="s">
        <v>152673</v>
      </c>
      <c r="AB664" s="8">
        <v>3116</v>
      </c>
      <c r="AC664" s="8">
        <v>1303</v>
      </c>
      <c r="AD664" s="8">
        <v>5348</v>
      </c>
      <c r="AE664" s="6" t="s">
        <v>147666</v>
      </c>
      <c r="AF664" s="8">
        <v>1778</v>
      </c>
      <c r="AG664" s="8">
        <v>4520</v>
      </c>
      <c r="AH664" s="5">
        <v>0</v>
      </c>
      <c r="AI664" s="8">
        <v>5670</v>
      </c>
      <c r="AJ664" s="8">
        <v>5607</v>
      </c>
      <c r="AK664" s="8">
        <v>12048</v>
      </c>
      <c r="AL664" s="8">
        <v>9282</v>
      </c>
      <c r="AM664" s="8">
        <v>8733</v>
      </c>
      <c r="AN664" s="8">
        <v>6278</v>
      </c>
      <c r="AO664" s="8">
        <v>13875</v>
      </c>
      <c r="AP664" s="8">
        <v>13935</v>
      </c>
      <c r="AQ664" s="8">
        <v>9547</v>
      </c>
      <c r="AR664" s="8">
        <v>9414</v>
      </c>
      <c r="AS664" s="8">
        <v>12799</v>
      </c>
      <c r="AT664" s="8">
        <v>10304</v>
      </c>
      <c r="AU664" s="8">
        <v>9412</v>
      </c>
      <c r="AV664" s="8">
        <v>7851</v>
      </c>
      <c r="AW664" s="8">
        <v>10341</v>
      </c>
      <c r="AX664" s="8">
        <v>12434</v>
      </c>
      <c r="AY664" s="8">
        <v>9271</v>
      </c>
      <c r="AZ664" s="8">
        <v>10568</v>
      </c>
    </row>
    <row r="665" spans="1:52" x14ac:dyDescent="0.35">
      <c r="A665" s="1" t="s">
        <v>664</v>
      </c>
      <c r="B665" s="2">
        <v>27428405</v>
      </c>
      <c r="C665" s="3" t="s">
        <v>145711</v>
      </c>
      <c r="D665" s="3" t="s">
        <v>853</v>
      </c>
      <c r="E665" s="8">
        <v>4695</v>
      </c>
      <c r="F665" s="8">
        <v>-4211</v>
      </c>
      <c r="G665" s="8">
        <v>5255</v>
      </c>
      <c r="H665" s="8">
        <v>2492</v>
      </c>
      <c r="I665" s="5">
        <v>0</v>
      </c>
      <c r="J665" s="5">
        <v>0</v>
      </c>
      <c r="K665" s="5">
        <v>0</v>
      </c>
      <c r="L665" s="5">
        <v>0</v>
      </c>
      <c r="M665" s="5">
        <v>0</v>
      </c>
      <c r="N665" s="5">
        <v>0</v>
      </c>
      <c r="O665" s="5">
        <v>0</v>
      </c>
      <c r="P665" s="5">
        <v>0</v>
      </c>
      <c r="Q665" s="5">
        <v>0</v>
      </c>
      <c r="R665" s="5">
        <v>0</v>
      </c>
      <c r="S665" s="5">
        <v>0</v>
      </c>
      <c r="T665" s="5">
        <v>0</v>
      </c>
      <c r="U665" s="5">
        <v>0</v>
      </c>
      <c r="V665" s="5">
        <v>0</v>
      </c>
      <c r="W665" s="5">
        <v>0</v>
      </c>
      <c r="X665" s="5">
        <v>0</v>
      </c>
      <c r="Y665" s="5">
        <v>0</v>
      </c>
      <c r="Z665" s="5">
        <v>0</v>
      </c>
      <c r="AA665" s="5">
        <v>0</v>
      </c>
      <c r="AB665" s="5">
        <v>0</v>
      </c>
      <c r="AC665" s="5">
        <v>0</v>
      </c>
      <c r="AD665" s="5">
        <v>0</v>
      </c>
      <c r="AE665" s="5">
        <v>0</v>
      </c>
      <c r="AF665" s="5">
        <v>0</v>
      </c>
      <c r="AG665" s="5">
        <v>0</v>
      </c>
      <c r="AH665" s="5">
        <v>0</v>
      </c>
      <c r="AI665" s="5">
        <v>0</v>
      </c>
      <c r="AJ665" s="5">
        <v>0</v>
      </c>
      <c r="AK665" s="5">
        <v>0</v>
      </c>
      <c r="AL665" s="5">
        <v>0</v>
      </c>
      <c r="AM665" s="5">
        <v>0</v>
      </c>
      <c r="AN665" s="5">
        <v>0</v>
      </c>
      <c r="AO665" s="5">
        <v>0</v>
      </c>
      <c r="AP665" s="5">
        <v>0</v>
      </c>
      <c r="AQ665" s="5">
        <v>0</v>
      </c>
      <c r="AR665" s="5">
        <v>0</v>
      </c>
      <c r="AS665" s="5">
        <v>0</v>
      </c>
      <c r="AT665" s="5">
        <v>0</v>
      </c>
      <c r="AU665" s="5">
        <v>0</v>
      </c>
      <c r="AV665" s="5">
        <v>0</v>
      </c>
      <c r="AW665" s="5">
        <v>0</v>
      </c>
      <c r="AX665" s="5">
        <v>0</v>
      </c>
      <c r="AY665" s="5">
        <v>0</v>
      </c>
      <c r="AZ665" s="5">
        <v>0</v>
      </c>
    </row>
    <row r="666" spans="1:52" x14ac:dyDescent="0.35">
      <c r="A666" s="1" t="s">
        <v>665</v>
      </c>
      <c r="B666" s="2">
        <v>4999623</v>
      </c>
      <c r="C666" s="3" t="s">
        <v>145712</v>
      </c>
      <c r="D666" s="3" t="s">
        <v>853</v>
      </c>
      <c r="E666" s="8">
        <v>7324</v>
      </c>
      <c r="F666" s="8">
        <v>6464</v>
      </c>
      <c r="G666" s="8">
        <v>7144</v>
      </c>
      <c r="H666" s="8">
        <v>6706</v>
      </c>
      <c r="I666" s="8">
        <v>6042</v>
      </c>
      <c r="J666" s="8">
        <v>2847</v>
      </c>
      <c r="K666" s="8">
        <v>5355</v>
      </c>
      <c r="L666" s="8">
        <v>5304</v>
      </c>
      <c r="M666" s="8">
        <v>6537</v>
      </c>
      <c r="N666" s="8">
        <v>5860</v>
      </c>
      <c r="O666" s="8">
        <v>5531</v>
      </c>
      <c r="P666" s="8">
        <v>6563</v>
      </c>
      <c r="Q666" s="8">
        <v>6138</v>
      </c>
      <c r="R666" s="8">
        <v>6220</v>
      </c>
      <c r="S666" s="8">
        <v>6496</v>
      </c>
      <c r="T666" s="8">
        <v>6846</v>
      </c>
      <c r="U666" s="8">
        <v>7388</v>
      </c>
      <c r="V666" s="8">
        <v>5735</v>
      </c>
      <c r="W666" s="8">
        <v>5818</v>
      </c>
      <c r="X666" s="8">
        <v>5564</v>
      </c>
      <c r="Y666" s="8">
        <v>2868</v>
      </c>
      <c r="Z666" s="8">
        <v>6698</v>
      </c>
      <c r="AA666" s="8">
        <v>6374</v>
      </c>
      <c r="AB666" s="8">
        <v>6224</v>
      </c>
      <c r="AC666" s="8">
        <v>5958</v>
      </c>
      <c r="AD666" s="8">
        <v>5828</v>
      </c>
      <c r="AE666" s="8">
        <v>6088</v>
      </c>
      <c r="AF666" s="8">
        <v>6357</v>
      </c>
      <c r="AG666" s="8">
        <v>5394</v>
      </c>
      <c r="AH666" s="8">
        <v>7523</v>
      </c>
      <c r="AI666" s="8">
        <v>7371</v>
      </c>
      <c r="AJ666" s="8">
        <v>6858</v>
      </c>
      <c r="AK666" s="8">
        <v>6819</v>
      </c>
      <c r="AL666" s="8">
        <v>6776</v>
      </c>
      <c r="AM666" s="8">
        <v>7146</v>
      </c>
      <c r="AN666" s="8">
        <v>6110</v>
      </c>
      <c r="AO666" s="8">
        <v>8190</v>
      </c>
      <c r="AP666" s="8">
        <v>6856</v>
      </c>
      <c r="AQ666" s="8">
        <v>6272</v>
      </c>
      <c r="AR666" s="8">
        <v>6633</v>
      </c>
      <c r="AS666" s="8">
        <v>5646</v>
      </c>
      <c r="AT666" s="5">
        <v>0</v>
      </c>
      <c r="AU666" s="5">
        <v>0</v>
      </c>
      <c r="AV666" s="8">
        <v>7237</v>
      </c>
      <c r="AW666" s="5">
        <v>0</v>
      </c>
      <c r="AX666" s="5">
        <v>0</v>
      </c>
      <c r="AY666" s="5">
        <v>0</v>
      </c>
      <c r="AZ666" s="5">
        <v>0</v>
      </c>
    </row>
    <row r="667" spans="1:52" x14ac:dyDescent="0.35">
      <c r="A667" s="1" t="s">
        <v>666</v>
      </c>
      <c r="B667" s="2">
        <v>4913772</v>
      </c>
      <c r="C667" s="3" t="s">
        <v>145713</v>
      </c>
      <c r="D667" s="3" t="s">
        <v>853</v>
      </c>
      <c r="E667" s="8">
        <v>-2109</v>
      </c>
      <c r="F667" s="8">
        <v>-10795</v>
      </c>
      <c r="G667" s="8">
        <v>-12421</v>
      </c>
      <c r="H667" s="8">
        <v>-13119</v>
      </c>
      <c r="I667" s="8">
        <v>-10622</v>
      </c>
      <c r="J667" s="8">
        <v>-12864</v>
      </c>
      <c r="K667" s="8">
        <v>-13026</v>
      </c>
      <c r="L667" s="8">
        <v>-6738</v>
      </c>
      <c r="M667" s="8">
        <v>7432</v>
      </c>
      <c r="N667" s="8">
        <v>3655</v>
      </c>
      <c r="O667" s="8">
        <v>1987</v>
      </c>
      <c r="P667" s="8">
        <v>4840</v>
      </c>
      <c r="Q667" s="8">
        <v>7420</v>
      </c>
      <c r="R667" s="8">
        <v>7203</v>
      </c>
      <c r="S667" s="8">
        <v>14412</v>
      </c>
      <c r="T667" s="8">
        <v>9408</v>
      </c>
      <c r="U667" s="8">
        <v>-1462</v>
      </c>
      <c r="V667" s="8">
        <v>9756</v>
      </c>
      <c r="W667" s="8">
        <v>5530</v>
      </c>
      <c r="X667" s="8">
        <v>7493</v>
      </c>
      <c r="Y667" s="6" t="s">
        <v>5267</v>
      </c>
      <c r="Z667" s="8">
        <v>-1278</v>
      </c>
      <c r="AA667" s="6" t="s">
        <v>153715</v>
      </c>
      <c r="AB667" s="8">
        <v>1811</v>
      </c>
      <c r="AC667" s="8">
        <v>-4464</v>
      </c>
      <c r="AD667" s="8">
        <v>8975</v>
      </c>
      <c r="AE667" s="8">
        <v>7196</v>
      </c>
      <c r="AF667" s="8">
        <v>9804</v>
      </c>
      <c r="AG667" s="8">
        <v>3244</v>
      </c>
      <c r="AH667" s="8">
        <v>6701</v>
      </c>
      <c r="AI667" s="5">
        <v>0</v>
      </c>
      <c r="AJ667" s="5">
        <v>0</v>
      </c>
      <c r="AK667" s="8">
        <v>9766</v>
      </c>
      <c r="AL667" s="8">
        <v>12356</v>
      </c>
      <c r="AM667" s="8">
        <v>9632</v>
      </c>
      <c r="AN667" s="8">
        <v>11026</v>
      </c>
      <c r="AO667" s="8">
        <v>8438</v>
      </c>
      <c r="AP667" s="8">
        <v>7918</v>
      </c>
      <c r="AQ667" s="8">
        <v>8708</v>
      </c>
      <c r="AR667" s="8">
        <v>17605</v>
      </c>
      <c r="AS667" s="8">
        <v>10080</v>
      </c>
      <c r="AT667" s="8">
        <v>2988</v>
      </c>
      <c r="AU667" s="8">
        <v>10179</v>
      </c>
      <c r="AV667" s="8">
        <v>15325</v>
      </c>
      <c r="AW667" s="5">
        <v>0</v>
      </c>
      <c r="AX667" s="5">
        <v>0</v>
      </c>
      <c r="AY667" s="8">
        <v>6100</v>
      </c>
      <c r="AZ667" s="8">
        <v>6028</v>
      </c>
    </row>
    <row r="668" spans="1:52" x14ac:dyDescent="0.35">
      <c r="A668" s="1" t="s">
        <v>667</v>
      </c>
      <c r="B668" s="2">
        <v>4910120</v>
      </c>
      <c r="C668" s="3" t="s">
        <v>145714</v>
      </c>
      <c r="D668" s="3" t="s">
        <v>853</v>
      </c>
      <c r="E668" s="8">
        <v>2528</v>
      </c>
      <c r="F668" s="8">
        <v>-5293</v>
      </c>
      <c r="G668" s="8">
        <v>-1246</v>
      </c>
      <c r="H668" s="8">
        <v>2852</v>
      </c>
      <c r="I668" s="8">
        <v>2750</v>
      </c>
      <c r="J668" s="8">
        <v>5156</v>
      </c>
      <c r="K668" s="6" t="s">
        <v>153727</v>
      </c>
      <c r="L668" s="8">
        <v>6072</v>
      </c>
      <c r="M668" s="8">
        <v>7727</v>
      </c>
      <c r="N668" s="8">
        <v>5434</v>
      </c>
      <c r="O668" s="8">
        <v>4681</v>
      </c>
      <c r="P668" s="8">
        <v>4110</v>
      </c>
      <c r="Q668" s="8">
        <v>4265</v>
      </c>
      <c r="R668" s="8">
        <v>5077</v>
      </c>
      <c r="S668" s="8">
        <v>4616</v>
      </c>
      <c r="T668" s="6" t="s">
        <v>1259</v>
      </c>
      <c r="U668" s="5">
        <v>0</v>
      </c>
      <c r="V668" s="5">
        <v>0</v>
      </c>
      <c r="W668" s="8">
        <v>-2195</v>
      </c>
      <c r="X668" s="8">
        <v>-3188</v>
      </c>
      <c r="Y668" s="8">
        <v>-1925</v>
      </c>
      <c r="Z668" s="8">
        <v>2477</v>
      </c>
      <c r="AA668" s="8">
        <v>3586</v>
      </c>
      <c r="AB668" s="6" t="s">
        <v>2561</v>
      </c>
      <c r="AC668" s="6" t="s">
        <v>6160</v>
      </c>
      <c r="AD668" s="8">
        <v>-15251</v>
      </c>
      <c r="AE668" s="8">
        <v>-4535</v>
      </c>
      <c r="AF668" s="8">
        <v>-9704</v>
      </c>
      <c r="AG668" s="8">
        <v>-8516</v>
      </c>
      <c r="AH668" s="5">
        <v>0</v>
      </c>
      <c r="AI668" s="5">
        <v>0</v>
      </c>
      <c r="AJ668" s="8">
        <v>3083</v>
      </c>
      <c r="AK668" s="8">
        <v>1365</v>
      </c>
      <c r="AL668" s="8">
        <v>2854</v>
      </c>
      <c r="AM668" s="8">
        <v>3017</v>
      </c>
      <c r="AN668" s="8">
        <v>3307</v>
      </c>
      <c r="AO668" s="8">
        <v>2228</v>
      </c>
      <c r="AP668" s="8">
        <v>1708</v>
      </c>
      <c r="AQ668" s="8">
        <v>4502</v>
      </c>
      <c r="AR668" s="8">
        <v>4117</v>
      </c>
      <c r="AS668" s="8">
        <v>3647</v>
      </c>
      <c r="AT668" s="8">
        <v>2866</v>
      </c>
      <c r="AU668" s="8">
        <v>2889</v>
      </c>
      <c r="AV668" s="8">
        <v>3419</v>
      </c>
      <c r="AW668" s="8">
        <v>4158</v>
      </c>
      <c r="AX668" s="8">
        <v>8174</v>
      </c>
      <c r="AY668" s="8">
        <v>2557</v>
      </c>
      <c r="AZ668" s="8">
        <v>2484</v>
      </c>
    </row>
    <row r="669" spans="1:52" x14ac:dyDescent="0.35">
      <c r="A669" s="1" t="s">
        <v>668</v>
      </c>
      <c r="B669" s="2">
        <v>4911951</v>
      </c>
      <c r="C669" s="3" t="s">
        <v>145715</v>
      </c>
      <c r="D669" s="3" t="s">
        <v>853</v>
      </c>
      <c r="E669" s="8">
        <v>-18134</v>
      </c>
      <c r="F669" s="8">
        <v>-6240</v>
      </c>
      <c r="G669" s="8">
        <v>-21994</v>
      </c>
      <c r="H669" s="8">
        <v>-109260</v>
      </c>
      <c r="I669" s="8">
        <v>6108</v>
      </c>
      <c r="J669" s="8">
        <v>6418</v>
      </c>
      <c r="K669" s="8">
        <v>6721</v>
      </c>
      <c r="L669" s="8">
        <v>6385</v>
      </c>
      <c r="M669" s="8">
        <v>1682</v>
      </c>
      <c r="N669" s="8">
        <v>6804</v>
      </c>
      <c r="O669" s="8">
        <v>8920</v>
      </c>
      <c r="P669" s="8">
        <v>9498</v>
      </c>
      <c r="Q669" s="8">
        <v>6325</v>
      </c>
      <c r="R669" s="8">
        <v>5432</v>
      </c>
      <c r="S669" s="8">
        <v>7148</v>
      </c>
      <c r="T669" s="8">
        <v>7447</v>
      </c>
      <c r="U669" s="8">
        <v>7924</v>
      </c>
      <c r="V669" s="8">
        <v>7252</v>
      </c>
      <c r="W669" s="8">
        <v>8262</v>
      </c>
      <c r="X669" s="8">
        <v>8207</v>
      </c>
      <c r="Y669" s="8">
        <v>10054</v>
      </c>
      <c r="Z669" s="8">
        <v>6344</v>
      </c>
      <c r="AA669" s="8">
        <v>9130</v>
      </c>
      <c r="AB669" s="8">
        <v>8943</v>
      </c>
      <c r="AC669" s="8">
        <v>8552</v>
      </c>
      <c r="AD669" s="8">
        <v>5412</v>
      </c>
      <c r="AE669" s="8">
        <v>10550</v>
      </c>
      <c r="AF669" s="8">
        <v>9298</v>
      </c>
      <c r="AG669" s="8">
        <v>13195</v>
      </c>
      <c r="AH669" s="8">
        <v>11086</v>
      </c>
      <c r="AI669" s="8">
        <v>6402</v>
      </c>
      <c r="AJ669" s="8">
        <v>11618</v>
      </c>
      <c r="AK669" s="8">
        <v>19788</v>
      </c>
      <c r="AL669" s="8">
        <v>6816</v>
      </c>
      <c r="AM669" s="5">
        <v>0</v>
      </c>
      <c r="AN669" s="5">
        <v>0</v>
      </c>
      <c r="AO669" s="5">
        <v>0</v>
      </c>
      <c r="AP669" s="5">
        <v>0</v>
      </c>
      <c r="AQ669" s="5">
        <v>0</v>
      </c>
      <c r="AR669" s="5">
        <v>0</v>
      </c>
      <c r="AS669" s="5">
        <v>0</v>
      </c>
      <c r="AT669" s="5">
        <v>0</v>
      </c>
      <c r="AU669" s="5">
        <v>0</v>
      </c>
      <c r="AV669" s="5">
        <v>0</v>
      </c>
      <c r="AW669" s="5">
        <v>0</v>
      </c>
      <c r="AX669" s="5">
        <v>0</v>
      </c>
      <c r="AY669" s="5">
        <v>0</v>
      </c>
      <c r="AZ669" s="5">
        <v>0</v>
      </c>
    </row>
    <row r="670" spans="1:52" x14ac:dyDescent="0.35">
      <c r="A670" s="1" t="s">
        <v>669</v>
      </c>
      <c r="B670" s="2">
        <v>10737001</v>
      </c>
      <c r="C670" s="3" t="s">
        <v>145716</v>
      </c>
      <c r="D670" s="3" t="s">
        <v>853</v>
      </c>
      <c r="E670" s="8">
        <v>-23630</v>
      </c>
      <c r="F670" s="8">
        <v>2485</v>
      </c>
      <c r="G670" s="8">
        <v>2971</v>
      </c>
      <c r="H670" s="8">
        <v>3696</v>
      </c>
      <c r="I670" s="8">
        <v>6138</v>
      </c>
      <c r="J670" s="8">
        <v>1920</v>
      </c>
      <c r="K670" s="8">
        <v>2031</v>
      </c>
      <c r="L670" s="6" t="s">
        <v>3211</v>
      </c>
      <c r="M670" s="8">
        <v>4801</v>
      </c>
      <c r="N670" s="8">
        <v>3236</v>
      </c>
      <c r="O670" s="8">
        <v>2182</v>
      </c>
      <c r="P670" s="8">
        <v>2442</v>
      </c>
      <c r="Q670" s="8">
        <v>1092</v>
      </c>
      <c r="R670" s="8">
        <v>3080</v>
      </c>
      <c r="S670" s="5">
        <v>0</v>
      </c>
      <c r="T670" s="5">
        <v>0</v>
      </c>
      <c r="U670" s="5">
        <v>0</v>
      </c>
      <c r="V670" s="5">
        <v>0</v>
      </c>
      <c r="W670" s="5">
        <v>0</v>
      </c>
      <c r="X670" s="5">
        <v>0</v>
      </c>
      <c r="Y670" s="5">
        <v>0</v>
      </c>
      <c r="Z670" s="5">
        <v>0</v>
      </c>
      <c r="AA670" s="5">
        <v>0</v>
      </c>
      <c r="AB670" s="5">
        <v>0</v>
      </c>
      <c r="AC670" s="5">
        <v>0</v>
      </c>
      <c r="AD670" s="5">
        <v>0</v>
      </c>
      <c r="AE670" s="5">
        <v>0</v>
      </c>
      <c r="AF670" s="5">
        <v>0</v>
      </c>
      <c r="AG670" s="5">
        <v>0</v>
      </c>
      <c r="AH670" s="5">
        <v>0</v>
      </c>
      <c r="AI670" s="5">
        <v>0</v>
      </c>
      <c r="AJ670" s="5">
        <v>0</v>
      </c>
      <c r="AK670" s="5">
        <v>0</v>
      </c>
      <c r="AL670" s="5">
        <v>0</v>
      </c>
      <c r="AM670" s="5">
        <v>0</v>
      </c>
      <c r="AN670" s="5">
        <v>0</v>
      </c>
      <c r="AO670" s="5">
        <v>0</v>
      </c>
      <c r="AP670" s="5">
        <v>0</v>
      </c>
      <c r="AQ670" s="5">
        <v>0</v>
      </c>
      <c r="AR670" s="5">
        <v>0</v>
      </c>
      <c r="AS670" s="5">
        <v>0</v>
      </c>
      <c r="AT670" s="5">
        <v>0</v>
      </c>
      <c r="AU670" s="5">
        <v>0</v>
      </c>
      <c r="AV670" s="5">
        <v>0</v>
      </c>
      <c r="AW670" s="5">
        <v>0</v>
      </c>
      <c r="AX670" s="5">
        <v>0</v>
      </c>
      <c r="AY670" s="5">
        <v>0</v>
      </c>
      <c r="AZ670" s="5">
        <v>0</v>
      </c>
    </row>
    <row r="671" spans="1:52" x14ac:dyDescent="0.35">
      <c r="A671" s="1" t="s">
        <v>670</v>
      </c>
      <c r="B671" s="2">
        <v>4195899</v>
      </c>
      <c r="C671" s="3" t="s">
        <v>145717</v>
      </c>
      <c r="D671" s="3" t="s">
        <v>853</v>
      </c>
      <c r="E671" s="8">
        <v>-8541</v>
      </c>
      <c r="F671" s="8">
        <v>2250</v>
      </c>
      <c r="G671" s="8">
        <v>-25851</v>
      </c>
      <c r="H671" s="8">
        <v>30550</v>
      </c>
      <c r="I671" s="8">
        <v>-2195</v>
      </c>
      <c r="J671" s="8">
        <v>-2102</v>
      </c>
      <c r="K671" s="6" t="s">
        <v>152266</v>
      </c>
      <c r="L671" s="6" t="s">
        <v>4618</v>
      </c>
      <c r="M671" s="8">
        <v>-1901</v>
      </c>
      <c r="N671" s="8">
        <v>-1322</v>
      </c>
      <c r="O671" s="5">
        <v>0</v>
      </c>
      <c r="P671" s="6" t="s">
        <v>2861</v>
      </c>
      <c r="Q671" s="8">
        <v>-2366</v>
      </c>
      <c r="R671" s="8">
        <v>-1458</v>
      </c>
      <c r="S671" s="8">
        <v>-2012</v>
      </c>
      <c r="T671" s="6" t="s">
        <v>2424</v>
      </c>
      <c r="U671" s="8">
        <v>20131</v>
      </c>
      <c r="V671" s="8">
        <v>3747</v>
      </c>
      <c r="W671" s="8">
        <v>-23942</v>
      </c>
      <c r="X671" s="6" t="s">
        <v>147474</v>
      </c>
      <c r="Y671" s="8">
        <v>-2507</v>
      </c>
      <c r="Z671" s="6" t="s">
        <v>153259</v>
      </c>
      <c r="AA671" s="6" t="s">
        <v>151889</v>
      </c>
      <c r="AB671" s="6" t="s">
        <v>153715</v>
      </c>
      <c r="AC671" s="8">
        <v>-2441</v>
      </c>
      <c r="AD671" s="8">
        <v>-6601</v>
      </c>
      <c r="AE671" s="8">
        <v>-24528</v>
      </c>
      <c r="AF671" s="8">
        <v>28787</v>
      </c>
      <c r="AG671" s="8">
        <v>-53627</v>
      </c>
      <c r="AH671" s="6" t="s">
        <v>149510</v>
      </c>
      <c r="AI671" s="8">
        <v>11692</v>
      </c>
      <c r="AJ671" s="8">
        <v>41340</v>
      </c>
      <c r="AK671" s="8">
        <v>-51064</v>
      </c>
      <c r="AL671" s="8">
        <v>-52721</v>
      </c>
      <c r="AM671" s="8">
        <v>48941</v>
      </c>
      <c r="AN671" s="8">
        <v>47417</v>
      </c>
      <c r="AO671" s="6" t="s">
        <v>2151</v>
      </c>
      <c r="AP671" s="8">
        <v>53401</v>
      </c>
      <c r="AQ671" s="8">
        <v>-11714</v>
      </c>
      <c r="AR671" s="8">
        <v>3703</v>
      </c>
      <c r="AS671" s="8">
        <v>-4815</v>
      </c>
      <c r="AT671" s="8">
        <v>-5799</v>
      </c>
      <c r="AU671" s="8">
        <v>-5478</v>
      </c>
      <c r="AV671" s="8">
        <v>-5506</v>
      </c>
      <c r="AW671" s="8">
        <v>-10661</v>
      </c>
      <c r="AX671" s="8">
        <v>-8554</v>
      </c>
      <c r="AY671" s="8">
        <v>-5361</v>
      </c>
      <c r="AZ671" s="8">
        <v>-5812</v>
      </c>
    </row>
    <row r="672" spans="1:52" x14ac:dyDescent="0.35">
      <c r="A672" s="1" t="s">
        <v>671</v>
      </c>
      <c r="B672" s="2">
        <v>10684673</v>
      </c>
      <c r="C672" s="3" t="s">
        <v>145718</v>
      </c>
      <c r="D672" s="3" t="s">
        <v>853</v>
      </c>
      <c r="E672" s="5">
        <v>0</v>
      </c>
      <c r="F672" s="5">
        <v>0</v>
      </c>
      <c r="G672" s="5">
        <v>0</v>
      </c>
      <c r="H672" s="5">
        <v>0</v>
      </c>
      <c r="I672" s="5">
        <v>0</v>
      </c>
      <c r="J672" s="6" t="s">
        <v>153784</v>
      </c>
      <c r="K672" s="8">
        <v>-1222</v>
      </c>
      <c r="L672" s="8">
        <v>-1627</v>
      </c>
      <c r="M672" s="6" t="s">
        <v>2528</v>
      </c>
      <c r="N672" s="8">
        <v>3593</v>
      </c>
      <c r="O672" s="8">
        <v>2622</v>
      </c>
      <c r="P672" s="8">
        <v>3046</v>
      </c>
      <c r="Q672" s="8">
        <v>6774</v>
      </c>
      <c r="R672" s="6" t="s">
        <v>857</v>
      </c>
      <c r="S672" s="5">
        <v>0</v>
      </c>
      <c r="T672" s="5">
        <v>0</v>
      </c>
      <c r="U672" s="5">
        <v>0</v>
      </c>
      <c r="V672" s="5">
        <v>0</v>
      </c>
      <c r="W672" s="5">
        <v>0</v>
      </c>
      <c r="X672" s="5">
        <v>0</v>
      </c>
      <c r="Y672" s="5">
        <v>0</v>
      </c>
      <c r="Z672" s="5">
        <v>0</v>
      </c>
      <c r="AA672" s="5">
        <v>0</v>
      </c>
      <c r="AB672" s="5">
        <v>0</v>
      </c>
      <c r="AC672" s="5">
        <v>0</v>
      </c>
      <c r="AD672" s="5">
        <v>0</v>
      </c>
      <c r="AE672" s="5">
        <v>0</v>
      </c>
      <c r="AF672" s="5">
        <v>0</v>
      </c>
      <c r="AG672" s="5">
        <v>0</v>
      </c>
      <c r="AH672" s="5">
        <v>0</v>
      </c>
      <c r="AI672" s="5">
        <v>0</v>
      </c>
      <c r="AJ672" s="5">
        <v>0</v>
      </c>
      <c r="AK672" s="5">
        <v>0</v>
      </c>
      <c r="AL672" s="5">
        <v>0</v>
      </c>
      <c r="AM672" s="5">
        <v>0</v>
      </c>
      <c r="AN672" s="5">
        <v>0</v>
      </c>
      <c r="AO672" s="5">
        <v>0</v>
      </c>
      <c r="AP672" s="5">
        <v>0</v>
      </c>
      <c r="AQ672" s="5">
        <v>0</v>
      </c>
      <c r="AR672" s="5">
        <v>0</v>
      </c>
      <c r="AS672" s="5">
        <v>0</v>
      </c>
      <c r="AT672" s="5">
        <v>0</v>
      </c>
      <c r="AU672" s="5">
        <v>0</v>
      </c>
      <c r="AV672" s="5">
        <v>0</v>
      </c>
      <c r="AW672" s="5">
        <v>0</v>
      </c>
      <c r="AX672" s="5">
        <v>0</v>
      </c>
      <c r="AY672" s="5">
        <v>0</v>
      </c>
      <c r="AZ672" s="5">
        <v>0</v>
      </c>
    </row>
    <row r="673" spans="1:52" x14ac:dyDescent="0.35">
      <c r="A673" s="1" t="s">
        <v>672</v>
      </c>
      <c r="B673" s="2">
        <v>4994282</v>
      </c>
      <c r="C673" s="3" t="s">
        <v>145719</v>
      </c>
      <c r="D673" s="3" t="s">
        <v>853</v>
      </c>
      <c r="E673" s="8">
        <v>9212</v>
      </c>
      <c r="F673" s="8">
        <v>8152</v>
      </c>
      <c r="G673" s="8">
        <v>8191</v>
      </c>
      <c r="H673" s="8">
        <v>7941</v>
      </c>
      <c r="I673" s="8">
        <v>5773</v>
      </c>
      <c r="J673" s="8">
        <v>5613</v>
      </c>
      <c r="K673" s="8">
        <v>-1426</v>
      </c>
      <c r="L673" s="8">
        <v>8766</v>
      </c>
      <c r="M673" s="8">
        <v>9809</v>
      </c>
      <c r="N673" s="8">
        <v>15862</v>
      </c>
      <c r="O673" s="8">
        <v>8877</v>
      </c>
      <c r="P673" s="8">
        <v>6324</v>
      </c>
      <c r="Q673" s="8">
        <v>5974</v>
      </c>
      <c r="R673" s="8">
        <v>3482</v>
      </c>
      <c r="S673" s="8">
        <v>3580</v>
      </c>
      <c r="T673" s="6" t="s">
        <v>153793</v>
      </c>
      <c r="U673" s="8">
        <v>-6956</v>
      </c>
      <c r="V673" s="8">
        <v>-13623</v>
      </c>
      <c r="W673" s="8">
        <v>-7593</v>
      </c>
      <c r="X673" s="8">
        <v>-29094</v>
      </c>
      <c r="Y673" s="8">
        <v>-147542</v>
      </c>
      <c r="Z673" s="8">
        <v>-9324</v>
      </c>
      <c r="AA673" s="8">
        <v>21420</v>
      </c>
      <c r="AB673" s="8">
        <v>32659</v>
      </c>
      <c r="AC673" s="8">
        <v>24345</v>
      </c>
      <c r="AD673" s="8">
        <v>59866</v>
      </c>
      <c r="AE673" s="8">
        <v>22291</v>
      </c>
      <c r="AF673" s="8">
        <v>74348</v>
      </c>
      <c r="AG673" s="8">
        <v>73872</v>
      </c>
      <c r="AH673" s="8">
        <v>54400</v>
      </c>
      <c r="AI673" s="8">
        <v>41674</v>
      </c>
      <c r="AJ673" s="8">
        <v>41088</v>
      </c>
      <c r="AK673" s="8">
        <v>60203</v>
      </c>
      <c r="AL673" s="8">
        <v>23643</v>
      </c>
      <c r="AM673" s="6" t="s">
        <v>1460</v>
      </c>
      <c r="AN673" s="8">
        <v>28758</v>
      </c>
      <c r="AO673" s="8">
        <v>6411</v>
      </c>
      <c r="AP673" s="8">
        <v>14005</v>
      </c>
      <c r="AQ673" s="8">
        <v>23851</v>
      </c>
      <c r="AR673" s="6" t="s">
        <v>3238</v>
      </c>
      <c r="AS673" s="8">
        <v>-2713</v>
      </c>
      <c r="AT673" s="8">
        <v>12638</v>
      </c>
      <c r="AU673" s="8">
        <v>7956</v>
      </c>
      <c r="AV673" s="8">
        <v>9086</v>
      </c>
      <c r="AW673" s="8">
        <v>-12313</v>
      </c>
      <c r="AX673" s="8">
        <v>7148</v>
      </c>
      <c r="AY673" s="8">
        <v>13549</v>
      </c>
      <c r="AZ673" s="8">
        <v>5030</v>
      </c>
    </row>
    <row r="674" spans="1:52" x14ac:dyDescent="0.35">
      <c r="A674" s="1" t="s">
        <v>673</v>
      </c>
      <c r="B674" s="2">
        <v>4983998</v>
      </c>
      <c r="C674" s="3" t="s">
        <v>145720</v>
      </c>
      <c r="D674" s="3" t="s">
        <v>853</v>
      </c>
      <c r="E674" s="8">
        <v>4033</v>
      </c>
      <c r="F674" s="8">
        <v>10104</v>
      </c>
      <c r="G674" s="8">
        <v>6028</v>
      </c>
      <c r="H674" s="8">
        <v>7567</v>
      </c>
      <c r="I674" s="8">
        <v>4157</v>
      </c>
      <c r="J674" s="8">
        <v>4417</v>
      </c>
      <c r="K674" s="6" t="s">
        <v>2580</v>
      </c>
      <c r="L674" s="8">
        <v>2872</v>
      </c>
      <c r="M674" s="8">
        <v>4353</v>
      </c>
      <c r="N674" s="8">
        <v>4509</v>
      </c>
      <c r="O674" s="8">
        <v>2682</v>
      </c>
      <c r="P674" s="8">
        <v>2510</v>
      </c>
      <c r="Q674" s="8">
        <v>1906</v>
      </c>
      <c r="R674" s="8">
        <v>3343</v>
      </c>
      <c r="S674" s="8">
        <v>1580</v>
      </c>
      <c r="T674" s="8">
        <v>2620</v>
      </c>
      <c r="U674" s="8">
        <v>1351</v>
      </c>
      <c r="V674" s="8">
        <v>2423</v>
      </c>
      <c r="W674" s="8">
        <v>2729</v>
      </c>
      <c r="X674" s="8">
        <v>2634</v>
      </c>
      <c r="Y674" s="8">
        <v>3328</v>
      </c>
      <c r="Z674" s="8">
        <v>3520</v>
      </c>
      <c r="AA674" s="8">
        <v>5511</v>
      </c>
      <c r="AB674" s="8">
        <v>2266</v>
      </c>
      <c r="AC674" s="8">
        <v>3852</v>
      </c>
      <c r="AD674" s="8">
        <v>7127</v>
      </c>
      <c r="AE674" s="8">
        <v>7081</v>
      </c>
      <c r="AF674" s="8">
        <v>3992</v>
      </c>
      <c r="AG674" s="8">
        <v>2431</v>
      </c>
      <c r="AH674" s="8">
        <v>6884</v>
      </c>
      <c r="AI674" s="8">
        <v>5100</v>
      </c>
      <c r="AJ674" s="8">
        <v>5883</v>
      </c>
      <c r="AK674" s="8">
        <v>3087</v>
      </c>
      <c r="AL674" s="8">
        <v>5570</v>
      </c>
      <c r="AM674" s="8">
        <v>7581</v>
      </c>
      <c r="AN674" s="8">
        <v>10536</v>
      </c>
      <c r="AO674" s="8">
        <v>6592</v>
      </c>
      <c r="AP674" s="5">
        <v>0</v>
      </c>
      <c r="AQ674" s="5">
        <v>0</v>
      </c>
      <c r="AR674" s="5">
        <v>0</v>
      </c>
      <c r="AS674" s="5">
        <v>0</v>
      </c>
      <c r="AT674" s="5">
        <v>0</v>
      </c>
      <c r="AU674" s="5">
        <v>0</v>
      </c>
      <c r="AV674" s="5">
        <v>0</v>
      </c>
      <c r="AW674" s="5">
        <v>0</v>
      </c>
      <c r="AX674" s="5">
        <v>0</v>
      </c>
      <c r="AY674" s="5">
        <v>0</v>
      </c>
      <c r="AZ674" s="5">
        <v>0</v>
      </c>
    </row>
    <row r="675" spans="1:52" x14ac:dyDescent="0.35">
      <c r="A675" s="1" t="s">
        <v>674</v>
      </c>
      <c r="B675" s="2">
        <v>4911921</v>
      </c>
      <c r="C675" s="3" t="s">
        <v>145721</v>
      </c>
      <c r="D675" s="3" t="s">
        <v>853</v>
      </c>
      <c r="E675" s="8">
        <v>9860</v>
      </c>
      <c r="F675" s="8">
        <v>4786</v>
      </c>
      <c r="G675" s="8">
        <v>4666</v>
      </c>
      <c r="H675" s="8">
        <v>6084</v>
      </c>
      <c r="I675" s="8">
        <v>5364</v>
      </c>
      <c r="J675" s="8">
        <v>2655</v>
      </c>
      <c r="K675" s="8">
        <v>2438</v>
      </c>
      <c r="L675" s="8">
        <v>4505</v>
      </c>
      <c r="M675" s="8">
        <v>6643</v>
      </c>
      <c r="N675" s="8">
        <v>4200</v>
      </c>
      <c r="O675" s="8">
        <v>4178</v>
      </c>
      <c r="P675" s="8">
        <v>3769</v>
      </c>
      <c r="Q675" s="8">
        <v>5979</v>
      </c>
      <c r="R675" s="8">
        <v>3206</v>
      </c>
      <c r="S675" s="8">
        <v>3000</v>
      </c>
      <c r="T675" s="8">
        <v>3242</v>
      </c>
      <c r="U675" s="8">
        <v>5077</v>
      </c>
      <c r="V675" s="8">
        <v>2163</v>
      </c>
      <c r="W675" s="8">
        <v>1898</v>
      </c>
      <c r="X675" s="8">
        <v>2765</v>
      </c>
      <c r="Y675" s="8">
        <v>6010</v>
      </c>
      <c r="Z675" s="8">
        <v>6268</v>
      </c>
      <c r="AA675" s="8">
        <v>1956</v>
      </c>
      <c r="AB675" s="8">
        <v>3368</v>
      </c>
      <c r="AC675" s="8">
        <v>7218</v>
      </c>
      <c r="AD675" s="8">
        <v>5802</v>
      </c>
      <c r="AE675" s="8">
        <v>3849</v>
      </c>
      <c r="AF675" s="8">
        <v>1910</v>
      </c>
      <c r="AG675" s="8">
        <v>9606</v>
      </c>
      <c r="AH675" s="8">
        <v>7189</v>
      </c>
      <c r="AI675" s="8">
        <v>4514</v>
      </c>
      <c r="AJ675" s="8">
        <v>2245</v>
      </c>
      <c r="AK675" s="8">
        <v>7898</v>
      </c>
      <c r="AL675" s="8">
        <v>7255</v>
      </c>
      <c r="AM675" s="8">
        <v>4703</v>
      </c>
      <c r="AN675" s="8">
        <v>2229</v>
      </c>
      <c r="AO675" s="8">
        <v>7798</v>
      </c>
      <c r="AP675" s="8">
        <v>9778</v>
      </c>
      <c r="AQ675" s="8">
        <v>6056</v>
      </c>
      <c r="AR675" s="8">
        <v>1937</v>
      </c>
      <c r="AS675" s="8">
        <v>8411</v>
      </c>
      <c r="AT675" s="8">
        <v>11095</v>
      </c>
      <c r="AU675" s="8">
        <v>5830</v>
      </c>
      <c r="AV675" s="6" t="s">
        <v>2525</v>
      </c>
      <c r="AW675" s="8">
        <v>8155</v>
      </c>
      <c r="AX675" s="8">
        <v>9974</v>
      </c>
      <c r="AY675" s="8">
        <v>5516</v>
      </c>
      <c r="AZ675" s="8">
        <v>-1322</v>
      </c>
    </row>
    <row r="676" spans="1:52" x14ac:dyDescent="0.35">
      <c r="A676" s="1" t="s">
        <v>675</v>
      </c>
      <c r="B676" s="2">
        <v>4996799</v>
      </c>
      <c r="C676" s="3" t="s">
        <v>145722</v>
      </c>
      <c r="D676" s="3" t="s">
        <v>853</v>
      </c>
      <c r="E676" s="6" t="s">
        <v>147430</v>
      </c>
      <c r="F676" s="6" t="s">
        <v>1832</v>
      </c>
      <c r="G676" s="6" t="s">
        <v>6969</v>
      </c>
      <c r="H676" s="6" t="s">
        <v>1832</v>
      </c>
      <c r="I676" s="5">
        <v>0</v>
      </c>
      <c r="J676" s="6" t="s">
        <v>150787</v>
      </c>
      <c r="K676" s="6" t="s">
        <v>153835</v>
      </c>
      <c r="L676" s="5">
        <v>0</v>
      </c>
      <c r="M676" s="6" t="s">
        <v>147285</v>
      </c>
      <c r="N676" s="6" t="s">
        <v>150842</v>
      </c>
      <c r="O676" s="6" t="s">
        <v>146353</v>
      </c>
      <c r="P676" s="6" t="s">
        <v>150157</v>
      </c>
      <c r="Q676" s="6" t="s">
        <v>153836</v>
      </c>
      <c r="R676" s="6" t="s">
        <v>153837</v>
      </c>
      <c r="S676" s="6" t="s">
        <v>153838</v>
      </c>
      <c r="T676" s="6" t="s">
        <v>152198</v>
      </c>
      <c r="U676" s="6" t="s">
        <v>148043</v>
      </c>
      <c r="V676" s="6" t="s">
        <v>150842</v>
      </c>
      <c r="W676" s="6" t="s">
        <v>152114</v>
      </c>
      <c r="X676" s="6" t="s">
        <v>152114</v>
      </c>
      <c r="Y676" s="6" t="s">
        <v>146087</v>
      </c>
      <c r="Z676" s="6" t="s">
        <v>146204</v>
      </c>
      <c r="AA676" s="6" t="s">
        <v>150868</v>
      </c>
      <c r="AB676" s="6" t="s">
        <v>153839</v>
      </c>
      <c r="AC676" s="6" t="s">
        <v>149373</v>
      </c>
      <c r="AD676" s="6" t="s">
        <v>2060</v>
      </c>
      <c r="AE676" s="6" t="s">
        <v>150423</v>
      </c>
      <c r="AF676" s="6" t="s">
        <v>153840</v>
      </c>
      <c r="AG676" s="8">
        <v>-2694</v>
      </c>
      <c r="AH676" s="6" t="s">
        <v>5267</v>
      </c>
      <c r="AI676" s="6" t="s">
        <v>147441</v>
      </c>
      <c r="AJ676" s="6" t="s">
        <v>2043</v>
      </c>
      <c r="AK676" s="8">
        <v>-1983</v>
      </c>
      <c r="AL676" s="8">
        <v>7213</v>
      </c>
      <c r="AM676" s="8">
        <v>6384</v>
      </c>
      <c r="AN676" s="8">
        <v>29071</v>
      </c>
      <c r="AO676" s="8">
        <v>-10304</v>
      </c>
      <c r="AP676" s="8">
        <v>-7318</v>
      </c>
      <c r="AQ676" s="8">
        <v>-15837</v>
      </c>
      <c r="AR676" s="8">
        <v>-16676</v>
      </c>
      <c r="AS676" s="8">
        <v>-16681</v>
      </c>
      <c r="AT676" s="5">
        <v>0</v>
      </c>
      <c r="AU676" s="5">
        <v>0</v>
      </c>
      <c r="AV676" s="5">
        <v>0</v>
      </c>
      <c r="AW676" s="5">
        <v>0</v>
      </c>
      <c r="AX676" s="5">
        <v>0</v>
      </c>
      <c r="AY676" s="5">
        <v>0</v>
      </c>
      <c r="AZ676" s="5">
        <v>0</v>
      </c>
    </row>
    <row r="677" spans="1:52" x14ac:dyDescent="0.35">
      <c r="A677" s="1" t="s">
        <v>676</v>
      </c>
      <c r="B677" s="2">
        <v>7294825</v>
      </c>
      <c r="C677" s="3" t="s">
        <v>145723</v>
      </c>
      <c r="D677" s="3" t="s">
        <v>853</v>
      </c>
      <c r="E677" s="8">
        <v>38655</v>
      </c>
      <c r="F677" s="8">
        <v>20056</v>
      </c>
      <c r="G677" s="8">
        <v>12344</v>
      </c>
      <c r="H677" s="8">
        <v>6948</v>
      </c>
      <c r="I677" s="8">
        <v>-2965</v>
      </c>
      <c r="J677" s="5">
        <v>0</v>
      </c>
      <c r="K677" s="5">
        <v>0</v>
      </c>
      <c r="L677" s="5">
        <v>0</v>
      </c>
      <c r="M677" s="5">
        <v>0</v>
      </c>
      <c r="N677" s="5">
        <v>0</v>
      </c>
      <c r="O677" s="5">
        <v>0</v>
      </c>
      <c r="P677" s="5">
        <v>0</v>
      </c>
      <c r="Q677" s="5">
        <v>0</v>
      </c>
      <c r="R677" s="5">
        <v>0</v>
      </c>
      <c r="S677" s="5">
        <v>0</v>
      </c>
      <c r="T677" s="5">
        <v>0</v>
      </c>
      <c r="U677" s="5">
        <v>0</v>
      </c>
      <c r="V677" s="5">
        <v>0</v>
      </c>
      <c r="W677" s="5">
        <v>0</v>
      </c>
      <c r="X677" s="5">
        <v>0</v>
      </c>
      <c r="Y677" s="5">
        <v>0</v>
      </c>
      <c r="Z677" s="5">
        <v>0</v>
      </c>
      <c r="AA677" s="5">
        <v>0</v>
      </c>
      <c r="AB677" s="5">
        <v>0</v>
      </c>
      <c r="AC677" s="5">
        <v>0</v>
      </c>
      <c r="AD677" s="5">
        <v>0</v>
      </c>
      <c r="AE677" s="5">
        <v>0</v>
      </c>
      <c r="AF677" s="5">
        <v>0</v>
      </c>
      <c r="AG677" s="5">
        <v>0</v>
      </c>
      <c r="AH677" s="5">
        <v>0</v>
      </c>
      <c r="AI677" s="5">
        <v>0</v>
      </c>
      <c r="AJ677" s="5">
        <v>0</v>
      </c>
      <c r="AK677" s="5">
        <v>0</v>
      </c>
      <c r="AL677" s="5">
        <v>0</v>
      </c>
      <c r="AM677" s="5">
        <v>0</v>
      </c>
      <c r="AN677" s="5">
        <v>0</v>
      </c>
      <c r="AO677" s="5">
        <v>0</v>
      </c>
      <c r="AP677" s="5">
        <v>0</v>
      </c>
      <c r="AQ677" s="5">
        <v>0</v>
      </c>
      <c r="AR677" s="5">
        <v>0</v>
      </c>
      <c r="AS677" s="5">
        <v>0</v>
      </c>
      <c r="AT677" s="5">
        <v>0</v>
      </c>
      <c r="AU677" s="5">
        <v>0</v>
      </c>
      <c r="AV677" s="5">
        <v>0</v>
      </c>
      <c r="AW677" s="5">
        <v>0</v>
      </c>
      <c r="AX677" s="5">
        <v>0</v>
      </c>
      <c r="AY677" s="5">
        <v>0</v>
      </c>
      <c r="AZ677" s="5">
        <v>0</v>
      </c>
    </row>
    <row r="678" spans="1:52" x14ac:dyDescent="0.35">
      <c r="A678" s="1" t="s">
        <v>677</v>
      </c>
      <c r="B678" s="2">
        <v>105748464</v>
      </c>
      <c r="C678" s="3" t="s">
        <v>145724</v>
      </c>
      <c r="D678" s="3" t="s">
        <v>853</v>
      </c>
      <c r="E678" s="5">
        <v>0</v>
      </c>
      <c r="F678" s="5">
        <v>0</v>
      </c>
      <c r="G678" s="5">
        <v>0</v>
      </c>
      <c r="H678" s="5">
        <v>0</v>
      </c>
      <c r="I678" s="8">
        <v>-1756</v>
      </c>
      <c r="J678" s="5">
        <v>0</v>
      </c>
      <c r="K678" s="5">
        <v>0</v>
      </c>
      <c r="L678" s="5">
        <v>0</v>
      </c>
      <c r="M678" s="5">
        <v>0</v>
      </c>
      <c r="N678" s="5">
        <v>0</v>
      </c>
      <c r="O678" s="5">
        <v>0</v>
      </c>
      <c r="P678" s="5">
        <v>0</v>
      </c>
      <c r="Q678" s="5">
        <v>0</v>
      </c>
      <c r="R678" s="5">
        <v>0</v>
      </c>
      <c r="S678" s="5">
        <v>0</v>
      </c>
      <c r="T678" s="5">
        <v>0</v>
      </c>
      <c r="U678" s="5">
        <v>0</v>
      </c>
      <c r="V678" s="5">
        <v>0</v>
      </c>
      <c r="W678" s="5">
        <v>0</v>
      </c>
      <c r="X678" s="5">
        <v>0</v>
      </c>
      <c r="Y678" s="5">
        <v>0</v>
      </c>
      <c r="Z678" s="5">
        <v>0</v>
      </c>
      <c r="AA678" s="5">
        <v>0</v>
      </c>
      <c r="AB678" s="5">
        <v>0</v>
      </c>
      <c r="AC678" s="5">
        <v>0</v>
      </c>
      <c r="AD678" s="5">
        <v>0</v>
      </c>
      <c r="AE678" s="5">
        <v>0</v>
      </c>
      <c r="AF678" s="5">
        <v>0</v>
      </c>
      <c r="AG678" s="5">
        <v>0</v>
      </c>
      <c r="AH678" s="5">
        <v>0</v>
      </c>
      <c r="AI678" s="5">
        <v>0</v>
      </c>
      <c r="AJ678" s="5">
        <v>0</v>
      </c>
      <c r="AK678" s="5">
        <v>0</v>
      </c>
      <c r="AL678" s="5">
        <v>0</v>
      </c>
      <c r="AM678" s="5">
        <v>0</v>
      </c>
      <c r="AN678" s="5">
        <v>0</v>
      </c>
      <c r="AO678" s="5">
        <v>0</v>
      </c>
      <c r="AP678" s="5">
        <v>0</v>
      </c>
      <c r="AQ678" s="5">
        <v>0</v>
      </c>
      <c r="AR678" s="5">
        <v>0</v>
      </c>
      <c r="AS678" s="5">
        <v>0</v>
      </c>
      <c r="AT678" s="5">
        <v>0</v>
      </c>
      <c r="AU678" s="5">
        <v>0</v>
      </c>
      <c r="AV678" s="5">
        <v>0</v>
      </c>
      <c r="AW678" s="5">
        <v>0</v>
      </c>
      <c r="AX678" s="5">
        <v>0</v>
      </c>
      <c r="AY678" s="5">
        <v>0</v>
      </c>
      <c r="AZ678" s="5">
        <v>0</v>
      </c>
    </row>
    <row r="679" spans="1:52" x14ac:dyDescent="0.35">
      <c r="A679" s="1" t="s">
        <v>678</v>
      </c>
      <c r="B679" s="2">
        <v>105661383</v>
      </c>
      <c r="C679" s="3" t="s">
        <v>145725</v>
      </c>
      <c r="D679" s="3" t="s">
        <v>853</v>
      </c>
      <c r="E679" s="5">
        <v>0</v>
      </c>
      <c r="F679" s="5">
        <v>0</v>
      </c>
      <c r="G679" s="5">
        <v>0</v>
      </c>
      <c r="H679" s="5">
        <v>0</v>
      </c>
      <c r="I679" s="5">
        <v>0</v>
      </c>
      <c r="J679" s="5">
        <v>0</v>
      </c>
      <c r="K679" s="5">
        <v>0</v>
      </c>
      <c r="L679" s="5">
        <v>0</v>
      </c>
      <c r="M679" s="5">
        <v>0</v>
      </c>
      <c r="N679" s="5">
        <v>0</v>
      </c>
      <c r="O679" s="5">
        <v>0</v>
      </c>
      <c r="P679" s="5">
        <v>0</v>
      </c>
      <c r="Q679" s="5">
        <v>0</v>
      </c>
      <c r="R679" s="5">
        <v>0</v>
      </c>
      <c r="S679" s="5">
        <v>0</v>
      </c>
      <c r="T679" s="5">
        <v>0</v>
      </c>
      <c r="U679" s="5">
        <v>0</v>
      </c>
      <c r="V679" s="5">
        <v>0</v>
      </c>
      <c r="W679" s="5">
        <v>0</v>
      </c>
      <c r="X679" s="5">
        <v>0</v>
      </c>
      <c r="Y679" s="5">
        <v>0</v>
      </c>
      <c r="Z679" s="5">
        <v>0</v>
      </c>
      <c r="AA679" s="5">
        <v>0</v>
      </c>
      <c r="AB679" s="5">
        <v>0</v>
      </c>
      <c r="AC679" s="5">
        <v>0</v>
      </c>
      <c r="AD679" s="5">
        <v>0</v>
      </c>
      <c r="AE679" s="5">
        <v>0</v>
      </c>
      <c r="AF679" s="5">
        <v>0</v>
      </c>
      <c r="AG679" s="5">
        <v>0</v>
      </c>
      <c r="AH679" s="5">
        <v>0</v>
      </c>
      <c r="AI679" s="5">
        <v>0</v>
      </c>
      <c r="AJ679" s="5">
        <v>0</v>
      </c>
      <c r="AK679" s="5">
        <v>0</v>
      </c>
      <c r="AL679" s="5">
        <v>0</v>
      </c>
      <c r="AM679" s="5">
        <v>0</v>
      </c>
      <c r="AN679" s="5">
        <v>0</v>
      </c>
      <c r="AO679" s="5">
        <v>0</v>
      </c>
      <c r="AP679" s="5">
        <v>0</v>
      </c>
      <c r="AQ679" s="5">
        <v>0</v>
      </c>
      <c r="AR679" s="5">
        <v>0</v>
      </c>
      <c r="AS679" s="5">
        <v>0</v>
      </c>
      <c r="AT679" s="5">
        <v>0</v>
      </c>
      <c r="AU679" s="5">
        <v>0</v>
      </c>
      <c r="AV679" s="5">
        <v>0</v>
      </c>
      <c r="AW679" s="5">
        <v>0</v>
      </c>
      <c r="AX679" s="5">
        <v>0</v>
      </c>
      <c r="AY679" s="5">
        <v>0</v>
      </c>
      <c r="AZ679" s="5">
        <v>0</v>
      </c>
    </row>
    <row r="680" spans="1:52" x14ac:dyDescent="0.35">
      <c r="A680" s="1" t="s">
        <v>679</v>
      </c>
      <c r="B680" s="2">
        <v>4991297</v>
      </c>
      <c r="C680" s="3" t="s">
        <v>145726</v>
      </c>
      <c r="D680" s="3" t="s">
        <v>853</v>
      </c>
      <c r="E680" s="8">
        <v>-1155</v>
      </c>
      <c r="F680" s="6" t="s">
        <v>153852</v>
      </c>
      <c r="G680" s="8">
        <v>-3424</v>
      </c>
      <c r="H680" s="6" t="s">
        <v>153854</v>
      </c>
      <c r="I680" s="6" t="s">
        <v>3712</v>
      </c>
      <c r="J680" s="8">
        <v>3521</v>
      </c>
      <c r="K680" s="8">
        <v>5550</v>
      </c>
      <c r="L680" s="8">
        <v>4121</v>
      </c>
      <c r="M680" s="8">
        <v>4282</v>
      </c>
      <c r="N680" s="6" t="s">
        <v>2839</v>
      </c>
      <c r="O680" s="6" t="s">
        <v>4479</v>
      </c>
      <c r="P680" s="8">
        <v>2121</v>
      </c>
      <c r="Q680" s="8">
        <v>4840</v>
      </c>
      <c r="R680" s="8">
        <v>1071</v>
      </c>
      <c r="S680" s="6" t="s">
        <v>150950</v>
      </c>
      <c r="T680" s="6" t="s">
        <v>3447</v>
      </c>
      <c r="U680" s="8">
        <v>3679</v>
      </c>
      <c r="V680" s="8">
        <v>4342</v>
      </c>
      <c r="W680" s="8">
        <v>4026</v>
      </c>
      <c r="X680" s="8">
        <v>8687</v>
      </c>
      <c r="Y680" s="8">
        <v>2921</v>
      </c>
      <c r="Z680" s="8">
        <v>2130</v>
      </c>
      <c r="AA680" s="6" t="s">
        <v>2516</v>
      </c>
      <c r="AB680" s="8">
        <v>3729</v>
      </c>
      <c r="AC680" s="6" t="s">
        <v>149159</v>
      </c>
      <c r="AD680" s="8">
        <v>3336</v>
      </c>
      <c r="AE680" s="8">
        <v>3070</v>
      </c>
      <c r="AF680" s="8">
        <v>1913</v>
      </c>
      <c r="AG680" s="8">
        <v>-2738</v>
      </c>
      <c r="AH680" s="8">
        <v>4239</v>
      </c>
      <c r="AI680" s="6" t="s">
        <v>2496</v>
      </c>
      <c r="AJ680" s="8">
        <v>2818</v>
      </c>
      <c r="AK680" s="8">
        <v>4475</v>
      </c>
      <c r="AL680" s="8">
        <v>9252</v>
      </c>
      <c r="AM680" s="8">
        <v>4596</v>
      </c>
      <c r="AN680" s="8">
        <v>3344</v>
      </c>
      <c r="AO680" s="8">
        <v>4145</v>
      </c>
      <c r="AP680" s="8">
        <v>7683</v>
      </c>
      <c r="AQ680" s="5">
        <v>0</v>
      </c>
      <c r="AR680" s="5">
        <v>0</v>
      </c>
      <c r="AS680" s="5">
        <v>0</v>
      </c>
      <c r="AT680" s="5">
        <v>0</v>
      </c>
      <c r="AU680" s="5">
        <v>0</v>
      </c>
      <c r="AV680" s="5">
        <v>0</v>
      </c>
      <c r="AW680" s="8">
        <v>2502</v>
      </c>
      <c r="AX680" s="8">
        <v>2759</v>
      </c>
      <c r="AY680" s="6" t="s">
        <v>862</v>
      </c>
      <c r="AZ680" s="8">
        <v>1630</v>
      </c>
    </row>
    <row r="681" spans="1:52" x14ac:dyDescent="0.35">
      <c r="A681" s="1" t="s">
        <v>680</v>
      </c>
      <c r="B681" s="2">
        <v>4432444</v>
      </c>
      <c r="C681" s="3" t="s">
        <v>145727</v>
      </c>
      <c r="D681" s="3" t="s">
        <v>853</v>
      </c>
      <c r="E681" s="8">
        <v>5484</v>
      </c>
      <c r="F681" s="8">
        <v>2714</v>
      </c>
      <c r="G681" s="8">
        <v>4120</v>
      </c>
      <c r="H681" s="8">
        <v>2785</v>
      </c>
      <c r="I681" s="8">
        <v>6626</v>
      </c>
      <c r="J681" s="8">
        <v>2210</v>
      </c>
      <c r="K681" s="8">
        <v>1422</v>
      </c>
      <c r="L681" s="8">
        <v>2435</v>
      </c>
      <c r="M681" s="8">
        <v>5179</v>
      </c>
      <c r="N681" s="8">
        <v>4518</v>
      </c>
      <c r="O681" s="8">
        <v>3591</v>
      </c>
      <c r="P681" s="8">
        <v>3308</v>
      </c>
      <c r="Q681" s="8">
        <v>5423</v>
      </c>
      <c r="R681" s="8">
        <v>4482</v>
      </c>
      <c r="S681" s="8">
        <v>3835</v>
      </c>
      <c r="T681" s="8">
        <v>3355</v>
      </c>
      <c r="U681" s="8">
        <v>5909</v>
      </c>
      <c r="V681" s="8">
        <v>3388</v>
      </c>
      <c r="W681" s="8">
        <v>2976</v>
      </c>
      <c r="X681" s="8">
        <v>3586</v>
      </c>
      <c r="Y681" s="8">
        <v>7066</v>
      </c>
      <c r="Z681" s="8">
        <v>3891</v>
      </c>
      <c r="AA681" s="8">
        <v>3392</v>
      </c>
      <c r="AB681" s="8">
        <v>3394</v>
      </c>
      <c r="AC681" s="8">
        <v>3910</v>
      </c>
      <c r="AD681" s="8">
        <v>9529</v>
      </c>
      <c r="AE681" s="8">
        <v>6700</v>
      </c>
      <c r="AF681" s="8">
        <v>6014</v>
      </c>
      <c r="AG681" s="8">
        <v>13031</v>
      </c>
      <c r="AH681" s="8">
        <v>9500</v>
      </c>
      <c r="AI681" s="8">
        <v>7624</v>
      </c>
      <c r="AJ681" s="8">
        <v>6489</v>
      </c>
      <c r="AK681" s="8">
        <v>5624</v>
      </c>
      <c r="AL681" s="8">
        <v>6500</v>
      </c>
      <c r="AM681" s="8">
        <v>7150</v>
      </c>
      <c r="AN681" s="8">
        <v>8309</v>
      </c>
      <c r="AO681" s="8">
        <v>9534</v>
      </c>
      <c r="AP681" s="8">
        <v>3967</v>
      </c>
      <c r="AQ681" s="8">
        <v>6754</v>
      </c>
      <c r="AR681" s="8">
        <v>6264</v>
      </c>
      <c r="AS681" s="8">
        <v>5853</v>
      </c>
      <c r="AT681" s="8">
        <v>5133</v>
      </c>
      <c r="AU681" s="8">
        <v>5359</v>
      </c>
      <c r="AV681" s="8">
        <v>3638</v>
      </c>
      <c r="AW681" s="8">
        <v>4520</v>
      </c>
      <c r="AX681" s="8">
        <v>5222</v>
      </c>
      <c r="AY681" s="8">
        <v>5094</v>
      </c>
      <c r="AZ681" s="8">
        <v>4323</v>
      </c>
    </row>
    <row r="682" spans="1:52" x14ac:dyDescent="0.35">
      <c r="A682" s="1" t="s">
        <v>681</v>
      </c>
      <c r="B682" s="2">
        <v>22114634</v>
      </c>
      <c r="C682" s="3" t="s">
        <v>145728</v>
      </c>
      <c r="D682" s="3" t="s">
        <v>853</v>
      </c>
      <c r="E682" s="6" t="s">
        <v>7346</v>
      </c>
      <c r="F682" s="6" t="s">
        <v>2528</v>
      </c>
      <c r="G682" s="8">
        <v>1036</v>
      </c>
      <c r="H682" s="6" t="s">
        <v>2285</v>
      </c>
      <c r="I682" s="8">
        <v>-7873</v>
      </c>
      <c r="J682" s="5">
        <v>0</v>
      </c>
      <c r="K682" s="5">
        <v>0</v>
      </c>
      <c r="L682" s="5">
        <v>0</v>
      </c>
      <c r="M682" s="5">
        <v>0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0</v>
      </c>
      <c r="U682" s="5">
        <v>0</v>
      </c>
      <c r="V682" s="5">
        <v>0</v>
      </c>
      <c r="W682" s="5">
        <v>0</v>
      </c>
      <c r="X682" s="5">
        <v>0</v>
      </c>
      <c r="Y682" s="5">
        <v>0</v>
      </c>
      <c r="Z682" s="5">
        <v>0</v>
      </c>
      <c r="AA682" s="5">
        <v>0</v>
      </c>
      <c r="AB682" s="5">
        <v>0</v>
      </c>
      <c r="AC682" s="5">
        <v>0</v>
      </c>
      <c r="AD682" s="5">
        <v>0</v>
      </c>
      <c r="AE682" s="5">
        <v>0</v>
      </c>
      <c r="AF682" s="5">
        <v>0</v>
      </c>
      <c r="AG682" s="5">
        <v>0</v>
      </c>
      <c r="AH682" s="5">
        <v>0</v>
      </c>
      <c r="AI682" s="5">
        <v>0</v>
      </c>
      <c r="AJ682" s="5">
        <v>0</v>
      </c>
      <c r="AK682" s="5">
        <v>0</v>
      </c>
      <c r="AL682" s="5">
        <v>0</v>
      </c>
      <c r="AM682" s="5">
        <v>0</v>
      </c>
      <c r="AN682" s="5">
        <v>0</v>
      </c>
      <c r="AO682" s="5">
        <v>0</v>
      </c>
      <c r="AP682" s="5">
        <v>0</v>
      </c>
      <c r="AQ682" s="5">
        <v>0</v>
      </c>
      <c r="AR682" s="5">
        <v>0</v>
      </c>
      <c r="AS682" s="5">
        <v>0</v>
      </c>
      <c r="AT682" s="5">
        <v>0</v>
      </c>
      <c r="AU682" s="5">
        <v>0</v>
      </c>
      <c r="AV682" s="5">
        <v>0</v>
      </c>
      <c r="AW682" s="5">
        <v>0</v>
      </c>
      <c r="AX682" s="5">
        <v>0</v>
      </c>
      <c r="AY682" s="5">
        <v>0</v>
      </c>
      <c r="AZ682" s="5">
        <v>0</v>
      </c>
    </row>
    <row r="683" spans="1:52" x14ac:dyDescent="0.35">
      <c r="A683" s="1" t="s">
        <v>682</v>
      </c>
      <c r="B683" s="2">
        <v>4914242</v>
      </c>
      <c r="C683" s="3" t="s">
        <v>145729</v>
      </c>
      <c r="D683" s="3" t="s">
        <v>853</v>
      </c>
      <c r="E683" s="8">
        <v>-7267</v>
      </c>
      <c r="F683" s="8">
        <v>1226</v>
      </c>
      <c r="G683" s="8">
        <v>-1338</v>
      </c>
      <c r="H683" s="6" t="s">
        <v>4073</v>
      </c>
      <c r="I683" s="8">
        <v>-6549</v>
      </c>
      <c r="J683" s="8">
        <v>-4208</v>
      </c>
      <c r="K683" s="8">
        <v>1560</v>
      </c>
      <c r="L683" s="8">
        <v>3594</v>
      </c>
      <c r="M683" s="8">
        <v>-12357</v>
      </c>
      <c r="N683" s="8">
        <v>1636</v>
      </c>
      <c r="O683" s="8">
        <v>2014</v>
      </c>
      <c r="P683" s="8">
        <v>3440</v>
      </c>
      <c r="Q683" s="8">
        <v>-6696</v>
      </c>
      <c r="R683" s="8">
        <v>3551</v>
      </c>
      <c r="S683" s="8">
        <v>-1748</v>
      </c>
      <c r="T683" s="6" t="s">
        <v>147765</v>
      </c>
      <c r="U683" s="8">
        <v>-13660</v>
      </c>
      <c r="V683" s="6" t="s">
        <v>1129</v>
      </c>
      <c r="W683" s="8">
        <v>2289</v>
      </c>
      <c r="X683" s="8">
        <v>1772</v>
      </c>
      <c r="Y683" s="8">
        <v>-13906</v>
      </c>
      <c r="Z683" s="8">
        <v>3924</v>
      </c>
      <c r="AA683" s="8">
        <v>1783</v>
      </c>
      <c r="AB683" s="6" t="s">
        <v>147867</v>
      </c>
      <c r="AC683" s="6" t="s">
        <v>147056</v>
      </c>
      <c r="AD683" s="6" t="s">
        <v>150950</v>
      </c>
      <c r="AE683" s="6" t="s">
        <v>147278</v>
      </c>
      <c r="AF683" s="8">
        <v>1634</v>
      </c>
      <c r="AG683" s="8">
        <v>1300</v>
      </c>
      <c r="AH683" s="8">
        <v>3158</v>
      </c>
      <c r="AI683" s="8">
        <v>2456</v>
      </c>
      <c r="AJ683" s="8">
        <v>-1134</v>
      </c>
      <c r="AK683" s="8">
        <v>2543</v>
      </c>
      <c r="AL683" s="8">
        <v>3549</v>
      </c>
      <c r="AM683" s="8">
        <v>1602</v>
      </c>
      <c r="AN683" s="8">
        <v>5733</v>
      </c>
      <c r="AO683" s="6" t="s">
        <v>1842</v>
      </c>
      <c r="AP683" s="8">
        <v>1620</v>
      </c>
      <c r="AQ683" s="6" t="s">
        <v>4434</v>
      </c>
      <c r="AR683" s="8">
        <v>3984</v>
      </c>
      <c r="AS683" s="8">
        <v>-4897</v>
      </c>
      <c r="AT683" s="8">
        <v>2634</v>
      </c>
      <c r="AU683" s="6" t="s">
        <v>2148</v>
      </c>
      <c r="AV683" s="8">
        <v>3992</v>
      </c>
      <c r="AW683" s="8">
        <v>5770</v>
      </c>
      <c r="AX683" s="8">
        <v>1134</v>
      </c>
      <c r="AY683" s="8">
        <v>1033</v>
      </c>
      <c r="AZ683" s="8">
        <v>5593</v>
      </c>
    </row>
    <row r="684" spans="1:52" x14ac:dyDescent="0.35">
      <c r="A684" s="1" t="s">
        <v>683</v>
      </c>
      <c r="B684" s="2">
        <v>28249688</v>
      </c>
      <c r="C684" s="3" t="s">
        <v>145730</v>
      </c>
      <c r="D684" s="3" t="s">
        <v>853</v>
      </c>
      <c r="E684" s="8">
        <v>-1281</v>
      </c>
      <c r="F684" s="8">
        <v>-4975</v>
      </c>
      <c r="G684" s="8">
        <v>-3942</v>
      </c>
      <c r="H684" s="8">
        <v>-2763</v>
      </c>
      <c r="I684" s="8">
        <v>-2164</v>
      </c>
      <c r="J684" s="5">
        <v>0</v>
      </c>
      <c r="K684" s="5">
        <v>0</v>
      </c>
      <c r="L684" s="5">
        <v>0</v>
      </c>
      <c r="M684" s="5">
        <v>0</v>
      </c>
      <c r="N684" s="5">
        <v>0</v>
      </c>
      <c r="O684" s="5">
        <v>0</v>
      </c>
      <c r="P684" s="5">
        <v>0</v>
      </c>
      <c r="Q684" s="5">
        <v>0</v>
      </c>
      <c r="R684" s="5">
        <v>0</v>
      </c>
      <c r="S684" s="5">
        <v>0</v>
      </c>
      <c r="T684" s="5">
        <v>0</v>
      </c>
      <c r="U684" s="5">
        <v>0</v>
      </c>
      <c r="V684" s="5">
        <v>0</v>
      </c>
      <c r="W684" s="5">
        <v>0</v>
      </c>
      <c r="X684" s="5">
        <v>0</v>
      </c>
      <c r="Y684" s="5">
        <v>0</v>
      </c>
      <c r="Z684" s="5">
        <v>0</v>
      </c>
      <c r="AA684" s="5">
        <v>0</v>
      </c>
      <c r="AB684" s="5">
        <v>0</v>
      </c>
      <c r="AC684" s="5">
        <v>0</v>
      </c>
      <c r="AD684" s="5">
        <v>0</v>
      </c>
      <c r="AE684" s="5">
        <v>0</v>
      </c>
      <c r="AF684" s="5">
        <v>0</v>
      </c>
      <c r="AG684" s="5">
        <v>0</v>
      </c>
      <c r="AH684" s="5">
        <v>0</v>
      </c>
      <c r="AI684" s="5">
        <v>0</v>
      </c>
      <c r="AJ684" s="5">
        <v>0</v>
      </c>
      <c r="AK684" s="5">
        <v>0</v>
      </c>
      <c r="AL684" s="5">
        <v>0</v>
      </c>
      <c r="AM684" s="5">
        <v>0</v>
      </c>
      <c r="AN684" s="5">
        <v>0</v>
      </c>
      <c r="AO684" s="5">
        <v>0</v>
      </c>
      <c r="AP684" s="5">
        <v>0</v>
      </c>
      <c r="AQ684" s="5">
        <v>0</v>
      </c>
      <c r="AR684" s="5">
        <v>0</v>
      </c>
      <c r="AS684" s="5">
        <v>0</v>
      </c>
      <c r="AT684" s="5">
        <v>0</v>
      </c>
      <c r="AU684" s="5">
        <v>0</v>
      </c>
      <c r="AV684" s="5">
        <v>0</v>
      </c>
      <c r="AW684" s="5">
        <v>0</v>
      </c>
      <c r="AX684" s="5">
        <v>0</v>
      </c>
      <c r="AY684" s="5">
        <v>0</v>
      </c>
      <c r="AZ684" s="5">
        <v>0</v>
      </c>
    </row>
    <row r="685" spans="1:52" x14ac:dyDescent="0.35">
      <c r="A685" s="1" t="s">
        <v>684</v>
      </c>
      <c r="B685" s="2">
        <v>4984193</v>
      </c>
      <c r="C685" s="3" t="s">
        <v>145731</v>
      </c>
      <c r="D685" s="3" t="s">
        <v>853</v>
      </c>
      <c r="E685" s="8">
        <v>12905</v>
      </c>
      <c r="F685" s="8">
        <v>14744</v>
      </c>
      <c r="G685" s="8">
        <v>5256</v>
      </c>
      <c r="H685" s="8">
        <v>6605</v>
      </c>
      <c r="I685" s="8">
        <v>6768</v>
      </c>
      <c r="J685" s="8">
        <v>7042</v>
      </c>
      <c r="K685" s="8">
        <v>5912</v>
      </c>
      <c r="L685" s="8">
        <v>4821</v>
      </c>
      <c r="M685" s="8">
        <v>4285</v>
      </c>
      <c r="N685" s="8">
        <v>4994</v>
      </c>
      <c r="O685" s="8">
        <v>6485</v>
      </c>
      <c r="P685" s="8">
        <v>5454</v>
      </c>
      <c r="Q685" s="8">
        <v>5545</v>
      </c>
      <c r="R685" s="8">
        <v>5055</v>
      </c>
      <c r="S685" s="8">
        <v>8360</v>
      </c>
      <c r="T685" s="8">
        <v>4925</v>
      </c>
      <c r="U685" s="8">
        <v>6388</v>
      </c>
      <c r="V685" s="8">
        <v>1651</v>
      </c>
      <c r="W685" s="8">
        <v>7001</v>
      </c>
      <c r="X685" s="8">
        <v>4836</v>
      </c>
      <c r="Y685" s="8">
        <v>4905</v>
      </c>
      <c r="Z685" s="8">
        <v>3862</v>
      </c>
      <c r="AA685" s="8">
        <v>5036</v>
      </c>
      <c r="AB685" s="8">
        <v>5855</v>
      </c>
      <c r="AC685" s="8">
        <v>1286</v>
      </c>
      <c r="AD685" s="8">
        <v>4793</v>
      </c>
      <c r="AE685" s="8">
        <v>4126</v>
      </c>
      <c r="AF685" s="8">
        <v>3532</v>
      </c>
      <c r="AG685" s="8">
        <v>7659</v>
      </c>
      <c r="AH685" s="8">
        <v>4045</v>
      </c>
      <c r="AI685" s="8">
        <v>3591</v>
      </c>
      <c r="AJ685" s="8">
        <v>3237</v>
      </c>
      <c r="AK685" s="8">
        <v>5255</v>
      </c>
      <c r="AL685" s="8">
        <v>4728</v>
      </c>
      <c r="AM685" s="8">
        <v>5568</v>
      </c>
      <c r="AN685" s="8">
        <v>4579</v>
      </c>
      <c r="AO685" s="8">
        <v>8049</v>
      </c>
      <c r="AP685" s="8">
        <v>3856</v>
      </c>
      <c r="AQ685" s="8">
        <v>5093</v>
      </c>
      <c r="AR685" s="8">
        <v>3330</v>
      </c>
      <c r="AS685" s="8">
        <v>8023</v>
      </c>
      <c r="AT685" s="8">
        <v>-1085</v>
      </c>
      <c r="AU685" s="8">
        <v>4479</v>
      </c>
      <c r="AV685" s="8">
        <v>4185</v>
      </c>
      <c r="AW685" s="8">
        <v>8919</v>
      </c>
      <c r="AX685" s="8">
        <v>2521</v>
      </c>
      <c r="AY685" s="8">
        <v>2801</v>
      </c>
      <c r="AZ685" s="8">
        <v>4462</v>
      </c>
    </row>
    <row r="686" spans="1:52" x14ac:dyDescent="0.35">
      <c r="A686" s="1" t="s">
        <v>685</v>
      </c>
      <c r="B686" s="2">
        <v>11172738</v>
      </c>
      <c r="C686" s="3" t="s">
        <v>145732</v>
      </c>
      <c r="D686" s="3" t="s">
        <v>853</v>
      </c>
      <c r="E686" s="8">
        <v>-1137</v>
      </c>
      <c r="F686" s="8">
        <v>-2003</v>
      </c>
      <c r="G686" s="8">
        <v>-4028</v>
      </c>
      <c r="H686" s="6" t="s">
        <v>147922</v>
      </c>
      <c r="I686" s="8">
        <v>-3172</v>
      </c>
      <c r="J686" s="8">
        <v>5104</v>
      </c>
      <c r="K686" s="8">
        <v>9505</v>
      </c>
      <c r="L686" s="8">
        <v>4661</v>
      </c>
      <c r="M686" s="8">
        <v>7624</v>
      </c>
      <c r="N686" s="8">
        <v>3618</v>
      </c>
      <c r="O686" s="8">
        <v>5058</v>
      </c>
      <c r="P686" s="8">
        <v>6920</v>
      </c>
      <c r="Q686" s="5">
        <v>0</v>
      </c>
      <c r="R686" s="5">
        <v>0</v>
      </c>
      <c r="S686" s="5">
        <v>0</v>
      </c>
      <c r="T686" s="5">
        <v>0</v>
      </c>
      <c r="U686" s="5">
        <v>0</v>
      </c>
      <c r="V686" s="5">
        <v>0</v>
      </c>
      <c r="W686" s="5">
        <v>0</v>
      </c>
      <c r="X686" s="5">
        <v>0</v>
      </c>
      <c r="Y686" s="5">
        <v>0</v>
      </c>
      <c r="Z686" s="5">
        <v>0</v>
      </c>
      <c r="AA686" s="5">
        <v>0</v>
      </c>
      <c r="AB686" s="5">
        <v>0</v>
      </c>
      <c r="AC686" s="5">
        <v>0</v>
      </c>
      <c r="AD686" s="5">
        <v>0</v>
      </c>
      <c r="AE686" s="5">
        <v>0</v>
      </c>
      <c r="AF686" s="5">
        <v>0</v>
      </c>
      <c r="AG686" s="5">
        <v>0</v>
      </c>
      <c r="AH686" s="5">
        <v>0</v>
      </c>
      <c r="AI686" s="5">
        <v>0</v>
      </c>
      <c r="AJ686" s="5">
        <v>0</v>
      </c>
      <c r="AK686" s="5">
        <v>0</v>
      </c>
      <c r="AL686" s="5">
        <v>0</v>
      </c>
      <c r="AM686" s="5">
        <v>0</v>
      </c>
      <c r="AN686" s="5">
        <v>0</v>
      </c>
      <c r="AO686" s="5">
        <v>0</v>
      </c>
      <c r="AP686" s="5">
        <v>0</v>
      </c>
      <c r="AQ686" s="5">
        <v>0</v>
      </c>
      <c r="AR686" s="5">
        <v>0</v>
      </c>
      <c r="AS686" s="5">
        <v>0</v>
      </c>
      <c r="AT686" s="5">
        <v>0</v>
      </c>
      <c r="AU686" s="5">
        <v>0</v>
      </c>
      <c r="AV686" s="5">
        <v>0</v>
      </c>
      <c r="AW686" s="5">
        <v>0</v>
      </c>
      <c r="AX686" s="5">
        <v>0</v>
      </c>
      <c r="AY686" s="5">
        <v>0</v>
      </c>
      <c r="AZ686" s="5">
        <v>0</v>
      </c>
    </row>
    <row r="687" spans="1:52" x14ac:dyDescent="0.35">
      <c r="A687" s="1" t="s">
        <v>686</v>
      </c>
      <c r="B687" s="2">
        <v>11034481</v>
      </c>
      <c r="C687" s="3" t="s">
        <v>145733</v>
      </c>
      <c r="D687" s="3" t="s">
        <v>853</v>
      </c>
      <c r="E687" s="8">
        <v>-4128</v>
      </c>
      <c r="F687" s="6" t="s">
        <v>2847</v>
      </c>
      <c r="G687" s="8">
        <v>6946</v>
      </c>
      <c r="H687" s="8">
        <v>-7305</v>
      </c>
      <c r="I687" s="8">
        <v>6611</v>
      </c>
      <c r="J687" s="8">
        <v>1545</v>
      </c>
      <c r="K687" s="8">
        <v>-1778</v>
      </c>
      <c r="L687" s="8">
        <v>2894</v>
      </c>
      <c r="M687" s="8">
        <v>3564</v>
      </c>
      <c r="N687" s="8">
        <v>10332</v>
      </c>
      <c r="O687" s="8">
        <v>8183</v>
      </c>
      <c r="P687" s="8">
        <v>4897</v>
      </c>
      <c r="Q687" s="5">
        <v>0</v>
      </c>
      <c r="R687" s="5">
        <v>0</v>
      </c>
      <c r="S687" s="5">
        <v>0</v>
      </c>
      <c r="T687" s="5">
        <v>0</v>
      </c>
      <c r="U687" s="5">
        <v>0</v>
      </c>
      <c r="V687" s="5">
        <v>0</v>
      </c>
      <c r="W687" s="5">
        <v>0</v>
      </c>
      <c r="X687" s="5">
        <v>0</v>
      </c>
      <c r="Y687" s="5">
        <v>0</v>
      </c>
      <c r="Z687" s="5">
        <v>0</v>
      </c>
      <c r="AA687" s="5">
        <v>0</v>
      </c>
      <c r="AB687" s="5">
        <v>0</v>
      </c>
      <c r="AC687" s="5">
        <v>0</v>
      </c>
      <c r="AD687" s="5">
        <v>0</v>
      </c>
      <c r="AE687" s="5">
        <v>0</v>
      </c>
      <c r="AF687" s="5">
        <v>0</v>
      </c>
      <c r="AG687" s="5">
        <v>0</v>
      </c>
      <c r="AH687" s="5">
        <v>0</v>
      </c>
      <c r="AI687" s="5">
        <v>0</v>
      </c>
      <c r="AJ687" s="5">
        <v>0</v>
      </c>
      <c r="AK687" s="5">
        <v>0</v>
      </c>
      <c r="AL687" s="5">
        <v>0</v>
      </c>
      <c r="AM687" s="5">
        <v>0</v>
      </c>
      <c r="AN687" s="5">
        <v>0</v>
      </c>
      <c r="AO687" s="5">
        <v>0</v>
      </c>
      <c r="AP687" s="5">
        <v>0</v>
      </c>
      <c r="AQ687" s="5">
        <v>0</v>
      </c>
      <c r="AR687" s="5">
        <v>0</v>
      </c>
      <c r="AS687" s="5">
        <v>0</v>
      </c>
      <c r="AT687" s="5">
        <v>0</v>
      </c>
      <c r="AU687" s="5">
        <v>0</v>
      </c>
      <c r="AV687" s="5">
        <v>0</v>
      </c>
      <c r="AW687" s="5">
        <v>0</v>
      </c>
      <c r="AX687" s="5">
        <v>0</v>
      </c>
      <c r="AY687" s="5">
        <v>0</v>
      </c>
      <c r="AZ687" s="5">
        <v>0</v>
      </c>
    </row>
    <row r="688" spans="1:52" x14ac:dyDescent="0.35">
      <c r="A688" s="1" t="s">
        <v>687</v>
      </c>
      <c r="B688" s="2">
        <v>4910508</v>
      </c>
      <c r="C688" s="3" t="s">
        <v>145734</v>
      </c>
      <c r="D688" s="3" t="s">
        <v>853</v>
      </c>
      <c r="E688" s="8">
        <v>-1980</v>
      </c>
      <c r="F688" s="8">
        <v>3247</v>
      </c>
      <c r="G688" s="8">
        <v>4080</v>
      </c>
      <c r="H688" s="8">
        <v>1996</v>
      </c>
      <c r="I688" s="8">
        <v>3135</v>
      </c>
      <c r="J688" s="8">
        <v>3606</v>
      </c>
      <c r="K688" s="8">
        <v>7296</v>
      </c>
      <c r="L688" s="8">
        <v>6624</v>
      </c>
      <c r="M688" s="8">
        <v>5350</v>
      </c>
      <c r="N688" s="8">
        <v>2503</v>
      </c>
      <c r="O688" s="8">
        <v>3256</v>
      </c>
      <c r="P688" s="8">
        <v>2758</v>
      </c>
      <c r="Q688" s="8">
        <v>5549</v>
      </c>
      <c r="R688" s="8">
        <v>3196</v>
      </c>
      <c r="S688" s="8">
        <v>3612</v>
      </c>
      <c r="T688" s="8">
        <v>3034</v>
      </c>
      <c r="U688" s="8">
        <v>3734</v>
      </c>
      <c r="V688" s="8">
        <v>3252</v>
      </c>
      <c r="W688" s="8">
        <v>4353</v>
      </c>
      <c r="X688" s="8">
        <v>2836</v>
      </c>
      <c r="Y688" s="8">
        <v>3841</v>
      </c>
      <c r="Z688" s="8">
        <v>4628</v>
      </c>
      <c r="AA688" s="8">
        <v>5436</v>
      </c>
      <c r="AB688" s="8">
        <v>4179</v>
      </c>
      <c r="AC688" s="8">
        <v>6542</v>
      </c>
      <c r="AD688" s="8">
        <v>-5129</v>
      </c>
      <c r="AE688" s="8">
        <v>-2816</v>
      </c>
      <c r="AF688" s="8">
        <v>4806</v>
      </c>
      <c r="AG688" s="8">
        <v>2294</v>
      </c>
      <c r="AH688" s="8">
        <v>1524</v>
      </c>
      <c r="AI688" s="8">
        <v>1102</v>
      </c>
      <c r="AJ688" s="8">
        <v>2718</v>
      </c>
      <c r="AK688" s="8">
        <v>3815</v>
      </c>
      <c r="AL688" s="8">
        <v>4030</v>
      </c>
      <c r="AM688" s="8">
        <v>4717</v>
      </c>
      <c r="AN688" s="8">
        <v>5465</v>
      </c>
      <c r="AO688" s="8">
        <v>4782</v>
      </c>
      <c r="AP688" s="8">
        <v>5354</v>
      </c>
      <c r="AQ688" s="5">
        <v>0</v>
      </c>
      <c r="AR688" s="5">
        <v>0</v>
      </c>
      <c r="AS688" s="5">
        <v>0</v>
      </c>
      <c r="AT688" s="5">
        <v>0</v>
      </c>
      <c r="AU688" s="5">
        <v>0</v>
      </c>
      <c r="AV688" s="5">
        <v>0</v>
      </c>
      <c r="AW688" s="5">
        <v>0</v>
      </c>
      <c r="AX688" s="5">
        <v>0</v>
      </c>
      <c r="AY688" s="5">
        <v>0</v>
      </c>
      <c r="AZ688" s="5">
        <v>0</v>
      </c>
    </row>
    <row r="689" spans="1:52" x14ac:dyDescent="0.35">
      <c r="A689" s="1" t="s">
        <v>688</v>
      </c>
      <c r="B689" s="2">
        <v>4992035</v>
      </c>
      <c r="C689" s="3" t="s">
        <v>145735</v>
      </c>
      <c r="D689" s="3" t="s">
        <v>853</v>
      </c>
      <c r="E689" s="8">
        <v>5009</v>
      </c>
      <c r="F689" s="8">
        <v>1703</v>
      </c>
      <c r="G689" s="8">
        <v>1480</v>
      </c>
      <c r="H689" s="8">
        <v>3624</v>
      </c>
      <c r="I689" s="8">
        <v>5213</v>
      </c>
      <c r="J689" s="8">
        <v>2245</v>
      </c>
      <c r="K689" s="8">
        <v>1448</v>
      </c>
      <c r="L689" s="8">
        <v>8297</v>
      </c>
      <c r="M689" s="8">
        <v>8481</v>
      </c>
      <c r="N689" s="8">
        <v>5203</v>
      </c>
      <c r="O689" s="8">
        <v>4234</v>
      </c>
      <c r="P689" s="8">
        <v>7594</v>
      </c>
      <c r="Q689" s="8">
        <v>5404</v>
      </c>
      <c r="R689" s="8">
        <v>7088</v>
      </c>
      <c r="S689" s="8">
        <v>1948</v>
      </c>
      <c r="T689" s="8">
        <v>5976</v>
      </c>
      <c r="U689" s="8">
        <v>5546</v>
      </c>
      <c r="V689" s="8">
        <v>6116</v>
      </c>
      <c r="W689" s="8">
        <v>3410</v>
      </c>
      <c r="X689" s="8">
        <v>7116</v>
      </c>
      <c r="Y689" s="8">
        <v>12320</v>
      </c>
      <c r="Z689" s="8">
        <v>15787</v>
      </c>
      <c r="AA689" s="8">
        <v>16762</v>
      </c>
      <c r="AB689" s="8">
        <v>10054</v>
      </c>
      <c r="AC689" s="8">
        <v>11974</v>
      </c>
      <c r="AD689" s="8">
        <v>6192</v>
      </c>
      <c r="AE689" s="8">
        <v>5273</v>
      </c>
      <c r="AF689" s="8">
        <v>9098</v>
      </c>
      <c r="AG689" s="8">
        <v>10607</v>
      </c>
      <c r="AH689" s="8">
        <v>6072</v>
      </c>
      <c r="AI689" s="8">
        <v>4979</v>
      </c>
      <c r="AJ689" s="8">
        <v>10268</v>
      </c>
      <c r="AK689" s="6" t="s">
        <v>153839</v>
      </c>
      <c r="AL689" s="8">
        <v>4176</v>
      </c>
      <c r="AM689" s="8">
        <v>12199</v>
      </c>
      <c r="AN689" s="8">
        <v>8752</v>
      </c>
      <c r="AO689" s="8">
        <v>5084</v>
      </c>
      <c r="AP689" s="8">
        <v>6987</v>
      </c>
      <c r="AQ689" s="8">
        <v>7136</v>
      </c>
      <c r="AR689" s="8">
        <v>16716</v>
      </c>
      <c r="AS689" s="8">
        <v>10640</v>
      </c>
      <c r="AT689" s="8">
        <v>7203</v>
      </c>
      <c r="AU689" s="8">
        <v>8284</v>
      </c>
      <c r="AV689" s="8">
        <v>4397</v>
      </c>
      <c r="AW689" s="8">
        <v>5780</v>
      </c>
      <c r="AX689" s="8">
        <v>3887</v>
      </c>
      <c r="AY689" s="8">
        <v>6746</v>
      </c>
      <c r="AZ689" s="8">
        <v>5273</v>
      </c>
    </row>
    <row r="690" spans="1:52" x14ac:dyDescent="0.35">
      <c r="A690" s="1" t="s">
        <v>689</v>
      </c>
      <c r="B690" s="2">
        <v>29739666</v>
      </c>
      <c r="C690" s="3" t="s">
        <v>145736</v>
      </c>
      <c r="D690" s="3" t="s">
        <v>853</v>
      </c>
      <c r="E690" s="5">
        <v>0</v>
      </c>
      <c r="F690" s="5">
        <v>0</v>
      </c>
      <c r="G690" s="5">
        <v>0</v>
      </c>
      <c r="H690" s="5">
        <v>0</v>
      </c>
      <c r="I690" s="5">
        <v>0</v>
      </c>
      <c r="J690" s="5">
        <v>0</v>
      </c>
      <c r="K690" s="5">
        <v>0</v>
      </c>
      <c r="L690" s="5">
        <v>0</v>
      </c>
      <c r="M690" s="5">
        <v>0</v>
      </c>
      <c r="N690" s="5">
        <v>0</v>
      </c>
      <c r="O690" s="5">
        <v>0</v>
      </c>
      <c r="P690" s="5">
        <v>0</v>
      </c>
      <c r="Q690" s="5">
        <v>0</v>
      </c>
      <c r="R690" s="5">
        <v>0</v>
      </c>
      <c r="S690" s="5">
        <v>0</v>
      </c>
      <c r="T690" s="5">
        <v>0</v>
      </c>
      <c r="U690" s="5">
        <v>0</v>
      </c>
      <c r="V690" s="5">
        <v>0</v>
      </c>
      <c r="W690" s="5">
        <v>0</v>
      </c>
      <c r="X690" s="5">
        <v>0</v>
      </c>
      <c r="Y690" s="5">
        <v>0</v>
      </c>
      <c r="Z690" s="5">
        <v>0</v>
      </c>
      <c r="AA690" s="5">
        <v>0</v>
      </c>
      <c r="AB690" s="5">
        <v>0</v>
      </c>
      <c r="AC690" s="5">
        <v>0</v>
      </c>
      <c r="AD690" s="5">
        <v>0</v>
      </c>
      <c r="AE690" s="5">
        <v>0</v>
      </c>
      <c r="AF690" s="5">
        <v>0</v>
      </c>
      <c r="AG690" s="5">
        <v>0</v>
      </c>
      <c r="AH690" s="5">
        <v>0</v>
      </c>
      <c r="AI690" s="5">
        <v>0</v>
      </c>
      <c r="AJ690" s="5">
        <v>0</v>
      </c>
      <c r="AK690" s="5">
        <v>0</v>
      </c>
      <c r="AL690" s="5">
        <v>0</v>
      </c>
      <c r="AM690" s="5">
        <v>0</v>
      </c>
      <c r="AN690" s="5">
        <v>0</v>
      </c>
      <c r="AO690" s="5">
        <v>0</v>
      </c>
      <c r="AP690" s="5">
        <v>0</v>
      </c>
      <c r="AQ690" s="5">
        <v>0</v>
      </c>
      <c r="AR690" s="5">
        <v>0</v>
      </c>
      <c r="AS690" s="5">
        <v>0</v>
      </c>
      <c r="AT690" s="5">
        <v>0</v>
      </c>
      <c r="AU690" s="5">
        <v>0</v>
      </c>
      <c r="AV690" s="5">
        <v>0</v>
      </c>
      <c r="AW690" s="5">
        <v>0</v>
      </c>
      <c r="AX690" s="5">
        <v>0</v>
      </c>
      <c r="AY690" s="5">
        <v>0</v>
      </c>
      <c r="AZ690" s="5">
        <v>0</v>
      </c>
    </row>
    <row r="691" spans="1:52" x14ac:dyDescent="0.35">
      <c r="A691" s="1" t="s">
        <v>690</v>
      </c>
      <c r="B691" s="2">
        <v>4981754</v>
      </c>
      <c r="C691" s="3" t="s">
        <v>145737</v>
      </c>
      <c r="D691" s="3" t="s">
        <v>853</v>
      </c>
      <c r="E691" s="8">
        <v>10916</v>
      </c>
      <c r="F691" s="8">
        <v>15363</v>
      </c>
      <c r="G691" s="8">
        <v>16684</v>
      </c>
      <c r="H691" s="8">
        <v>16683</v>
      </c>
      <c r="I691" s="8">
        <v>10906</v>
      </c>
      <c r="J691" s="8">
        <v>13821</v>
      </c>
      <c r="K691" s="8">
        <v>12893</v>
      </c>
      <c r="L691" s="8">
        <v>15830</v>
      </c>
      <c r="M691" s="8">
        <v>8348</v>
      </c>
      <c r="N691" s="8">
        <v>11051</v>
      </c>
      <c r="O691" s="8">
        <v>16147</v>
      </c>
      <c r="P691" s="8">
        <v>17162</v>
      </c>
      <c r="Q691" s="8">
        <v>14136</v>
      </c>
      <c r="R691" s="8">
        <v>20852</v>
      </c>
      <c r="S691" s="8">
        <v>20513</v>
      </c>
      <c r="T691" s="8">
        <v>21014</v>
      </c>
      <c r="U691" s="8">
        <v>12604</v>
      </c>
      <c r="V691" s="8">
        <v>15651</v>
      </c>
      <c r="W691" s="8">
        <v>33908</v>
      </c>
      <c r="X691" s="8">
        <v>19926</v>
      </c>
      <c r="Y691" s="8">
        <v>22516</v>
      </c>
      <c r="Z691" s="8">
        <v>21057</v>
      </c>
      <c r="AA691" s="8">
        <v>31435</v>
      </c>
      <c r="AB691" s="8">
        <v>25325</v>
      </c>
      <c r="AC691" s="8">
        <v>26738</v>
      </c>
      <c r="AD691" s="8">
        <v>24699</v>
      </c>
      <c r="AE691" s="8">
        <v>33018</v>
      </c>
      <c r="AF691" s="8">
        <v>21419</v>
      </c>
      <c r="AG691" s="8">
        <v>24716</v>
      </c>
      <c r="AH691" s="8">
        <v>21053</v>
      </c>
      <c r="AI691" s="8">
        <v>35746</v>
      </c>
      <c r="AJ691" s="8">
        <v>25248</v>
      </c>
      <c r="AK691" s="8">
        <v>26106</v>
      </c>
      <c r="AL691" s="8">
        <v>29359</v>
      </c>
      <c r="AM691" s="8">
        <v>33626</v>
      </c>
      <c r="AN691" s="8">
        <v>29962</v>
      </c>
      <c r="AO691" s="8">
        <v>31758</v>
      </c>
      <c r="AP691" s="8">
        <v>45696</v>
      </c>
      <c r="AQ691" s="8">
        <v>46096</v>
      </c>
      <c r="AR691" s="8">
        <v>21498</v>
      </c>
      <c r="AS691" s="8">
        <v>31492</v>
      </c>
      <c r="AT691" s="8">
        <v>33446</v>
      </c>
      <c r="AU691" s="8">
        <v>27074</v>
      </c>
      <c r="AV691" s="8">
        <v>20470</v>
      </c>
      <c r="AW691" s="8">
        <v>25917</v>
      </c>
      <c r="AX691" s="8">
        <v>19113</v>
      </c>
      <c r="AY691" s="8">
        <v>19765</v>
      </c>
      <c r="AZ691" s="8">
        <v>11530</v>
      </c>
    </row>
    <row r="692" spans="1:52" x14ac:dyDescent="0.35">
      <c r="A692" s="1" t="s">
        <v>691</v>
      </c>
      <c r="B692" s="2">
        <v>4976824</v>
      </c>
      <c r="C692" s="3" t="s">
        <v>145738</v>
      </c>
      <c r="D692" s="3" t="s">
        <v>853</v>
      </c>
      <c r="E692" s="8">
        <v>2956</v>
      </c>
      <c r="F692" s="8">
        <v>13059</v>
      </c>
      <c r="G692" s="8">
        <v>4389</v>
      </c>
      <c r="H692" s="8">
        <v>3957</v>
      </c>
      <c r="I692" s="6" t="s">
        <v>2985</v>
      </c>
      <c r="J692" s="8">
        <v>-3018</v>
      </c>
      <c r="K692" s="8">
        <v>-2383</v>
      </c>
      <c r="L692" s="8">
        <v>2376</v>
      </c>
      <c r="M692" s="8">
        <v>1696</v>
      </c>
      <c r="N692" s="6" t="s">
        <v>2041</v>
      </c>
      <c r="O692" s="8">
        <v>1194</v>
      </c>
      <c r="P692" s="8">
        <v>3237</v>
      </c>
      <c r="Q692" s="8">
        <v>6309</v>
      </c>
      <c r="R692" s="8">
        <v>5157</v>
      </c>
      <c r="S692" s="6" t="s">
        <v>1861</v>
      </c>
      <c r="T692" s="8">
        <v>1537</v>
      </c>
      <c r="U692" s="8">
        <v>1312</v>
      </c>
      <c r="V692" s="6" t="s">
        <v>1120</v>
      </c>
      <c r="W692" s="6" t="s">
        <v>1855</v>
      </c>
      <c r="X692" s="6" t="s">
        <v>1129</v>
      </c>
      <c r="Y692" s="6" t="s">
        <v>2093</v>
      </c>
      <c r="Z692" s="6" t="s">
        <v>2244</v>
      </c>
      <c r="AA692" s="6" t="s">
        <v>2098</v>
      </c>
      <c r="AB692" s="8">
        <v>1308</v>
      </c>
      <c r="AC692" s="8">
        <v>1864</v>
      </c>
      <c r="AD692" s="8">
        <v>1866</v>
      </c>
      <c r="AE692" s="8">
        <v>4294</v>
      </c>
      <c r="AF692" s="8">
        <v>5285</v>
      </c>
      <c r="AG692" s="8">
        <v>1939</v>
      </c>
      <c r="AH692" s="8">
        <v>8867</v>
      </c>
      <c r="AI692" s="8">
        <v>10121</v>
      </c>
      <c r="AJ692" s="8">
        <v>13084</v>
      </c>
      <c r="AK692" s="8">
        <v>10750</v>
      </c>
      <c r="AL692" s="8">
        <v>7552</v>
      </c>
      <c r="AM692" s="8">
        <v>15078</v>
      </c>
      <c r="AN692" s="8">
        <v>16490</v>
      </c>
      <c r="AO692" s="8">
        <v>-10090</v>
      </c>
      <c r="AP692" s="8">
        <v>6204</v>
      </c>
      <c r="AQ692" s="8">
        <v>14164</v>
      </c>
      <c r="AR692" s="8">
        <v>16459</v>
      </c>
      <c r="AS692" s="5">
        <v>0</v>
      </c>
      <c r="AT692" s="5">
        <v>0</v>
      </c>
      <c r="AU692" s="5">
        <v>0</v>
      </c>
      <c r="AV692" s="5">
        <v>0</v>
      </c>
      <c r="AW692" s="5">
        <v>0</v>
      </c>
      <c r="AX692" s="5">
        <v>0</v>
      </c>
      <c r="AY692" s="5">
        <v>0</v>
      </c>
      <c r="AZ692" s="5">
        <v>0</v>
      </c>
    </row>
    <row r="693" spans="1:52" x14ac:dyDescent="0.35">
      <c r="A693" s="1" t="s">
        <v>692</v>
      </c>
      <c r="B693" s="2">
        <v>7834728</v>
      </c>
      <c r="C693" s="3" t="s">
        <v>145739</v>
      </c>
      <c r="D693" s="3" t="s">
        <v>853</v>
      </c>
      <c r="E693" s="8">
        <v>-12318</v>
      </c>
      <c r="F693" s="8">
        <v>-1073</v>
      </c>
      <c r="G693" s="8">
        <v>-4328</v>
      </c>
      <c r="H693" s="8">
        <v>-6512</v>
      </c>
      <c r="I693" s="8">
        <v>4787</v>
      </c>
      <c r="J693" s="8">
        <v>-2794</v>
      </c>
      <c r="K693" s="8">
        <v>-3321</v>
      </c>
      <c r="L693" s="8">
        <v>-4970</v>
      </c>
      <c r="M693" s="8">
        <v>-1608</v>
      </c>
      <c r="N693" s="6" t="s">
        <v>147804</v>
      </c>
      <c r="O693" s="5">
        <v>0</v>
      </c>
      <c r="P693" s="5">
        <v>0</v>
      </c>
      <c r="Q693" s="5">
        <v>0</v>
      </c>
      <c r="R693" s="5">
        <v>0</v>
      </c>
      <c r="S693" s="5">
        <v>0</v>
      </c>
      <c r="T693" s="5">
        <v>0</v>
      </c>
      <c r="U693" s="5">
        <v>0</v>
      </c>
      <c r="V693" s="5">
        <v>0</v>
      </c>
      <c r="W693" s="5">
        <v>0</v>
      </c>
      <c r="X693" s="5">
        <v>0</v>
      </c>
      <c r="Y693" s="5">
        <v>0</v>
      </c>
      <c r="Z693" s="5">
        <v>0</v>
      </c>
      <c r="AA693" s="5">
        <v>0</v>
      </c>
      <c r="AB693" s="5">
        <v>0</v>
      </c>
      <c r="AC693" s="5">
        <v>0</v>
      </c>
      <c r="AD693" s="5">
        <v>0</v>
      </c>
      <c r="AE693" s="5">
        <v>0</v>
      </c>
      <c r="AF693" s="5">
        <v>0</v>
      </c>
      <c r="AG693" s="5">
        <v>0</v>
      </c>
      <c r="AH693" s="5">
        <v>0</v>
      </c>
      <c r="AI693" s="5">
        <v>0</v>
      </c>
      <c r="AJ693" s="5">
        <v>0</v>
      </c>
      <c r="AK693" s="5">
        <v>0</v>
      </c>
      <c r="AL693" s="5">
        <v>0</v>
      </c>
      <c r="AM693" s="5">
        <v>0</v>
      </c>
      <c r="AN693" s="5">
        <v>0</v>
      </c>
      <c r="AO693" s="5">
        <v>0</v>
      </c>
      <c r="AP693" s="5">
        <v>0</v>
      </c>
      <c r="AQ693" s="5">
        <v>0</v>
      </c>
      <c r="AR693" s="5">
        <v>0</v>
      </c>
      <c r="AS693" s="5">
        <v>0</v>
      </c>
      <c r="AT693" s="5">
        <v>0</v>
      </c>
      <c r="AU693" s="5">
        <v>0</v>
      </c>
      <c r="AV693" s="5">
        <v>0</v>
      </c>
      <c r="AW693" s="5">
        <v>0</v>
      </c>
      <c r="AX693" s="5">
        <v>0</v>
      </c>
      <c r="AY693" s="5">
        <v>0</v>
      </c>
      <c r="AZ693" s="5">
        <v>0</v>
      </c>
    </row>
    <row r="694" spans="1:52" x14ac:dyDescent="0.35">
      <c r="A694" s="1" t="s">
        <v>693</v>
      </c>
      <c r="B694" s="2">
        <v>13304044</v>
      </c>
      <c r="C694" s="3" t="s">
        <v>145740</v>
      </c>
      <c r="D694" s="3" t="s">
        <v>853</v>
      </c>
      <c r="E694" s="6" t="s">
        <v>150705</v>
      </c>
      <c r="F694" s="6" t="s">
        <v>147474</v>
      </c>
      <c r="G694" s="6" t="s">
        <v>147183</v>
      </c>
      <c r="H694" s="6" t="s">
        <v>147977</v>
      </c>
      <c r="I694" s="6" t="s">
        <v>2044</v>
      </c>
      <c r="J694" s="6" t="s">
        <v>149308</v>
      </c>
      <c r="K694" s="6" t="s">
        <v>153967</v>
      </c>
      <c r="L694" s="6" t="s">
        <v>153968</v>
      </c>
      <c r="M694" s="6" t="s">
        <v>152471</v>
      </c>
      <c r="N694" s="6" t="s">
        <v>2369</v>
      </c>
      <c r="O694" s="6" t="s">
        <v>1127</v>
      </c>
      <c r="P694" s="6" t="s">
        <v>2051</v>
      </c>
      <c r="Q694" s="5">
        <v>0</v>
      </c>
      <c r="R694" s="5">
        <v>0</v>
      </c>
      <c r="S694" s="5">
        <v>0</v>
      </c>
      <c r="T694" s="5">
        <v>0</v>
      </c>
      <c r="U694" s="5">
        <v>0</v>
      </c>
      <c r="V694" s="5">
        <v>0</v>
      </c>
      <c r="W694" s="5">
        <v>0</v>
      </c>
      <c r="X694" s="5">
        <v>0</v>
      </c>
      <c r="Y694" s="5">
        <v>0</v>
      </c>
      <c r="Z694" s="5">
        <v>0</v>
      </c>
      <c r="AA694" s="5">
        <v>0</v>
      </c>
      <c r="AB694" s="5">
        <v>0</v>
      </c>
      <c r="AC694" s="5">
        <v>0</v>
      </c>
      <c r="AD694" s="5">
        <v>0</v>
      </c>
      <c r="AE694" s="5">
        <v>0</v>
      </c>
      <c r="AF694" s="5">
        <v>0</v>
      </c>
      <c r="AG694" s="5">
        <v>0</v>
      </c>
      <c r="AH694" s="5">
        <v>0</v>
      </c>
      <c r="AI694" s="5">
        <v>0</v>
      </c>
      <c r="AJ694" s="5">
        <v>0</v>
      </c>
      <c r="AK694" s="5">
        <v>0</v>
      </c>
      <c r="AL694" s="5">
        <v>0</v>
      </c>
      <c r="AM694" s="5">
        <v>0</v>
      </c>
      <c r="AN694" s="5">
        <v>0</v>
      </c>
      <c r="AO694" s="5">
        <v>0</v>
      </c>
      <c r="AP694" s="5">
        <v>0</v>
      </c>
      <c r="AQ694" s="5">
        <v>0</v>
      </c>
      <c r="AR694" s="5">
        <v>0</v>
      </c>
      <c r="AS694" s="5">
        <v>0</v>
      </c>
      <c r="AT694" s="5">
        <v>0</v>
      </c>
      <c r="AU694" s="5">
        <v>0</v>
      </c>
      <c r="AV694" s="5">
        <v>0</v>
      </c>
      <c r="AW694" s="5">
        <v>0</v>
      </c>
      <c r="AX694" s="5">
        <v>0</v>
      </c>
      <c r="AY694" s="5">
        <v>0</v>
      </c>
      <c r="AZ694" s="5">
        <v>0</v>
      </c>
    </row>
    <row r="695" spans="1:52" x14ac:dyDescent="0.35">
      <c r="A695" s="1" t="s">
        <v>694</v>
      </c>
      <c r="B695" s="2">
        <v>10605075</v>
      </c>
      <c r="C695" s="3" t="s">
        <v>145741</v>
      </c>
      <c r="D695" s="3" t="s">
        <v>853</v>
      </c>
      <c r="E695" s="8">
        <v>6818</v>
      </c>
      <c r="F695" s="8">
        <v>4847</v>
      </c>
      <c r="G695" s="8">
        <v>4678</v>
      </c>
      <c r="H695" s="8">
        <v>5442</v>
      </c>
      <c r="I695" s="8">
        <v>5445</v>
      </c>
      <c r="J695" s="8">
        <v>4055</v>
      </c>
      <c r="K695" s="6" t="s">
        <v>151507</v>
      </c>
      <c r="L695" s="8">
        <v>4958</v>
      </c>
      <c r="M695" s="8">
        <v>5001</v>
      </c>
      <c r="N695" s="8">
        <v>6750</v>
      </c>
      <c r="O695" s="8">
        <v>4832</v>
      </c>
      <c r="P695" s="8">
        <v>8485</v>
      </c>
      <c r="Q695" s="8">
        <v>8250</v>
      </c>
      <c r="R695" s="8">
        <v>6293</v>
      </c>
      <c r="S695" s="5">
        <v>0</v>
      </c>
      <c r="T695" s="5">
        <v>0</v>
      </c>
      <c r="U695" s="5">
        <v>0</v>
      </c>
      <c r="V695" s="5">
        <v>0</v>
      </c>
      <c r="W695" s="5">
        <v>0</v>
      </c>
      <c r="X695" s="5">
        <v>0</v>
      </c>
      <c r="Y695" s="5">
        <v>0</v>
      </c>
      <c r="Z695" s="5">
        <v>0</v>
      </c>
      <c r="AA695" s="5">
        <v>0</v>
      </c>
      <c r="AB695" s="5">
        <v>0</v>
      </c>
      <c r="AC695" s="5">
        <v>0</v>
      </c>
      <c r="AD695" s="5">
        <v>0</v>
      </c>
      <c r="AE695" s="5">
        <v>0</v>
      </c>
      <c r="AF695" s="5">
        <v>0</v>
      </c>
      <c r="AG695" s="5">
        <v>0</v>
      </c>
      <c r="AH695" s="5">
        <v>0</v>
      </c>
      <c r="AI695" s="5">
        <v>0</v>
      </c>
      <c r="AJ695" s="5">
        <v>0</v>
      </c>
      <c r="AK695" s="5">
        <v>0</v>
      </c>
      <c r="AL695" s="5">
        <v>0</v>
      </c>
      <c r="AM695" s="5">
        <v>0</v>
      </c>
      <c r="AN695" s="5">
        <v>0</v>
      </c>
      <c r="AO695" s="5">
        <v>0</v>
      </c>
      <c r="AP695" s="5">
        <v>0</v>
      </c>
      <c r="AQ695" s="5">
        <v>0</v>
      </c>
      <c r="AR695" s="5">
        <v>0</v>
      </c>
      <c r="AS695" s="5">
        <v>0</v>
      </c>
      <c r="AT695" s="5">
        <v>0</v>
      </c>
      <c r="AU695" s="5">
        <v>0</v>
      </c>
      <c r="AV695" s="5">
        <v>0</v>
      </c>
      <c r="AW695" s="5">
        <v>0</v>
      </c>
      <c r="AX695" s="5">
        <v>0</v>
      </c>
      <c r="AY695" s="5">
        <v>0</v>
      </c>
      <c r="AZ695" s="5">
        <v>0</v>
      </c>
    </row>
    <row r="696" spans="1:52" x14ac:dyDescent="0.35">
      <c r="A696" s="1" t="s">
        <v>695</v>
      </c>
      <c r="B696" s="2">
        <v>4990660</v>
      </c>
      <c r="C696" s="3" t="s">
        <v>145742</v>
      </c>
      <c r="D696" s="3" t="s">
        <v>853</v>
      </c>
      <c r="E696" s="8">
        <v>5984</v>
      </c>
      <c r="F696" s="6" t="s">
        <v>153974</v>
      </c>
      <c r="G696" s="8">
        <v>-1883</v>
      </c>
      <c r="H696" s="8">
        <v>-1022</v>
      </c>
      <c r="I696" s="8">
        <v>5325</v>
      </c>
      <c r="J696" s="8">
        <v>-1011</v>
      </c>
      <c r="K696" s="8">
        <v>-1617</v>
      </c>
      <c r="L696" s="6" t="s">
        <v>4454</v>
      </c>
      <c r="M696" s="8">
        <v>6094</v>
      </c>
      <c r="N696" s="8">
        <v>3174</v>
      </c>
      <c r="O696" s="8">
        <v>1061</v>
      </c>
      <c r="P696" s="8">
        <v>1197</v>
      </c>
      <c r="Q696" s="8">
        <v>5592</v>
      </c>
      <c r="R696" s="8">
        <v>1746</v>
      </c>
      <c r="S696" s="6" t="s">
        <v>1832</v>
      </c>
      <c r="T696" s="8">
        <v>1448</v>
      </c>
      <c r="U696" s="8">
        <v>1432</v>
      </c>
      <c r="V696" s="8">
        <v>2073</v>
      </c>
      <c r="W696" s="6" t="s">
        <v>2146</v>
      </c>
      <c r="X696" s="8">
        <v>3486</v>
      </c>
      <c r="Y696" s="6" t="s">
        <v>923</v>
      </c>
      <c r="Z696" s="8">
        <v>3317</v>
      </c>
      <c r="AA696" s="8">
        <v>2038</v>
      </c>
      <c r="AB696" s="8">
        <v>8997</v>
      </c>
      <c r="AC696" s="8">
        <v>-1816</v>
      </c>
      <c r="AD696" s="8">
        <v>8739</v>
      </c>
      <c r="AE696" s="8">
        <v>2818</v>
      </c>
      <c r="AF696" s="8">
        <v>10228</v>
      </c>
      <c r="AG696" s="8">
        <v>7196</v>
      </c>
      <c r="AH696" s="8">
        <v>3104</v>
      </c>
      <c r="AI696" s="8">
        <v>8124</v>
      </c>
      <c r="AJ696" s="8">
        <v>3728</v>
      </c>
      <c r="AK696" s="8">
        <v>6651</v>
      </c>
      <c r="AL696" s="8">
        <v>8221</v>
      </c>
      <c r="AM696" s="8">
        <v>11824</v>
      </c>
      <c r="AN696" s="8">
        <v>13593</v>
      </c>
      <c r="AO696" s="8">
        <v>12456</v>
      </c>
      <c r="AP696" s="8">
        <v>14373</v>
      </c>
      <c r="AQ696" s="8">
        <v>13162</v>
      </c>
      <c r="AR696" s="8">
        <v>21896</v>
      </c>
      <c r="AS696" s="8">
        <v>7689</v>
      </c>
      <c r="AT696" s="8">
        <v>8717</v>
      </c>
      <c r="AU696" s="8">
        <v>5592</v>
      </c>
      <c r="AV696" s="8">
        <v>16804</v>
      </c>
      <c r="AW696" s="8">
        <v>6610</v>
      </c>
      <c r="AX696" s="8">
        <v>4023</v>
      </c>
      <c r="AY696" s="8">
        <v>4650</v>
      </c>
      <c r="AZ696" s="8">
        <v>2171</v>
      </c>
    </row>
    <row r="697" spans="1:52" x14ac:dyDescent="0.35">
      <c r="A697" s="1" t="s">
        <v>696</v>
      </c>
      <c r="B697" s="2">
        <v>4987276</v>
      </c>
      <c r="C697" s="3" t="s">
        <v>145743</v>
      </c>
      <c r="D697" s="3" t="s">
        <v>853</v>
      </c>
      <c r="E697" s="8">
        <v>8488</v>
      </c>
      <c r="F697" s="8">
        <v>3354</v>
      </c>
      <c r="G697" s="8">
        <v>1182</v>
      </c>
      <c r="H697" s="6" t="s">
        <v>1671</v>
      </c>
      <c r="I697" s="8">
        <v>4934</v>
      </c>
      <c r="J697" s="8">
        <v>-3899</v>
      </c>
      <c r="K697" s="8">
        <v>-3249</v>
      </c>
      <c r="L697" s="8">
        <v>3836</v>
      </c>
      <c r="M697" s="8">
        <v>4301</v>
      </c>
      <c r="N697" s="8">
        <v>3417</v>
      </c>
      <c r="O697" s="8">
        <v>2002</v>
      </c>
      <c r="P697" s="8">
        <v>4171</v>
      </c>
      <c r="Q697" s="8">
        <v>5428</v>
      </c>
      <c r="R697" s="8">
        <v>10176</v>
      </c>
      <c r="S697" s="8">
        <v>8626</v>
      </c>
      <c r="T697" s="8">
        <v>10350</v>
      </c>
      <c r="U697" s="8">
        <v>9210</v>
      </c>
      <c r="V697" s="8">
        <v>11562</v>
      </c>
      <c r="W697" s="8">
        <v>4688</v>
      </c>
      <c r="X697" s="8">
        <v>9630</v>
      </c>
      <c r="Y697" s="8">
        <v>4986</v>
      </c>
      <c r="Z697" s="8">
        <v>4444</v>
      </c>
      <c r="AA697" s="8">
        <v>11259</v>
      </c>
      <c r="AB697" s="8">
        <v>6655</v>
      </c>
      <c r="AC697" s="8">
        <v>10962</v>
      </c>
      <c r="AD697" s="8">
        <v>6994</v>
      </c>
      <c r="AE697" s="8">
        <v>11462</v>
      </c>
      <c r="AF697" s="8">
        <v>15310</v>
      </c>
      <c r="AG697" s="8">
        <v>7087</v>
      </c>
      <c r="AH697" s="8">
        <v>13835</v>
      </c>
      <c r="AI697" s="8">
        <v>14778</v>
      </c>
      <c r="AJ697" s="8">
        <v>16024</v>
      </c>
      <c r="AK697" s="8">
        <v>8386</v>
      </c>
      <c r="AL697" s="8">
        <v>15256</v>
      </c>
      <c r="AM697" s="8">
        <v>14720</v>
      </c>
      <c r="AN697" s="8">
        <v>15179</v>
      </c>
      <c r="AO697" s="8">
        <v>14224</v>
      </c>
      <c r="AP697" s="8">
        <v>16611</v>
      </c>
      <c r="AQ697" s="8">
        <v>14821</v>
      </c>
      <c r="AR697" s="8">
        <v>15657</v>
      </c>
      <c r="AS697" s="8">
        <v>6788</v>
      </c>
      <c r="AT697" s="8">
        <v>17504</v>
      </c>
      <c r="AU697" s="8">
        <v>19052</v>
      </c>
      <c r="AV697" s="8">
        <v>19872</v>
      </c>
      <c r="AW697" s="8">
        <v>15054</v>
      </c>
      <c r="AX697" s="5">
        <v>0</v>
      </c>
      <c r="AY697" s="5">
        <v>0</v>
      </c>
      <c r="AZ697" s="8">
        <v>19256</v>
      </c>
    </row>
    <row r="698" spans="1:52" x14ac:dyDescent="0.35">
      <c r="A698" s="1" t="s">
        <v>697</v>
      </c>
      <c r="B698" s="2">
        <v>4863795</v>
      </c>
      <c r="C698" s="3" t="s">
        <v>145744</v>
      </c>
      <c r="D698" s="3" t="s">
        <v>853</v>
      </c>
      <c r="E698" s="8">
        <v>1917</v>
      </c>
      <c r="F698" s="8">
        <v>4914</v>
      </c>
      <c r="G698" s="8">
        <v>1038</v>
      </c>
      <c r="H698" s="8">
        <v>2952</v>
      </c>
      <c r="I698" s="6" t="s">
        <v>3437</v>
      </c>
      <c r="J698" s="8">
        <v>1942</v>
      </c>
      <c r="K698" s="6" t="s">
        <v>3264</v>
      </c>
      <c r="L698" s="6" t="s">
        <v>3880</v>
      </c>
      <c r="M698" s="8">
        <v>1876</v>
      </c>
      <c r="N698" s="8">
        <v>1020</v>
      </c>
      <c r="O698" s="8">
        <v>2486</v>
      </c>
      <c r="P698" s="8">
        <v>2996</v>
      </c>
      <c r="Q698" s="8">
        <v>4898</v>
      </c>
      <c r="R698" s="8">
        <v>1569</v>
      </c>
      <c r="S698" s="8">
        <v>1688</v>
      </c>
      <c r="T698" s="8">
        <v>2040</v>
      </c>
      <c r="U698" s="8">
        <v>1141</v>
      </c>
      <c r="V698" s="8">
        <v>1501</v>
      </c>
      <c r="W698" s="6" t="s">
        <v>860</v>
      </c>
      <c r="X698" s="8">
        <v>1394</v>
      </c>
      <c r="Y698" s="8">
        <v>1676</v>
      </c>
      <c r="Z698" s="6" t="s">
        <v>2576</v>
      </c>
      <c r="AA698" s="8">
        <v>1187</v>
      </c>
      <c r="AB698" s="8">
        <v>1558</v>
      </c>
      <c r="AC698" s="8">
        <v>4616</v>
      </c>
      <c r="AD698" s="8">
        <v>2031</v>
      </c>
      <c r="AE698" s="8">
        <v>3078</v>
      </c>
      <c r="AF698" s="8">
        <v>1280</v>
      </c>
      <c r="AG698" s="8">
        <v>2593</v>
      </c>
      <c r="AH698" s="8">
        <v>1040</v>
      </c>
      <c r="AI698" s="8">
        <v>1484</v>
      </c>
      <c r="AJ698" s="6" t="s">
        <v>1850</v>
      </c>
      <c r="AK698" s="8">
        <v>1194</v>
      </c>
      <c r="AL698" s="8">
        <v>1136</v>
      </c>
      <c r="AM698" s="6" t="s">
        <v>2246</v>
      </c>
      <c r="AN698" s="8">
        <v>1085</v>
      </c>
      <c r="AO698" s="6" t="s">
        <v>3309</v>
      </c>
      <c r="AP698" s="8">
        <v>1397</v>
      </c>
      <c r="AQ698" s="6" t="s">
        <v>1615</v>
      </c>
      <c r="AR698" s="6" t="s">
        <v>154012</v>
      </c>
      <c r="AS698" s="8">
        <v>3178</v>
      </c>
      <c r="AT698" s="6" t="s">
        <v>2678</v>
      </c>
      <c r="AU698" s="6" t="s">
        <v>149118</v>
      </c>
      <c r="AV698" s="8">
        <v>1311</v>
      </c>
      <c r="AW698" s="6" t="s">
        <v>154013</v>
      </c>
      <c r="AX698" s="6" t="s">
        <v>153075</v>
      </c>
      <c r="AY698" s="6" t="s">
        <v>2517</v>
      </c>
      <c r="AZ698" s="6" t="s">
        <v>2558</v>
      </c>
    </row>
    <row r="699" spans="1:52" x14ac:dyDescent="0.35">
      <c r="A699" s="1" t="s">
        <v>698</v>
      </c>
      <c r="B699" s="2">
        <v>4995048</v>
      </c>
      <c r="C699" s="3" t="s">
        <v>145745</v>
      </c>
      <c r="D699" s="3" t="s">
        <v>853</v>
      </c>
      <c r="E699" s="8">
        <v>-3406</v>
      </c>
      <c r="F699" s="6" t="s">
        <v>1285</v>
      </c>
      <c r="G699" s="6" t="s">
        <v>154014</v>
      </c>
      <c r="H699" s="6" t="s">
        <v>147766</v>
      </c>
      <c r="I699" s="6" t="s">
        <v>153051</v>
      </c>
      <c r="J699" s="8">
        <v>3525</v>
      </c>
      <c r="K699" s="8">
        <v>-1133</v>
      </c>
      <c r="L699" s="8">
        <v>1032</v>
      </c>
      <c r="M699" s="6" t="s">
        <v>3538</v>
      </c>
      <c r="N699" s="6" t="s">
        <v>146439</v>
      </c>
      <c r="O699" s="5">
        <v>0</v>
      </c>
      <c r="P699" s="8">
        <v>1416</v>
      </c>
      <c r="Q699" s="8">
        <v>-6570</v>
      </c>
      <c r="R699" s="8">
        <v>-6070</v>
      </c>
      <c r="S699" s="8">
        <v>-10383</v>
      </c>
      <c r="T699" s="8">
        <v>-6828</v>
      </c>
      <c r="U699" s="8">
        <v>-9617</v>
      </c>
      <c r="V699" s="8">
        <v>-8668</v>
      </c>
      <c r="W699" s="8">
        <v>-6428</v>
      </c>
      <c r="X699" s="8">
        <v>-5898</v>
      </c>
      <c r="Y699" s="8">
        <v>-6943</v>
      </c>
      <c r="Z699" s="8">
        <v>-6662</v>
      </c>
      <c r="AA699" s="5">
        <v>0</v>
      </c>
      <c r="AB699" s="8">
        <v>-7835</v>
      </c>
      <c r="AC699" s="8">
        <v>-12415</v>
      </c>
      <c r="AD699" s="8">
        <v>-8691</v>
      </c>
      <c r="AE699" s="8">
        <v>1604</v>
      </c>
      <c r="AF699" s="8">
        <v>18120</v>
      </c>
      <c r="AG699" s="8">
        <v>16739</v>
      </c>
      <c r="AH699" s="8">
        <v>28008</v>
      </c>
      <c r="AI699" s="8">
        <v>17372</v>
      </c>
      <c r="AJ699" s="8">
        <v>9678</v>
      </c>
      <c r="AK699" s="8">
        <v>19970</v>
      </c>
      <c r="AL699" s="8">
        <v>-6248</v>
      </c>
      <c r="AM699" s="8">
        <v>13801</v>
      </c>
      <c r="AN699" s="8">
        <v>11632</v>
      </c>
      <c r="AO699" s="8">
        <v>30106</v>
      </c>
      <c r="AP699" s="8">
        <v>-7976</v>
      </c>
      <c r="AQ699" s="8">
        <v>8769</v>
      </c>
      <c r="AR699" s="8">
        <v>8130</v>
      </c>
      <c r="AS699" s="6" t="s">
        <v>2584</v>
      </c>
      <c r="AT699" s="6" t="s">
        <v>154038</v>
      </c>
      <c r="AU699" s="8">
        <v>-1646</v>
      </c>
      <c r="AV699" s="8">
        <v>1886</v>
      </c>
      <c r="AW699" s="8">
        <v>-2385</v>
      </c>
      <c r="AX699" s="8">
        <v>3625</v>
      </c>
      <c r="AY699" s="8">
        <v>1821</v>
      </c>
      <c r="AZ699" s="8">
        <v>2054</v>
      </c>
    </row>
    <row r="700" spans="1:52" x14ac:dyDescent="0.35">
      <c r="A700" s="1" t="s">
        <v>699</v>
      </c>
      <c r="B700" s="2">
        <v>4980255</v>
      </c>
      <c r="C700" s="3" t="s">
        <v>145746</v>
      </c>
      <c r="D700" s="3" t="s">
        <v>853</v>
      </c>
      <c r="E700" s="8">
        <v>7552</v>
      </c>
      <c r="F700" s="8">
        <v>2492</v>
      </c>
      <c r="G700" s="8">
        <v>3604</v>
      </c>
      <c r="H700" s="8">
        <v>2266</v>
      </c>
      <c r="I700" s="8">
        <v>-5601</v>
      </c>
      <c r="J700" s="8">
        <v>1350</v>
      </c>
      <c r="K700" s="8">
        <v>1297</v>
      </c>
      <c r="L700" s="8">
        <v>8922</v>
      </c>
      <c r="M700" s="8">
        <v>9418</v>
      </c>
      <c r="N700" s="8">
        <v>5856</v>
      </c>
      <c r="O700" s="8">
        <v>9259</v>
      </c>
      <c r="P700" s="8">
        <v>7508</v>
      </c>
      <c r="Q700" s="8">
        <v>9255</v>
      </c>
      <c r="R700" s="8">
        <v>14681</v>
      </c>
      <c r="S700" s="8">
        <v>7780</v>
      </c>
      <c r="T700" s="8">
        <v>24618</v>
      </c>
      <c r="U700" s="8">
        <v>14932</v>
      </c>
      <c r="V700" s="8">
        <v>18164</v>
      </c>
      <c r="W700" s="8">
        <v>8248</v>
      </c>
      <c r="X700" s="8">
        <v>14462</v>
      </c>
      <c r="Y700" s="8">
        <v>10553</v>
      </c>
      <c r="Z700" s="8">
        <v>2702</v>
      </c>
      <c r="AA700" s="8">
        <v>7004</v>
      </c>
      <c r="AB700" s="8">
        <v>7366</v>
      </c>
      <c r="AC700" s="8">
        <v>8600</v>
      </c>
      <c r="AD700" s="8">
        <v>8562</v>
      </c>
      <c r="AE700" s="8">
        <v>6976</v>
      </c>
      <c r="AF700" s="8">
        <v>13632</v>
      </c>
      <c r="AG700" s="8">
        <v>6226</v>
      </c>
      <c r="AH700" s="8">
        <v>11917</v>
      </c>
      <c r="AI700" s="8">
        <v>12383</v>
      </c>
      <c r="AJ700" s="8">
        <v>13683</v>
      </c>
      <c r="AK700" s="8">
        <v>13188</v>
      </c>
      <c r="AL700" s="8">
        <v>13244</v>
      </c>
      <c r="AM700" s="8">
        <v>9230</v>
      </c>
      <c r="AN700" s="8">
        <v>7184</v>
      </c>
      <c r="AO700" s="8">
        <v>-2910</v>
      </c>
      <c r="AP700" s="6" t="s">
        <v>149895</v>
      </c>
      <c r="AQ700" s="8">
        <v>10502</v>
      </c>
      <c r="AR700" s="8">
        <v>16498</v>
      </c>
      <c r="AS700" s="5">
        <v>0</v>
      </c>
      <c r="AT700" s="5">
        <v>0</v>
      </c>
      <c r="AU700" s="5">
        <v>0</v>
      </c>
      <c r="AV700" s="5">
        <v>0</v>
      </c>
      <c r="AW700" s="5">
        <v>0</v>
      </c>
      <c r="AX700" s="5">
        <v>0</v>
      </c>
      <c r="AY700" s="5">
        <v>0</v>
      </c>
      <c r="AZ700" s="5">
        <v>0</v>
      </c>
    </row>
    <row r="701" spans="1:52" x14ac:dyDescent="0.35">
      <c r="A701" s="1" t="s">
        <v>700</v>
      </c>
      <c r="B701" s="2">
        <v>108036785</v>
      </c>
      <c r="C701" s="3" t="s">
        <v>145747</v>
      </c>
      <c r="D701" s="3" t="s">
        <v>853</v>
      </c>
      <c r="E701" s="5">
        <v>0</v>
      </c>
      <c r="F701" s="5">
        <v>0</v>
      </c>
      <c r="G701" s="5">
        <v>0</v>
      </c>
      <c r="H701" s="5">
        <v>0</v>
      </c>
      <c r="I701" s="5">
        <v>0</v>
      </c>
      <c r="J701" s="5">
        <v>0</v>
      </c>
      <c r="K701" s="5">
        <v>0</v>
      </c>
      <c r="L701" s="5">
        <v>0</v>
      </c>
      <c r="M701" s="5">
        <v>0</v>
      </c>
      <c r="N701" s="5">
        <v>0</v>
      </c>
      <c r="O701" s="5">
        <v>0</v>
      </c>
      <c r="P701" s="5">
        <v>0</v>
      </c>
      <c r="Q701" s="5">
        <v>0</v>
      </c>
      <c r="R701" s="5">
        <v>0</v>
      </c>
      <c r="S701" s="5">
        <v>0</v>
      </c>
      <c r="T701" s="5">
        <v>0</v>
      </c>
      <c r="U701" s="5">
        <v>0</v>
      </c>
      <c r="V701" s="5">
        <v>0</v>
      </c>
      <c r="W701" s="5">
        <v>0</v>
      </c>
      <c r="X701" s="5">
        <v>0</v>
      </c>
      <c r="Y701" s="5">
        <v>0</v>
      </c>
      <c r="Z701" s="5">
        <v>0</v>
      </c>
      <c r="AA701" s="5">
        <v>0</v>
      </c>
      <c r="AB701" s="5">
        <v>0</v>
      </c>
      <c r="AC701" s="5">
        <v>0</v>
      </c>
      <c r="AD701" s="5">
        <v>0</v>
      </c>
      <c r="AE701" s="5">
        <v>0</v>
      </c>
      <c r="AF701" s="5">
        <v>0</v>
      </c>
      <c r="AG701" s="5">
        <v>0</v>
      </c>
      <c r="AH701" s="5">
        <v>0</v>
      </c>
      <c r="AI701" s="5">
        <v>0</v>
      </c>
      <c r="AJ701" s="5">
        <v>0</v>
      </c>
      <c r="AK701" s="5">
        <v>0</v>
      </c>
      <c r="AL701" s="5">
        <v>0</v>
      </c>
      <c r="AM701" s="5">
        <v>0</v>
      </c>
      <c r="AN701" s="5">
        <v>0</v>
      </c>
      <c r="AO701" s="5">
        <v>0</v>
      </c>
      <c r="AP701" s="5">
        <v>0</v>
      </c>
      <c r="AQ701" s="5">
        <v>0</v>
      </c>
      <c r="AR701" s="5">
        <v>0</v>
      </c>
      <c r="AS701" s="5">
        <v>0</v>
      </c>
      <c r="AT701" s="5">
        <v>0</v>
      </c>
      <c r="AU701" s="5">
        <v>0</v>
      </c>
      <c r="AV701" s="5">
        <v>0</v>
      </c>
      <c r="AW701" s="5">
        <v>0</v>
      </c>
      <c r="AX701" s="5">
        <v>0</v>
      </c>
      <c r="AY701" s="5">
        <v>0</v>
      </c>
      <c r="AZ701" s="5">
        <v>0</v>
      </c>
    </row>
    <row r="702" spans="1:52" x14ac:dyDescent="0.35">
      <c r="A702" s="1" t="s">
        <v>701</v>
      </c>
      <c r="B702" s="2">
        <v>105899595</v>
      </c>
      <c r="C702" s="3" t="s">
        <v>145748</v>
      </c>
      <c r="D702" s="3" t="s">
        <v>853</v>
      </c>
      <c r="E702" s="5">
        <v>0</v>
      </c>
      <c r="F702" s="5">
        <v>0</v>
      </c>
      <c r="G702" s="5">
        <v>0</v>
      </c>
      <c r="H702" s="5">
        <v>0</v>
      </c>
      <c r="I702" s="5">
        <v>0</v>
      </c>
      <c r="J702" s="5">
        <v>0</v>
      </c>
      <c r="K702" s="5">
        <v>0</v>
      </c>
      <c r="L702" s="5">
        <v>0</v>
      </c>
      <c r="M702" s="5">
        <v>0</v>
      </c>
      <c r="N702" s="5">
        <v>0</v>
      </c>
      <c r="O702" s="5">
        <v>0</v>
      </c>
      <c r="P702" s="5">
        <v>0</v>
      </c>
      <c r="Q702" s="5">
        <v>0</v>
      </c>
      <c r="R702" s="5">
        <v>0</v>
      </c>
      <c r="S702" s="5">
        <v>0</v>
      </c>
      <c r="T702" s="5">
        <v>0</v>
      </c>
      <c r="U702" s="5">
        <v>0</v>
      </c>
      <c r="V702" s="5">
        <v>0</v>
      </c>
      <c r="W702" s="5">
        <v>0</v>
      </c>
      <c r="X702" s="5">
        <v>0</v>
      </c>
      <c r="Y702" s="5">
        <v>0</v>
      </c>
      <c r="Z702" s="5">
        <v>0</v>
      </c>
      <c r="AA702" s="5">
        <v>0</v>
      </c>
      <c r="AB702" s="5">
        <v>0</v>
      </c>
      <c r="AC702" s="5">
        <v>0</v>
      </c>
      <c r="AD702" s="5">
        <v>0</v>
      </c>
      <c r="AE702" s="5">
        <v>0</v>
      </c>
      <c r="AF702" s="5">
        <v>0</v>
      </c>
      <c r="AG702" s="5">
        <v>0</v>
      </c>
      <c r="AH702" s="5">
        <v>0</v>
      </c>
      <c r="AI702" s="5">
        <v>0</v>
      </c>
      <c r="AJ702" s="5">
        <v>0</v>
      </c>
      <c r="AK702" s="5">
        <v>0</v>
      </c>
      <c r="AL702" s="5">
        <v>0</v>
      </c>
      <c r="AM702" s="5">
        <v>0</v>
      </c>
      <c r="AN702" s="5">
        <v>0</v>
      </c>
      <c r="AO702" s="5">
        <v>0</v>
      </c>
      <c r="AP702" s="5">
        <v>0</v>
      </c>
      <c r="AQ702" s="5">
        <v>0</v>
      </c>
      <c r="AR702" s="5">
        <v>0</v>
      </c>
      <c r="AS702" s="5">
        <v>0</v>
      </c>
      <c r="AT702" s="5">
        <v>0</v>
      </c>
      <c r="AU702" s="5">
        <v>0</v>
      </c>
      <c r="AV702" s="5">
        <v>0</v>
      </c>
      <c r="AW702" s="5">
        <v>0</v>
      </c>
      <c r="AX702" s="5">
        <v>0</v>
      </c>
      <c r="AY702" s="5">
        <v>0</v>
      </c>
      <c r="AZ702" s="5">
        <v>0</v>
      </c>
    </row>
    <row r="703" spans="1:52" x14ac:dyDescent="0.35">
      <c r="A703" s="1" t="s">
        <v>702</v>
      </c>
      <c r="B703" s="2">
        <v>14168678</v>
      </c>
      <c r="C703" s="3" t="s">
        <v>145749</v>
      </c>
      <c r="D703" s="3" t="s">
        <v>853</v>
      </c>
      <c r="E703" s="6" t="s">
        <v>152651</v>
      </c>
      <c r="F703" s="8">
        <v>3796</v>
      </c>
      <c r="G703" s="8">
        <v>3038</v>
      </c>
      <c r="H703" s="8">
        <v>4158</v>
      </c>
      <c r="I703" s="8">
        <v>-2359</v>
      </c>
      <c r="J703" s="8">
        <v>6387</v>
      </c>
      <c r="K703" s="8">
        <v>7263</v>
      </c>
      <c r="L703" s="8">
        <v>5058</v>
      </c>
      <c r="M703" s="8">
        <v>6966</v>
      </c>
      <c r="N703" s="5">
        <v>0</v>
      </c>
      <c r="O703" s="5">
        <v>0</v>
      </c>
      <c r="P703" s="8">
        <v>17634</v>
      </c>
      <c r="Q703" s="5">
        <v>0</v>
      </c>
      <c r="R703" s="5">
        <v>0</v>
      </c>
      <c r="S703" s="5">
        <v>0</v>
      </c>
      <c r="T703" s="5">
        <v>0</v>
      </c>
      <c r="U703" s="5">
        <v>0</v>
      </c>
      <c r="V703" s="5">
        <v>0</v>
      </c>
      <c r="W703" s="5">
        <v>0</v>
      </c>
      <c r="X703" s="5">
        <v>0</v>
      </c>
      <c r="Y703" s="5">
        <v>0</v>
      </c>
      <c r="Z703" s="5">
        <v>0</v>
      </c>
      <c r="AA703" s="5">
        <v>0</v>
      </c>
      <c r="AB703" s="5">
        <v>0</v>
      </c>
      <c r="AC703" s="5">
        <v>0</v>
      </c>
      <c r="AD703" s="5">
        <v>0</v>
      </c>
      <c r="AE703" s="5">
        <v>0</v>
      </c>
      <c r="AF703" s="5">
        <v>0</v>
      </c>
      <c r="AG703" s="5">
        <v>0</v>
      </c>
      <c r="AH703" s="5">
        <v>0</v>
      </c>
      <c r="AI703" s="5">
        <v>0</v>
      </c>
      <c r="AJ703" s="5">
        <v>0</v>
      </c>
      <c r="AK703" s="5">
        <v>0</v>
      </c>
      <c r="AL703" s="5">
        <v>0</v>
      </c>
      <c r="AM703" s="5">
        <v>0</v>
      </c>
      <c r="AN703" s="5">
        <v>0</v>
      </c>
      <c r="AO703" s="5">
        <v>0</v>
      </c>
      <c r="AP703" s="5">
        <v>0</v>
      </c>
      <c r="AQ703" s="5">
        <v>0</v>
      </c>
      <c r="AR703" s="5">
        <v>0</v>
      </c>
      <c r="AS703" s="5">
        <v>0</v>
      </c>
      <c r="AT703" s="5">
        <v>0</v>
      </c>
      <c r="AU703" s="5">
        <v>0</v>
      </c>
      <c r="AV703" s="5">
        <v>0</v>
      </c>
      <c r="AW703" s="5">
        <v>0</v>
      </c>
      <c r="AX703" s="5">
        <v>0</v>
      </c>
      <c r="AY703" s="5">
        <v>0</v>
      </c>
      <c r="AZ703" s="5">
        <v>0</v>
      </c>
    </row>
    <row r="704" spans="1:52" x14ac:dyDescent="0.35">
      <c r="A704" s="1" t="s">
        <v>703</v>
      </c>
      <c r="B704" s="2">
        <v>4995521</v>
      </c>
      <c r="C704" s="3" t="s">
        <v>145750</v>
      </c>
      <c r="D704" s="3" t="s">
        <v>853</v>
      </c>
      <c r="E704" s="8">
        <v>14241</v>
      </c>
      <c r="F704" s="8">
        <v>7182</v>
      </c>
      <c r="G704" s="8">
        <v>6414</v>
      </c>
      <c r="H704" s="8">
        <v>6302</v>
      </c>
      <c r="I704" s="8">
        <v>5424</v>
      </c>
      <c r="J704" s="8">
        <v>3318</v>
      </c>
      <c r="K704" s="8">
        <v>2776</v>
      </c>
      <c r="L704" s="8">
        <v>7723</v>
      </c>
      <c r="M704" s="8">
        <v>4953</v>
      </c>
      <c r="N704" s="8">
        <v>4981</v>
      </c>
      <c r="O704" s="8">
        <v>4352</v>
      </c>
      <c r="P704" s="8">
        <v>6312</v>
      </c>
      <c r="Q704" s="6" t="s">
        <v>4340</v>
      </c>
      <c r="R704" s="8">
        <v>3332</v>
      </c>
      <c r="S704" s="8">
        <v>3401</v>
      </c>
      <c r="T704" s="8">
        <v>4626</v>
      </c>
      <c r="U704" s="8">
        <v>3436</v>
      </c>
      <c r="V704" s="8">
        <v>4284</v>
      </c>
      <c r="W704" s="8">
        <v>1560</v>
      </c>
      <c r="X704" s="8">
        <v>5126</v>
      </c>
      <c r="Y704" s="8">
        <v>7678</v>
      </c>
      <c r="Z704" s="8">
        <v>9374</v>
      </c>
      <c r="AA704" s="8">
        <v>9740</v>
      </c>
      <c r="AB704" s="8">
        <v>9203</v>
      </c>
      <c r="AC704" s="8">
        <v>13755</v>
      </c>
      <c r="AD704" s="8">
        <v>16158</v>
      </c>
      <c r="AE704" s="8">
        <v>14584</v>
      </c>
      <c r="AF704" s="8">
        <v>12259</v>
      </c>
      <c r="AG704" s="8">
        <v>16908</v>
      </c>
      <c r="AH704" s="8">
        <v>9153</v>
      </c>
      <c r="AI704" s="8">
        <v>10291</v>
      </c>
      <c r="AJ704" s="8">
        <v>13338</v>
      </c>
      <c r="AK704" s="8">
        <v>12409</v>
      </c>
      <c r="AL704" s="8">
        <v>1458</v>
      </c>
      <c r="AM704" s="8">
        <v>6841</v>
      </c>
      <c r="AN704" s="8">
        <v>1801</v>
      </c>
      <c r="AO704" s="8">
        <v>4634</v>
      </c>
      <c r="AP704" s="8">
        <v>6511</v>
      </c>
      <c r="AQ704" s="8">
        <v>7521</v>
      </c>
      <c r="AR704" s="8">
        <v>11200</v>
      </c>
      <c r="AS704" s="8">
        <v>12149</v>
      </c>
      <c r="AT704" s="8">
        <v>7599</v>
      </c>
      <c r="AU704" s="8">
        <v>5904</v>
      </c>
      <c r="AV704" s="8">
        <v>8331</v>
      </c>
      <c r="AW704" s="8">
        <v>2861</v>
      </c>
      <c r="AX704" s="8">
        <v>-2207</v>
      </c>
      <c r="AY704" s="8">
        <v>-3891</v>
      </c>
      <c r="AZ704" s="8">
        <v>-2271</v>
      </c>
    </row>
    <row r="705" spans="1:52" x14ac:dyDescent="0.35">
      <c r="A705" s="1" t="s">
        <v>704</v>
      </c>
      <c r="B705" s="2">
        <v>4991144</v>
      </c>
      <c r="C705" s="3" t="s">
        <v>145751</v>
      </c>
      <c r="D705" s="3" t="s">
        <v>853</v>
      </c>
      <c r="E705" s="8">
        <v>5327</v>
      </c>
      <c r="F705" s="8">
        <v>4154</v>
      </c>
      <c r="G705" s="8">
        <v>3858</v>
      </c>
      <c r="H705" s="8">
        <v>4701</v>
      </c>
      <c r="I705" s="8">
        <v>7185</v>
      </c>
      <c r="J705" s="8">
        <v>2051</v>
      </c>
      <c r="K705" s="8">
        <v>1497</v>
      </c>
      <c r="L705" s="8">
        <v>3408</v>
      </c>
      <c r="M705" s="8">
        <v>3281</v>
      </c>
      <c r="N705" s="8">
        <v>4634</v>
      </c>
      <c r="O705" s="8">
        <v>4923</v>
      </c>
      <c r="P705" s="8">
        <v>4430</v>
      </c>
      <c r="Q705" s="8">
        <v>7693</v>
      </c>
      <c r="R705" s="8">
        <v>5208</v>
      </c>
      <c r="S705" s="8">
        <v>3370</v>
      </c>
      <c r="T705" s="8">
        <v>5179</v>
      </c>
      <c r="U705" s="8">
        <v>5492</v>
      </c>
      <c r="V705" s="8">
        <v>5154</v>
      </c>
      <c r="W705" s="8">
        <v>4910</v>
      </c>
      <c r="X705" s="8">
        <v>8241</v>
      </c>
      <c r="Y705" s="8">
        <v>5943</v>
      </c>
      <c r="Z705" s="8">
        <v>6282</v>
      </c>
      <c r="AA705" s="8">
        <v>7245</v>
      </c>
      <c r="AB705" s="8">
        <v>6572</v>
      </c>
      <c r="AC705" s="8">
        <v>4600</v>
      </c>
      <c r="AD705" s="8">
        <v>5207</v>
      </c>
      <c r="AE705" s="8">
        <v>6442</v>
      </c>
      <c r="AF705" s="6" t="s">
        <v>148039</v>
      </c>
      <c r="AG705" s="8">
        <v>3207</v>
      </c>
      <c r="AH705" s="8">
        <v>1542</v>
      </c>
      <c r="AI705" s="8">
        <v>-1028</v>
      </c>
      <c r="AJ705" s="8">
        <v>7245</v>
      </c>
      <c r="AK705" s="8">
        <v>-6023</v>
      </c>
      <c r="AL705" s="8">
        <v>1943</v>
      </c>
      <c r="AM705" s="6" t="s">
        <v>3446</v>
      </c>
      <c r="AN705" s="8">
        <v>1730</v>
      </c>
      <c r="AO705" s="8">
        <v>2150</v>
      </c>
      <c r="AP705" s="6" t="s">
        <v>154079</v>
      </c>
      <c r="AQ705" s="8">
        <v>1021</v>
      </c>
      <c r="AR705" s="8">
        <v>1972</v>
      </c>
      <c r="AS705" s="8">
        <v>1451</v>
      </c>
      <c r="AT705" s="8">
        <v>5900</v>
      </c>
      <c r="AU705" s="8">
        <v>-2672</v>
      </c>
      <c r="AV705" s="8">
        <v>2466</v>
      </c>
      <c r="AW705" s="6" t="s">
        <v>152667</v>
      </c>
      <c r="AX705" s="6" t="s">
        <v>1845</v>
      </c>
      <c r="AY705" s="8">
        <v>2397</v>
      </c>
      <c r="AZ705" s="8">
        <v>2318</v>
      </c>
    </row>
    <row r="706" spans="1:52" x14ac:dyDescent="0.35">
      <c r="A706" s="1" t="s">
        <v>705</v>
      </c>
      <c r="B706" s="2">
        <v>4993912</v>
      </c>
      <c r="C706" s="3" t="s">
        <v>145752</v>
      </c>
      <c r="D706" s="3" t="s">
        <v>853</v>
      </c>
      <c r="E706" s="6" t="s">
        <v>146333</v>
      </c>
      <c r="F706" s="8">
        <v>2840</v>
      </c>
      <c r="G706" s="8">
        <v>3569</v>
      </c>
      <c r="H706" s="6" t="s">
        <v>2520</v>
      </c>
      <c r="I706" s="8">
        <v>-14082</v>
      </c>
      <c r="J706" s="8">
        <v>3250</v>
      </c>
      <c r="K706" s="8">
        <v>-10021</v>
      </c>
      <c r="L706" s="8">
        <v>-4126</v>
      </c>
      <c r="M706" s="8">
        <v>1433</v>
      </c>
      <c r="N706" s="8">
        <v>6599</v>
      </c>
      <c r="O706" s="6" t="s">
        <v>2505</v>
      </c>
      <c r="P706" s="8">
        <v>-2004</v>
      </c>
      <c r="Q706" s="6" t="s">
        <v>3755</v>
      </c>
      <c r="R706" s="8">
        <v>6123</v>
      </c>
      <c r="S706" s="6" t="s">
        <v>4912</v>
      </c>
      <c r="T706" s="8">
        <v>-2929</v>
      </c>
      <c r="U706" s="6" t="s">
        <v>146087</v>
      </c>
      <c r="V706" s="8">
        <v>2887</v>
      </c>
      <c r="W706" s="8">
        <v>6896</v>
      </c>
      <c r="X706" s="6" t="s">
        <v>2252</v>
      </c>
      <c r="Y706" s="8">
        <v>-7313</v>
      </c>
      <c r="Z706" s="8">
        <v>3262</v>
      </c>
      <c r="AA706" s="6" t="s">
        <v>1756</v>
      </c>
      <c r="AB706" s="8">
        <v>-1242</v>
      </c>
      <c r="AC706" s="8">
        <v>4535</v>
      </c>
      <c r="AD706" s="8">
        <v>4519</v>
      </c>
      <c r="AE706" s="8">
        <v>3869</v>
      </c>
      <c r="AF706" s="8">
        <v>-3178</v>
      </c>
      <c r="AG706" s="8">
        <v>3490</v>
      </c>
      <c r="AH706" s="8">
        <v>2396</v>
      </c>
      <c r="AI706" s="8">
        <v>7425</v>
      </c>
      <c r="AJ706" s="8">
        <v>-1003</v>
      </c>
      <c r="AK706" s="5">
        <v>0</v>
      </c>
      <c r="AL706" s="5">
        <v>0</v>
      </c>
      <c r="AM706" s="8">
        <v>5508</v>
      </c>
      <c r="AN706" s="8">
        <v>3546</v>
      </c>
      <c r="AO706" s="8">
        <v>5036</v>
      </c>
      <c r="AP706" s="8">
        <v>8367</v>
      </c>
      <c r="AQ706" s="8">
        <v>13854</v>
      </c>
      <c r="AR706" s="8">
        <v>3932</v>
      </c>
      <c r="AS706" s="8">
        <v>11748</v>
      </c>
      <c r="AT706" s="8">
        <v>8302</v>
      </c>
      <c r="AU706" s="5">
        <v>0</v>
      </c>
      <c r="AV706" s="5">
        <v>0</v>
      </c>
      <c r="AW706" s="8">
        <v>8453</v>
      </c>
      <c r="AX706" s="5">
        <v>0</v>
      </c>
      <c r="AY706" s="5">
        <v>0</v>
      </c>
      <c r="AZ706" s="5">
        <v>0</v>
      </c>
    </row>
    <row r="707" spans="1:52" x14ac:dyDescent="0.35">
      <c r="A707" s="1" t="s">
        <v>706</v>
      </c>
      <c r="B707" s="2">
        <v>4812007</v>
      </c>
      <c r="C707" s="3" t="s">
        <v>145753</v>
      </c>
      <c r="D707" s="3" t="s">
        <v>853</v>
      </c>
      <c r="E707" s="8">
        <v>9114</v>
      </c>
      <c r="F707" s="8">
        <v>5004</v>
      </c>
      <c r="G707" s="8">
        <v>4461</v>
      </c>
      <c r="H707" s="8">
        <v>10316</v>
      </c>
      <c r="I707" s="8">
        <v>11892</v>
      </c>
      <c r="J707" s="8">
        <v>4016</v>
      </c>
      <c r="K707" s="8">
        <v>3598</v>
      </c>
      <c r="L707" s="8">
        <v>10973</v>
      </c>
      <c r="M707" s="8">
        <v>8128</v>
      </c>
      <c r="N707" s="8">
        <v>3826</v>
      </c>
      <c r="O707" s="8">
        <v>4639</v>
      </c>
      <c r="P707" s="8">
        <v>8089</v>
      </c>
      <c r="Q707" s="8">
        <v>5777</v>
      </c>
      <c r="R707" s="8">
        <v>3814</v>
      </c>
      <c r="S707" s="8">
        <v>5124</v>
      </c>
      <c r="T707" s="8">
        <v>8310</v>
      </c>
      <c r="U707" s="8">
        <v>5888</v>
      </c>
      <c r="V707" s="8">
        <v>2508</v>
      </c>
      <c r="W707" s="8">
        <v>5056</v>
      </c>
      <c r="X707" s="8">
        <v>8944</v>
      </c>
      <c r="Y707" s="8">
        <v>6228</v>
      </c>
      <c r="Z707" s="8">
        <v>4513</v>
      </c>
      <c r="AA707" s="8">
        <v>6686</v>
      </c>
      <c r="AB707" s="8">
        <v>9013</v>
      </c>
      <c r="AC707" s="8">
        <v>3441</v>
      </c>
      <c r="AD707" s="8">
        <v>7574</v>
      </c>
      <c r="AE707" s="8">
        <v>7378</v>
      </c>
      <c r="AF707" s="8">
        <v>10786</v>
      </c>
      <c r="AG707" s="8">
        <v>3214</v>
      </c>
      <c r="AH707" s="8">
        <v>6123</v>
      </c>
      <c r="AI707" s="8">
        <v>8784</v>
      </c>
      <c r="AJ707" s="8">
        <v>12612</v>
      </c>
      <c r="AK707" s="8">
        <v>5133</v>
      </c>
      <c r="AL707" s="8">
        <v>7787</v>
      </c>
      <c r="AM707" s="8">
        <v>11746</v>
      </c>
      <c r="AN707" s="8">
        <v>13402</v>
      </c>
      <c r="AO707" s="8">
        <v>6490</v>
      </c>
      <c r="AP707" s="8">
        <v>8235</v>
      </c>
      <c r="AQ707" s="8">
        <v>12668</v>
      </c>
      <c r="AR707" s="8">
        <v>13829</v>
      </c>
      <c r="AS707" s="8">
        <v>5477</v>
      </c>
      <c r="AT707" s="8">
        <v>9819</v>
      </c>
      <c r="AU707" s="8">
        <v>12777</v>
      </c>
      <c r="AV707" s="8">
        <v>13946</v>
      </c>
      <c r="AW707" s="8">
        <v>6523</v>
      </c>
      <c r="AX707" s="8">
        <v>9831</v>
      </c>
      <c r="AY707" s="8">
        <v>10296</v>
      </c>
      <c r="AZ707" s="8">
        <v>13119</v>
      </c>
    </row>
    <row r="708" spans="1:52" x14ac:dyDescent="0.35">
      <c r="A708" s="1" t="s">
        <v>707</v>
      </c>
      <c r="B708" s="2">
        <v>5243664</v>
      </c>
      <c r="C708" s="3" t="s">
        <v>145754</v>
      </c>
      <c r="D708" s="3" t="s">
        <v>853</v>
      </c>
      <c r="E708" s="5">
        <v>0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0</v>
      </c>
      <c r="O708" s="5">
        <v>0</v>
      </c>
      <c r="P708" s="5">
        <v>0</v>
      </c>
      <c r="Q708" s="5">
        <v>0</v>
      </c>
      <c r="R708" s="5">
        <v>0</v>
      </c>
      <c r="S708" s="5">
        <v>0</v>
      </c>
      <c r="T708" s="5">
        <v>0</v>
      </c>
      <c r="U708" s="5">
        <v>0</v>
      </c>
      <c r="V708" s="5">
        <v>0</v>
      </c>
      <c r="W708" s="5">
        <v>0</v>
      </c>
      <c r="X708" s="5">
        <v>0</v>
      </c>
      <c r="Y708" s="5">
        <v>0</v>
      </c>
      <c r="Z708" s="5">
        <v>0</v>
      </c>
      <c r="AA708" s="5">
        <v>0</v>
      </c>
      <c r="AB708" s="5">
        <v>0</v>
      </c>
      <c r="AC708" s="5">
        <v>0</v>
      </c>
      <c r="AD708" s="5">
        <v>0</v>
      </c>
      <c r="AE708" s="5">
        <v>0</v>
      </c>
      <c r="AF708" s="5">
        <v>0</v>
      </c>
      <c r="AG708" s="5">
        <v>0</v>
      </c>
      <c r="AH708" s="5">
        <v>0</v>
      </c>
      <c r="AI708" s="5">
        <v>0</v>
      </c>
      <c r="AJ708" s="5">
        <v>0</v>
      </c>
      <c r="AK708" s="5">
        <v>0</v>
      </c>
      <c r="AL708" s="5">
        <v>0</v>
      </c>
      <c r="AM708" s="5">
        <v>0</v>
      </c>
      <c r="AN708" s="5">
        <v>0</v>
      </c>
      <c r="AO708" s="5">
        <v>0</v>
      </c>
      <c r="AP708" s="5">
        <v>0</v>
      </c>
      <c r="AQ708" s="5">
        <v>0</v>
      </c>
      <c r="AR708" s="5">
        <v>0</v>
      </c>
      <c r="AS708" s="5">
        <v>0</v>
      </c>
      <c r="AT708" s="5">
        <v>0</v>
      </c>
      <c r="AU708" s="5">
        <v>0</v>
      </c>
      <c r="AV708" s="5">
        <v>0</v>
      </c>
      <c r="AW708" s="5">
        <v>0</v>
      </c>
      <c r="AX708" s="5">
        <v>0</v>
      </c>
      <c r="AY708" s="5">
        <v>0</v>
      </c>
      <c r="AZ708" s="5">
        <v>0</v>
      </c>
    </row>
    <row r="709" spans="1:52" x14ac:dyDescent="0.35">
      <c r="A709" s="1" t="s">
        <v>708</v>
      </c>
      <c r="B709" s="2">
        <v>4911624</v>
      </c>
      <c r="C709" s="3" t="s">
        <v>145755</v>
      </c>
      <c r="D709" s="3" t="s">
        <v>853</v>
      </c>
      <c r="E709" s="8">
        <v>4099</v>
      </c>
      <c r="F709" s="8">
        <v>2708</v>
      </c>
      <c r="G709" s="8">
        <v>2208</v>
      </c>
      <c r="H709" s="8">
        <v>3790</v>
      </c>
      <c r="I709" s="6" t="s">
        <v>4071</v>
      </c>
      <c r="J709" s="8">
        <v>-1260</v>
      </c>
      <c r="K709" s="6" t="s">
        <v>154107</v>
      </c>
      <c r="L709" s="8">
        <v>1190</v>
      </c>
      <c r="M709" s="8">
        <v>-1680</v>
      </c>
      <c r="N709" s="8">
        <v>-1692</v>
      </c>
      <c r="O709" s="6" t="s">
        <v>148007</v>
      </c>
      <c r="P709" s="6" t="s">
        <v>154109</v>
      </c>
      <c r="Q709" s="6" t="s">
        <v>149803</v>
      </c>
      <c r="R709" s="6" t="s">
        <v>152636</v>
      </c>
      <c r="S709" s="6" t="s">
        <v>154110</v>
      </c>
      <c r="T709" s="8">
        <v>1764</v>
      </c>
      <c r="U709" s="6" t="s">
        <v>149825</v>
      </c>
      <c r="V709" s="8">
        <v>2693</v>
      </c>
      <c r="W709" s="6" t="s">
        <v>4016</v>
      </c>
      <c r="X709" s="8">
        <v>1591</v>
      </c>
      <c r="Y709" s="8">
        <v>1616</v>
      </c>
      <c r="Z709" s="8">
        <v>-1598</v>
      </c>
      <c r="AA709" s="8">
        <v>2590</v>
      </c>
      <c r="AB709" s="6" t="s">
        <v>1280</v>
      </c>
      <c r="AC709" s="8">
        <v>1999</v>
      </c>
      <c r="AD709" s="6" t="s">
        <v>2976</v>
      </c>
      <c r="AE709" s="6" t="s">
        <v>147395</v>
      </c>
      <c r="AF709" s="8">
        <v>-2971</v>
      </c>
      <c r="AG709" s="8">
        <v>-2861</v>
      </c>
      <c r="AH709" s="6" t="s">
        <v>147072</v>
      </c>
      <c r="AI709" s="6" t="s">
        <v>153835</v>
      </c>
      <c r="AJ709" s="6" t="s">
        <v>1849</v>
      </c>
      <c r="AK709" s="8">
        <v>-1489</v>
      </c>
      <c r="AL709" s="8">
        <v>-1385</v>
      </c>
      <c r="AM709" s="8">
        <v>-2389</v>
      </c>
      <c r="AN709" s="6" t="s">
        <v>2084</v>
      </c>
      <c r="AO709" s="6" t="s">
        <v>2420</v>
      </c>
      <c r="AP709" s="6" t="s">
        <v>2245</v>
      </c>
      <c r="AQ709" s="8">
        <v>2556</v>
      </c>
      <c r="AR709" s="8">
        <v>1769</v>
      </c>
      <c r="AS709" s="8">
        <v>3098</v>
      </c>
      <c r="AT709" s="6" t="s">
        <v>154012</v>
      </c>
      <c r="AU709" s="8">
        <v>5580</v>
      </c>
      <c r="AV709" s="8">
        <v>16166</v>
      </c>
      <c r="AW709" s="8">
        <v>15343</v>
      </c>
      <c r="AX709" s="8">
        <v>-5373</v>
      </c>
      <c r="AY709" s="8">
        <v>5631</v>
      </c>
      <c r="AZ709" s="8">
        <v>-5004</v>
      </c>
    </row>
    <row r="710" spans="1:52" x14ac:dyDescent="0.35">
      <c r="A710" s="1" t="s">
        <v>709</v>
      </c>
      <c r="B710" s="2">
        <v>4910311</v>
      </c>
      <c r="C710" s="3" t="s">
        <v>145756</v>
      </c>
      <c r="D710" s="3" t="s">
        <v>853</v>
      </c>
      <c r="E710" s="8">
        <v>12284</v>
      </c>
      <c r="F710" s="8">
        <v>8896</v>
      </c>
      <c r="G710" s="8">
        <v>9206</v>
      </c>
      <c r="H710" s="8">
        <v>11298</v>
      </c>
      <c r="I710" s="8">
        <v>11040</v>
      </c>
      <c r="J710" s="8">
        <v>11382</v>
      </c>
      <c r="K710" s="8">
        <v>10461</v>
      </c>
      <c r="L710" s="8">
        <v>10955</v>
      </c>
      <c r="M710" s="8">
        <v>10962</v>
      </c>
      <c r="N710" s="8">
        <v>10006</v>
      </c>
      <c r="O710" s="8">
        <v>11289</v>
      </c>
      <c r="P710" s="8">
        <v>11489</v>
      </c>
      <c r="Q710" s="8">
        <v>10087</v>
      </c>
      <c r="R710" s="8">
        <v>8316</v>
      </c>
      <c r="S710" s="8">
        <v>8236</v>
      </c>
      <c r="T710" s="8">
        <v>6862</v>
      </c>
      <c r="U710" s="8">
        <v>9201</v>
      </c>
      <c r="V710" s="8">
        <v>6474</v>
      </c>
      <c r="W710" s="8">
        <v>6983</v>
      </c>
      <c r="X710" s="8">
        <v>6310</v>
      </c>
      <c r="Y710" s="8">
        <v>5578</v>
      </c>
      <c r="Z710" s="8">
        <v>5934</v>
      </c>
      <c r="AA710" s="8">
        <v>8464</v>
      </c>
      <c r="AB710" s="8">
        <v>6373</v>
      </c>
      <c r="AC710" s="8">
        <v>7422</v>
      </c>
      <c r="AD710" s="8">
        <v>7740</v>
      </c>
      <c r="AE710" s="8">
        <v>7417</v>
      </c>
      <c r="AF710" s="8">
        <v>7138</v>
      </c>
      <c r="AG710" s="8">
        <v>6506</v>
      </c>
      <c r="AH710" s="8">
        <v>7953</v>
      </c>
      <c r="AI710" s="8">
        <v>7874</v>
      </c>
      <c r="AJ710" s="8">
        <v>5938</v>
      </c>
      <c r="AK710" s="8">
        <v>6202</v>
      </c>
      <c r="AL710" s="8">
        <v>5322</v>
      </c>
      <c r="AM710" s="8">
        <v>7367</v>
      </c>
      <c r="AN710" s="8">
        <v>5550</v>
      </c>
      <c r="AO710" s="8">
        <v>6869</v>
      </c>
      <c r="AP710" s="8">
        <v>5776</v>
      </c>
      <c r="AQ710" s="8">
        <v>5483</v>
      </c>
      <c r="AR710" s="8">
        <v>6189</v>
      </c>
      <c r="AS710" s="8">
        <v>7435</v>
      </c>
      <c r="AT710" s="8">
        <v>5802</v>
      </c>
      <c r="AU710" s="8">
        <v>5762</v>
      </c>
      <c r="AV710" s="8">
        <v>6075</v>
      </c>
      <c r="AW710" s="8">
        <v>8752</v>
      </c>
      <c r="AX710" s="8">
        <v>7296</v>
      </c>
      <c r="AY710" s="8">
        <v>2820</v>
      </c>
      <c r="AZ710" s="8">
        <v>3675</v>
      </c>
    </row>
    <row r="711" spans="1:52" x14ac:dyDescent="0.35">
      <c r="A711" s="1" t="s">
        <v>710</v>
      </c>
      <c r="B711" s="2">
        <v>4391867</v>
      </c>
      <c r="C711" s="3" t="s">
        <v>145757</v>
      </c>
      <c r="D711" s="3" t="s">
        <v>853</v>
      </c>
      <c r="E711" s="8">
        <v>15441</v>
      </c>
      <c r="F711" s="8">
        <v>10175</v>
      </c>
      <c r="G711" s="8">
        <v>9326</v>
      </c>
      <c r="H711" s="8">
        <v>2328</v>
      </c>
      <c r="I711" s="6" t="s">
        <v>902</v>
      </c>
      <c r="J711" s="8">
        <v>4734</v>
      </c>
      <c r="K711" s="8">
        <v>2790</v>
      </c>
      <c r="L711" s="8">
        <v>-5550</v>
      </c>
      <c r="M711" s="8">
        <v>-3135</v>
      </c>
      <c r="N711" s="8">
        <v>-2021</v>
      </c>
      <c r="O711" s="8">
        <v>-2900</v>
      </c>
      <c r="P711" s="8">
        <v>8004</v>
      </c>
      <c r="Q711" s="8">
        <v>-4480</v>
      </c>
      <c r="R711" s="8">
        <v>2588</v>
      </c>
      <c r="S711" s="8">
        <v>3259</v>
      </c>
      <c r="T711" s="8">
        <v>2402</v>
      </c>
      <c r="U711" s="8">
        <v>3738</v>
      </c>
      <c r="V711" s="8">
        <v>5991</v>
      </c>
      <c r="W711" s="8">
        <v>4746</v>
      </c>
      <c r="X711" s="8">
        <v>3525</v>
      </c>
      <c r="Y711" s="8">
        <v>8118</v>
      </c>
      <c r="Z711" s="8">
        <v>4436</v>
      </c>
      <c r="AA711" s="5">
        <v>0</v>
      </c>
      <c r="AB711" s="8">
        <v>-3320</v>
      </c>
      <c r="AC711" s="6" t="s">
        <v>2980</v>
      </c>
      <c r="AD711" s="8">
        <v>3558</v>
      </c>
      <c r="AE711" s="5">
        <v>0</v>
      </c>
      <c r="AF711" s="6" t="s">
        <v>4078</v>
      </c>
      <c r="AG711" s="8">
        <v>9528</v>
      </c>
      <c r="AH711" s="8">
        <v>7627</v>
      </c>
      <c r="AI711" s="8">
        <v>6082</v>
      </c>
      <c r="AJ711" s="8">
        <v>5727</v>
      </c>
      <c r="AK711" s="8">
        <v>19575</v>
      </c>
      <c r="AL711" s="6" t="s">
        <v>146207</v>
      </c>
      <c r="AM711" s="6" t="s">
        <v>1333</v>
      </c>
      <c r="AN711" s="8">
        <v>7795</v>
      </c>
      <c r="AO711" s="8">
        <v>5174</v>
      </c>
      <c r="AP711" s="8">
        <v>3452</v>
      </c>
      <c r="AQ711" s="8">
        <v>7014</v>
      </c>
      <c r="AR711" s="8">
        <v>11523</v>
      </c>
      <c r="AS711" s="8">
        <v>5088</v>
      </c>
      <c r="AT711" s="8">
        <v>9381</v>
      </c>
      <c r="AU711" s="8">
        <v>18361</v>
      </c>
      <c r="AV711" s="8">
        <v>19788</v>
      </c>
      <c r="AW711" s="8">
        <v>31853</v>
      </c>
      <c r="AX711" s="8">
        <v>10471</v>
      </c>
      <c r="AY711" s="8">
        <v>8363</v>
      </c>
      <c r="AZ711" s="8">
        <v>12665</v>
      </c>
    </row>
    <row r="712" spans="1:52" x14ac:dyDescent="0.35">
      <c r="A712" s="1" t="s">
        <v>711</v>
      </c>
      <c r="B712" s="2">
        <v>4993261</v>
      </c>
      <c r="C712" s="3" t="s">
        <v>145758</v>
      </c>
      <c r="D712" s="3" t="s">
        <v>853</v>
      </c>
      <c r="E712" s="8">
        <v>4192</v>
      </c>
      <c r="F712" s="8">
        <v>1320</v>
      </c>
      <c r="G712" s="8">
        <v>2271</v>
      </c>
      <c r="H712" s="6" t="s">
        <v>4110</v>
      </c>
      <c r="I712" s="8">
        <v>-2606</v>
      </c>
      <c r="J712" s="8">
        <v>1581</v>
      </c>
      <c r="K712" s="8">
        <v>2425</v>
      </c>
      <c r="L712" s="8">
        <v>1646</v>
      </c>
      <c r="M712" s="8">
        <v>5641</v>
      </c>
      <c r="N712" s="8">
        <v>2419</v>
      </c>
      <c r="O712" s="8">
        <v>1466</v>
      </c>
      <c r="P712" s="8">
        <v>2403</v>
      </c>
      <c r="Q712" s="8">
        <v>4426</v>
      </c>
      <c r="R712" s="8">
        <v>5305</v>
      </c>
      <c r="S712" s="5">
        <v>0</v>
      </c>
      <c r="T712" s="5">
        <v>0</v>
      </c>
      <c r="U712" s="8">
        <v>-4983</v>
      </c>
      <c r="V712" s="8">
        <v>2284</v>
      </c>
      <c r="W712" s="8">
        <v>1789</v>
      </c>
      <c r="X712" s="8">
        <v>1360</v>
      </c>
      <c r="Y712" s="8">
        <v>1155</v>
      </c>
      <c r="Z712" s="8">
        <v>3452</v>
      </c>
      <c r="AA712" s="8">
        <v>1676</v>
      </c>
      <c r="AB712" s="8">
        <v>2300</v>
      </c>
      <c r="AC712" s="6" t="s">
        <v>154158</v>
      </c>
      <c r="AD712" s="8">
        <v>5412</v>
      </c>
      <c r="AE712" s="8">
        <v>3377</v>
      </c>
      <c r="AF712" s="8">
        <v>2430</v>
      </c>
      <c r="AG712" s="8">
        <v>6646</v>
      </c>
      <c r="AH712" s="6" t="s">
        <v>154159</v>
      </c>
      <c r="AI712" s="8">
        <v>3138</v>
      </c>
      <c r="AJ712" s="8">
        <v>3052</v>
      </c>
      <c r="AK712" s="8">
        <v>-1910</v>
      </c>
      <c r="AL712" s="5">
        <v>0</v>
      </c>
      <c r="AM712" s="5">
        <v>0</v>
      </c>
      <c r="AN712" s="6" t="s">
        <v>154160</v>
      </c>
      <c r="AO712" s="8">
        <v>1389</v>
      </c>
      <c r="AP712" s="8">
        <v>4208</v>
      </c>
      <c r="AQ712" s="6" t="s">
        <v>2519</v>
      </c>
      <c r="AR712" s="8">
        <v>1700</v>
      </c>
      <c r="AS712" s="8">
        <v>7874</v>
      </c>
      <c r="AT712" s="8">
        <v>1203</v>
      </c>
      <c r="AU712" s="8">
        <v>6550</v>
      </c>
      <c r="AV712" s="8">
        <v>7492</v>
      </c>
      <c r="AW712" s="8">
        <v>2917</v>
      </c>
      <c r="AX712" s="8">
        <v>3726</v>
      </c>
      <c r="AY712" s="8">
        <v>7242</v>
      </c>
      <c r="AZ712" s="8">
        <v>6753</v>
      </c>
    </row>
    <row r="713" spans="1:52" x14ac:dyDescent="0.35">
      <c r="A713" s="1" t="s">
        <v>712</v>
      </c>
      <c r="B713" s="2">
        <v>4980801</v>
      </c>
      <c r="C713" s="3" t="s">
        <v>145759</v>
      </c>
      <c r="D713" s="3" t="s">
        <v>853</v>
      </c>
      <c r="E713" s="8">
        <v>-6818</v>
      </c>
      <c r="F713" s="8">
        <v>-12894</v>
      </c>
      <c r="G713" s="8">
        <v>-9832</v>
      </c>
      <c r="H713" s="8">
        <v>-50532</v>
      </c>
      <c r="I713" s="6" t="s">
        <v>152112</v>
      </c>
      <c r="J713" s="8">
        <v>-46227</v>
      </c>
      <c r="K713" s="8">
        <v>-87460</v>
      </c>
      <c r="L713" s="8">
        <v>-20950</v>
      </c>
      <c r="M713" s="8">
        <v>-2240</v>
      </c>
      <c r="N713" s="8">
        <v>-6476</v>
      </c>
      <c r="O713" s="8">
        <v>-3748</v>
      </c>
      <c r="P713" s="6" t="s">
        <v>150795</v>
      </c>
      <c r="Q713" s="8">
        <v>2981</v>
      </c>
      <c r="R713" s="6" t="s">
        <v>1119</v>
      </c>
      <c r="S713" s="8">
        <v>-4678</v>
      </c>
      <c r="T713" s="8">
        <v>3482</v>
      </c>
      <c r="U713" s="6" t="s">
        <v>5272</v>
      </c>
      <c r="V713" s="8">
        <v>-6470</v>
      </c>
      <c r="W713" s="8">
        <v>3252</v>
      </c>
      <c r="X713" s="8">
        <v>2206</v>
      </c>
      <c r="Y713" s="8">
        <v>-8009</v>
      </c>
      <c r="Z713" s="8">
        <v>4054</v>
      </c>
      <c r="AA713" s="8">
        <v>9664</v>
      </c>
      <c r="AB713" s="8">
        <v>10360</v>
      </c>
      <c r="AC713" s="8">
        <v>7954</v>
      </c>
      <c r="AD713" s="8">
        <v>-2693</v>
      </c>
      <c r="AE713" s="8">
        <v>6167</v>
      </c>
      <c r="AF713" s="8">
        <v>8628</v>
      </c>
      <c r="AG713" s="8">
        <v>4496</v>
      </c>
      <c r="AH713" s="8">
        <v>4730</v>
      </c>
      <c r="AI713" s="8">
        <v>5126</v>
      </c>
      <c r="AJ713" s="8">
        <v>9038</v>
      </c>
      <c r="AK713" s="8">
        <v>-24400</v>
      </c>
      <c r="AL713" s="8">
        <v>-5237</v>
      </c>
      <c r="AM713" s="8">
        <v>-9290</v>
      </c>
      <c r="AN713" s="8">
        <v>-1244</v>
      </c>
      <c r="AO713" s="8">
        <v>-9368</v>
      </c>
      <c r="AP713" s="8">
        <v>-2310</v>
      </c>
      <c r="AQ713" s="6" t="s">
        <v>2859</v>
      </c>
      <c r="AR713" s="8">
        <v>2933</v>
      </c>
      <c r="AS713" s="8">
        <v>5321</v>
      </c>
      <c r="AT713" s="8">
        <v>6554</v>
      </c>
      <c r="AU713" s="8">
        <v>-1256</v>
      </c>
      <c r="AV713" s="8">
        <v>-3232</v>
      </c>
      <c r="AW713" s="8">
        <v>6430</v>
      </c>
      <c r="AX713" s="8">
        <v>-2702</v>
      </c>
      <c r="AY713" s="8">
        <v>-6542</v>
      </c>
      <c r="AZ713" s="8">
        <v>2698</v>
      </c>
    </row>
    <row r="714" spans="1:52" x14ac:dyDescent="0.35">
      <c r="A714" s="1" t="s">
        <v>713</v>
      </c>
      <c r="B714" s="2">
        <v>4980789</v>
      </c>
      <c r="C714" s="3" t="s">
        <v>145760</v>
      </c>
      <c r="D714" s="3" t="s">
        <v>853</v>
      </c>
      <c r="E714" s="8">
        <v>-1598</v>
      </c>
      <c r="F714" s="8">
        <v>2901</v>
      </c>
      <c r="G714" s="8">
        <v>4681</v>
      </c>
      <c r="H714" s="6" t="s">
        <v>152186</v>
      </c>
      <c r="I714" s="6" t="s">
        <v>154184</v>
      </c>
      <c r="J714" s="6" t="s">
        <v>152652</v>
      </c>
      <c r="K714" s="6" t="s">
        <v>154185</v>
      </c>
      <c r="L714" s="8">
        <v>-1864</v>
      </c>
      <c r="M714" s="8">
        <v>-2026</v>
      </c>
      <c r="N714" s="8">
        <v>-3042</v>
      </c>
      <c r="O714" s="8">
        <v>-1888</v>
      </c>
      <c r="P714" s="6" t="s">
        <v>922</v>
      </c>
      <c r="Q714" s="8">
        <v>2218</v>
      </c>
      <c r="R714" s="6" t="s">
        <v>2413</v>
      </c>
      <c r="S714" s="6" t="s">
        <v>154188</v>
      </c>
      <c r="T714" s="6" t="s">
        <v>6144</v>
      </c>
      <c r="U714" s="8">
        <v>4228</v>
      </c>
      <c r="V714" s="6" t="s">
        <v>4480</v>
      </c>
      <c r="W714" s="6" t="s">
        <v>148014</v>
      </c>
      <c r="X714" s="6" t="s">
        <v>154190</v>
      </c>
      <c r="Y714" s="6" t="s">
        <v>919</v>
      </c>
      <c r="Z714" s="8">
        <v>-2712</v>
      </c>
      <c r="AA714" s="8">
        <v>-2762</v>
      </c>
      <c r="AB714" s="6" t="s">
        <v>147437</v>
      </c>
      <c r="AC714" s="6" t="s">
        <v>2838</v>
      </c>
      <c r="AD714" s="6" t="s">
        <v>154193</v>
      </c>
      <c r="AE714" s="6" t="s">
        <v>150942</v>
      </c>
      <c r="AF714" s="6" t="s">
        <v>3215</v>
      </c>
      <c r="AG714" s="6" t="s">
        <v>4016</v>
      </c>
      <c r="AH714" s="6" t="s">
        <v>1132</v>
      </c>
      <c r="AI714" s="8">
        <v>2215</v>
      </c>
      <c r="AJ714" s="6" t="s">
        <v>5055</v>
      </c>
      <c r="AK714" s="6" t="s">
        <v>146598</v>
      </c>
      <c r="AL714" s="6" t="s">
        <v>154194</v>
      </c>
      <c r="AM714" s="8">
        <v>-1966</v>
      </c>
      <c r="AN714" s="8">
        <v>-1810</v>
      </c>
      <c r="AO714" s="8">
        <v>6898</v>
      </c>
      <c r="AP714" s="8">
        <v>-2287</v>
      </c>
      <c r="AQ714" s="8">
        <v>-3511</v>
      </c>
      <c r="AR714" s="8">
        <v>-1810</v>
      </c>
      <c r="AS714" s="8">
        <v>-3290</v>
      </c>
      <c r="AT714" s="8">
        <v>-2806</v>
      </c>
      <c r="AU714" s="8">
        <v>-1058</v>
      </c>
      <c r="AV714" s="8">
        <v>-1640</v>
      </c>
      <c r="AW714" s="8">
        <v>1617</v>
      </c>
      <c r="AX714" s="8">
        <v>-1018</v>
      </c>
      <c r="AY714" s="6" t="s">
        <v>154200</v>
      </c>
      <c r="AZ714" s="6" t="s">
        <v>147297</v>
      </c>
    </row>
    <row r="715" spans="1:52" x14ac:dyDescent="0.35">
      <c r="A715" s="1" t="s">
        <v>714</v>
      </c>
      <c r="B715" s="2">
        <v>106595174</v>
      </c>
      <c r="C715" s="3" t="s">
        <v>145761</v>
      </c>
      <c r="D715" s="3" t="s">
        <v>853</v>
      </c>
      <c r="E715" s="5">
        <v>0</v>
      </c>
      <c r="F715" s="5">
        <v>0</v>
      </c>
      <c r="G715" s="5">
        <v>0</v>
      </c>
      <c r="H715" s="5">
        <v>0</v>
      </c>
      <c r="I715" s="5">
        <v>0</v>
      </c>
      <c r="J715" s="5">
        <v>0</v>
      </c>
      <c r="K715" s="5">
        <v>0</v>
      </c>
      <c r="L715" s="5">
        <v>0</v>
      </c>
      <c r="M715" s="5">
        <v>0</v>
      </c>
      <c r="N715" s="5">
        <v>0</v>
      </c>
      <c r="O715" s="5">
        <v>0</v>
      </c>
      <c r="P715" s="5">
        <v>0</v>
      </c>
      <c r="Q715" s="5">
        <v>0</v>
      </c>
      <c r="R715" s="5">
        <v>0</v>
      </c>
      <c r="S715" s="5">
        <v>0</v>
      </c>
      <c r="T715" s="5">
        <v>0</v>
      </c>
      <c r="U715" s="5">
        <v>0</v>
      </c>
      <c r="V715" s="5">
        <v>0</v>
      </c>
      <c r="W715" s="5">
        <v>0</v>
      </c>
      <c r="X715" s="5">
        <v>0</v>
      </c>
      <c r="Y715" s="5">
        <v>0</v>
      </c>
      <c r="Z715" s="5">
        <v>0</v>
      </c>
      <c r="AA715" s="5">
        <v>0</v>
      </c>
      <c r="AB715" s="5">
        <v>0</v>
      </c>
      <c r="AC715" s="5">
        <v>0</v>
      </c>
      <c r="AD715" s="5">
        <v>0</v>
      </c>
      <c r="AE715" s="5">
        <v>0</v>
      </c>
      <c r="AF715" s="5">
        <v>0</v>
      </c>
      <c r="AG715" s="5">
        <v>0</v>
      </c>
      <c r="AH715" s="5">
        <v>0</v>
      </c>
      <c r="AI715" s="5">
        <v>0</v>
      </c>
      <c r="AJ715" s="5">
        <v>0</v>
      </c>
      <c r="AK715" s="5">
        <v>0</v>
      </c>
      <c r="AL715" s="5">
        <v>0</v>
      </c>
      <c r="AM715" s="5">
        <v>0</v>
      </c>
      <c r="AN715" s="5">
        <v>0</v>
      </c>
      <c r="AO715" s="5">
        <v>0</v>
      </c>
      <c r="AP715" s="5">
        <v>0</v>
      </c>
      <c r="AQ715" s="5">
        <v>0</v>
      </c>
      <c r="AR715" s="5">
        <v>0</v>
      </c>
      <c r="AS715" s="5">
        <v>0</v>
      </c>
      <c r="AT715" s="5">
        <v>0</v>
      </c>
      <c r="AU715" s="5">
        <v>0</v>
      </c>
      <c r="AV715" s="5">
        <v>0</v>
      </c>
      <c r="AW715" s="5">
        <v>0</v>
      </c>
      <c r="AX715" s="5">
        <v>0</v>
      </c>
      <c r="AY715" s="5">
        <v>0</v>
      </c>
      <c r="AZ715" s="5">
        <v>0</v>
      </c>
    </row>
    <row r="716" spans="1:52" x14ac:dyDescent="0.35">
      <c r="A716" s="1" t="s">
        <v>715</v>
      </c>
      <c r="B716" s="2">
        <v>4990344</v>
      </c>
      <c r="C716" s="3" t="s">
        <v>145762</v>
      </c>
      <c r="D716" s="3" t="s">
        <v>853</v>
      </c>
      <c r="E716" s="6" t="s">
        <v>154201</v>
      </c>
      <c r="F716" s="8">
        <v>1351</v>
      </c>
      <c r="G716" s="8">
        <v>1293</v>
      </c>
      <c r="H716" s="8">
        <v>3011</v>
      </c>
      <c r="I716" s="6" t="s">
        <v>1916</v>
      </c>
      <c r="J716" s="8">
        <v>2147</v>
      </c>
      <c r="K716" s="8">
        <v>1683</v>
      </c>
      <c r="L716" s="8">
        <v>3345</v>
      </c>
      <c r="M716" s="8">
        <v>2414</v>
      </c>
      <c r="N716" s="8">
        <v>3107</v>
      </c>
      <c r="O716" s="8">
        <v>2884</v>
      </c>
      <c r="P716" s="8">
        <v>5445</v>
      </c>
      <c r="Q716" s="8">
        <v>2390</v>
      </c>
      <c r="R716" s="8">
        <v>7204</v>
      </c>
      <c r="S716" s="8">
        <v>4236</v>
      </c>
      <c r="T716" s="8">
        <v>6052</v>
      </c>
      <c r="U716" s="8">
        <v>2367</v>
      </c>
      <c r="V716" s="8">
        <v>4602</v>
      </c>
      <c r="W716" s="8">
        <v>5244</v>
      </c>
      <c r="X716" s="8">
        <v>5810</v>
      </c>
      <c r="Y716" s="8">
        <v>3837</v>
      </c>
      <c r="Z716" s="8">
        <v>3729</v>
      </c>
      <c r="AA716" s="8">
        <v>4682</v>
      </c>
      <c r="AB716" s="8">
        <v>5562</v>
      </c>
      <c r="AC716" s="8">
        <v>3428</v>
      </c>
      <c r="AD716" s="8">
        <v>2992</v>
      </c>
      <c r="AE716" s="8">
        <v>3233</v>
      </c>
      <c r="AF716" s="8">
        <v>3046</v>
      </c>
      <c r="AG716" s="8">
        <v>3408</v>
      </c>
      <c r="AH716" s="8">
        <v>3975</v>
      </c>
      <c r="AI716" s="8">
        <v>4536</v>
      </c>
      <c r="AJ716" s="8">
        <v>4735</v>
      </c>
      <c r="AK716" s="8">
        <v>5783</v>
      </c>
      <c r="AL716" s="8">
        <v>6582</v>
      </c>
      <c r="AM716" s="8">
        <v>8534</v>
      </c>
      <c r="AN716" s="8">
        <v>6556</v>
      </c>
      <c r="AO716" s="8">
        <v>5353</v>
      </c>
      <c r="AP716" s="8">
        <v>7222</v>
      </c>
      <c r="AQ716" s="8">
        <v>8062</v>
      </c>
      <c r="AR716" s="8">
        <v>3382</v>
      </c>
      <c r="AS716" s="8">
        <v>4407</v>
      </c>
      <c r="AT716" s="8">
        <v>3042</v>
      </c>
      <c r="AU716" s="8">
        <v>5880</v>
      </c>
      <c r="AV716" s="8">
        <v>5566</v>
      </c>
      <c r="AW716" s="8">
        <v>5840</v>
      </c>
      <c r="AX716" s="8">
        <v>4435</v>
      </c>
      <c r="AY716" s="8">
        <v>4119</v>
      </c>
      <c r="AZ716" s="8">
        <v>3916</v>
      </c>
    </row>
    <row r="717" spans="1:52" x14ac:dyDescent="0.35">
      <c r="A717" s="1" t="s">
        <v>716</v>
      </c>
      <c r="B717" s="2">
        <v>6675923</v>
      </c>
      <c r="C717" s="3" t="s">
        <v>145763</v>
      </c>
      <c r="D717" s="3" t="s">
        <v>853</v>
      </c>
      <c r="E717" s="8">
        <v>2859</v>
      </c>
      <c r="F717" s="8">
        <v>1378</v>
      </c>
      <c r="G717" s="6" t="s">
        <v>3720</v>
      </c>
      <c r="H717" s="8">
        <v>1411</v>
      </c>
      <c r="I717" s="8">
        <v>-2794</v>
      </c>
      <c r="J717" s="8">
        <v>-1343</v>
      </c>
      <c r="K717" s="6" t="s">
        <v>154209</v>
      </c>
      <c r="L717" s="6" t="s">
        <v>154210</v>
      </c>
      <c r="M717" s="8">
        <v>-13285</v>
      </c>
      <c r="N717" s="6" t="s">
        <v>152324</v>
      </c>
      <c r="O717" s="8">
        <v>4186</v>
      </c>
      <c r="P717" s="8">
        <v>5594</v>
      </c>
      <c r="Q717" s="6" t="s">
        <v>154212</v>
      </c>
      <c r="R717" s="8">
        <v>3911</v>
      </c>
      <c r="S717" s="8">
        <v>4944</v>
      </c>
      <c r="T717" s="8">
        <v>3895</v>
      </c>
      <c r="U717" s="8">
        <v>2672</v>
      </c>
      <c r="V717" s="8">
        <v>9142</v>
      </c>
      <c r="W717" s="5">
        <v>0</v>
      </c>
      <c r="X717" s="5">
        <v>0</v>
      </c>
      <c r="Y717" s="5">
        <v>0</v>
      </c>
      <c r="Z717" s="5">
        <v>0</v>
      </c>
      <c r="AA717" s="5">
        <v>0</v>
      </c>
      <c r="AB717" s="5">
        <v>0</v>
      </c>
      <c r="AC717" s="5">
        <v>0</v>
      </c>
      <c r="AD717" s="5">
        <v>0</v>
      </c>
      <c r="AE717" s="5">
        <v>0</v>
      </c>
      <c r="AF717" s="5">
        <v>0</v>
      </c>
      <c r="AG717" s="5">
        <v>0</v>
      </c>
      <c r="AH717" s="5">
        <v>0</v>
      </c>
      <c r="AI717" s="5">
        <v>0</v>
      </c>
      <c r="AJ717" s="5">
        <v>0</v>
      </c>
      <c r="AK717" s="5">
        <v>0</v>
      </c>
      <c r="AL717" s="5">
        <v>0</v>
      </c>
      <c r="AM717" s="5">
        <v>0</v>
      </c>
      <c r="AN717" s="5">
        <v>0</v>
      </c>
      <c r="AO717" s="5">
        <v>0</v>
      </c>
      <c r="AP717" s="5">
        <v>0</v>
      </c>
      <c r="AQ717" s="5">
        <v>0</v>
      </c>
      <c r="AR717" s="5">
        <v>0</v>
      </c>
      <c r="AS717" s="5">
        <v>0</v>
      </c>
      <c r="AT717" s="5">
        <v>0</v>
      </c>
      <c r="AU717" s="5">
        <v>0</v>
      </c>
      <c r="AV717" s="5">
        <v>0</v>
      </c>
      <c r="AW717" s="5">
        <v>0</v>
      </c>
      <c r="AX717" s="5">
        <v>0</v>
      </c>
      <c r="AY717" s="5">
        <v>0</v>
      </c>
      <c r="AZ717" s="5">
        <v>0</v>
      </c>
    </row>
    <row r="718" spans="1:52" x14ac:dyDescent="0.35">
      <c r="A718" s="1" t="s">
        <v>717</v>
      </c>
      <c r="B718" s="2">
        <v>19064354</v>
      </c>
      <c r="C718" s="3" t="s">
        <v>145764</v>
      </c>
      <c r="D718" s="3" t="s">
        <v>853</v>
      </c>
      <c r="E718" s="8">
        <v>-31782</v>
      </c>
      <c r="F718" s="8">
        <v>-27803</v>
      </c>
      <c r="G718" s="8">
        <v>-15093</v>
      </c>
      <c r="H718" s="5">
        <v>0</v>
      </c>
      <c r="I718" s="8">
        <v>-29596</v>
      </c>
      <c r="J718" s="8">
        <v>-16642</v>
      </c>
      <c r="K718" s="8">
        <v>-32809</v>
      </c>
      <c r="L718" s="5">
        <v>0</v>
      </c>
      <c r="M718" s="5">
        <v>0</v>
      </c>
      <c r="N718" s="5">
        <v>0</v>
      </c>
      <c r="O718" s="5">
        <v>0</v>
      </c>
      <c r="P718" s="5">
        <v>0</v>
      </c>
      <c r="Q718" s="8">
        <v>-28181</v>
      </c>
      <c r="R718" s="5">
        <v>0</v>
      </c>
      <c r="S718" s="5">
        <v>0</v>
      </c>
      <c r="T718" s="5">
        <v>0</v>
      </c>
      <c r="U718" s="5">
        <v>0</v>
      </c>
      <c r="V718" s="5">
        <v>0</v>
      </c>
      <c r="W718" s="5">
        <v>0</v>
      </c>
      <c r="X718" s="5">
        <v>0</v>
      </c>
      <c r="Y718" s="5">
        <v>0</v>
      </c>
      <c r="Z718" s="5">
        <v>0</v>
      </c>
      <c r="AA718" s="5">
        <v>0</v>
      </c>
      <c r="AB718" s="5">
        <v>0</v>
      </c>
      <c r="AC718" s="5">
        <v>0</v>
      </c>
      <c r="AD718" s="5">
        <v>0</v>
      </c>
      <c r="AE718" s="5">
        <v>0</v>
      </c>
      <c r="AF718" s="5">
        <v>0</v>
      </c>
      <c r="AG718" s="5">
        <v>0</v>
      </c>
      <c r="AH718" s="5">
        <v>0</v>
      </c>
      <c r="AI718" s="5">
        <v>0</v>
      </c>
      <c r="AJ718" s="5">
        <v>0</v>
      </c>
      <c r="AK718" s="5">
        <v>0</v>
      </c>
      <c r="AL718" s="5">
        <v>0</v>
      </c>
      <c r="AM718" s="5">
        <v>0</v>
      </c>
      <c r="AN718" s="5">
        <v>0</v>
      </c>
      <c r="AO718" s="5">
        <v>0</v>
      </c>
      <c r="AP718" s="5">
        <v>0</v>
      </c>
      <c r="AQ718" s="5">
        <v>0</v>
      </c>
      <c r="AR718" s="5">
        <v>0</v>
      </c>
      <c r="AS718" s="5">
        <v>0</v>
      </c>
      <c r="AT718" s="5">
        <v>0</v>
      </c>
      <c r="AU718" s="5">
        <v>0</v>
      </c>
      <c r="AV718" s="5">
        <v>0</v>
      </c>
      <c r="AW718" s="5">
        <v>0</v>
      </c>
      <c r="AX718" s="5">
        <v>0</v>
      </c>
      <c r="AY718" s="5">
        <v>0</v>
      </c>
      <c r="AZ718" s="5">
        <v>0</v>
      </c>
    </row>
    <row r="719" spans="1:52" x14ac:dyDescent="0.35">
      <c r="A719" s="1" t="s">
        <v>718</v>
      </c>
      <c r="B719" s="2">
        <v>4999659</v>
      </c>
      <c r="C719" s="3" t="s">
        <v>145765</v>
      </c>
      <c r="D719" s="3" t="s">
        <v>853</v>
      </c>
      <c r="E719" s="8">
        <v>7060</v>
      </c>
      <c r="F719" s="8">
        <v>6529</v>
      </c>
      <c r="G719" s="8">
        <v>6260</v>
      </c>
      <c r="H719" s="8">
        <v>6214</v>
      </c>
      <c r="I719" s="8">
        <v>6608</v>
      </c>
      <c r="J719" s="8">
        <v>7377</v>
      </c>
      <c r="K719" s="8">
        <v>6880</v>
      </c>
      <c r="L719" s="8">
        <v>7276</v>
      </c>
      <c r="M719" s="8">
        <v>7260</v>
      </c>
      <c r="N719" s="8">
        <v>7376</v>
      </c>
      <c r="O719" s="8">
        <v>7032</v>
      </c>
      <c r="P719" s="8">
        <v>6963</v>
      </c>
      <c r="Q719" s="8">
        <v>7238</v>
      </c>
      <c r="R719" s="8">
        <v>6984</v>
      </c>
      <c r="S719" s="8">
        <v>6945</v>
      </c>
      <c r="T719" s="8">
        <v>7274</v>
      </c>
      <c r="U719" s="8">
        <v>7614</v>
      </c>
      <c r="V719" s="8">
        <v>7741</v>
      </c>
      <c r="W719" s="8">
        <v>7579</v>
      </c>
      <c r="X719" s="8">
        <v>7468</v>
      </c>
      <c r="Y719" s="8">
        <v>4704</v>
      </c>
      <c r="Z719" s="8">
        <v>8183</v>
      </c>
      <c r="AA719" s="8">
        <v>8044</v>
      </c>
      <c r="AB719" s="8">
        <v>7974</v>
      </c>
      <c r="AC719" s="8">
        <v>7276</v>
      </c>
      <c r="AD719" s="8">
        <v>6918</v>
      </c>
      <c r="AE719" s="8">
        <v>7267</v>
      </c>
      <c r="AF719" s="8">
        <v>7278</v>
      </c>
      <c r="AG719" s="8">
        <v>7235</v>
      </c>
      <c r="AH719" s="8">
        <v>7626</v>
      </c>
      <c r="AI719" s="8">
        <v>7538</v>
      </c>
      <c r="AJ719" s="8">
        <v>7787</v>
      </c>
      <c r="AK719" s="8">
        <v>7608</v>
      </c>
      <c r="AL719" s="8">
        <v>7388</v>
      </c>
      <c r="AM719" s="8">
        <v>7820</v>
      </c>
      <c r="AN719" s="8">
        <v>8075</v>
      </c>
      <c r="AO719" s="8">
        <v>7504</v>
      </c>
      <c r="AP719" s="8">
        <v>7720</v>
      </c>
      <c r="AQ719" s="8">
        <v>6754</v>
      </c>
      <c r="AR719" s="8">
        <v>8068</v>
      </c>
      <c r="AS719" s="8">
        <v>7778</v>
      </c>
      <c r="AT719" s="8">
        <v>7848</v>
      </c>
      <c r="AU719" s="8">
        <v>7798</v>
      </c>
      <c r="AV719" s="8">
        <v>7572</v>
      </c>
      <c r="AW719" s="5">
        <v>0</v>
      </c>
      <c r="AX719" s="5">
        <v>0</v>
      </c>
      <c r="AY719" s="5">
        <v>0</v>
      </c>
      <c r="AZ719" s="5">
        <v>0</v>
      </c>
    </row>
    <row r="720" spans="1:52" x14ac:dyDescent="0.35">
      <c r="A720" s="1" t="s">
        <v>719</v>
      </c>
      <c r="B720" s="2">
        <v>4994846</v>
      </c>
      <c r="C720" s="3" t="s">
        <v>145766</v>
      </c>
      <c r="D720" s="3" t="s">
        <v>853</v>
      </c>
      <c r="E720" s="8">
        <v>2346</v>
      </c>
      <c r="F720" s="8">
        <v>3775</v>
      </c>
      <c r="G720" s="8">
        <v>4025</v>
      </c>
      <c r="H720" s="8">
        <v>3304</v>
      </c>
      <c r="I720" s="8">
        <v>3060</v>
      </c>
      <c r="J720" s="6" t="s">
        <v>5257</v>
      </c>
      <c r="K720" s="6" t="s">
        <v>4481</v>
      </c>
      <c r="L720" s="8">
        <v>6016</v>
      </c>
      <c r="M720" s="8">
        <v>11300</v>
      </c>
      <c r="N720" s="8">
        <v>2969</v>
      </c>
      <c r="O720" s="8">
        <v>4314</v>
      </c>
      <c r="P720" s="8">
        <v>5389</v>
      </c>
      <c r="Q720" s="8">
        <v>6124</v>
      </c>
      <c r="R720" s="8">
        <v>6153</v>
      </c>
      <c r="S720" s="8">
        <v>6838</v>
      </c>
      <c r="T720" s="8">
        <v>4017</v>
      </c>
      <c r="U720" s="8">
        <v>5840</v>
      </c>
      <c r="V720" s="8">
        <v>3802</v>
      </c>
      <c r="W720" s="8">
        <v>3910</v>
      </c>
      <c r="X720" s="8">
        <v>2588</v>
      </c>
      <c r="Y720" s="8">
        <v>3922</v>
      </c>
      <c r="Z720" s="8">
        <v>2666</v>
      </c>
      <c r="AA720" s="8">
        <v>2075</v>
      </c>
      <c r="AB720" s="6" t="s">
        <v>4423</v>
      </c>
      <c r="AC720" s="8">
        <v>2893</v>
      </c>
      <c r="AD720" s="8">
        <v>2132</v>
      </c>
      <c r="AE720" s="8">
        <v>4156</v>
      </c>
      <c r="AF720" s="8">
        <v>3950</v>
      </c>
      <c r="AG720" s="8">
        <v>4141</v>
      </c>
      <c r="AH720" s="8">
        <v>8409</v>
      </c>
      <c r="AI720" s="8">
        <v>10799</v>
      </c>
      <c r="AJ720" s="8">
        <v>7860</v>
      </c>
      <c r="AK720" s="8">
        <v>7471</v>
      </c>
      <c r="AL720" s="8">
        <v>6401</v>
      </c>
      <c r="AM720" s="8">
        <v>8786</v>
      </c>
      <c r="AN720" s="8">
        <v>8336</v>
      </c>
      <c r="AO720" s="5">
        <v>0</v>
      </c>
      <c r="AP720" s="5">
        <v>0</v>
      </c>
      <c r="AQ720" s="5">
        <v>0</v>
      </c>
      <c r="AR720" s="5">
        <v>0</v>
      </c>
      <c r="AS720" s="5">
        <v>0</v>
      </c>
      <c r="AT720" s="5">
        <v>0</v>
      </c>
      <c r="AU720" s="5">
        <v>0</v>
      </c>
      <c r="AV720" s="5">
        <v>0</v>
      </c>
      <c r="AW720" s="5">
        <v>0</v>
      </c>
      <c r="AX720" s="5">
        <v>0</v>
      </c>
      <c r="AY720" s="5">
        <v>0</v>
      </c>
      <c r="AZ720" s="5">
        <v>0</v>
      </c>
    </row>
    <row r="721" spans="1:52" x14ac:dyDescent="0.35">
      <c r="A721" s="1" t="s">
        <v>720</v>
      </c>
      <c r="B721" s="2">
        <v>8695410</v>
      </c>
      <c r="C721" s="3" t="s">
        <v>145767</v>
      </c>
      <c r="D721" s="3" t="s">
        <v>853</v>
      </c>
      <c r="E721" s="8">
        <v>4400</v>
      </c>
      <c r="F721" s="8">
        <v>5193</v>
      </c>
      <c r="G721" s="8">
        <v>3574</v>
      </c>
      <c r="H721" s="8">
        <v>5004</v>
      </c>
      <c r="I721" s="8">
        <v>3705</v>
      </c>
      <c r="J721" s="8">
        <v>3843</v>
      </c>
      <c r="K721" s="8">
        <v>1679</v>
      </c>
      <c r="L721" s="8">
        <v>5223</v>
      </c>
      <c r="M721" s="8">
        <v>7236</v>
      </c>
      <c r="N721" s="8">
        <v>6911</v>
      </c>
      <c r="O721" s="8">
        <v>10001</v>
      </c>
      <c r="P721" s="8">
        <v>9962</v>
      </c>
      <c r="Q721" s="8">
        <v>14626</v>
      </c>
      <c r="R721" s="8">
        <v>24478</v>
      </c>
      <c r="S721" s="5">
        <v>0</v>
      </c>
      <c r="T721" s="5">
        <v>0</v>
      </c>
      <c r="U721" s="5">
        <v>0</v>
      </c>
      <c r="V721" s="5">
        <v>0</v>
      </c>
      <c r="W721" s="5">
        <v>0</v>
      </c>
      <c r="X721" s="5">
        <v>0</v>
      </c>
      <c r="Y721" s="5">
        <v>0</v>
      </c>
      <c r="Z721" s="5">
        <v>0</v>
      </c>
      <c r="AA721" s="5">
        <v>0</v>
      </c>
      <c r="AB721" s="5">
        <v>0</v>
      </c>
      <c r="AC721" s="5">
        <v>0</v>
      </c>
      <c r="AD721" s="5">
        <v>0</v>
      </c>
      <c r="AE721" s="5">
        <v>0</v>
      </c>
      <c r="AF721" s="5">
        <v>0</v>
      </c>
      <c r="AG721" s="5">
        <v>0</v>
      </c>
      <c r="AH721" s="5">
        <v>0</v>
      </c>
      <c r="AI721" s="5">
        <v>0</v>
      </c>
      <c r="AJ721" s="5">
        <v>0</v>
      </c>
      <c r="AK721" s="5">
        <v>0</v>
      </c>
      <c r="AL721" s="5">
        <v>0</v>
      </c>
      <c r="AM721" s="5">
        <v>0</v>
      </c>
      <c r="AN721" s="5">
        <v>0</v>
      </c>
      <c r="AO721" s="5">
        <v>0</v>
      </c>
      <c r="AP721" s="5">
        <v>0</v>
      </c>
      <c r="AQ721" s="5">
        <v>0</v>
      </c>
      <c r="AR721" s="5">
        <v>0</v>
      </c>
      <c r="AS721" s="5">
        <v>0</v>
      </c>
      <c r="AT721" s="5">
        <v>0</v>
      </c>
      <c r="AU721" s="5">
        <v>0</v>
      </c>
      <c r="AV721" s="5">
        <v>0</v>
      </c>
      <c r="AW721" s="5">
        <v>0</v>
      </c>
      <c r="AX721" s="5">
        <v>0</v>
      </c>
      <c r="AY721" s="5">
        <v>0</v>
      </c>
      <c r="AZ721" s="5">
        <v>0</v>
      </c>
    </row>
    <row r="722" spans="1:52" x14ac:dyDescent="0.35">
      <c r="A722" s="1" t="s">
        <v>721</v>
      </c>
      <c r="B722" s="2">
        <v>11802235</v>
      </c>
      <c r="C722" s="3" t="s">
        <v>145768</v>
      </c>
      <c r="D722" s="3" t="s">
        <v>853</v>
      </c>
      <c r="E722" s="8">
        <v>8209</v>
      </c>
      <c r="F722" s="8">
        <v>9828</v>
      </c>
      <c r="G722" s="8">
        <v>6619</v>
      </c>
      <c r="H722" s="8">
        <v>6042</v>
      </c>
      <c r="I722" s="8">
        <v>5832</v>
      </c>
      <c r="J722" s="5">
        <v>0</v>
      </c>
      <c r="K722" s="5">
        <v>0</v>
      </c>
      <c r="L722" s="5">
        <v>0</v>
      </c>
      <c r="M722" s="5">
        <v>0</v>
      </c>
      <c r="N722" s="5">
        <v>0</v>
      </c>
      <c r="O722" s="5">
        <v>0</v>
      </c>
      <c r="P722" s="5">
        <v>0</v>
      </c>
      <c r="Q722" s="5">
        <v>0</v>
      </c>
      <c r="R722" s="5">
        <v>0</v>
      </c>
      <c r="S722" s="5">
        <v>0</v>
      </c>
      <c r="T722" s="5">
        <v>0</v>
      </c>
      <c r="U722" s="5">
        <v>0</v>
      </c>
      <c r="V722" s="5">
        <v>0</v>
      </c>
      <c r="W722" s="5">
        <v>0</v>
      </c>
      <c r="X722" s="5">
        <v>0</v>
      </c>
      <c r="Y722" s="5">
        <v>0</v>
      </c>
      <c r="Z722" s="5">
        <v>0</v>
      </c>
      <c r="AA722" s="5">
        <v>0</v>
      </c>
      <c r="AB722" s="5">
        <v>0</v>
      </c>
      <c r="AC722" s="5">
        <v>0</v>
      </c>
      <c r="AD722" s="5">
        <v>0</v>
      </c>
      <c r="AE722" s="5">
        <v>0</v>
      </c>
      <c r="AF722" s="5">
        <v>0</v>
      </c>
      <c r="AG722" s="5">
        <v>0</v>
      </c>
      <c r="AH722" s="5">
        <v>0</v>
      </c>
      <c r="AI722" s="5">
        <v>0</v>
      </c>
      <c r="AJ722" s="5">
        <v>0</v>
      </c>
      <c r="AK722" s="5">
        <v>0</v>
      </c>
      <c r="AL722" s="5">
        <v>0</v>
      </c>
      <c r="AM722" s="5">
        <v>0</v>
      </c>
      <c r="AN722" s="5">
        <v>0</v>
      </c>
      <c r="AO722" s="5">
        <v>0</v>
      </c>
      <c r="AP722" s="5">
        <v>0</v>
      </c>
      <c r="AQ722" s="5">
        <v>0</v>
      </c>
      <c r="AR722" s="5">
        <v>0</v>
      </c>
      <c r="AS722" s="5">
        <v>0</v>
      </c>
      <c r="AT722" s="5">
        <v>0</v>
      </c>
      <c r="AU722" s="5">
        <v>0</v>
      </c>
      <c r="AV722" s="5">
        <v>0</v>
      </c>
      <c r="AW722" s="5">
        <v>0</v>
      </c>
      <c r="AX722" s="5">
        <v>0</v>
      </c>
      <c r="AY722" s="5">
        <v>0</v>
      </c>
      <c r="AZ722" s="5">
        <v>0</v>
      </c>
    </row>
    <row r="723" spans="1:52" x14ac:dyDescent="0.35">
      <c r="A723" s="1" t="s">
        <v>722</v>
      </c>
      <c r="B723" s="2">
        <v>4912360</v>
      </c>
      <c r="C723" s="3" t="s">
        <v>145769</v>
      </c>
      <c r="D723" s="3" t="s">
        <v>853</v>
      </c>
      <c r="E723" s="5">
        <v>0</v>
      </c>
      <c r="F723" s="5">
        <v>0</v>
      </c>
      <c r="G723" s="5">
        <v>0</v>
      </c>
      <c r="H723" s="6" t="s">
        <v>1770</v>
      </c>
      <c r="I723" s="6" t="s">
        <v>154241</v>
      </c>
      <c r="J723" s="8">
        <v>1460</v>
      </c>
      <c r="K723" s="8">
        <v>-1304</v>
      </c>
      <c r="L723" s="6" t="s">
        <v>146090</v>
      </c>
      <c r="M723" s="6" t="s">
        <v>1283</v>
      </c>
      <c r="N723" s="6" t="s">
        <v>146737</v>
      </c>
      <c r="O723" s="8">
        <v>-1031</v>
      </c>
      <c r="P723" s="6" t="s">
        <v>154242</v>
      </c>
      <c r="Q723" s="6" t="s">
        <v>3442</v>
      </c>
      <c r="R723" s="8">
        <v>-1518</v>
      </c>
      <c r="S723" s="8">
        <v>-2732</v>
      </c>
      <c r="T723" s="6" t="s">
        <v>147778</v>
      </c>
      <c r="U723" s="8">
        <v>-8758</v>
      </c>
      <c r="V723" s="6" t="s">
        <v>154245</v>
      </c>
      <c r="W723" s="6" t="s">
        <v>1278</v>
      </c>
      <c r="X723" s="8">
        <v>1129</v>
      </c>
      <c r="Y723" s="8">
        <v>-2854</v>
      </c>
      <c r="Z723" s="8">
        <v>3138</v>
      </c>
      <c r="AA723" s="8">
        <v>3427</v>
      </c>
      <c r="AB723" s="8">
        <v>2268</v>
      </c>
      <c r="AC723" s="6" t="s">
        <v>149829</v>
      </c>
      <c r="AD723" s="6" t="s">
        <v>4894</v>
      </c>
      <c r="AE723" s="6" t="s">
        <v>3881</v>
      </c>
      <c r="AF723" s="8">
        <v>1294</v>
      </c>
      <c r="AG723" s="6" t="s">
        <v>149840</v>
      </c>
      <c r="AH723" s="6" t="s">
        <v>2851</v>
      </c>
      <c r="AI723" s="8">
        <v>3480</v>
      </c>
      <c r="AJ723" s="8">
        <v>2380</v>
      </c>
      <c r="AK723" s="8">
        <v>8537</v>
      </c>
      <c r="AL723" s="8">
        <v>5611</v>
      </c>
      <c r="AM723" s="8">
        <v>6939</v>
      </c>
      <c r="AN723" s="8">
        <v>3245</v>
      </c>
      <c r="AO723" s="8">
        <v>22233</v>
      </c>
      <c r="AP723" s="8">
        <v>5910</v>
      </c>
      <c r="AQ723" s="8">
        <v>7962</v>
      </c>
      <c r="AR723" s="8">
        <v>8455</v>
      </c>
      <c r="AS723" s="5">
        <v>0</v>
      </c>
      <c r="AT723" s="5">
        <v>0</v>
      </c>
      <c r="AU723" s="5">
        <v>0</v>
      </c>
      <c r="AV723" s="5">
        <v>0</v>
      </c>
      <c r="AW723" s="5">
        <v>0</v>
      </c>
      <c r="AX723" s="5">
        <v>0</v>
      </c>
      <c r="AY723" s="5">
        <v>0</v>
      </c>
      <c r="AZ723" s="5">
        <v>0</v>
      </c>
    </row>
    <row r="724" spans="1:52" x14ac:dyDescent="0.35">
      <c r="A724" s="1" t="s">
        <v>723</v>
      </c>
      <c r="B724" s="2">
        <v>4986758</v>
      </c>
      <c r="C724" s="3" t="s">
        <v>145770</v>
      </c>
      <c r="D724" s="3" t="s">
        <v>853</v>
      </c>
      <c r="E724" s="8">
        <v>4127</v>
      </c>
      <c r="F724" s="8">
        <v>1895</v>
      </c>
      <c r="G724" s="8">
        <v>4676</v>
      </c>
      <c r="H724" s="8">
        <v>2823</v>
      </c>
      <c r="I724" s="8">
        <v>3506</v>
      </c>
      <c r="J724" s="8">
        <v>2024</v>
      </c>
      <c r="K724" s="8">
        <v>2904</v>
      </c>
      <c r="L724" s="6" t="s">
        <v>2415</v>
      </c>
      <c r="M724" s="6" t="s">
        <v>147358</v>
      </c>
      <c r="N724" s="6" t="s">
        <v>1920</v>
      </c>
      <c r="O724" s="8">
        <v>1175</v>
      </c>
      <c r="P724" s="8">
        <v>1069</v>
      </c>
      <c r="Q724" s="8">
        <v>1700</v>
      </c>
      <c r="R724" s="6" t="s">
        <v>888</v>
      </c>
      <c r="S724" s="8">
        <v>1116</v>
      </c>
      <c r="T724" s="8">
        <v>1244</v>
      </c>
      <c r="U724" s="8">
        <v>1183</v>
      </c>
      <c r="V724" s="6" t="s">
        <v>154249</v>
      </c>
      <c r="W724" s="8">
        <v>1184</v>
      </c>
      <c r="X724" s="8">
        <v>1310</v>
      </c>
      <c r="Y724" s="6" t="s">
        <v>146476</v>
      </c>
      <c r="Z724" s="8">
        <v>1840</v>
      </c>
      <c r="AA724" s="8">
        <v>1934</v>
      </c>
      <c r="AB724" s="8">
        <v>1281</v>
      </c>
      <c r="AC724" s="8">
        <v>2759</v>
      </c>
      <c r="AD724" s="6" t="s">
        <v>154250</v>
      </c>
      <c r="AE724" s="8">
        <v>1773</v>
      </c>
      <c r="AF724" s="8">
        <v>1380</v>
      </c>
      <c r="AG724" s="6" t="s">
        <v>4073</v>
      </c>
      <c r="AH724" s="6" t="s">
        <v>2553</v>
      </c>
      <c r="AI724" s="8">
        <v>2550</v>
      </c>
      <c r="AJ724" s="8">
        <v>2842</v>
      </c>
      <c r="AK724" s="8">
        <v>3883</v>
      </c>
      <c r="AL724" s="8">
        <v>2714</v>
      </c>
      <c r="AM724" s="8">
        <v>2816</v>
      </c>
      <c r="AN724" s="8">
        <v>1400</v>
      </c>
      <c r="AO724" s="6" t="s">
        <v>1492</v>
      </c>
      <c r="AP724" s="8">
        <v>3844</v>
      </c>
      <c r="AQ724" s="8">
        <v>3370</v>
      </c>
      <c r="AR724" s="8">
        <v>3424</v>
      </c>
      <c r="AS724" s="8">
        <v>1555</v>
      </c>
      <c r="AT724" s="8">
        <v>2961</v>
      </c>
      <c r="AU724" s="8">
        <v>7703</v>
      </c>
      <c r="AV724" s="8">
        <v>10836</v>
      </c>
      <c r="AW724" s="8">
        <v>10750</v>
      </c>
      <c r="AX724" s="8">
        <v>6352</v>
      </c>
      <c r="AY724" s="8">
        <v>2704</v>
      </c>
      <c r="AZ724" s="8">
        <v>3370</v>
      </c>
    </row>
    <row r="725" spans="1:52" x14ac:dyDescent="0.35">
      <c r="A725" s="1" t="s">
        <v>724</v>
      </c>
      <c r="B725" s="2">
        <v>7357502</v>
      </c>
      <c r="C725" s="3" t="s">
        <v>145771</v>
      </c>
      <c r="D725" s="3" t="s">
        <v>853</v>
      </c>
      <c r="E725" s="5">
        <v>0</v>
      </c>
      <c r="F725" s="5">
        <v>0</v>
      </c>
      <c r="G725" s="5">
        <v>0</v>
      </c>
      <c r="H725" s="5">
        <v>0</v>
      </c>
      <c r="I725" s="5">
        <v>0</v>
      </c>
      <c r="J725" s="8">
        <v>1470</v>
      </c>
      <c r="K725" s="8">
        <v>4590</v>
      </c>
      <c r="L725" s="8">
        <v>5793</v>
      </c>
      <c r="M725" s="8">
        <v>6425</v>
      </c>
      <c r="N725" s="8">
        <v>5616</v>
      </c>
      <c r="O725" s="8">
        <v>5777</v>
      </c>
      <c r="P725" s="8">
        <v>7031</v>
      </c>
      <c r="Q725" s="8">
        <v>5780</v>
      </c>
      <c r="R725" s="8">
        <v>7792</v>
      </c>
      <c r="S725" s="5">
        <v>0</v>
      </c>
      <c r="T725" s="5">
        <v>0</v>
      </c>
      <c r="U725" s="8">
        <v>5522</v>
      </c>
      <c r="V725" s="5">
        <v>0</v>
      </c>
      <c r="W725" s="5">
        <v>0</v>
      </c>
      <c r="X725" s="5">
        <v>0</v>
      </c>
      <c r="Y725" s="5">
        <v>0</v>
      </c>
      <c r="Z725" s="5">
        <v>0</v>
      </c>
      <c r="AA725" s="5">
        <v>0</v>
      </c>
      <c r="AB725" s="5">
        <v>0</v>
      </c>
      <c r="AC725" s="5">
        <v>0</v>
      </c>
      <c r="AD725" s="5">
        <v>0</v>
      </c>
      <c r="AE725" s="5">
        <v>0</v>
      </c>
      <c r="AF725" s="5">
        <v>0</v>
      </c>
      <c r="AG725" s="5">
        <v>0</v>
      </c>
      <c r="AH725" s="5">
        <v>0</v>
      </c>
      <c r="AI725" s="5">
        <v>0</v>
      </c>
      <c r="AJ725" s="5">
        <v>0</v>
      </c>
      <c r="AK725" s="5">
        <v>0</v>
      </c>
      <c r="AL725" s="5">
        <v>0</v>
      </c>
      <c r="AM725" s="5">
        <v>0</v>
      </c>
      <c r="AN725" s="5">
        <v>0</v>
      </c>
      <c r="AO725" s="5">
        <v>0</v>
      </c>
      <c r="AP725" s="5">
        <v>0</v>
      </c>
      <c r="AQ725" s="5">
        <v>0</v>
      </c>
      <c r="AR725" s="5">
        <v>0</v>
      </c>
      <c r="AS725" s="5">
        <v>0</v>
      </c>
      <c r="AT725" s="5">
        <v>0</v>
      </c>
      <c r="AU725" s="5">
        <v>0</v>
      </c>
      <c r="AV725" s="5">
        <v>0</v>
      </c>
      <c r="AW725" s="5">
        <v>0</v>
      </c>
      <c r="AX725" s="5">
        <v>0</v>
      </c>
      <c r="AY725" s="5">
        <v>0</v>
      </c>
      <c r="AZ725" s="5">
        <v>0</v>
      </c>
    </row>
    <row r="726" spans="1:52" x14ac:dyDescent="0.35">
      <c r="A726" s="1" t="s">
        <v>725</v>
      </c>
      <c r="B726" s="2">
        <v>19663745</v>
      </c>
      <c r="C726" s="3" t="s">
        <v>145772</v>
      </c>
      <c r="D726" s="3" t="s">
        <v>853</v>
      </c>
      <c r="E726" s="8">
        <v>3440</v>
      </c>
      <c r="F726" s="8">
        <v>11935</v>
      </c>
      <c r="G726" s="8">
        <v>6143</v>
      </c>
      <c r="H726" s="5">
        <v>0</v>
      </c>
      <c r="I726" s="5">
        <v>0</v>
      </c>
      <c r="J726" s="5">
        <v>0</v>
      </c>
      <c r="K726" s="5">
        <v>0</v>
      </c>
      <c r="L726" s="5">
        <v>0</v>
      </c>
      <c r="M726" s="5">
        <v>0</v>
      </c>
      <c r="N726" s="5">
        <v>0</v>
      </c>
      <c r="O726" s="5">
        <v>0</v>
      </c>
      <c r="P726" s="5">
        <v>0</v>
      </c>
      <c r="Q726" s="5">
        <v>0</v>
      </c>
      <c r="R726" s="5">
        <v>0</v>
      </c>
      <c r="S726" s="5">
        <v>0</v>
      </c>
      <c r="T726" s="5">
        <v>0</v>
      </c>
      <c r="U726" s="5">
        <v>0</v>
      </c>
      <c r="V726" s="5">
        <v>0</v>
      </c>
      <c r="W726" s="5">
        <v>0</v>
      </c>
      <c r="X726" s="5">
        <v>0</v>
      </c>
      <c r="Y726" s="5">
        <v>0</v>
      </c>
      <c r="Z726" s="5">
        <v>0</v>
      </c>
      <c r="AA726" s="5">
        <v>0</v>
      </c>
      <c r="AB726" s="5">
        <v>0</v>
      </c>
      <c r="AC726" s="5">
        <v>0</v>
      </c>
      <c r="AD726" s="5">
        <v>0</v>
      </c>
      <c r="AE726" s="5">
        <v>0</v>
      </c>
      <c r="AF726" s="5">
        <v>0</v>
      </c>
      <c r="AG726" s="5">
        <v>0</v>
      </c>
      <c r="AH726" s="5">
        <v>0</v>
      </c>
      <c r="AI726" s="5">
        <v>0</v>
      </c>
      <c r="AJ726" s="5">
        <v>0</v>
      </c>
      <c r="AK726" s="5">
        <v>0</v>
      </c>
      <c r="AL726" s="5">
        <v>0</v>
      </c>
      <c r="AM726" s="5">
        <v>0</v>
      </c>
      <c r="AN726" s="5">
        <v>0</v>
      </c>
      <c r="AO726" s="5">
        <v>0</v>
      </c>
      <c r="AP726" s="5">
        <v>0</v>
      </c>
      <c r="AQ726" s="5">
        <v>0</v>
      </c>
      <c r="AR726" s="5">
        <v>0</v>
      </c>
      <c r="AS726" s="5">
        <v>0</v>
      </c>
      <c r="AT726" s="5">
        <v>0</v>
      </c>
      <c r="AU726" s="5">
        <v>0</v>
      </c>
      <c r="AV726" s="5">
        <v>0</v>
      </c>
      <c r="AW726" s="5">
        <v>0</v>
      </c>
      <c r="AX726" s="5">
        <v>0</v>
      </c>
      <c r="AY726" s="5">
        <v>0</v>
      </c>
      <c r="AZ726" s="5">
        <v>0</v>
      </c>
    </row>
    <row r="727" spans="1:52" x14ac:dyDescent="0.35">
      <c r="A727" s="1" t="s">
        <v>726</v>
      </c>
      <c r="B727" s="2">
        <v>4948231</v>
      </c>
      <c r="C727" s="3" t="s">
        <v>145773</v>
      </c>
      <c r="D727" s="3" t="s">
        <v>853</v>
      </c>
      <c r="E727" s="6" t="s">
        <v>5004</v>
      </c>
      <c r="F727" s="8">
        <v>1915</v>
      </c>
      <c r="G727" s="8">
        <v>1761</v>
      </c>
      <c r="H727" s="8">
        <v>2519</v>
      </c>
      <c r="I727" s="8">
        <v>2766</v>
      </c>
      <c r="J727" s="6" t="s">
        <v>3879</v>
      </c>
      <c r="K727" s="6" t="s">
        <v>2675</v>
      </c>
      <c r="L727" s="6" t="s">
        <v>4610</v>
      </c>
      <c r="M727" s="8">
        <v>2676</v>
      </c>
      <c r="N727" s="8">
        <v>3648</v>
      </c>
      <c r="O727" s="8">
        <v>4036</v>
      </c>
      <c r="P727" s="8">
        <v>3293</v>
      </c>
      <c r="Q727" s="8">
        <v>2231</v>
      </c>
      <c r="R727" s="8">
        <v>2966</v>
      </c>
      <c r="S727" s="8">
        <v>3242</v>
      </c>
      <c r="T727" s="8">
        <v>3044</v>
      </c>
      <c r="U727" s="8">
        <v>2290</v>
      </c>
      <c r="V727" s="8">
        <v>4305</v>
      </c>
      <c r="W727" s="8">
        <v>3284</v>
      </c>
      <c r="X727" s="8">
        <v>3368</v>
      </c>
      <c r="Y727" s="8">
        <v>2991</v>
      </c>
      <c r="Z727" s="8">
        <v>3274</v>
      </c>
      <c r="AA727" s="8">
        <v>3318</v>
      </c>
      <c r="AB727" s="8">
        <v>3582</v>
      </c>
      <c r="AC727" s="8">
        <v>3031</v>
      </c>
      <c r="AD727" s="6" t="s">
        <v>1115</v>
      </c>
      <c r="AE727" s="8">
        <v>2127</v>
      </c>
      <c r="AF727" s="8">
        <v>4891</v>
      </c>
      <c r="AG727" s="8">
        <v>4581</v>
      </c>
      <c r="AH727" s="6" t="s">
        <v>2553</v>
      </c>
      <c r="AI727" s="8">
        <v>3292</v>
      </c>
      <c r="AJ727" s="8">
        <v>4846</v>
      </c>
      <c r="AK727" s="6" t="s">
        <v>146441</v>
      </c>
      <c r="AL727" s="8">
        <v>1826</v>
      </c>
      <c r="AM727" s="8">
        <v>-2777</v>
      </c>
      <c r="AN727" s="8">
        <v>4257</v>
      </c>
      <c r="AO727" s="8">
        <v>-12604</v>
      </c>
      <c r="AP727" s="8">
        <v>-86916</v>
      </c>
      <c r="AQ727" s="8">
        <v>-4097</v>
      </c>
      <c r="AR727" s="6" t="s">
        <v>3438</v>
      </c>
      <c r="AS727" s="6" t="s">
        <v>147804</v>
      </c>
      <c r="AT727" s="8">
        <v>-2056</v>
      </c>
      <c r="AU727" s="8">
        <v>1212</v>
      </c>
      <c r="AV727" s="8">
        <v>2723</v>
      </c>
      <c r="AW727" s="8">
        <v>1634</v>
      </c>
      <c r="AX727" s="8">
        <v>1932</v>
      </c>
      <c r="AY727" s="8">
        <v>1191</v>
      </c>
      <c r="AZ727" s="8">
        <v>1758</v>
      </c>
    </row>
    <row r="728" spans="1:52" x14ac:dyDescent="0.35">
      <c r="A728" s="1" t="s">
        <v>727</v>
      </c>
      <c r="B728" s="2">
        <v>26562238</v>
      </c>
      <c r="C728" s="3" t="s">
        <v>145774</v>
      </c>
      <c r="D728" s="3" t="s">
        <v>853</v>
      </c>
      <c r="E728" s="6" t="s">
        <v>3535</v>
      </c>
      <c r="F728" s="8">
        <v>6356</v>
      </c>
      <c r="G728" s="8">
        <v>12278</v>
      </c>
      <c r="H728" s="8">
        <v>5276</v>
      </c>
      <c r="I728" s="5">
        <v>0</v>
      </c>
      <c r="J728" s="5">
        <v>0</v>
      </c>
      <c r="K728" s="5">
        <v>0</v>
      </c>
      <c r="L728" s="5">
        <v>0</v>
      </c>
      <c r="M728" s="5">
        <v>0</v>
      </c>
      <c r="N728" s="5">
        <v>0</v>
      </c>
      <c r="O728" s="5">
        <v>0</v>
      </c>
      <c r="P728" s="5">
        <v>0</v>
      </c>
      <c r="Q728" s="5">
        <v>0</v>
      </c>
      <c r="R728" s="5">
        <v>0</v>
      </c>
      <c r="S728" s="5">
        <v>0</v>
      </c>
      <c r="T728" s="5">
        <v>0</v>
      </c>
      <c r="U728" s="5">
        <v>0</v>
      </c>
      <c r="V728" s="5">
        <v>0</v>
      </c>
      <c r="W728" s="5">
        <v>0</v>
      </c>
      <c r="X728" s="5">
        <v>0</v>
      </c>
      <c r="Y728" s="5">
        <v>0</v>
      </c>
      <c r="Z728" s="5">
        <v>0</v>
      </c>
      <c r="AA728" s="5">
        <v>0</v>
      </c>
      <c r="AB728" s="5">
        <v>0</v>
      </c>
      <c r="AC728" s="5">
        <v>0</v>
      </c>
      <c r="AD728" s="5">
        <v>0</v>
      </c>
      <c r="AE728" s="5">
        <v>0</v>
      </c>
      <c r="AF728" s="5">
        <v>0</v>
      </c>
      <c r="AG728" s="5">
        <v>0</v>
      </c>
      <c r="AH728" s="5">
        <v>0</v>
      </c>
      <c r="AI728" s="5">
        <v>0</v>
      </c>
      <c r="AJ728" s="5">
        <v>0</v>
      </c>
      <c r="AK728" s="5">
        <v>0</v>
      </c>
      <c r="AL728" s="5">
        <v>0</v>
      </c>
      <c r="AM728" s="5">
        <v>0</v>
      </c>
      <c r="AN728" s="5">
        <v>0</v>
      </c>
      <c r="AO728" s="5">
        <v>0</v>
      </c>
      <c r="AP728" s="5">
        <v>0</v>
      </c>
      <c r="AQ728" s="5">
        <v>0</v>
      </c>
      <c r="AR728" s="5">
        <v>0</v>
      </c>
      <c r="AS728" s="5">
        <v>0</v>
      </c>
      <c r="AT728" s="5">
        <v>0</v>
      </c>
      <c r="AU728" s="5">
        <v>0</v>
      </c>
      <c r="AV728" s="5">
        <v>0</v>
      </c>
      <c r="AW728" s="5">
        <v>0</v>
      </c>
      <c r="AX728" s="5">
        <v>0</v>
      </c>
      <c r="AY728" s="5">
        <v>0</v>
      </c>
      <c r="AZ728" s="5">
        <v>0</v>
      </c>
    </row>
    <row r="729" spans="1:52" x14ac:dyDescent="0.35">
      <c r="A729" s="1" t="s">
        <v>728</v>
      </c>
      <c r="B729" s="2">
        <v>11006550</v>
      </c>
      <c r="C729" s="3" t="s">
        <v>145775</v>
      </c>
      <c r="D729" s="3" t="s">
        <v>853</v>
      </c>
      <c r="E729" s="5">
        <v>0</v>
      </c>
      <c r="F729" s="5">
        <v>0</v>
      </c>
      <c r="G729" s="5">
        <v>0</v>
      </c>
      <c r="H729" s="6" t="s">
        <v>152640</v>
      </c>
      <c r="I729" s="8">
        <v>-1111</v>
      </c>
      <c r="J729" s="6" t="s">
        <v>147380</v>
      </c>
      <c r="K729" s="8">
        <v>-1349</v>
      </c>
      <c r="L729" s="6" t="s">
        <v>2042</v>
      </c>
      <c r="M729" s="8">
        <v>5423</v>
      </c>
      <c r="N729" s="6" t="s">
        <v>154262</v>
      </c>
      <c r="O729" s="8">
        <v>4599</v>
      </c>
      <c r="P729" s="8">
        <v>1076</v>
      </c>
      <c r="Q729" s="8">
        <v>3836</v>
      </c>
      <c r="R729" s="5">
        <v>0</v>
      </c>
      <c r="S729" s="5">
        <v>0</v>
      </c>
      <c r="T729" s="8">
        <v>6929</v>
      </c>
      <c r="U729" s="5">
        <v>0</v>
      </c>
      <c r="V729" s="5">
        <v>0</v>
      </c>
      <c r="W729" s="5">
        <v>0</v>
      </c>
      <c r="X729" s="5">
        <v>0</v>
      </c>
      <c r="Y729" s="5">
        <v>0</v>
      </c>
      <c r="Z729" s="5">
        <v>0</v>
      </c>
      <c r="AA729" s="5">
        <v>0</v>
      </c>
      <c r="AB729" s="5">
        <v>0</v>
      </c>
      <c r="AC729" s="5">
        <v>0</v>
      </c>
      <c r="AD729" s="5">
        <v>0</v>
      </c>
      <c r="AE729" s="5">
        <v>0</v>
      </c>
      <c r="AF729" s="5">
        <v>0</v>
      </c>
      <c r="AG729" s="5">
        <v>0</v>
      </c>
      <c r="AH729" s="5">
        <v>0</v>
      </c>
      <c r="AI729" s="5">
        <v>0</v>
      </c>
      <c r="AJ729" s="5">
        <v>0</v>
      </c>
      <c r="AK729" s="5">
        <v>0</v>
      </c>
      <c r="AL729" s="5">
        <v>0</v>
      </c>
      <c r="AM729" s="5">
        <v>0</v>
      </c>
      <c r="AN729" s="5">
        <v>0</v>
      </c>
      <c r="AO729" s="5">
        <v>0</v>
      </c>
      <c r="AP729" s="5">
        <v>0</v>
      </c>
      <c r="AQ729" s="5">
        <v>0</v>
      </c>
      <c r="AR729" s="5">
        <v>0</v>
      </c>
      <c r="AS729" s="5">
        <v>0</v>
      </c>
      <c r="AT729" s="5">
        <v>0</v>
      </c>
      <c r="AU729" s="5">
        <v>0</v>
      </c>
      <c r="AV729" s="5">
        <v>0</v>
      </c>
      <c r="AW729" s="5">
        <v>0</v>
      </c>
      <c r="AX729" s="5">
        <v>0</v>
      </c>
      <c r="AY729" s="5">
        <v>0</v>
      </c>
      <c r="AZ729" s="5">
        <v>0</v>
      </c>
    </row>
    <row r="730" spans="1:52" x14ac:dyDescent="0.35">
      <c r="A730" s="1" t="s">
        <v>729</v>
      </c>
      <c r="B730" s="2">
        <v>10666640</v>
      </c>
      <c r="C730" s="3" t="s">
        <v>145776</v>
      </c>
      <c r="D730" s="3" t="s">
        <v>853</v>
      </c>
      <c r="E730" s="8">
        <v>1634</v>
      </c>
      <c r="F730" s="5">
        <v>0</v>
      </c>
      <c r="G730" s="6" t="s">
        <v>2464</v>
      </c>
      <c r="H730" s="8">
        <v>3973</v>
      </c>
      <c r="I730" s="8">
        <v>-16280</v>
      </c>
      <c r="J730" s="8">
        <v>1193</v>
      </c>
      <c r="K730" s="6" t="s">
        <v>1612</v>
      </c>
      <c r="L730" s="8">
        <v>1553</v>
      </c>
      <c r="M730" s="8">
        <v>7108</v>
      </c>
      <c r="N730" s="8">
        <v>4176</v>
      </c>
      <c r="O730" s="8">
        <v>3305</v>
      </c>
      <c r="P730" s="8">
        <v>2030</v>
      </c>
      <c r="Q730" s="8">
        <v>7662</v>
      </c>
      <c r="R730" s="8">
        <v>1132</v>
      </c>
      <c r="S730" s="5">
        <v>0</v>
      </c>
      <c r="T730" s="5">
        <v>0</v>
      </c>
      <c r="U730" s="5">
        <v>0</v>
      </c>
      <c r="V730" s="5">
        <v>0</v>
      </c>
      <c r="W730" s="5">
        <v>0</v>
      </c>
      <c r="X730" s="5">
        <v>0</v>
      </c>
      <c r="Y730" s="5">
        <v>0</v>
      </c>
      <c r="Z730" s="5">
        <v>0</v>
      </c>
      <c r="AA730" s="5">
        <v>0</v>
      </c>
      <c r="AB730" s="5">
        <v>0</v>
      </c>
      <c r="AC730" s="5">
        <v>0</v>
      </c>
      <c r="AD730" s="5">
        <v>0</v>
      </c>
      <c r="AE730" s="5">
        <v>0</v>
      </c>
      <c r="AF730" s="5">
        <v>0</v>
      </c>
      <c r="AG730" s="5">
        <v>0</v>
      </c>
      <c r="AH730" s="5">
        <v>0</v>
      </c>
      <c r="AI730" s="5">
        <v>0</v>
      </c>
      <c r="AJ730" s="5">
        <v>0</v>
      </c>
      <c r="AK730" s="5">
        <v>0</v>
      </c>
      <c r="AL730" s="5">
        <v>0</v>
      </c>
      <c r="AM730" s="5">
        <v>0</v>
      </c>
      <c r="AN730" s="5">
        <v>0</v>
      </c>
      <c r="AO730" s="5">
        <v>0</v>
      </c>
      <c r="AP730" s="5">
        <v>0</v>
      </c>
      <c r="AQ730" s="5">
        <v>0</v>
      </c>
      <c r="AR730" s="5">
        <v>0</v>
      </c>
      <c r="AS730" s="5">
        <v>0</v>
      </c>
      <c r="AT730" s="5">
        <v>0</v>
      </c>
      <c r="AU730" s="5">
        <v>0</v>
      </c>
      <c r="AV730" s="5">
        <v>0</v>
      </c>
      <c r="AW730" s="5">
        <v>0</v>
      </c>
      <c r="AX730" s="5">
        <v>0</v>
      </c>
      <c r="AY730" s="5">
        <v>0</v>
      </c>
      <c r="AZ730" s="5">
        <v>0</v>
      </c>
    </row>
    <row r="731" spans="1:52" x14ac:dyDescent="0.35">
      <c r="A731" s="1" t="s">
        <v>730</v>
      </c>
      <c r="B731" s="2">
        <v>12081286</v>
      </c>
      <c r="C731" s="3" t="s">
        <v>145777</v>
      </c>
      <c r="D731" s="3" t="s">
        <v>853</v>
      </c>
      <c r="E731" s="5">
        <v>0</v>
      </c>
      <c r="F731" s="8">
        <v>-7722</v>
      </c>
      <c r="G731" s="8">
        <v>-4792</v>
      </c>
      <c r="H731" s="8">
        <v>-4214</v>
      </c>
      <c r="I731" s="8">
        <v>-5314</v>
      </c>
      <c r="J731" s="8">
        <v>-2742</v>
      </c>
      <c r="K731" s="8">
        <v>-13606</v>
      </c>
      <c r="L731" s="8">
        <v>1276</v>
      </c>
      <c r="M731" s="5">
        <v>0</v>
      </c>
      <c r="N731" s="5">
        <v>0</v>
      </c>
      <c r="O731" s="5">
        <v>0</v>
      </c>
      <c r="P731" s="5">
        <v>0</v>
      </c>
      <c r="Q731" s="5">
        <v>0</v>
      </c>
      <c r="R731" s="5">
        <v>0</v>
      </c>
      <c r="S731" s="5">
        <v>0</v>
      </c>
      <c r="T731" s="5">
        <v>0</v>
      </c>
      <c r="U731" s="5">
        <v>0</v>
      </c>
      <c r="V731" s="5">
        <v>0</v>
      </c>
      <c r="W731" s="5">
        <v>0</v>
      </c>
      <c r="X731" s="5">
        <v>0</v>
      </c>
      <c r="Y731" s="5">
        <v>0</v>
      </c>
      <c r="Z731" s="5">
        <v>0</v>
      </c>
      <c r="AA731" s="5">
        <v>0</v>
      </c>
      <c r="AB731" s="5">
        <v>0</v>
      </c>
      <c r="AC731" s="5">
        <v>0</v>
      </c>
      <c r="AD731" s="5">
        <v>0</v>
      </c>
      <c r="AE731" s="5">
        <v>0</v>
      </c>
      <c r="AF731" s="5">
        <v>0</v>
      </c>
      <c r="AG731" s="5">
        <v>0</v>
      </c>
      <c r="AH731" s="5">
        <v>0</v>
      </c>
      <c r="AI731" s="5">
        <v>0</v>
      </c>
      <c r="AJ731" s="5">
        <v>0</v>
      </c>
      <c r="AK731" s="5">
        <v>0</v>
      </c>
      <c r="AL731" s="5">
        <v>0</v>
      </c>
      <c r="AM731" s="5">
        <v>0</v>
      </c>
      <c r="AN731" s="5">
        <v>0</v>
      </c>
      <c r="AO731" s="5">
        <v>0</v>
      </c>
      <c r="AP731" s="5">
        <v>0</v>
      </c>
      <c r="AQ731" s="5">
        <v>0</v>
      </c>
      <c r="AR731" s="5">
        <v>0</v>
      </c>
      <c r="AS731" s="5">
        <v>0</v>
      </c>
      <c r="AT731" s="5">
        <v>0</v>
      </c>
      <c r="AU731" s="5">
        <v>0</v>
      </c>
      <c r="AV731" s="5">
        <v>0</v>
      </c>
      <c r="AW731" s="5">
        <v>0</v>
      </c>
      <c r="AX731" s="5">
        <v>0</v>
      </c>
      <c r="AY731" s="5">
        <v>0</v>
      </c>
      <c r="AZ731" s="5">
        <v>0</v>
      </c>
    </row>
    <row r="732" spans="1:52" x14ac:dyDescent="0.35">
      <c r="A732" s="1" t="s">
        <v>731</v>
      </c>
      <c r="B732" s="2">
        <v>10996551</v>
      </c>
      <c r="C732" s="3" t="b">
        <v>1</v>
      </c>
      <c r="D732" s="3" t="s">
        <v>853</v>
      </c>
      <c r="E732" s="8">
        <v>1650</v>
      </c>
      <c r="F732" s="8">
        <v>3634</v>
      </c>
      <c r="G732" s="8">
        <v>2138</v>
      </c>
      <c r="H732" s="8">
        <v>2239</v>
      </c>
      <c r="I732" s="6" t="s">
        <v>150488</v>
      </c>
      <c r="J732" s="5">
        <v>0</v>
      </c>
      <c r="K732" s="5">
        <v>0</v>
      </c>
      <c r="L732" s="5">
        <v>0</v>
      </c>
      <c r="M732" s="5">
        <v>0</v>
      </c>
      <c r="N732" s="5">
        <v>0</v>
      </c>
      <c r="O732" s="5">
        <v>0</v>
      </c>
      <c r="P732" s="5">
        <v>0</v>
      </c>
      <c r="Q732" s="5">
        <v>0</v>
      </c>
      <c r="R732" s="5">
        <v>0</v>
      </c>
      <c r="S732" s="5">
        <v>0</v>
      </c>
      <c r="T732" s="5">
        <v>0</v>
      </c>
      <c r="U732" s="5">
        <v>0</v>
      </c>
      <c r="V732" s="5">
        <v>0</v>
      </c>
      <c r="W732" s="5">
        <v>0</v>
      </c>
      <c r="X732" s="5">
        <v>0</v>
      </c>
      <c r="Y732" s="5">
        <v>0</v>
      </c>
      <c r="Z732" s="5">
        <v>0</v>
      </c>
      <c r="AA732" s="5">
        <v>0</v>
      </c>
      <c r="AB732" s="5">
        <v>0</v>
      </c>
      <c r="AC732" s="5">
        <v>0</v>
      </c>
      <c r="AD732" s="5">
        <v>0</v>
      </c>
      <c r="AE732" s="5">
        <v>0</v>
      </c>
      <c r="AF732" s="5">
        <v>0</v>
      </c>
      <c r="AG732" s="5">
        <v>0</v>
      </c>
      <c r="AH732" s="5">
        <v>0</v>
      </c>
      <c r="AI732" s="5">
        <v>0</v>
      </c>
      <c r="AJ732" s="5">
        <v>0</v>
      </c>
      <c r="AK732" s="5">
        <v>0</v>
      </c>
      <c r="AL732" s="5">
        <v>0</v>
      </c>
      <c r="AM732" s="5">
        <v>0</v>
      </c>
      <c r="AN732" s="5">
        <v>0</v>
      </c>
      <c r="AO732" s="5">
        <v>0</v>
      </c>
      <c r="AP732" s="5">
        <v>0</v>
      </c>
      <c r="AQ732" s="5">
        <v>0</v>
      </c>
      <c r="AR732" s="5">
        <v>0</v>
      </c>
      <c r="AS732" s="5">
        <v>0</v>
      </c>
      <c r="AT732" s="5">
        <v>0</v>
      </c>
      <c r="AU732" s="5">
        <v>0</v>
      </c>
      <c r="AV732" s="5">
        <v>0</v>
      </c>
      <c r="AW732" s="5">
        <v>0</v>
      </c>
      <c r="AX732" s="5">
        <v>0</v>
      </c>
      <c r="AY732" s="5">
        <v>0</v>
      </c>
      <c r="AZ732" s="5">
        <v>0</v>
      </c>
    </row>
    <row r="733" spans="1:52" x14ac:dyDescent="0.35">
      <c r="A733" s="1" t="s">
        <v>732</v>
      </c>
      <c r="B733" s="2">
        <v>6524208</v>
      </c>
      <c r="C733" s="3" t="s">
        <v>145778</v>
      </c>
      <c r="D733" s="3" t="s">
        <v>853</v>
      </c>
      <c r="E733" s="8">
        <v>10961</v>
      </c>
      <c r="F733" s="8">
        <v>5691</v>
      </c>
      <c r="G733" s="8">
        <v>5076</v>
      </c>
      <c r="H733" s="8">
        <v>3395</v>
      </c>
      <c r="I733" s="8">
        <v>11096</v>
      </c>
      <c r="J733" s="5">
        <v>0</v>
      </c>
      <c r="K733" s="5">
        <v>0</v>
      </c>
      <c r="L733" s="5">
        <v>0</v>
      </c>
      <c r="M733" s="5">
        <v>0</v>
      </c>
      <c r="N733" s="5">
        <v>0</v>
      </c>
      <c r="O733" s="5">
        <v>0</v>
      </c>
      <c r="P733" s="5">
        <v>0</v>
      </c>
      <c r="Q733" s="5">
        <v>0</v>
      </c>
      <c r="R733" s="5">
        <v>0</v>
      </c>
      <c r="S733" s="5">
        <v>0</v>
      </c>
      <c r="T733" s="5">
        <v>0</v>
      </c>
      <c r="U733" s="5">
        <v>0</v>
      </c>
      <c r="V733" s="5">
        <v>0</v>
      </c>
      <c r="W733" s="5">
        <v>0</v>
      </c>
      <c r="X733" s="5">
        <v>0</v>
      </c>
      <c r="Y733" s="5">
        <v>0</v>
      </c>
      <c r="Z733" s="5">
        <v>0</v>
      </c>
      <c r="AA733" s="5">
        <v>0</v>
      </c>
      <c r="AB733" s="5">
        <v>0</v>
      </c>
      <c r="AC733" s="5">
        <v>0</v>
      </c>
      <c r="AD733" s="5">
        <v>0</v>
      </c>
      <c r="AE733" s="5">
        <v>0</v>
      </c>
      <c r="AF733" s="5">
        <v>0</v>
      </c>
      <c r="AG733" s="5">
        <v>0</v>
      </c>
      <c r="AH733" s="5">
        <v>0</v>
      </c>
      <c r="AI733" s="5">
        <v>0</v>
      </c>
      <c r="AJ733" s="5">
        <v>0</v>
      </c>
      <c r="AK733" s="5">
        <v>0</v>
      </c>
      <c r="AL733" s="5">
        <v>0</v>
      </c>
      <c r="AM733" s="5">
        <v>0</v>
      </c>
      <c r="AN733" s="5">
        <v>0</v>
      </c>
      <c r="AO733" s="5">
        <v>0</v>
      </c>
      <c r="AP733" s="5">
        <v>0</v>
      </c>
      <c r="AQ733" s="5">
        <v>0</v>
      </c>
      <c r="AR733" s="5">
        <v>0</v>
      </c>
      <c r="AS733" s="5">
        <v>0</v>
      </c>
      <c r="AT733" s="5">
        <v>0</v>
      </c>
      <c r="AU733" s="5">
        <v>0</v>
      </c>
      <c r="AV733" s="5">
        <v>0</v>
      </c>
      <c r="AW733" s="5">
        <v>0</v>
      </c>
      <c r="AX733" s="5">
        <v>0</v>
      </c>
      <c r="AY733" s="5">
        <v>0</v>
      </c>
      <c r="AZ733" s="5">
        <v>0</v>
      </c>
    </row>
    <row r="734" spans="1:52" x14ac:dyDescent="0.35">
      <c r="A734" s="1" t="s">
        <v>733</v>
      </c>
      <c r="B734" s="2">
        <v>4910480</v>
      </c>
      <c r="C734" s="3" t="s">
        <v>145779</v>
      </c>
      <c r="D734" s="3" t="s">
        <v>853</v>
      </c>
      <c r="E734" s="8">
        <v>3908</v>
      </c>
      <c r="F734" s="8">
        <v>2323</v>
      </c>
      <c r="G734" s="8">
        <v>2257</v>
      </c>
      <c r="H734" s="8">
        <v>1692</v>
      </c>
      <c r="I734" s="8">
        <v>-2780</v>
      </c>
      <c r="J734" s="8">
        <v>3227</v>
      </c>
      <c r="K734" s="8">
        <v>1210</v>
      </c>
      <c r="L734" s="8">
        <v>4594</v>
      </c>
      <c r="M734" s="8">
        <v>2731</v>
      </c>
      <c r="N734" s="8">
        <v>14336</v>
      </c>
      <c r="O734" s="8">
        <v>4230</v>
      </c>
      <c r="P734" s="8">
        <v>8306</v>
      </c>
      <c r="Q734" s="8">
        <v>12719</v>
      </c>
      <c r="R734" s="8">
        <v>7187</v>
      </c>
      <c r="S734" s="8">
        <v>5137</v>
      </c>
      <c r="T734" s="8">
        <v>3814</v>
      </c>
      <c r="U734" s="8">
        <v>2049</v>
      </c>
      <c r="V734" s="8">
        <v>5752</v>
      </c>
      <c r="W734" s="8">
        <v>-2133</v>
      </c>
      <c r="X734" s="8">
        <v>7394</v>
      </c>
      <c r="Y734" s="8">
        <v>-3600</v>
      </c>
      <c r="Z734" s="8">
        <v>3855</v>
      </c>
      <c r="AA734" s="8">
        <v>8028</v>
      </c>
      <c r="AB734" s="8">
        <v>10293</v>
      </c>
      <c r="AC734" s="8">
        <v>6616</v>
      </c>
      <c r="AD734" s="8">
        <v>8311</v>
      </c>
      <c r="AE734" s="8">
        <v>6414</v>
      </c>
      <c r="AF734" s="8">
        <v>9437</v>
      </c>
      <c r="AG734" s="8">
        <v>6615</v>
      </c>
      <c r="AH734" s="8">
        <v>8559</v>
      </c>
      <c r="AI734" s="8">
        <v>4310</v>
      </c>
      <c r="AJ734" s="8">
        <v>8392</v>
      </c>
      <c r="AK734" s="8">
        <v>11919</v>
      </c>
      <c r="AL734" s="8">
        <v>11609</v>
      </c>
      <c r="AM734" s="8">
        <v>7654</v>
      </c>
      <c r="AN734" s="8">
        <v>8505</v>
      </c>
      <c r="AO734" s="8">
        <v>10498</v>
      </c>
      <c r="AP734" s="8">
        <v>15676</v>
      </c>
      <c r="AQ734" s="5">
        <v>0</v>
      </c>
      <c r="AR734" s="5">
        <v>0</v>
      </c>
      <c r="AS734" s="5">
        <v>0</v>
      </c>
      <c r="AT734" s="5">
        <v>0</v>
      </c>
      <c r="AU734" s="5">
        <v>0</v>
      </c>
      <c r="AV734" s="5">
        <v>0</v>
      </c>
      <c r="AW734" s="5">
        <v>0</v>
      </c>
      <c r="AX734" s="5">
        <v>0</v>
      </c>
      <c r="AY734" s="5">
        <v>0</v>
      </c>
      <c r="AZ734" s="5">
        <v>0</v>
      </c>
    </row>
    <row r="735" spans="1:52" x14ac:dyDescent="0.35">
      <c r="A735" s="1" t="s">
        <v>734</v>
      </c>
      <c r="B735" s="2">
        <v>8331669</v>
      </c>
      <c r="C735" s="3" t="s">
        <v>145780</v>
      </c>
      <c r="D735" s="3" t="s">
        <v>853</v>
      </c>
      <c r="E735" s="8">
        <v>1986</v>
      </c>
      <c r="F735" s="6" t="s">
        <v>4844</v>
      </c>
      <c r="G735" s="8">
        <v>4012</v>
      </c>
      <c r="H735" s="8">
        <v>3550</v>
      </c>
      <c r="I735" s="8">
        <v>-4361</v>
      </c>
      <c r="J735" s="8">
        <v>1891</v>
      </c>
      <c r="K735" s="8">
        <v>1122</v>
      </c>
      <c r="L735" s="8">
        <v>4420</v>
      </c>
      <c r="M735" s="8">
        <v>3878</v>
      </c>
      <c r="N735" s="8">
        <v>9198</v>
      </c>
      <c r="O735" s="8">
        <v>2623</v>
      </c>
      <c r="P735" s="8">
        <v>6108</v>
      </c>
      <c r="Q735" s="8">
        <v>4964</v>
      </c>
      <c r="R735" s="8">
        <v>9156</v>
      </c>
      <c r="S735" s="8">
        <v>3752</v>
      </c>
      <c r="T735" s="8">
        <v>4916</v>
      </c>
      <c r="U735" s="5">
        <v>0</v>
      </c>
      <c r="V735" s="5">
        <v>0</v>
      </c>
      <c r="W735" s="5">
        <v>0</v>
      </c>
      <c r="X735" s="5">
        <v>0</v>
      </c>
      <c r="Y735" s="5">
        <v>0</v>
      </c>
      <c r="Z735" s="5">
        <v>0</v>
      </c>
      <c r="AA735" s="5">
        <v>0</v>
      </c>
      <c r="AB735" s="5">
        <v>0</v>
      </c>
      <c r="AC735" s="5">
        <v>0</v>
      </c>
      <c r="AD735" s="5">
        <v>0</v>
      </c>
      <c r="AE735" s="5">
        <v>0</v>
      </c>
      <c r="AF735" s="5">
        <v>0</v>
      </c>
      <c r="AG735" s="5">
        <v>0</v>
      </c>
      <c r="AH735" s="5">
        <v>0</v>
      </c>
      <c r="AI735" s="5">
        <v>0</v>
      </c>
      <c r="AJ735" s="5">
        <v>0</v>
      </c>
      <c r="AK735" s="5">
        <v>0</v>
      </c>
      <c r="AL735" s="5">
        <v>0</v>
      </c>
      <c r="AM735" s="5">
        <v>0</v>
      </c>
      <c r="AN735" s="5">
        <v>0</v>
      </c>
      <c r="AO735" s="5">
        <v>0</v>
      </c>
      <c r="AP735" s="5">
        <v>0</v>
      </c>
      <c r="AQ735" s="5">
        <v>0</v>
      </c>
      <c r="AR735" s="5">
        <v>0</v>
      </c>
      <c r="AS735" s="5">
        <v>0</v>
      </c>
      <c r="AT735" s="5">
        <v>0</v>
      </c>
      <c r="AU735" s="5">
        <v>0</v>
      </c>
      <c r="AV735" s="5">
        <v>0</v>
      </c>
      <c r="AW735" s="5">
        <v>0</v>
      </c>
      <c r="AX735" s="5">
        <v>0</v>
      </c>
      <c r="AY735" s="5">
        <v>0</v>
      </c>
      <c r="AZ735" s="5">
        <v>0</v>
      </c>
    </row>
    <row r="736" spans="1:52" x14ac:dyDescent="0.35">
      <c r="A736" s="1" t="s">
        <v>735</v>
      </c>
      <c r="B736" s="2">
        <v>4772498</v>
      </c>
      <c r="C736" s="3" t="s">
        <v>145781</v>
      </c>
      <c r="D736" s="3" t="s">
        <v>853</v>
      </c>
      <c r="E736" s="8">
        <v>6971</v>
      </c>
      <c r="F736" s="8">
        <v>6804</v>
      </c>
      <c r="G736" s="8">
        <v>5880</v>
      </c>
      <c r="H736" s="8">
        <v>8482</v>
      </c>
      <c r="I736" s="8">
        <v>10500</v>
      </c>
      <c r="J736" s="8">
        <v>4392</v>
      </c>
      <c r="K736" s="8">
        <v>1802</v>
      </c>
      <c r="L736" s="8">
        <v>5854</v>
      </c>
      <c r="M736" s="8">
        <v>2111</v>
      </c>
      <c r="N736" s="8">
        <v>7136</v>
      </c>
      <c r="O736" s="8">
        <v>7202</v>
      </c>
      <c r="P736" s="8">
        <v>5951</v>
      </c>
      <c r="Q736" s="8">
        <v>6250</v>
      </c>
      <c r="R736" s="8">
        <v>5559</v>
      </c>
      <c r="S736" s="8">
        <v>6620</v>
      </c>
      <c r="T736" s="8">
        <v>5588</v>
      </c>
      <c r="U736" s="8">
        <v>5292</v>
      </c>
      <c r="V736" s="8">
        <v>6648</v>
      </c>
      <c r="W736" s="8">
        <v>3026</v>
      </c>
      <c r="X736" s="8">
        <v>4626</v>
      </c>
      <c r="Y736" s="8">
        <v>3310</v>
      </c>
      <c r="Z736" s="8">
        <v>5381</v>
      </c>
      <c r="AA736" s="8">
        <v>3336</v>
      </c>
      <c r="AB736" s="8">
        <v>3272</v>
      </c>
      <c r="AC736" s="8">
        <v>5298</v>
      </c>
      <c r="AD736" s="8">
        <v>3016</v>
      </c>
      <c r="AE736" s="8">
        <v>1984</v>
      </c>
      <c r="AF736" s="8">
        <v>3617</v>
      </c>
      <c r="AG736" s="8">
        <v>5864</v>
      </c>
      <c r="AH736" s="6" t="s">
        <v>3440</v>
      </c>
      <c r="AI736" s="8">
        <v>4215</v>
      </c>
      <c r="AJ736" s="8">
        <v>3422</v>
      </c>
      <c r="AK736" s="8">
        <v>8554</v>
      </c>
      <c r="AL736" s="6" t="s">
        <v>4468</v>
      </c>
      <c r="AM736" s="8">
        <v>4189</v>
      </c>
      <c r="AN736" s="8">
        <v>4234</v>
      </c>
      <c r="AO736" s="8">
        <v>5582</v>
      </c>
      <c r="AP736" s="8">
        <v>3413</v>
      </c>
      <c r="AQ736" s="8">
        <v>4684</v>
      </c>
      <c r="AR736" s="8">
        <v>6469</v>
      </c>
      <c r="AS736" s="8">
        <v>5510</v>
      </c>
      <c r="AT736" s="8">
        <v>6073</v>
      </c>
      <c r="AU736" s="8">
        <v>6487</v>
      </c>
      <c r="AV736" s="8">
        <v>8631</v>
      </c>
      <c r="AW736" s="8">
        <v>6263</v>
      </c>
      <c r="AX736" s="8">
        <v>7722</v>
      </c>
      <c r="AY736" s="8">
        <v>9384</v>
      </c>
      <c r="AZ736" s="8">
        <v>11109</v>
      </c>
    </row>
    <row r="737" spans="1:52" x14ac:dyDescent="0.35">
      <c r="A737" s="1" t="s">
        <v>736</v>
      </c>
      <c r="B737" s="2">
        <v>4983491</v>
      </c>
      <c r="C737" s="3" t="s">
        <v>145782</v>
      </c>
      <c r="D737" s="3" t="s">
        <v>853</v>
      </c>
      <c r="E737" s="8">
        <v>3248</v>
      </c>
      <c r="F737" s="8">
        <v>2832</v>
      </c>
      <c r="G737" s="6" t="s">
        <v>3470</v>
      </c>
      <c r="H737" s="8">
        <v>1729</v>
      </c>
      <c r="I737" s="8">
        <v>4104</v>
      </c>
      <c r="J737" s="6" t="s">
        <v>1609</v>
      </c>
      <c r="K737" s="6" t="s">
        <v>146380</v>
      </c>
      <c r="L737" s="8">
        <v>2351</v>
      </c>
      <c r="M737" s="8">
        <v>2214</v>
      </c>
      <c r="N737" s="8">
        <v>4280</v>
      </c>
      <c r="O737" s="8">
        <v>1573</v>
      </c>
      <c r="P737" s="8">
        <v>2761</v>
      </c>
      <c r="Q737" s="8">
        <v>5520</v>
      </c>
      <c r="R737" s="8">
        <v>4989</v>
      </c>
      <c r="S737" s="8">
        <v>3797</v>
      </c>
      <c r="T737" s="8">
        <v>5135</v>
      </c>
      <c r="U737" s="8">
        <v>4456</v>
      </c>
      <c r="V737" s="8">
        <v>3334</v>
      </c>
      <c r="W737" s="6" t="s">
        <v>2506</v>
      </c>
      <c r="X737" s="6" t="s">
        <v>2147</v>
      </c>
      <c r="Y737" s="8">
        <v>1653</v>
      </c>
      <c r="Z737" s="8">
        <v>5627</v>
      </c>
      <c r="AA737" s="8">
        <v>5485</v>
      </c>
      <c r="AB737" s="8">
        <v>6934</v>
      </c>
      <c r="AC737" s="8">
        <v>8988</v>
      </c>
      <c r="AD737" s="8">
        <v>2387</v>
      </c>
      <c r="AE737" s="8">
        <v>3990</v>
      </c>
      <c r="AF737" s="8">
        <v>6130</v>
      </c>
      <c r="AG737" s="8">
        <v>11501</v>
      </c>
      <c r="AH737" s="8">
        <v>6633</v>
      </c>
      <c r="AI737" s="8">
        <v>13142</v>
      </c>
      <c r="AJ737" s="8">
        <v>14161</v>
      </c>
      <c r="AK737" s="5">
        <v>0</v>
      </c>
      <c r="AL737" s="5">
        <v>0</v>
      </c>
      <c r="AM737" s="5">
        <v>0</v>
      </c>
      <c r="AN737" s="5">
        <v>0</v>
      </c>
      <c r="AO737" s="5">
        <v>0</v>
      </c>
      <c r="AP737" s="5">
        <v>0</v>
      </c>
      <c r="AQ737" s="5">
        <v>0</v>
      </c>
      <c r="AR737" s="5">
        <v>0</v>
      </c>
      <c r="AS737" s="5">
        <v>0</v>
      </c>
      <c r="AT737" s="5">
        <v>0</v>
      </c>
      <c r="AU737" s="5">
        <v>0</v>
      </c>
      <c r="AV737" s="5">
        <v>0</v>
      </c>
      <c r="AW737" s="5">
        <v>0</v>
      </c>
      <c r="AX737" s="5">
        <v>0</v>
      </c>
      <c r="AY737" s="5">
        <v>0</v>
      </c>
      <c r="AZ737" s="5">
        <v>0</v>
      </c>
    </row>
    <row r="738" spans="1:52" x14ac:dyDescent="0.35">
      <c r="A738" s="1" t="s">
        <v>737</v>
      </c>
      <c r="B738" s="2">
        <v>4913809</v>
      </c>
      <c r="C738" s="3" t="s">
        <v>145783</v>
      </c>
      <c r="D738" s="3" t="s">
        <v>853</v>
      </c>
      <c r="E738" s="8">
        <v>6074</v>
      </c>
      <c r="F738" s="8">
        <v>5796</v>
      </c>
      <c r="G738" s="8">
        <v>5551</v>
      </c>
      <c r="H738" s="8">
        <v>6498</v>
      </c>
      <c r="I738" s="8">
        <v>6854</v>
      </c>
      <c r="J738" s="8">
        <v>4718</v>
      </c>
      <c r="K738" s="8">
        <v>5094</v>
      </c>
      <c r="L738" s="8">
        <v>6556</v>
      </c>
      <c r="M738" s="8">
        <v>5204</v>
      </c>
      <c r="N738" s="8">
        <v>5940</v>
      </c>
      <c r="O738" s="8">
        <v>6347</v>
      </c>
      <c r="P738" s="8">
        <v>5883</v>
      </c>
      <c r="Q738" s="8">
        <v>8222</v>
      </c>
      <c r="R738" s="8">
        <v>7158</v>
      </c>
      <c r="S738" s="8">
        <v>7054</v>
      </c>
      <c r="T738" s="8">
        <v>6984</v>
      </c>
      <c r="U738" s="8">
        <v>9706</v>
      </c>
      <c r="V738" s="8">
        <v>7760</v>
      </c>
      <c r="W738" s="8">
        <v>7396</v>
      </c>
      <c r="X738" s="8">
        <v>7513</v>
      </c>
      <c r="Y738" s="8">
        <v>7445</v>
      </c>
      <c r="Z738" s="8">
        <v>5832</v>
      </c>
      <c r="AA738" s="8">
        <v>9673</v>
      </c>
      <c r="AB738" s="8">
        <v>2913</v>
      </c>
      <c r="AC738" s="8">
        <v>4031</v>
      </c>
      <c r="AD738" s="8">
        <v>2574</v>
      </c>
      <c r="AE738" s="8">
        <v>6039</v>
      </c>
      <c r="AF738" s="8">
        <v>6439</v>
      </c>
      <c r="AG738" s="8">
        <v>6375</v>
      </c>
      <c r="AH738" s="8">
        <v>9508</v>
      </c>
      <c r="AI738" s="8">
        <v>7912</v>
      </c>
      <c r="AJ738" s="8">
        <v>6820</v>
      </c>
      <c r="AK738" s="8">
        <v>5749</v>
      </c>
      <c r="AL738" s="8">
        <v>4443</v>
      </c>
      <c r="AM738" s="8">
        <v>5803</v>
      </c>
      <c r="AN738" s="8">
        <v>6550</v>
      </c>
      <c r="AO738" s="8">
        <v>2779</v>
      </c>
      <c r="AP738" s="8">
        <v>6020</v>
      </c>
      <c r="AQ738" s="8">
        <v>9060</v>
      </c>
      <c r="AR738" s="8">
        <v>10017</v>
      </c>
      <c r="AS738" s="8">
        <v>7200</v>
      </c>
      <c r="AT738" s="8">
        <v>8155</v>
      </c>
      <c r="AU738" s="8">
        <v>12073</v>
      </c>
      <c r="AV738" s="8">
        <v>12462</v>
      </c>
      <c r="AW738" s="8">
        <v>14100</v>
      </c>
      <c r="AX738" s="8">
        <v>6438</v>
      </c>
      <c r="AY738" s="8">
        <v>3935</v>
      </c>
      <c r="AZ738" s="8">
        <v>2782</v>
      </c>
    </row>
    <row r="739" spans="1:52" x14ac:dyDescent="0.35">
      <c r="A739" s="1" t="s">
        <v>738</v>
      </c>
      <c r="B739" s="2">
        <v>4344967</v>
      </c>
      <c r="C739" s="3" t="s">
        <v>145784</v>
      </c>
      <c r="D739" s="3" t="s">
        <v>853</v>
      </c>
      <c r="E739" s="8">
        <v>4671</v>
      </c>
      <c r="F739" s="8">
        <v>5158</v>
      </c>
      <c r="G739" s="8">
        <v>4637</v>
      </c>
      <c r="H739" s="8">
        <v>3281</v>
      </c>
      <c r="I739" s="8">
        <v>2359</v>
      </c>
      <c r="J739" s="8">
        <v>2019</v>
      </c>
      <c r="K739" s="5">
        <v>0</v>
      </c>
      <c r="L739" s="5">
        <v>0</v>
      </c>
      <c r="M739" s="8">
        <v>2940</v>
      </c>
      <c r="N739" s="8">
        <v>2977</v>
      </c>
      <c r="O739" s="8">
        <v>4399</v>
      </c>
      <c r="P739" s="8">
        <v>3826</v>
      </c>
      <c r="Q739" s="8">
        <v>3204</v>
      </c>
      <c r="R739" s="8">
        <v>3286</v>
      </c>
      <c r="S739" s="8">
        <v>3822</v>
      </c>
      <c r="T739" s="8">
        <v>4062</v>
      </c>
      <c r="U739" s="8">
        <v>4122</v>
      </c>
      <c r="V739" s="8">
        <v>2833</v>
      </c>
      <c r="W739" s="8">
        <v>3944</v>
      </c>
      <c r="X739" s="8">
        <v>3831</v>
      </c>
      <c r="Y739" s="8">
        <v>5108</v>
      </c>
      <c r="Z739" s="8">
        <v>5686</v>
      </c>
      <c r="AA739" s="8">
        <v>9769</v>
      </c>
      <c r="AB739" s="8">
        <v>3819</v>
      </c>
      <c r="AC739" s="8">
        <v>3404</v>
      </c>
      <c r="AD739" s="8">
        <v>1960</v>
      </c>
      <c r="AE739" s="6" t="s">
        <v>1843</v>
      </c>
      <c r="AF739" s="8">
        <v>2647</v>
      </c>
      <c r="AG739" s="8">
        <v>2108</v>
      </c>
      <c r="AH739" s="6" t="s">
        <v>154312</v>
      </c>
      <c r="AI739" s="8">
        <v>1682</v>
      </c>
      <c r="AJ739" s="8">
        <v>2232</v>
      </c>
      <c r="AK739" s="8">
        <v>4008</v>
      </c>
      <c r="AL739" s="8">
        <v>1240</v>
      </c>
      <c r="AM739" s="8">
        <v>1436</v>
      </c>
      <c r="AN739" s="8">
        <v>6165</v>
      </c>
      <c r="AO739" s="8">
        <v>9506</v>
      </c>
      <c r="AP739" s="8">
        <v>5977</v>
      </c>
      <c r="AQ739" s="8">
        <v>8346</v>
      </c>
      <c r="AR739" s="8">
        <v>9363</v>
      </c>
      <c r="AS739" s="8">
        <v>11124</v>
      </c>
      <c r="AT739" s="8">
        <v>6540</v>
      </c>
      <c r="AU739" s="8">
        <v>7826</v>
      </c>
      <c r="AV739" s="8">
        <v>8042</v>
      </c>
      <c r="AW739" s="8">
        <v>12419</v>
      </c>
      <c r="AX739" s="8">
        <v>3382</v>
      </c>
      <c r="AY739" s="8">
        <v>7282</v>
      </c>
      <c r="AZ739" s="8">
        <v>10306</v>
      </c>
    </row>
    <row r="740" spans="1:52" x14ac:dyDescent="0.35">
      <c r="A740" s="1" t="s">
        <v>739</v>
      </c>
      <c r="B740" s="2">
        <v>27798788</v>
      </c>
      <c r="C740" s="3" t="s">
        <v>145785</v>
      </c>
      <c r="D740" s="3" t="s">
        <v>853</v>
      </c>
      <c r="E740" s="8">
        <v>1272</v>
      </c>
      <c r="F740" s="8">
        <v>2322</v>
      </c>
      <c r="G740" s="8">
        <v>3542</v>
      </c>
      <c r="H740" s="8">
        <v>-8973</v>
      </c>
      <c r="I740" s="5">
        <v>0</v>
      </c>
      <c r="J740" s="5">
        <v>0</v>
      </c>
      <c r="K740" s="5">
        <v>0</v>
      </c>
      <c r="L740" s="5">
        <v>0</v>
      </c>
      <c r="M740" s="8">
        <v>5874</v>
      </c>
      <c r="N740" s="5">
        <v>0</v>
      </c>
      <c r="O740" s="5">
        <v>0</v>
      </c>
      <c r="P740" s="5">
        <v>0</v>
      </c>
      <c r="Q740" s="5">
        <v>0</v>
      </c>
      <c r="R740" s="5">
        <v>0</v>
      </c>
      <c r="S740" s="5">
        <v>0</v>
      </c>
      <c r="T740" s="5">
        <v>0</v>
      </c>
      <c r="U740" s="5">
        <v>0</v>
      </c>
      <c r="V740" s="5">
        <v>0</v>
      </c>
      <c r="W740" s="5">
        <v>0</v>
      </c>
      <c r="X740" s="5">
        <v>0</v>
      </c>
      <c r="Y740" s="5">
        <v>0</v>
      </c>
      <c r="Z740" s="5">
        <v>0</v>
      </c>
      <c r="AA740" s="5">
        <v>0</v>
      </c>
      <c r="AB740" s="5">
        <v>0</v>
      </c>
      <c r="AC740" s="5">
        <v>0</v>
      </c>
      <c r="AD740" s="5">
        <v>0</v>
      </c>
      <c r="AE740" s="5">
        <v>0</v>
      </c>
      <c r="AF740" s="5">
        <v>0</v>
      </c>
      <c r="AG740" s="5">
        <v>0</v>
      </c>
      <c r="AH740" s="5">
        <v>0</v>
      </c>
      <c r="AI740" s="5">
        <v>0</v>
      </c>
      <c r="AJ740" s="5">
        <v>0</v>
      </c>
      <c r="AK740" s="5">
        <v>0</v>
      </c>
      <c r="AL740" s="5">
        <v>0</v>
      </c>
      <c r="AM740" s="5">
        <v>0</v>
      </c>
      <c r="AN740" s="5">
        <v>0</v>
      </c>
      <c r="AO740" s="5">
        <v>0</v>
      </c>
      <c r="AP740" s="5">
        <v>0</v>
      </c>
      <c r="AQ740" s="5">
        <v>0</v>
      </c>
      <c r="AR740" s="5">
        <v>0</v>
      </c>
      <c r="AS740" s="5">
        <v>0</v>
      </c>
      <c r="AT740" s="5">
        <v>0</v>
      </c>
      <c r="AU740" s="5">
        <v>0</v>
      </c>
      <c r="AV740" s="5">
        <v>0</v>
      </c>
      <c r="AW740" s="5">
        <v>0</v>
      </c>
      <c r="AX740" s="5">
        <v>0</v>
      </c>
      <c r="AY740" s="5">
        <v>0</v>
      </c>
      <c r="AZ740" s="5">
        <v>0</v>
      </c>
    </row>
    <row r="741" spans="1:52" x14ac:dyDescent="0.35">
      <c r="A741" s="1" t="s">
        <v>740</v>
      </c>
      <c r="B741" s="2">
        <v>4913822</v>
      </c>
      <c r="C741" s="3" t="s">
        <v>145786</v>
      </c>
      <c r="D741" s="3" t="s">
        <v>853</v>
      </c>
      <c r="E741" s="8">
        <v>11695</v>
      </c>
      <c r="F741" s="8">
        <v>11508</v>
      </c>
      <c r="G741" s="8">
        <v>9274</v>
      </c>
      <c r="H741" s="8">
        <v>14194</v>
      </c>
      <c r="I741" s="8">
        <v>10621</v>
      </c>
      <c r="J741" s="8">
        <v>12978</v>
      </c>
      <c r="K741" s="8">
        <v>11198</v>
      </c>
      <c r="L741" s="8">
        <v>14022</v>
      </c>
      <c r="M741" s="8">
        <v>11884</v>
      </c>
      <c r="N741" s="8">
        <v>14791</v>
      </c>
      <c r="O741" s="8">
        <v>11277</v>
      </c>
      <c r="P741" s="8">
        <v>16508</v>
      </c>
      <c r="Q741" s="8">
        <v>7956</v>
      </c>
      <c r="R741" s="8">
        <v>14074</v>
      </c>
      <c r="S741" s="8">
        <v>10216</v>
      </c>
      <c r="T741" s="8">
        <v>10910</v>
      </c>
      <c r="U741" s="8">
        <v>7543</v>
      </c>
      <c r="V741" s="8">
        <v>19112</v>
      </c>
      <c r="W741" s="8">
        <v>9532</v>
      </c>
      <c r="X741" s="8">
        <v>17488</v>
      </c>
      <c r="Y741" s="8">
        <v>12124</v>
      </c>
      <c r="Z741" s="8">
        <v>20051</v>
      </c>
      <c r="AA741" s="8">
        <v>11149</v>
      </c>
      <c r="AB741" s="8">
        <v>14818</v>
      </c>
      <c r="AC741" s="8">
        <v>12994</v>
      </c>
      <c r="AD741" s="8">
        <v>16834</v>
      </c>
      <c r="AE741" s="8">
        <v>8272</v>
      </c>
      <c r="AF741" s="8">
        <v>15358</v>
      </c>
      <c r="AG741" s="8">
        <v>7220</v>
      </c>
      <c r="AH741" s="8">
        <v>9454</v>
      </c>
      <c r="AI741" s="8">
        <v>5686</v>
      </c>
      <c r="AJ741" s="8">
        <v>8206</v>
      </c>
      <c r="AK741" s="8">
        <v>7124</v>
      </c>
      <c r="AL741" s="8">
        <v>10447</v>
      </c>
      <c r="AM741" s="8">
        <v>12381</v>
      </c>
      <c r="AN741" s="8">
        <v>14326</v>
      </c>
      <c r="AO741" s="8">
        <v>12747</v>
      </c>
      <c r="AP741" s="8">
        <v>14583</v>
      </c>
      <c r="AQ741" s="8">
        <v>11540</v>
      </c>
      <c r="AR741" s="8">
        <v>11570</v>
      </c>
      <c r="AS741" s="8">
        <v>-2133</v>
      </c>
      <c r="AT741" s="8">
        <v>7094</v>
      </c>
      <c r="AU741" s="8">
        <v>6209</v>
      </c>
      <c r="AV741" s="8">
        <v>7911</v>
      </c>
      <c r="AW741" s="8">
        <v>4067</v>
      </c>
      <c r="AX741" s="8">
        <v>7128</v>
      </c>
      <c r="AY741" s="8">
        <v>7113</v>
      </c>
      <c r="AZ741" s="8">
        <v>6186</v>
      </c>
    </row>
    <row r="742" spans="1:52" x14ac:dyDescent="0.35">
      <c r="A742" s="1" t="s">
        <v>741</v>
      </c>
      <c r="B742" s="2">
        <v>4985738</v>
      </c>
      <c r="C742" s="3" t="s">
        <v>145787</v>
      </c>
      <c r="D742" s="3" t="s">
        <v>853</v>
      </c>
      <c r="E742" s="8">
        <v>15320</v>
      </c>
      <c r="F742" s="8">
        <v>15007</v>
      </c>
      <c r="G742" s="8">
        <v>17728</v>
      </c>
      <c r="H742" s="8">
        <v>18683</v>
      </c>
      <c r="I742" s="8">
        <v>18930</v>
      </c>
      <c r="J742" s="8">
        <v>12057</v>
      </c>
      <c r="K742" s="8">
        <v>3517</v>
      </c>
      <c r="L742" s="8">
        <v>5163</v>
      </c>
      <c r="M742" s="8">
        <v>6579</v>
      </c>
      <c r="N742" s="8">
        <v>5746</v>
      </c>
      <c r="O742" s="8">
        <v>2509</v>
      </c>
      <c r="P742" s="8">
        <v>2456</v>
      </c>
      <c r="Q742" s="6" t="s">
        <v>146599</v>
      </c>
      <c r="R742" s="8">
        <v>5065</v>
      </c>
      <c r="S742" s="8">
        <v>4412</v>
      </c>
      <c r="T742" s="8">
        <v>6580</v>
      </c>
      <c r="U742" s="8">
        <v>6953</v>
      </c>
      <c r="V742" s="6" t="s">
        <v>857</v>
      </c>
      <c r="W742" s="8">
        <v>4634</v>
      </c>
      <c r="X742" s="8">
        <v>8387</v>
      </c>
      <c r="Y742" s="8">
        <v>6179</v>
      </c>
      <c r="Z742" s="8">
        <v>2060</v>
      </c>
      <c r="AA742" s="8">
        <v>6437</v>
      </c>
      <c r="AB742" s="6" t="s">
        <v>3443</v>
      </c>
      <c r="AC742" s="8">
        <v>2990</v>
      </c>
      <c r="AD742" s="8">
        <v>3272</v>
      </c>
      <c r="AE742" s="8">
        <v>1566</v>
      </c>
      <c r="AF742" s="8">
        <v>-3301</v>
      </c>
      <c r="AG742" s="8">
        <v>-3566</v>
      </c>
      <c r="AH742" s="6" t="s">
        <v>2141</v>
      </c>
      <c r="AI742" s="8">
        <v>3641</v>
      </c>
      <c r="AJ742" s="8">
        <v>4991</v>
      </c>
      <c r="AK742" s="8">
        <v>4721</v>
      </c>
      <c r="AL742" s="8">
        <v>3415</v>
      </c>
      <c r="AM742" s="8">
        <v>6299</v>
      </c>
      <c r="AN742" s="8">
        <v>4427</v>
      </c>
      <c r="AO742" s="8">
        <v>4018</v>
      </c>
      <c r="AP742" s="8">
        <v>1933</v>
      </c>
      <c r="AQ742" s="8">
        <v>2616</v>
      </c>
      <c r="AR742" s="8">
        <v>3972</v>
      </c>
      <c r="AS742" s="8">
        <v>2282</v>
      </c>
      <c r="AT742" s="8">
        <v>2897</v>
      </c>
      <c r="AU742" s="8">
        <v>5086</v>
      </c>
      <c r="AV742" s="8">
        <v>2758</v>
      </c>
      <c r="AW742" s="8">
        <v>1099</v>
      </c>
      <c r="AX742" s="8">
        <v>3432</v>
      </c>
      <c r="AY742" s="6" t="s">
        <v>150950</v>
      </c>
      <c r="AZ742" s="8">
        <v>4121</v>
      </c>
    </row>
    <row r="743" spans="1:52" x14ac:dyDescent="0.35">
      <c r="A743" s="1" t="s">
        <v>742</v>
      </c>
      <c r="B743" s="2">
        <v>8459563</v>
      </c>
      <c r="C743" s="3" t="s">
        <v>145788</v>
      </c>
      <c r="D743" s="3" t="s">
        <v>853</v>
      </c>
      <c r="E743" s="8">
        <v>3716</v>
      </c>
      <c r="F743" s="8">
        <v>5258</v>
      </c>
      <c r="G743" s="8">
        <v>5864</v>
      </c>
      <c r="H743" s="8">
        <v>4310</v>
      </c>
      <c r="I743" s="8">
        <v>2896</v>
      </c>
      <c r="J743" s="8">
        <v>3949</v>
      </c>
      <c r="K743" s="8">
        <v>5517</v>
      </c>
      <c r="L743" s="8">
        <v>4165</v>
      </c>
      <c r="M743" s="8">
        <v>1336</v>
      </c>
      <c r="N743" s="8">
        <v>8985</v>
      </c>
      <c r="O743" s="5">
        <v>0</v>
      </c>
      <c r="P743" s="5">
        <v>0</v>
      </c>
      <c r="Q743" s="5">
        <v>0</v>
      </c>
      <c r="R743" s="5">
        <v>0</v>
      </c>
      <c r="S743" s="5">
        <v>0</v>
      </c>
      <c r="T743" s="5">
        <v>0</v>
      </c>
      <c r="U743" s="5">
        <v>0</v>
      </c>
      <c r="V743" s="5">
        <v>0</v>
      </c>
      <c r="W743" s="5">
        <v>0</v>
      </c>
      <c r="X743" s="5">
        <v>0</v>
      </c>
      <c r="Y743" s="5">
        <v>0</v>
      </c>
      <c r="Z743" s="5">
        <v>0</v>
      </c>
      <c r="AA743" s="5">
        <v>0</v>
      </c>
      <c r="AB743" s="5">
        <v>0</v>
      </c>
      <c r="AC743" s="5">
        <v>0</v>
      </c>
      <c r="AD743" s="5">
        <v>0</v>
      </c>
      <c r="AE743" s="5">
        <v>0</v>
      </c>
      <c r="AF743" s="5">
        <v>0</v>
      </c>
      <c r="AG743" s="5">
        <v>0</v>
      </c>
      <c r="AH743" s="5">
        <v>0</v>
      </c>
      <c r="AI743" s="5">
        <v>0</v>
      </c>
      <c r="AJ743" s="5">
        <v>0</v>
      </c>
      <c r="AK743" s="5">
        <v>0</v>
      </c>
      <c r="AL743" s="5">
        <v>0</v>
      </c>
      <c r="AM743" s="5">
        <v>0</v>
      </c>
      <c r="AN743" s="5">
        <v>0</v>
      </c>
      <c r="AO743" s="5">
        <v>0</v>
      </c>
      <c r="AP743" s="5">
        <v>0</v>
      </c>
      <c r="AQ743" s="5">
        <v>0</v>
      </c>
      <c r="AR743" s="5">
        <v>0</v>
      </c>
      <c r="AS743" s="5">
        <v>0</v>
      </c>
      <c r="AT743" s="5">
        <v>0</v>
      </c>
      <c r="AU743" s="5">
        <v>0</v>
      </c>
      <c r="AV743" s="5">
        <v>0</v>
      </c>
      <c r="AW743" s="5">
        <v>0</v>
      </c>
      <c r="AX743" s="5">
        <v>0</v>
      </c>
      <c r="AY743" s="5">
        <v>0</v>
      </c>
      <c r="AZ743" s="5">
        <v>0</v>
      </c>
    </row>
    <row r="744" spans="1:52" x14ac:dyDescent="0.35">
      <c r="A744" s="1" t="s">
        <v>743</v>
      </c>
      <c r="B744" s="2">
        <v>4913166</v>
      </c>
      <c r="C744" s="3" t="s">
        <v>145789</v>
      </c>
      <c r="D744" s="3" t="s">
        <v>853</v>
      </c>
      <c r="E744" s="8">
        <v>23773</v>
      </c>
      <c r="F744" s="8">
        <v>21943</v>
      </c>
      <c r="G744" s="8">
        <v>21608</v>
      </c>
      <c r="H744" s="8">
        <v>26388</v>
      </c>
      <c r="I744" s="8">
        <v>28332</v>
      </c>
      <c r="J744" s="8">
        <v>27808</v>
      </c>
      <c r="K744" s="8">
        <v>27408</v>
      </c>
      <c r="L744" s="8">
        <v>28316</v>
      </c>
      <c r="M744" s="8">
        <v>31337</v>
      </c>
      <c r="N744" s="8">
        <v>29336</v>
      </c>
      <c r="O744" s="8">
        <v>30307</v>
      </c>
      <c r="P744" s="8">
        <v>27898</v>
      </c>
      <c r="Q744" s="8">
        <v>30391</v>
      </c>
      <c r="R744" s="8">
        <v>27523</v>
      </c>
      <c r="S744" s="8">
        <v>28217</v>
      </c>
      <c r="T744" s="8">
        <v>32174</v>
      </c>
      <c r="U744" s="8">
        <v>31984</v>
      </c>
      <c r="V744" s="8">
        <v>28726</v>
      </c>
      <c r="W744" s="8">
        <v>29584</v>
      </c>
      <c r="X744" s="8">
        <v>37672</v>
      </c>
      <c r="Y744" s="8">
        <v>33346</v>
      </c>
      <c r="Z744" s="8">
        <v>28025</v>
      </c>
      <c r="AA744" s="8">
        <v>32717</v>
      </c>
      <c r="AB744" s="8">
        <v>33133</v>
      </c>
      <c r="AC744" s="8">
        <v>35895</v>
      </c>
      <c r="AD744" s="8">
        <v>26456</v>
      </c>
      <c r="AE744" s="8">
        <v>29780</v>
      </c>
      <c r="AF744" s="8">
        <v>35928</v>
      </c>
      <c r="AG744" s="8">
        <v>43152</v>
      </c>
      <c r="AH744" s="8">
        <v>26465</v>
      </c>
      <c r="AI744" s="8">
        <v>32598</v>
      </c>
      <c r="AJ744" s="8">
        <v>34557</v>
      </c>
      <c r="AK744" s="8">
        <v>31347</v>
      </c>
      <c r="AL744" s="8">
        <v>30868</v>
      </c>
      <c r="AM744" s="8">
        <v>34316</v>
      </c>
      <c r="AN744" s="8">
        <v>38754</v>
      </c>
      <c r="AO744" s="8">
        <v>31274</v>
      </c>
      <c r="AP744" s="8">
        <v>34987</v>
      </c>
      <c r="AQ744" s="8">
        <v>29131</v>
      </c>
      <c r="AR744" s="8">
        <v>34994</v>
      </c>
      <c r="AS744" s="8">
        <v>36146</v>
      </c>
      <c r="AT744" s="8">
        <v>29408</v>
      </c>
      <c r="AU744" s="8">
        <v>32560</v>
      </c>
      <c r="AV744" s="8">
        <v>34759</v>
      </c>
      <c r="AW744" s="8">
        <v>32800</v>
      </c>
      <c r="AX744" s="8">
        <v>28456</v>
      </c>
      <c r="AY744" s="8">
        <v>28332</v>
      </c>
      <c r="AZ744" s="8">
        <v>40878</v>
      </c>
    </row>
    <row r="745" spans="1:52" x14ac:dyDescent="0.35">
      <c r="A745" s="1" t="s">
        <v>744</v>
      </c>
      <c r="B745" s="2">
        <v>4516280</v>
      </c>
      <c r="C745" s="3" t="s">
        <v>145790</v>
      </c>
      <c r="D745" s="3" t="s">
        <v>853</v>
      </c>
      <c r="E745" s="8">
        <v>9632</v>
      </c>
      <c r="F745" s="8">
        <v>9617</v>
      </c>
      <c r="G745" s="8">
        <v>8228</v>
      </c>
      <c r="H745" s="8">
        <v>6101</v>
      </c>
      <c r="I745" s="8">
        <v>1796</v>
      </c>
      <c r="J745" s="8">
        <v>4091</v>
      </c>
      <c r="K745" s="8">
        <v>4770</v>
      </c>
      <c r="L745" s="8">
        <v>7050</v>
      </c>
      <c r="M745" s="8">
        <v>9026</v>
      </c>
      <c r="N745" s="8">
        <v>8968</v>
      </c>
      <c r="O745" s="8">
        <v>8139</v>
      </c>
      <c r="P745" s="8">
        <v>9820</v>
      </c>
      <c r="Q745" s="8">
        <v>9512</v>
      </c>
      <c r="R745" s="8">
        <v>11560</v>
      </c>
      <c r="S745" s="8">
        <v>11333</v>
      </c>
      <c r="T745" s="8">
        <v>10417</v>
      </c>
      <c r="U745" s="8">
        <v>9102</v>
      </c>
      <c r="V745" s="8">
        <v>9385</v>
      </c>
      <c r="W745" s="8">
        <v>8199</v>
      </c>
      <c r="X745" s="8">
        <v>7538</v>
      </c>
      <c r="Y745" s="8">
        <v>8469</v>
      </c>
      <c r="Z745" s="8">
        <v>7332</v>
      </c>
      <c r="AA745" s="8">
        <v>6462</v>
      </c>
      <c r="AB745" s="8">
        <v>5139</v>
      </c>
      <c r="AC745" s="8">
        <v>-11968</v>
      </c>
      <c r="AD745" s="8">
        <v>9456</v>
      </c>
      <c r="AE745" s="8">
        <v>9130</v>
      </c>
      <c r="AF745" s="8">
        <v>7370</v>
      </c>
      <c r="AG745" s="6" t="s">
        <v>149767</v>
      </c>
      <c r="AH745" s="8">
        <v>7878</v>
      </c>
      <c r="AI745" s="8">
        <v>9101</v>
      </c>
      <c r="AJ745" s="8">
        <v>9183</v>
      </c>
      <c r="AK745" s="8">
        <v>8943</v>
      </c>
      <c r="AL745" s="8">
        <v>8094</v>
      </c>
      <c r="AM745" s="8">
        <v>7372</v>
      </c>
      <c r="AN745" s="8">
        <v>7032</v>
      </c>
      <c r="AO745" s="8">
        <v>8169</v>
      </c>
      <c r="AP745" s="8">
        <v>9066</v>
      </c>
      <c r="AQ745" s="8">
        <v>10888</v>
      </c>
      <c r="AR745" s="8">
        <v>10270</v>
      </c>
      <c r="AS745" s="8">
        <v>11634</v>
      </c>
      <c r="AT745" s="8">
        <v>12734</v>
      </c>
      <c r="AU745" s="8">
        <v>11269</v>
      </c>
      <c r="AV745" s="8">
        <v>13751</v>
      </c>
      <c r="AW745" s="8">
        <v>10749</v>
      </c>
      <c r="AX745" s="8">
        <v>11510</v>
      </c>
      <c r="AY745" s="8">
        <v>12700</v>
      </c>
      <c r="AZ745" s="8">
        <v>13119</v>
      </c>
    </row>
    <row r="746" spans="1:52" x14ac:dyDescent="0.35">
      <c r="A746" s="1" t="s">
        <v>745</v>
      </c>
      <c r="B746" s="2">
        <v>11108023</v>
      </c>
      <c r="C746" s="3" t="s">
        <v>145791</v>
      </c>
      <c r="D746" s="3" t="s">
        <v>853</v>
      </c>
      <c r="E746" s="6" t="s">
        <v>4869</v>
      </c>
      <c r="F746" s="6" t="s">
        <v>147230</v>
      </c>
      <c r="G746" s="6" t="s">
        <v>151243</v>
      </c>
      <c r="H746" s="6" t="s">
        <v>149767</v>
      </c>
      <c r="I746" s="6" t="s">
        <v>1273</v>
      </c>
      <c r="J746" s="6" t="s">
        <v>147300</v>
      </c>
      <c r="K746" s="6" t="s">
        <v>146911</v>
      </c>
      <c r="L746" s="6" t="s">
        <v>154159</v>
      </c>
      <c r="M746" s="8">
        <v>-1325</v>
      </c>
      <c r="N746" s="8">
        <v>2810</v>
      </c>
      <c r="O746" s="8">
        <v>-1218</v>
      </c>
      <c r="P746" s="6" t="s">
        <v>154423</v>
      </c>
      <c r="Q746" s="5">
        <v>0</v>
      </c>
      <c r="R746" s="5">
        <v>0</v>
      </c>
      <c r="S746" s="5">
        <v>0</v>
      </c>
      <c r="T746" s="5">
        <v>0</v>
      </c>
      <c r="U746" s="8">
        <v>1519</v>
      </c>
      <c r="V746" s="5">
        <v>0</v>
      </c>
      <c r="W746" s="5">
        <v>0</v>
      </c>
      <c r="X746" s="5">
        <v>0</v>
      </c>
      <c r="Y746" s="5">
        <v>0</v>
      </c>
      <c r="Z746" s="5">
        <v>0</v>
      </c>
      <c r="AA746" s="5">
        <v>0</v>
      </c>
      <c r="AB746" s="5">
        <v>0</v>
      </c>
      <c r="AC746" s="5">
        <v>0</v>
      </c>
      <c r="AD746" s="5">
        <v>0</v>
      </c>
      <c r="AE746" s="5">
        <v>0</v>
      </c>
      <c r="AF746" s="5">
        <v>0</v>
      </c>
      <c r="AG746" s="5">
        <v>0</v>
      </c>
      <c r="AH746" s="5">
        <v>0</v>
      </c>
      <c r="AI746" s="5">
        <v>0</v>
      </c>
      <c r="AJ746" s="5">
        <v>0</v>
      </c>
      <c r="AK746" s="5">
        <v>0</v>
      </c>
      <c r="AL746" s="5">
        <v>0</v>
      </c>
      <c r="AM746" s="5">
        <v>0</v>
      </c>
      <c r="AN746" s="5">
        <v>0</v>
      </c>
      <c r="AO746" s="5">
        <v>0</v>
      </c>
      <c r="AP746" s="5">
        <v>0</v>
      </c>
      <c r="AQ746" s="5">
        <v>0</v>
      </c>
      <c r="AR746" s="5">
        <v>0</v>
      </c>
      <c r="AS746" s="5">
        <v>0</v>
      </c>
      <c r="AT746" s="5">
        <v>0</v>
      </c>
      <c r="AU746" s="5">
        <v>0</v>
      </c>
      <c r="AV746" s="5">
        <v>0</v>
      </c>
      <c r="AW746" s="5">
        <v>0</v>
      </c>
      <c r="AX746" s="5">
        <v>0</v>
      </c>
      <c r="AY746" s="5">
        <v>0</v>
      </c>
      <c r="AZ746" s="5">
        <v>0</v>
      </c>
    </row>
    <row r="747" spans="1:52" x14ac:dyDescent="0.35">
      <c r="A747" s="1" t="s">
        <v>746</v>
      </c>
      <c r="B747" s="2">
        <v>106596902</v>
      </c>
      <c r="C747" s="3" t="s">
        <v>145792</v>
      </c>
      <c r="D747" s="3" t="s">
        <v>853</v>
      </c>
      <c r="E747" s="5">
        <v>0</v>
      </c>
      <c r="F747" s="5">
        <v>0</v>
      </c>
      <c r="G747" s="5">
        <v>0</v>
      </c>
      <c r="H747" s="5">
        <v>0</v>
      </c>
      <c r="I747" s="5">
        <v>0</v>
      </c>
      <c r="J747" s="5">
        <v>0</v>
      </c>
      <c r="K747" s="5">
        <v>0</v>
      </c>
      <c r="L747" s="5">
        <v>0</v>
      </c>
      <c r="M747" s="5">
        <v>0</v>
      </c>
      <c r="N747" s="5">
        <v>0</v>
      </c>
      <c r="O747" s="5">
        <v>0</v>
      </c>
      <c r="P747" s="5">
        <v>0</v>
      </c>
      <c r="Q747" s="5">
        <v>0</v>
      </c>
      <c r="R747" s="5">
        <v>0</v>
      </c>
      <c r="S747" s="5">
        <v>0</v>
      </c>
      <c r="T747" s="5">
        <v>0</v>
      </c>
      <c r="U747" s="5">
        <v>0</v>
      </c>
      <c r="V747" s="5">
        <v>0</v>
      </c>
      <c r="W747" s="5">
        <v>0</v>
      </c>
      <c r="X747" s="5">
        <v>0</v>
      </c>
      <c r="Y747" s="5">
        <v>0</v>
      </c>
      <c r="Z747" s="5">
        <v>0</v>
      </c>
      <c r="AA747" s="5">
        <v>0</v>
      </c>
      <c r="AB747" s="5">
        <v>0</v>
      </c>
      <c r="AC747" s="5">
        <v>0</v>
      </c>
      <c r="AD747" s="5">
        <v>0</v>
      </c>
      <c r="AE747" s="5">
        <v>0</v>
      </c>
      <c r="AF747" s="5">
        <v>0</v>
      </c>
      <c r="AG747" s="5">
        <v>0</v>
      </c>
      <c r="AH747" s="5">
        <v>0</v>
      </c>
      <c r="AI747" s="5">
        <v>0</v>
      </c>
      <c r="AJ747" s="5">
        <v>0</v>
      </c>
      <c r="AK747" s="5">
        <v>0</v>
      </c>
      <c r="AL747" s="5">
        <v>0</v>
      </c>
      <c r="AM747" s="5">
        <v>0</v>
      </c>
      <c r="AN747" s="5">
        <v>0</v>
      </c>
      <c r="AO747" s="5">
        <v>0</v>
      </c>
      <c r="AP747" s="5">
        <v>0</v>
      </c>
      <c r="AQ747" s="5">
        <v>0</v>
      </c>
      <c r="AR747" s="5">
        <v>0</v>
      </c>
      <c r="AS747" s="5">
        <v>0</v>
      </c>
      <c r="AT747" s="5">
        <v>0</v>
      </c>
      <c r="AU747" s="5">
        <v>0</v>
      </c>
      <c r="AV747" s="5">
        <v>0</v>
      </c>
      <c r="AW747" s="5">
        <v>0</v>
      </c>
      <c r="AX747" s="5">
        <v>0</v>
      </c>
      <c r="AY747" s="5">
        <v>0</v>
      </c>
      <c r="AZ747" s="5">
        <v>0</v>
      </c>
    </row>
    <row r="748" spans="1:52" x14ac:dyDescent="0.35">
      <c r="A748" s="1" t="s">
        <v>747</v>
      </c>
      <c r="B748" s="2">
        <v>4353521</v>
      </c>
      <c r="C748" s="3" t="s">
        <v>145793</v>
      </c>
      <c r="D748" s="3" t="s">
        <v>853</v>
      </c>
      <c r="E748" s="8">
        <v>6377</v>
      </c>
      <c r="F748" s="8">
        <v>8535</v>
      </c>
      <c r="G748" s="8">
        <v>3377</v>
      </c>
      <c r="H748" s="8">
        <v>4968</v>
      </c>
      <c r="I748" s="8">
        <v>3714</v>
      </c>
      <c r="J748" s="8">
        <v>4463</v>
      </c>
      <c r="K748" s="8">
        <v>1746</v>
      </c>
      <c r="L748" s="8">
        <v>1862</v>
      </c>
      <c r="M748" s="8">
        <v>10188</v>
      </c>
      <c r="N748" s="8">
        <v>4050</v>
      </c>
      <c r="O748" s="6" t="s">
        <v>147682</v>
      </c>
      <c r="P748" s="8">
        <v>-3426</v>
      </c>
      <c r="Q748" s="6" t="s">
        <v>925</v>
      </c>
      <c r="R748" s="8">
        <v>4053</v>
      </c>
      <c r="S748" s="8">
        <v>3417</v>
      </c>
      <c r="T748" s="8">
        <v>1211</v>
      </c>
      <c r="U748" s="6" t="s">
        <v>2248</v>
      </c>
      <c r="V748" s="6" t="s">
        <v>2461</v>
      </c>
      <c r="W748" s="8">
        <v>-2490</v>
      </c>
      <c r="X748" s="6" t="s">
        <v>154429</v>
      </c>
      <c r="Y748" s="8">
        <v>1631</v>
      </c>
      <c r="Z748" s="8">
        <v>2184</v>
      </c>
      <c r="AA748" s="6" t="s">
        <v>147154</v>
      </c>
      <c r="AB748" s="8">
        <v>-2429</v>
      </c>
      <c r="AC748" s="6" t="s">
        <v>146237</v>
      </c>
      <c r="AD748" s="8">
        <v>2906</v>
      </c>
      <c r="AE748" s="8">
        <v>3072</v>
      </c>
      <c r="AF748" s="8">
        <v>4264</v>
      </c>
      <c r="AG748" s="8">
        <v>5986</v>
      </c>
      <c r="AH748" s="8">
        <v>9970</v>
      </c>
      <c r="AI748" s="8">
        <v>8334</v>
      </c>
      <c r="AJ748" s="8">
        <v>2096</v>
      </c>
      <c r="AK748" s="8">
        <v>1194</v>
      </c>
      <c r="AL748" s="6" t="s">
        <v>867</v>
      </c>
      <c r="AM748" s="8">
        <v>2358</v>
      </c>
      <c r="AN748" s="8">
        <v>5058</v>
      </c>
      <c r="AO748" s="8">
        <v>6110</v>
      </c>
      <c r="AP748" s="8">
        <v>3907</v>
      </c>
      <c r="AQ748" s="6" t="s">
        <v>2525</v>
      </c>
      <c r="AR748" s="8">
        <v>1282</v>
      </c>
      <c r="AS748" s="8">
        <v>1323</v>
      </c>
      <c r="AT748" s="8">
        <v>11630</v>
      </c>
      <c r="AU748" s="8">
        <v>17111</v>
      </c>
      <c r="AV748" s="8">
        <v>16953</v>
      </c>
      <c r="AW748" s="8">
        <v>15911</v>
      </c>
      <c r="AX748" s="8">
        <v>16788</v>
      </c>
      <c r="AY748" s="8">
        <v>22672</v>
      </c>
      <c r="AZ748" s="8">
        <v>12091</v>
      </c>
    </row>
    <row r="749" spans="1:52" x14ac:dyDescent="0.35">
      <c r="A749" s="1" t="s">
        <v>145043</v>
      </c>
      <c r="B749" s="2">
        <v>108490370</v>
      </c>
      <c r="C749" s="3" t="s">
        <v>145794</v>
      </c>
      <c r="D749" s="3" t="s">
        <v>853</v>
      </c>
      <c r="E749" s="5">
        <v>0</v>
      </c>
      <c r="F749" s="5">
        <v>0</v>
      </c>
      <c r="G749" s="5">
        <v>0</v>
      </c>
      <c r="H749" s="5">
        <v>0</v>
      </c>
      <c r="I749" s="5">
        <v>0</v>
      </c>
      <c r="J749" s="5">
        <v>0</v>
      </c>
      <c r="K749" s="5">
        <v>0</v>
      </c>
      <c r="L749" s="5">
        <v>0</v>
      </c>
      <c r="M749" s="5">
        <v>0</v>
      </c>
      <c r="N749" s="5">
        <v>0</v>
      </c>
      <c r="O749" s="5">
        <v>0</v>
      </c>
      <c r="P749" s="5">
        <v>0</v>
      </c>
      <c r="Q749" s="5">
        <v>0</v>
      </c>
      <c r="R749" s="5">
        <v>0</v>
      </c>
      <c r="S749" s="5">
        <v>0</v>
      </c>
      <c r="T749" s="5">
        <v>0</v>
      </c>
      <c r="U749" s="5">
        <v>0</v>
      </c>
      <c r="V749" s="5">
        <v>0</v>
      </c>
      <c r="W749" s="5">
        <v>0</v>
      </c>
      <c r="X749" s="5">
        <v>0</v>
      </c>
      <c r="Y749" s="5">
        <v>0</v>
      </c>
      <c r="Z749" s="5">
        <v>0</v>
      </c>
      <c r="AA749" s="5">
        <v>0</v>
      </c>
      <c r="AB749" s="5">
        <v>0</v>
      </c>
      <c r="AC749" s="5">
        <v>0</v>
      </c>
      <c r="AD749" s="5">
        <v>0</v>
      </c>
      <c r="AE749" s="5">
        <v>0</v>
      </c>
      <c r="AF749" s="5">
        <v>0</v>
      </c>
      <c r="AG749" s="5">
        <v>0</v>
      </c>
      <c r="AH749" s="5">
        <v>0</v>
      </c>
      <c r="AI749" s="5">
        <v>0</v>
      </c>
      <c r="AJ749" s="5">
        <v>0</v>
      </c>
      <c r="AK749" s="5">
        <v>0</v>
      </c>
      <c r="AL749" s="5">
        <v>0</v>
      </c>
      <c r="AM749" s="5">
        <v>0</v>
      </c>
      <c r="AN749" s="5">
        <v>0</v>
      </c>
      <c r="AO749" s="5">
        <v>0</v>
      </c>
      <c r="AP749" s="5">
        <v>0</v>
      </c>
      <c r="AQ749" s="5">
        <v>0</v>
      </c>
      <c r="AR749" s="5">
        <v>0</v>
      </c>
      <c r="AS749" s="5">
        <v>0</v>
      </c>
      <c r="AT749" s="5">
        <v>0</v>
      </c>
      <c r="AU749" s="5">
        <v>0</v>
      </c>
      <c r="AV749" s="5">
        <v>0</v>
      </c>
      <c r="AW749" s="5">
        <v>0</v>
      </c>
      <c r="AX749" s="5">
        <v>0</v>
      </c>
      <c r="AY749" s="5">
        <v>0</v>
      </c>
      <c r="AZ749" s="5">
        <v>0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8">
        <v>21172</v>
      </c>
      <c r="F750" s="8">
        <v>15772</v>
      </c>
      <c r="G750" s="8">
        <v>11555</v>
      </c>
      <c r="H750" s="8">
        <v>13252</v>
      </c>
      <c r="I750" s="5">
        <v>0</v>
      </c>
      <c r="J750" s="5">
        <v>0</v>
      </c>
      <c r="K750" s="5">
        <v>0</v>
      </c>
      <c r="L750" s="5">
        <v>0</v>
      </c>
      <c r="M750" s="5">
        <v>0</v>
      </c>
      <c r="N750" s="5">
        <v>0</v>
      </c>
      <c r="O750" s="5">
        <v>0</v>
      </c>
      <c r="P750" s="5">
        <v>0</v>
      </c>
      <c r="Q750" s="5">
        <v>0</v>
      </c>
      <c r="R750" s="5">
        <v>0</v>
      </c>
      <c r="S750" s="5">
        <v>0</v>
      </c>
      <c r="T750" s="5">
        <v>0</v>
      </c>
      <c r="U750" s="5">
        <v>0</v>
      </c>
      <c r="V750" s="5">
        <v>0</v>
      </c>
      <c r="W750" s="5">
        <v>0</v>
      </c>
      <c r="X750" s="5">
        <v>0</v>
      </c>
      <c r="Y750" s="5">
        <v>0</v>
      </c>
      <c r="Z750" s="5">
        <v>0</v>
      </c>
      <c r="AA750" s="5">
        <v>0</v>
      </c>
      <c r="AB750" s="5">
        <v>0</v>
      </c>
      <c r="AC750" s="5">
        <v>0</v>
      </c>
      <c r="AD750" s="5">
        <v>0</v>
      </c>
      <c r="AE750" s="5">
        <v>0</v>
      </c>
      <c r="AF750" s="5">
        <v>0</v>
      </c>
      <c r="AG750" s="5">
        <v>0</v>
      </c>
      <c r="AH750" s="5">
        <v>0</v>
      </c>
      <c r="AI750" s="5">
        <v>0</v>
      </c>
      <c r="AJ750" s="5">
        <v>0</v>
      </c>
      <c r="AK750" s="5">
        <v>0</v>
      </c>
      <c r="AL750" s="5">
        <v>0</v>
      </c>
      <c r="AM750" s="5">
        <v>0</v>
      </c>
      <c r="AN750" s="5">
        <v>0</v>
      </c>
      <c r="AO750" s="5">
        <v>0</v>
      </c>
      <c r="AP750" s="5">
        <v>0</v>
      </c>
      <c r="AQ750" s="5">
        <v>0</v>
      </c>
      <c r="AR750" s="5">
        <v>0</v>
      </c>
      <c r="AS750" s="5">
        <v>0</v>
      </c>
      <c r="AT750" s="5">
        <v>0</v>
      </c>
      <c r="AU750" s="5">
        <v>0</v>
      </c>
      <c r="AV750" s="5">
        <v>0</v>
      </c>
      <c r="AW750" s="5">
        <v>0</v>
      </c>
      <c r="AX750" s="5">
        <v>0</v>
      </c>
      <c r="AY750" s="5">
        <v>0</v>
      </c>
      <c r="AZ750" s="5"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8">
        <v>5073</v>
      </c>
      <c r="F751" s="8">
        <v>2392</v>
      </c>
      <c r="G751" s="6" t="s">
        <v>4223</v>
      </c>
      <c r="H751" s="6" t="s">
        <v>2318</v>
      </c>
      <c r="I751" s="6" t="s">
        <v>3542</v>
      </c>
      <c r="J751" s="8">
        <v>4974</v>
      </c>
      <c r="K751" s="6" t="s">
        <v>154441</v>
      </c>
      <c r="L751" s="6" t="s">
        <v>1123</v>
      </c>
      <c r="M751" s="8">
        <v>2724</v>
      </c>
      <c r="N751" s="8">
        <v>10725</v>
      </c>
      <c r="O751" s="8">
        <v>5474</v>
      </c>
      <c r="P751" s="8">
        <v>2714</v>
      </c>
      <c r="Q751" s="6" t="s">
        <v>149499</v>
      </c>
      <c r="R751" s="8">
        <v>3736</v>
      </c>
      <c r="S751" s="8">
        <v>3790</v>
      </c>
      <c r="T751" s="8">
        <v>4400</v>
      </c>
      <c r="U751" s="8">
        <v>4697</v>
      </c>
      <c r="V751" s="8">
        <v>1245</v>
      </c>
      <c r="W751" s="8">
        <v>1780</v>
      </c>
      <c r="X751" s="8">
        <v>2612</v>
      </c>
      <c r="Y751" s="8">
        <v>-1367</v>
      </c>
      <c r="Z751" s="8">
        <v>3522</v>
      </c>
      <c r="AA751" s="8">
        <v>2524</v>
      </c>
      <c r="AB751" s="8">
        <v>4883</v>
      </c>
      <c r="AC751" s="8">
        <v>5380</v>
      </c>
      <c r="AD751" s="5">
        <v>0</v>
      </c>
      <c r="AE751" s="5">
        <v>0</v>
      </c>
      <c r="AF751" s="8">
        <v>6725</v>
      </c>
      <c r="AG751" s="5">
        <v>0</v>
      </c>
      <c r="AH751" s="5">
        <v>0</v>
      </c>
      <c r="AI751" s="5">
        <v>0</v>
      </c>
      <c r="AJ751" s="5">
        <v>0</v>
      </c>
      <c r="AK751" s="5">
        <v>0</v>
      </c>
      <c r="AL751" s="5">
        <v>0</v>
      </c>
      <c r="AM751" s="5">
        <v>0</v>
      </c>
      <c r="AN751" s="5">
        <v>0</v>
      </c>
      <c r="AO751" s="5">
        <v>0</v>
      </c>
      <c r="AP751" s="5">
        <v>0</v>
      </c>
      <c r="AQ751" s="5">
        <v>0</v>
      </c>
      <c r="AR751" s="5">
        <v>0</v>
      </c>
      <c r="AS751" s="5">
        <v>0</v>
      </c>
      <c r="AT751" s="5">
        <v>0</v>
      </c>
      <c r="AU751" s="5">
        <v>0</v>
      </c>
      <c r="AV751" s="5">
        <v>0</v>
      </c>
      <c r="AW751" s="5">
        <v>0</v>
      </c>
      <c r="AX751" s="5">
        <v>0</v>
      </c>
      <c r="AY751" s="5">
        <v>0</v>
      </c>
      <c r="AZ751" s="5"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8">
        <v>-2331</v>
      </c>
      <c r="F752" s="6" t="s">
        <v>4067</v>
      </c>
      <c r="G752" s="6" t="s">
        <v>3498</v>
      </c>
      <c r="H752" s="6" t="s">
        <v>4654</v>
      </c>
      <c r="I752" s="8">
        <v>-4003</v>
      </c>
      <c r="J752" s="6" t="s">
        <v>1751</v>
      </c>
      <c r="K752" s="6" t="s">
        <v>1274</v>
      </c>
      <c r="L752" s="6" t="s">
        <v>147763</v>
      </c>
      <c r="M752" s="6" t="s">
        <v>148961</v>
      </c>
      <c r="N752" s="6" t="s">
        <v>2504</v>
      </c>
      <c r="O752" s="6" t="s">
        <v>5735</v>
      </c>
      <c r="P752" s="6" t="s">
        <v>2422</v>
      </c>
      <c r="Q752" s="6" t="s">
        <v>147395</v>
      </c>
      <c r="R752" s="6" t="s">
        <v>6160</v>
      </c>
      <c r="S752" s="6" t="s">
        <v>2512</v>
      </c>
      <c r="T752" s="6" t="s">
        <v>867</v>
      </c>
      <c r="U752" s="6" t="s">
        <v>146436</v>
      </c>
      <c r="V752" s="6" t="s">
        <v>2561</v>
      </c>
      <c r="W752" s="8">
        <v>1439</v>
      </c>
      <c r="X752" s="8">
        <v>1106</v>
      </c>
      <c r="Y752" s="8">
        <v>13544</v>
      </c>
      <c r="Z752" s="8">
        <v>3439</v>
      </c>
      <c r="AA752" s="8">
        <v>5155</v>
      </c>
      <c r="AB752" s="8">
        <v>7108</v>
      </c>
      <c r="AC752" s="8">
        <v>1217</v>
      </c>
      <c r="AD752" s="8">
        <v>4215</v>
      </c>
      <c r="AE752" s="8">
        <v>7531</v>
      </c>
      <c r="AF752" s="8">
        <v>8837</v>
      </c>
      <c r="AG752" s="8">
        <v>-4298</v>
      </c>
      <c r="AH752" s="8">
        <v>9830</v>
      </c>
      <c r="AI752" s="8">
        <v>11802</v>
      </c>
      <c r="AJ752" s="8">
        <v>9876</v>
      </c>
      <c r="AK752" s="8">
        <v>4580</v>
      </c>
      <c r="AL752" s="8">
        <v>12964</v>
      </c>
      <c r="AM752" s="5">
        <v>0</v>
      </c>
      <c r="AN752" s="5">
        <v>0</v>
      </c>
      <c r="AO752" s="5">
        <v>0</v>
      </c>
      <c r="AP752" s="5">
        <v>0</v>
      </c>
      <c r="AQ752" s="5">
        <v>0</v>
      </c>
      <c r="AR752" s="5">
        <v>0</v>
      </c>
      <c r="AS752" s="5">
        <v>0</v>
      </c>
      <c r="AT752" s="5">
        <v>0</v>
      </c>
      <c r="AU752" s="5">
        <v>0</v>
      </c>
      <c r="AV752" s="5">
        <v>0</v>
      </c>
      <c r="AW752" s="5">
        <v>0</v>
      </c>
      <c r="AX752" s="5">
        <v>0</v>
      </c>
      <c r="AY752" s="5">
        <v>0</v>
      </c>
      <c r="AZ752" s="5"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8">
        <v>2741</v>
      </c>
      <c r="F753" s="6" t="s">
        <v>5736</v>
      </c>
      <c r="G753" s="6" t="s">
        <v>3214</v>
      </c>
      <c r="H753" s="6" t="s">
        <v>1280</v>
      </c>
      <c r="I753" s="8">
        <v>2611</v>
      </c>
      <c r="J753" s="8">
        <v>1852</v>
      </c>
      <c r="K753" s="8">
        <v>-3656</v>
      </c>
      <c r="L753" s="8">
        <v>-1863</v>
      </c>
      <c r="M753" s="6" t="s">
        <v>153384</v>
      </c>
      <c r="N753" s="6" t="s">
        <v>147765</v>
      </c>
      <c r="O753" s="6" t="s">
        <v>2567</v>
      </c>
      <c r="P753" s="6" t="s">
        <v>1834</v>
      </c>
      <c r="Q753" s="8">
        <v>-4376</v>
      </c>
      <c r="R753" s="8">
        <v>-1639</v>
      </c>
      <c r="S753" s="8">
        <v>4621</v>
      </c>
      <c r="T753" s="8">
        <v>3333</v>
      </c>
      <c r="U753" s="8">
        <v>6877</v>
      </c>
      <c r="V753" s="8">
        <v>4926</v>
      </c>
      <c r="W753" s="8">
        <v>5768</v>
      </c>
      <c r="X753" s="8">
        <v>6880</v>
      </c>
      <c r="Y753" s="8">
        <v>11324</v>
      </c>
      <c r="Z753" s="8">
        <v>3940</v>
      </c>
      <c r="AA753" s="8">
        <v>7665</v>
      </c>
      <c r="AB753" s="8">
        <v>6039</v>
      </c>
      <c r="AC753" s="8">
        <v>5905</v>
      </c>
      <c r="AD753" s="8">
        <v>2788</v>
      </c>
      <c r="AE753" s="8">
        <v>5133</v>
      </c>
      <c r="AF753" s="8">
        <v>7081</v>
      </c>
      <c r="AG753" s="8">
        <v>9662</v>
      </c>
      <c r="AH753" s="8">
        <v>9877</v>
      </c>
      <c r="AI753" s="8">
        <v>8847</v>
      </c>
      <c r="AJ753" s="8">
        <v>5025</v>
      </c>
      <c r="AK753" s="8">
        <v>14732</v>
      </c>
      <c r="AL753" s="8">
        <v>9040</v>
      </c>
      <c r="AM753" s="8">
        <v>9774</v>
      </c>
      <c r="AN753" s="8">
        <v>6030</v>
      </c>
      <c r="AO753" s="8">
        <v>3350</v>
      </c>
      <c r="AP753" s="8">
        <v>10955</v>
      </c>
      <c r="AQ753" s="8">
        <v>6015</v>
      </c>
      <c r="AR753" s="8">
        <v>3772</v>
      </c>
      <c r="AS753" s="5">
        <v>0</v>
      </c>
      <c r="AT753" s="5">
        <v>0</v>
      </c>
      <c r="AU753" s="5">
        <v>0</v>
      </c>
      <c r="AV753" s="5">
        <v>0</v>
      </c>
      <c r="AW753" s="5">
        <v>0</v>
      </c>
      <c r="AX753" s="5">
        <v>0</v>
      </c>
      <c r="AY753" s="5">
        <v>0</v>
      </c>
      <c r="AZ753" s="5"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8">
        <v>3189</v>
      </c>
      <c r="F754" s="8">
        <v>3466</v>
      </c>
      <c r="G754" s="8">
        <v>3777</v>
      </c>
      <c r="H754" s="8">
        <v>2829</v>
      </c>
      <c r="I754" s="8">
        <v>2704</v>
      </c>
      <c r="J754" s="8">
        <v>2242</v>
      </c>
      <c r="K754" s="8">
        <v>3054</v>
      </c>
      <c r="L754" s="8">
        <v>2782</v>
      </c>
      <c r="M754" s="8">
        <v>2853</v>
      </c>
      <c r="N754" s="8">
        <v>2620</v>
      </c>
      <c r="O754" s="8">
        <v>2755</v>
      </c>
      <c r="P754" s="8">
        <v>3329</v>
      </c>
      <c r="Q754" s="8">
        <v>2694</v>
      </c>
      <c r="R754" s="6" t="s">
        <v>1627</v>
      </c>
      <c r="S754" s="8">
        <v>2002</v>
      </c>
      <c r="T754" s="8">
        <v>3508</v>
      </c>
      <c r="U754" s="6" t="s">
        <v>147017</v>
      </c>
      <c r="V754" s="8">
        <v>7022</v>
      </c>
      <c r="W754" s="6" t="s">
        <v>3413</v>
      </c>
      <c r="X754" s="8">
        <v>-2741</v>
      </c>
      <c r="Y754" s="5">
        <v>0</v>
      </c>
      <c r="Z754" s="8">
        <v>-5472</v>
      </c>
      <c r="AA754" s="8">
        <v>-4826</v>
      </c>
      <c r="AB754" s="5">
        <v>0</v>
      </c>
      <c r="AC754" s="8">
        <v>-14463</v>
      </c>
      <c r="AD754" s="8">
        <v>-6184</v>
      </c>
      <c r="AE754" s="6" t="s">
        <v>3286</v>
      </c>
      <c r="AF754" s="6" t="s">
        <v>3239</v>
      </c>
      <c r="AG754" s="8">
        <v>1077</v>
      </c>
      <c r="AH754" s="8">
        <v>-3968</v>
      </c>
      <c r="AI754" s="8">
        <v>4722</v>
      </c>
      <c r="AJ754" s="8">
        <v>1366</v>
      </c>
      <c r="AK754" s="8">
        <v>9006</v>
      </c>
      <c r="AL754" s="8">
        <v>1201</v>
      </c>
      <c r="AM754" s="8">
        <v>7616</v>
      </c>
      <c r="AN754" s="6" t="s">
        <v>1566</v>
      </c>
      <c r="AO754" s="8">
        <v>6102</v>
      </c>
      <c r="AP754" s="8">
        <v>6920</v>
      </c>
      <c r="AQ754" s="8">
        <v>6432</v>
      </c>
      <c r="AR754" s="8">
        <v>1382</v>
      </c>
      <c r="AS754" s="8">
        <v>8327</v>
      </c>
      <c r="AT754" s="8">
        <v>9476</v>
      </c>
      <c r="AU754" s="6" t="s">
        <v>2040</v>
      </c>
      <c r="AV754" s="8">
        <v>4234</v>
      </c>
      <c r="AW754" s="8">
        <v>11476</v>
      </c>
      <c r="AX754" s="8">
        <v>6961</v>
      </c>
      <c r="AY754" s="5">
        <v>0</v>
      </c>
      <c r="AZ754" s="5"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8">
        <v>-5644</v>
      </c>
      <c r="F755" s="8">
        <v>-3097</v>
      </c>
      <c r="G755" s="8">
        <v>-1828</v>
      </c>
      <c r="H755" s="8">
        <v>-1575</v>
      </c>
      <c r="I755" s="8">
        <v>1976</v>
      </c>
      <c r="J755" s="8">
        <v>1590</v>
      </c>
      <c r="K755" s="8">
        <v>3101</v>
      </c>
      <c r="L755" s="8">
        <v>4458</v>
      </c>
      <c r="M755" s="8">
        <v>6986</v>
      </c>
      <c r="N755" s="8">
        <v>6216</v>
      </c>
      <c r="O755" s="8">
        <v>6520</v>
      </c>
      <c r="P755" s="8">
        <v>11494</v>
      </c>
      <c r="Q755" s="8">
        <v>9875</v>
      </c>
      <c r="R755" s="8">
        <v>6454</v>
      </c>
      <c r="S755" s="8">
        <v>3551</v>
      </c>
      <c r="T755" s="8">
        <v>4014</v>
      </c>
      <c r="U755" s="8">
        <v>8852</v>
      </c>
      <c r="V755" s="8">
        <v>10989</v>
      </c>
      <c r="W755" s="8">
        <v>7789</v>
      </c>
      <c r="X755" s="8">
        <v>8512</v>
      </c>
      <c r="Y755" s="8">
        <v>6749</v>
      </c>
      <c r="Z755" s="8">
        <v>13707</v>
      </c>
      <c r="AA755" s="8">
        <v>15864</v>
      </c>
      <c r="AB755" s="8">
        <v>7419</v>
      </c>
      <c r="AC755" s="8">
        <v>4032</v>
      </c>
      <c r="AD755" s="8">
        <v>3041</v>
      </c>
      <c r="AE755" s="8">
        <v>7867</v>
      </c>
      <c r="AF755" s="8">
        <v>2165</v>
      </c>
      <c r="AG755" s="6" t="s">
        <v>153151</v>
      </c>
      <c r="AH755" s="6" t="s">
        <v>4017</v>
      </c>
      <c r="AI755" s="6" t="s">
        <v>149208</v>
      </c>
      <c r="AJ755" s="8">
        <v>-2962</v>
      </c>
      <c r="AK755" s="8">
        <v>3322</v>
      </c>
      <c r="AL755" s="8">
        <v>3041</v>
      </c>
      <c r="AM755" s="8">
        <v>5186</v>
      </c>
      <c r="AN755" s="8">
        <v>5964</v>
      </c>
      <c r="AO755" s="8">
        <v>7961</v>
      </c>
      <c r="AP755" s="8">
        <v>9816</v>
      </c>
      <c r="AQ755" s="8">
        <v>7272</v>
      </c>
      <c r="AR755" s="8">
        <v>6528</v>
      </c>
      <c r="AS755" s="8">
        <v>8557</v>
      </c>
      <c r="AT755" s="8">
        <v>7006</v>
      </c>
      <c r="AU755" s="8">
        <v>10681</v>
      </c>
      <c r="AV755" s="8">
        <v>5538</v>
      </c>
      <c r="AW755" s="5">
        <v>0</v>
      </c>
      <c r="AX755" s="8">
        <v>4138</v>
      </c>
      <c r="AY755" s="8">
        <v>-2174</v>
      </c>
      <c r="AZ755" s="8">
        <v>2158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8">
        <v>6663</v>
      </c>
      <c r="F756" s="8">
        <v>3041</v>
      </c>
      <c r="G756" s="8">
        <v>3404</v>
      </c>
      <c r="H756" s="8">
        <v>7717</v>
      </c>
      <c r="I756" s="8">
        <v>3899</v>
      </c>
      <c r="J756" s="8">
        <v>2605</v>
      </c>
      <c r="K756" s="8">
        <v>3794</v>
      </c>
      <c r="L756" s="8">
        <v>5525</v>
      </c>
      <c r="M756" s="8">
        <v>7012</v>
      </c>
      <c r="N756" s="8">
        <v>5581</v>
      </c>
      <c r="O756" s="8">
        <v>7003</v>
      </c>
      <c r="P756" s="8">
        <v>6351</v>
      </c>
      <c r="Q756" s="8">
        <v>6595</v>
      </c>
      <c r="R756" s="5">
        <v>0</v>
      </c>
      <c r="S756" s="5">
        <v>0</v>
      </c>
      <c r="T756" s="5">
        <v>0</v>
      </c>
      <c r="U756" s="5">
        <v>0</v>
      </c>
      <c r="V756" s="5">
        <v>0</v>
      </c>
      <c r="W756" s="5">
        <v>0</v>
      </c>
      <c r="X756" s="5">
        <v>0</v>
      </c>
      <c r="Y756" s="5">
        <v>0</v>
      </c>
      <c r="Z756" s="5">
        <v>0</v>
      </c>
      <c r="AA756" s="5">
        <v>0</v>
      </c>
      <c r="AB756" s="5">
        <v>0</v>
      </c>
      <c r="AC756" s="5">
        <v>0</v>
      </c>
      <c r="AD756" s="5">
        <v>0</v>
      </c>
      <c r="AE756" s="5">
        <v>0</v>
      </c>
      <c r="AF756" s="5">
        <v>0</v>
      </c>
      <c r="AG756" s="5">
        <v>0</v>
      </c>
      <c r="AH756" s="5">
        <v>0</v>
      </c>
      <c r="AI756" s="5">
        <v>0</v>
      </c>
      <c r="AJ756" s="5">
        <v>0</v>
      </c>
      <c r="AK756" s="5">
        <v>0</v>
      </c>
      <c r="AL756" s="5">
        <v>0</v>
      </c>
      <c r="AM756" s="5">
        <v>0</v>
      </c>
      <c r="AN756" s="5">
        <v>0</v>
      </c>
      <c r="AO756" s="5">
        <v>0</v>
      </c>
      <c r="AP756" s="5">
        <v>0</v>
      </c>
      <c r="AQ756" s="5">
        <v>0</v>
      </c>
      <c r="AR756" s="5">
        <v>0</v>
      </c>
      <c r="AS756" s="5">
        <v>0</v>
      </c>
      <c r="AT756" s="5">
        <v>0</v>
      </c>
      <c r="AU756" s="5">
        <v>0</v>
      </c>
      <c r="AV756" s="5">
        <v>0</v>
      </c>
      <c r="AW756" s="5">
        <v>0</v>
      </c>
      <c r="AX756" s="5">
        <v>0</v>
      </c>
      <c r="AY756" s="5">
        <v>0</v>
      </c>
      <c r="AZ756" s="5"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6" t="s">
        <v>2554</v>
      </c>
      <c r="F757" s="6" t="s">
        <v>1634</v>
      </c>
      <c r="G757" s="8">
        <v>1320</v>
      </c>
      <c r="H757" s="8">
        <v>1769</v>
      </c>
      <c r="I757" s="8">
        <v>5602</v>
      </c>
      <c r="J757" s="5">
        <v>0</v>
      </c>
      <c r="K757" s="5">
        <v>0</v>
      </c>
      <c r="L757" s="5">
        <v>0</v>
      </c>
      <c r="M757" s="5">
        <v>0</v>
      </c>
      <c r="N757" s="5">
        <v>0</v>
      </c>
      <c r="O757" s="5">
        <v>0</v>
      </c>
      <c r="P757" s="5">
        <v>0</v>
      </c>
      <c r="Q757" s="5">
        <v>0</v>
      </c>
      <c r="R757" s="5">
        <v>0</v>
      </c>
      <c r="S757" s="5">
        <v>0</v>
      </c>
      <c r="T757" s="5">
        <v>0</v>
      </c>
      <c r="U757" s="5">
        <v>0</v>
      </c>
      <c r="V757" s="5">
        <v>0</v>
      </c>
      <c r="W757" s="5">
        <v>0</v>
      </c>
      <c r="X757" s="5">
        <v>0</v>
      </c>
      <c r="Y757" s="5">
        <v>0</v>
      </c>
      <c r="Z757" s="5">
        <v>0</v>
      </c>
      <c r="AA757" s="5">
        <v>0</v>
      </c>
      <c r="AB757" s="5">
        <v>0</v>
      </c>
      <c r="AC757" s="5">
        <v>0</v>
      </c>
      <c r="AD757" s="5">
        <v>0</v>
      </c>
      <c r="AE757" s="5">
        <v>0</v>
      </c>
      <c r="AF757" s="5">
        <v>0</v>
      </c>
      <c r="AG757" s="5">
        <v>0</v>
      </c>
      <c r="AH757" s="5">
        <v>0</v>
      </c>
      <c r="AI757" s="5">
        <v>0</v>
      </c>
      <c r="AJ757" s="5">
        <v>0</v>
      </c>
      <c r="AK757" s="5">
        <v>0</v>
      </c>
      <c r="AL757" s="5">
        <v>0</v>
      </c>
      <c r="AM757" s="5">
        <v>0</v>
      </c>
      <c r="AN757" s="5">
        <v>0</v>
      </c>
      <c r="AO757" s="5">
        <v>0</v>
      </c>
      <c r="AP757" s="5">
        <v>0</v>
      </c>
      <c r="AQ757" s="5">
        <v>0</v>
      </c>
      <c r="AR757" s="5">
        <v>0</v>
      </c>
      <c r="AS757" s="5">
        <v>0</v>
      </c>
      <c r="AT757" s="5">
        <v>0</v>
      </c>
      <c r="AU757" s="5">
        <v>0</v>
      </c>
      <c r="AV757" s="5">
        <v>0</v>
      </c>
      <c r="AW757" s="5">
        <v>0</v>
      </c>
      <c r="AX757" s="5">
        <v>0</v>
      </c>
      <c r="AY757" s="5">
        <v>0</v>
      </c>
      <c r="AZ757" s="5"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5">
        <v>0</v>
      </c>
      <c r="F758" s="5">
        <v>0</v>
      </c>
      <c r="G758" s="5">
        <v>0</v>
      </c>
      <c r="H758" s="8">
        <v>1938</v>
      </c>
      <c r="I758" s="6" t="s">
        <v>154481</v>
      </c>
      <c r="J758" s="6" t="s">
        <v>154482</v>
      </c>
      <c r="K758" s="6" t="s">
        <v>922</v>
      </c>
      <c r="L758" s="8">
        <v>2151</v>
      </c>
      <c r="M758" s="8">
        <v>5062</v>
      </c>
      <c r="N758" s="8">
        <v>3752</v>
      </c>
      <c r="O758" s="8">
        <v>1630</v>
      </c>
      <c r="P758" s="8">
        <v>1986</v>
      </c>
      <c r="Q758" s="8">
        <v>2837</v>
      </c>
      <c r="R758" s="8">
        <v>2052</v>
      </c>
      <c r="S758" s="8">
        <v>2314</v>
      </c>
      <c r="T758" s="8">
        <v>2757</v>
      </c>
      <c r="U758" s="8">
        <v>4338</v>
      </c>
      <c r="V758" s="8">
        <v>2580</v>
      </c>
      <c r="W758" s="8">
        <v>1840</v>
      </c>
      <c r="X758" s="8">
        <v>1711</v>
      </c>
      <c r="Y758" s="6" t="s">
        <v>2057</v>
      </c>
      <c r="Z758" s="8">
        <v>1172</v>
      </c>
      <c r="AA758" s="8">
        <v>1212</v>
      </c>
      <c r="AB758" s="8">
        <v>1541</v>
      </c>
      <c r="AC758" s="8">
        <v>2321</v>
      </c>
      <c r="AD758" s="6" t="s">
        <v>2291</v>
      </c>
      <c r="AE758" s="8">
        <v>-1499</v>
      </c>
      <c r="AF758" s="6" t="s">
        <v>1836</v>
      </c>
      <c r="AG758" s="6" t="s">
        <v>154483</v>
      </c>
      <c r="AH758" s="8">
        <v>1450</v>
      </c>
      <c r="AI758" s="8">
        <v>1362</v>
      </c>
      <c r="AJ758" s="6" t="s">
        <v>1990</v>
      </c>
      <c r="AK758" s="8">
        <v>2219</v>
      </c>
      <c r="AL758" s="8">
        <v>2197</v>
      </c>
      <c r="AM758" s="8">
        <v>2049</v>
      </c>
      <c r="AN758" s="6" t="s">
        <v>5055</v>
      </c>
      <c r="AO758" s="8">
        <v>6213</v>
      </c>
      <c r="AP758" s="6" t="s">
        <v>147387</v>
      </c>
      <c r="AQ758" s="8">
        <v>-2527</v>
      </c>
      <c r="AR758" s="8">
        <v>-2320</v>
      </c>
      <c r="AS758" s="6" t="s">
        <v>2673</v>
      </c>
      <c r="AT758" s="6" t="s">
        <v>2520</v>
      </c>
      <c r="AU758" s="6" t="s">
        <v>147146</v>
      </c>
      <c r="AV758" s="6" t="s">
        <v>1851</v>
      </c>
      <c r="AW758" s="8">
        <v>1136</v>
      </c>
      <c r="AX758" s="8">
        <v>5613</v>
      </c>
      <c r="AY758" s="8">
        <v>7408</v>
      </c>
      <c r="AZ758" s="8">
        <v>5562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8">
        <v>-2183</v>
      </c>
      <c r="F759" s="8">
        <v>-2945</v>
      </c>
      <c r="G759" s="8">
        <v>-1983</v>
      </c>
      <c r="H759" s="8">
        <v>-2967</v>
      </c>
      <c r="I759" s="8">
        <v>-2048</v>
      </c>
      <c r="J759" s="8">
        <v>-1120</v>
      </c>
      <c r="K759" s="8">
        <v>-4255</v>
      </c>
      <c r="L759" s="8">
        <v>-1022</v>
      </c>
      <c r="M759" s="8">
        <v>-2101</v>
      </c>
      <c r="N759" s="8">
        <v>-4830</v>
      </c>
      <c r="O759" s="8">
        <v>-2983</v>
      </c>
      <c r="P759" s="6" t="s">
        <v>146375</v>
      </c>
      <c r="Q759" s="8">
        <v>9032</v>
      </c>
      <c r="R759" s="6" t="s">
        <v>146444</v>
      </c>
      <c r="S759" s="8">
        <v>3342</v>
      </c>
      <c r="T759" s="6" t="s">
        <v>4424</v>
      </c>
      <c r="U759" s="6" t="s">
        <v>4655</v>
      </c>
      <c r="V759" s="8">
        <v>1960</v>
      </c>
      <c r="W759" s="6" t="s">
        <v>154491</v>
      </c>
      <c r="X759" s="6" t="s">
        <v>2568</v>
      </c>
      <c r="Y759" s="8">
        <v>-1538</v>
      </c>
      <c r="Z759" s="8">
        <v>1752</v>
      </c>
      <c r="AA759" s="8">
        <v>1341</v>
      </c>
      <c r="AB759" s="6" t="s">
        <v>147146</v>
      </c>
      <c r="AC759" s="8">
        <v>1229</v>
      </c>
      <c r="AD759" s="8">
        <v>-1284</v>
      </c>
      <c r="AE759" s="8">
        <v>1669</v>
      </c>
      <c r="AF759" s="6" t="s">
        <v>154200</v>
      </c>
      <c r="AG759" s="6" t="s">
        <v>1613</v>
      </c>
      <c r="AH759" s="6" t="s">
        <v>154493</v>
      </c>
      <c r="AI759" s="8">
        <v>2650</v>
      </c>
      <c r="AJ759" s="8">
        <v>-2202</v>
      </c>
      <c r="AK759" s="8">
        <v>-1440</v>
      </c>
      <c r="AL759" s="6" t="s">
        <v>147136</v>
      </c>
      <c r="AM759" s="6" t="s">
        <v>154496</v>
      </c>
      <c r="AN759" s="8">
        <v>1860</v>
      </c>
      <c r="AO759" s="8">
        <v>5835</v>
      </c>
      <c r="AP759" s="8">
        <v>-4745</v>
      </c>
      <c r="AQ759" s="8">
        <v>-1238</v>
      </c>
      <c r="AR759" s="6" t="s">
        <v>154498</v>
      </c>
      <c r="AS759" s="8">
        <v>-41070</v>
      </c>
      <c r="AT759" s="8">
        <v>-1165</v>
      </c>
      <c r="AU759" s="8">
        <v>-1572</v>
      </c>
      <c r="AV759" s="8">
        <v>-2959</v>
      </c>
      <c r="AW759" s="8">
        <v>-1283</v>
      </c>
      <c r="AX759" s="6" t="s">
        <v>147417</v>
      </c>
      <c r="AY759" s="8">
        <v>1648</v>
      </c>
      <c r="AZ759" s="8">
        <v>3554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8">
        <v>-29392</v>
      </c>
      <c r="F760" s="8">
        <v>-2824</v>
      </c>
      <c r="G760" s="8">
        <v>-1620</v>
      </c>
      <c r="H760" s="8">
        <v>-4406</v>
      </c>
      <c r="I760" s="8">
        <v>-57520</v>
      </c>
      <c r="J760" s="8">
        <v>-9054</v>
      </c>
      <c r="K760" s="6" t="s">
        <v>154509</v>
      </c>
      <c r="L760" s="8">
        <v>2331</v>
      </c>
      <c r="M760" s="8">
        <v>7618</v>
      </c>
      <c r="N760" s="8">
        <v>4062</v>
      </c>
      <c r="O760" s="8">
        <v>3839</v>
      </c>
      <c r="P760" s="8">
        <v>5602</v>
      </c>
      <c r="Q760" s="8">
        <v>3887</v>
      </c>
      <c r="R760" s="8">
        <v>5695</v>
      </c>
      <c r="S760" s="8">
        <v>5817</v>
      </c>
      <c r="T760" s="8">
        <v>12024</v>
      </c>
      <c r="U760" s="8">
        <v>4958</v>
      </c>
      <c r="V760" s="8">
        <v>10680</v>
      </c>
      <c r="W760" s="8">
        <v>4941</v>
      </c>
      <c r="X760" s="8">
        <v>5533</v>
      </c>
      <c r="Y760" s="8">
        <v>5717</v>
      </c>
      <c r="Z760" s="5">
        <v>0</v>
      </c>
      <c r="AA760" s="5">
        <v>0</v>
      </c>
      <c r="AB760" s="8">
        <v>9244</v>
      </c>
      <c r="AC760" s="5">
        <v>0</v>
      </c>
      <c r="AD760" s="5">
        <v>0</v>
      </c>
      <c r="AE760" s="5">
        <v>0</v>
      </c>
      <c r="AF760" s="5">
        <v>0</v>
      </c>
      <c r="AG760" s="5">
        <v>0</v>
      </c>
      <c r="AH760" s="5">
        <v>0</v>
      </c>
      <c r="AI760" s="5">
        <v>0</v>
      </c>
      <c r="AJ760" s="5">
        <v>0</v>
      </c>
      <c r="AK760" s="5">
        <v>0</v>
      </c>
      <c r="AL760" s="5">
        <v>0</v>
      </c>
      <c r="AM760" s="5">
        <v>0</v>
      </c>
      <c r="AN760" s="5">
        <v>0</v>
      </c>
      <c r="AO760" s="5">
        <v>0</v>
      </c>
      <c r="AP760" s="5">
        <v>0</v>
      </c>
      <c r="AQ760" s="5">
        <v>0</v>
      </c>
      <c r="AR760" s="5">
        <v>0</v>
      </c>
      <c r="AS760" s="5">
        <v>0</v>
      </c>
      <c r="AT760" s="5">
        <v>0</v>
      </c>
      <c r="AU760" s="5">
        <v>0</v>
      </c>
      <c r="AV760" s="5">
        <v>0</v>
      </c>
      <c r="AW760" s="5">
        <v>0</v>
      </c>
      <c r="AX760" s="5">
        <v>0</v>
      </c>
      <c r="AY760" s="5">
        <v>0</v>
      </c>
      <c r="AZ760" s="5"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8">
        <v>1197</v>
      </c>
      <c r="F761" s="6" t="s">
        <v>148977</v>
      </c>
      <c r="G761" s="8">
        <v>-1255</v>
      </c>
      <c r="H761" s="6" t="s">
        <v>147443</v>
      </c>
      <c r="I761" s="8">
        <v>-8408</v>
      </c>
      <c r="J761" s="8">
        <v>-1193</v>
      </c>
      <c r="K761" s="6" t="s">
        <v>146358</v>
      </c>
      <c r="L761" s="8">
        <v>1310</v>
      </c>
      <c r="M761" s="8">
        <v>1377</v>
      </c>
      <c r="N761" s="8">
        <v>1706</v>
      </c>
      <c r="O761" s="8">
        <v>1362</v>
      </c>
      <c r="P761" s="8">
        <v>3328</v>
      </c>
      <c r="Q761" s="8">
        <v>2205</v>
      </c>
      <c r="R761" s="8">
        <v>3259</v>
      </c>
      <c r="S761" s="8">
        <v>3165</v>
      </c>
      <c r="T761" s="8">
        <v>6206</v>
      </c>
      <c r="U761" s="8">
        <v>6512</v>
      </c>
      <c r="V761" s="8">
        <v>8008</v>
      </c>
      <c r="W761" s="8">
        <v>4472</v>
      </c>
      <c r="X761" s="8">
        <v>3311</v>
      </c>
      <c r="Y761" s="8">
        <v>4862</v>
      </c>
      <c r="Z761" s="8">
        <v>4509</v>
      </c>
      <c r="AA761" s="8">
        <v>5490</v>
      </c>
      <c r="AB761" s="8">
        <v>3223</v>
      </c>
      <c r="AC761" s="8">
        <v>7132</v>
      </c>
      <c r="AD761" s="8">
        <v>3466</v>
      </c>
      <c r="AE761" s="8">
        <v>3528</v>
      </c>
      <c r="AF761" s="8">
        <v>1641</v>
      </c>
      <c r="AG761" s="8">
        <v>10031</v>
      </c>
      <c r="AH761" s="8">
        <v>2216</v>
      </c>
      <c r="AI761" s="8">
        <v>2229</v>
      </c>
      <c r="AJ761" s="8">
        <v>1601</v>
      </c>
      <c r="AK761" s="8">
        <v>9480</v>
      </c>
      <c r="AL761" s="8">
        <v>2342</v>
      </c>
      <c r="AM761" s="8">
        <v>3546</v>
      </c>
      <c r="AN761" s="8">
        <v>1389</v>
      </c>
      <c r="AO761" s="5">
        <v>0</v>
      </c>
      <c r="AP761" s="5">
        <v>0</v>
      </c>
      <c r="AQ761" s="5">
        <v>0</v>
      </c>
      <c r="AR761" s="5">
        <v>0</v>
      </c>
      <c r="AS761" s="8">
        <v>6990</v>
      </c>
      <c r="AT761" s="5">
        <v>0</v>
      </c>
      <c r="AU761" s="5">
        <v>0</v>
      </c>
      <c r="AV761" s="5">
        <v>0</v>
      </c>
      <c r="AW761" s="5">
        <v>0</v>
      </c>
      <c r="AX761" s="5">
        <v>0</v>
      </c>
      <c r="AY761" s="5">
        <v>0</v>
      </c>
      <c r="AZ761" s="5"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8">
        <v>4878</v>
      </c>
      <c r="F762" s="8">
        <v>-3586</v>
      </c>
      <c r="G762" s="8">
        <v>-2868</v>
      </c>
      <c r="H762" s="8">
        <v>-3360</v>
      </c>
      <c r="I762" s="8">
        <v>-6815</v>
      </c>
      <c r="J762" s="8">
        <v>-7099</v>
      </c>
      <c r="K762" s="8">
        <v>-16152</v>
      </c>
      <c r="L762" s="8">
        <v>-10372</v>
      </c>
      <c r="M762" s="8">
        <v>-4488</v>
      </c>
      <c r="N762" s="8">
        <v>4862</v>
      </c>
      <c r="O762" s="8">
        <v>5336</v>
      </c>
      <c r="P762" s="8">
        <v>4100</v>
      </c>
      <c r="Q762" s="8">
        <v>1989</v>
      </c>
      <c r="R762" s="8">
        <v>4844</v>
      </c>
      <c r="S762" s="8">
        <v>4809</v>
      </c>
      <c r="T762" s="8">
        <v>4148</v>
      </c>
      <c r="U762" s="6" t="s">
        <v>152781</v>
      </c>
      <c r="V762" s="8">
        <v>3209</v>
      </c>
      <c r="W762" s="8">
        <v>4504</v>
      </c>
      <c r="X762" s="8">
        <v>2555</v>
      </c>
      <c r="Y762" s="8">
        <v>-1784</v>
      </c>
      <c r="Z762" s="8">
        <v>-5186</v>
      </c>
      <c r="AA762" s="6" t="s">
        <v>4894</v>
      </c>
      <c r="AB762" s="6" t="s">
        <v>1779</v>
      </c>
      <c r="AC762" s="8">
        <v>-15401</v>
      </c>
      <c r="AD762" s="8">
        <v>-5928</v>
      </c>
      <c r="AE762" s="8">
        <v>4184</v>
      </c>
      <c r="AF762" s="6" t="s">
        <v>2283</v>
      </c>
      <c r="AG762" s="8">
        <v>6088</v>
      </c>
      <c r="AH762" s="8">
        <v>-2438</v>
      </c>
      <c r="AI762" s="5">
        <v>0</v>
      </c>
      <c r="AJ762" s="5">
        <v>0</v>
      </c>
      <c r="AK762" s="8">
        <v>7196</v>
      </c>
      <c r="AL762" s="6" t="s">
        <v>4892</v>
      </c>
      <c r="AM762" s="8">
        <v>7459</v>
      </c>
      <c r="AN762" s="8">
        <v>6281</v>
      </c>
      <c r="AO762" s="8">
        <v>8826</v>
      </c>
      <c r="AP762" s="8">
        <v>3472</v>
      </c>
      <c r="AQ762" s="8">
        <v>7901</v>
      </c>
      <c r="AR762" s="8">
        <v>4806</v>
      </c>
      <c r="AS762" s="8">
        <v>10838</v>
      </c>
      <c r="AT762" s="8">
        <v>3386</v>
      </c>
      <c r="AU762" s="8">
        <v>5346</v>
      </c>
      <c r="AV762" s="8">
        <v>5032</v>
      </c>
      <c r="AW762" s="8">
        <v>5024</v>
      </c>
      <c r="AX762" s="8">
        <v>8029</v>
      </c>
      <c r="AY762" s="8">
        <v>-2262</v>
      </c>
      <c r="AZ762" s="8">
        <v>5929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8">
        <v>-12922</v>
      </c>
      <c r="F763" s="8">
        <v>-12569</v>
      </c>
      <c r="G763" s="8">
        <v>-1484</v>
      </c>
      <c r="H763" s="8">
        <v>-8883</v>
      </c>
      <c r="I763" s="8">
        <v>-8672</v>
      </c>
      <c r="J763" s="8">
        <v>-8923</v>
      </c>
      <c r="K763" s="6" t="s">
        <v>2426</v>
      </c>
      <c r="L763" s="6" t="s">
        <v>3309</v>
      </c>
      <c r="M763" s="8">
        <v>-7073</v>
      </c>
      <c r="N763" s="6" t="s">
        <v>3436</v>
      </c>
      <c r="O763" s="8">
        <v>-5890</v>
      </c>
      <c r="P763" s="8">
        <v>-6126</v>
      </c>
      <c r="Q763" s="8">
        <v>-9337</v>
      </c>
      <c r="R763" s="8">
        <v>-5325</v>
      </c>
      <c r="S763" s="8">
        <v>-1418</v>
      </c>
      <c r="T763" s="8">
        <v>-4674</v>
      </c>
      <c r="U763" s="8">
        <v>-15808</v>
      </c>
      <c r="V763" s="8">
        <v>1956</v>
      </c>
      <c r="W763" s="8">
        <v>-2965</v>
      </c>
      <c r="X763" s="8">
        <v>6786</v>
      </c>
      <c r="Y763" s="8">
        <v>5119</v>
      </c>
      <c r="Z763" s="8">
        <v>3068</v>
      </c>
      <c r="AA763" s="6" t="s">
        <v>1559</v>
      </c>
      <c r="AB763" s="6" t="s">
        <v>2287</v>
      </c>
      <c r="AC763" s="8">
        <v>4275</v>
      </c>
      <c r="AD763" s="8">
        <v>-1454</v>
      </c>
      <c r="AE763" s="6" t="s">
        <v>5536</v>
      </c>
      <c r="AF763" s="8">
        <v>2128</v>
      </c>
      <c r="AG763" s="8">
        <v>-1127</v>
      </c>
      <c r="AH763" s="6" t="s">
        <v>146433</v>
      </c>
      <c r="AI763" s="6" t="s">
        <v>1729</v>
      </c>
      <c r="AJ763" s="8">
        <v>-1645</v>
      </c>
      <c r="AK763" s="8">
        <v>-2606</v>
      </c>
      <c r="AL763" s="8">
        <v>-1021</v>
      </c>
      <c r="AM763" s="6" t="s">
        <v>147164</v>
      </c>
      <c r="AN763" s="8">
        <v>-1443</v>
      </c>
      <c r="AO763" s="8">
        <v>16001</v>
      </c>
      <c r="AP763" s="8">
        <v>-5253</v>
      </c>
      <c r="AQ763" s="6" t="s">
        <v>4431</v>
      </c>
      <c r="AR763" s="8">
        <v>-3535</v>
      </c>
      <c r="AS763" s="8">
        <v>2258</v>
      </c>
      <c r="AT763" s="8">
        <v>-4080</v>
      </c>
      <c r="AU763" s="8">
        <v>7044</v>
      </c>
      <c r="AV763" s="6" t="s">
        <v>148136</v>
      </c>
      <c r="AW763" s="8">
        <v>7942</v>
      </c>
      <c r="AX763" s="8">
        <v>-6089</v>
      </c>
      <c r="AY763" s="8">
        <v>-2607</v>
      </c>
      <c r="AZ763" s="8">
        <v>-3145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5">
        <v>0</v>
      </c>
      <c r="F764" s="5">
        <v>0</v>
      </c>
      <c r="G764" s="5">
        <v>0</v>
      </c>
      <c r="H764" s="5">
        <v>0</v>
      </c>
      <c r="I764" s="8">
        <v>5177</v>
      </c>
      <c r="J764" s="5">
        <v>0</v>
      </c>
      <c r="K764" s="5">
        <v>0</v>
      </c>
      <c r="L764" s="5">
        <v>0</v>
      </c>
      <c r="M764" s="5">
        <v>0</v>
      </c>
      <c r="N764" s="5">
        <v>0</v>
      </c>
      <c r="O764" s="5">
        <v>0</v>
      </c>
      <c r="P764" s="5">
        <v>0</v>
      </c>
      <c r="Q764" s="5">
        <v>0</v>
      </c>
      <c r="R764" s="5">
        <v>0</v>
      </c>
      <c r="S764" s="5">
        <v>0</v>
      </c>
      <c r="T764" s="5">
        <v>0</v>
      </c>
      <c r="U764" s="5">
        <v>0</v>
      </c>
      <c r="V764" s="5">
        <v>0</v>
      </c>
      <c r="W764" s="5">
        <v>0</v>
      </c>
      <c r="X764" s="5">
        <v>0</v>
      </c>
      <c r="Y764" s="5">
        <v>0</v>
      </c>
      <c r="Z764" s="5">
        <v>0</v>
      </c>
      <c r="AA764" s="5">
        <v>0</v>
      </c>
      <c r="AB764" s="5">
        <v>0</v>
      </c>
      <c r="AC764" s="5">
        <v>0</v>
      </c>
      <c r="AD764" s="5">
        <v>0</v>
      </c>
      <c r="AE764" s="5">
        <v>0</v>
      </c>
      <c r="AF764" s="5">
        <v>0</v>
      </c>
      <c r="AG764" s="5">
        <v>0</v>
      </c>
      <c r="AH764" s="5">
        <v>0</v>
      </c>
      <c r="AI764" s="5">
        <v>0</v>
      </c>
      <c r="AJ764" s="5">
        <v>0</v>
      </c>
      <c r="AK764" s="5">
        <v>0</v>
      </c>
      <c r="AL764" s="5">
        <v>0</v>
      </c>
      <c r="AM764" s="5">
        <v>0</v>
      </c>
      <c r="AN764" s="5">
        <v>0</v>
      </c>
      <c r="AO764" s="5">
        <v>0</v>
      </c>
      <c r="AP764" s="5">
        <v>0</v>
      </c>
      <c r="AQ764" s="5">
        <v>0</v>
      </c>
      <c r="AR764" s="5">
        <v>0</v>
      </c>
      <c r="AS764" s="5">
        <v>0</v>
      </c>
      <c r="AT764" s="5">
        <v>0</v>
      </c>
      <c r="AU764" s="5">
        <v>0</v>
      </c>
      <c r="AV764" s="5">
        <v>0</v>
      </c>
      <c r="AW764" s="5">
        <v>0</v>
      </c>
      <c r="AX764" s="5">
        <v>0</v>
      </c>
      <c r="AY764" s="5">
        <v>0</v>
      </c>
      <c r="AZ764" s="5"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8">
        <v>11986</v>
      </c>
      <c r="F765" s="8">
        <v>10646</v>
      </c>
      <c r="G765" s="8">
        <v>10430</v>
      </c>
      <c r="H765" s="8">
        <v>8816</v>
      </c>
      <c r="I765" s="5">
        <v>0</v>
      </c>
      <c r="J765" s="5">
        <v>0</v>
      </c>
      <c r="K765" s="5">
        <v>0</v>
      </c>
      <c r="L765" s="5">
        <v>0</v>
      </c>
      <c r="M765" s="8">
        <v>4083</v>
      </c>
      <c r="N765" s="5">
        <v>0</v>
      </c>
      <c r="O765" s="5">
        <v>0</v>
      </c>
      <c r="P765" s="5">
        <v>0</v>
      </c>
      <c r="Q765" s="5">
        <v>0</v>
      </c>
      <c r="R765" s="5">
        <v>0</v>
      </c>
      <c r="S765" s="5">
        <v>0</v>
      </c>
      <c r="T765" s="5">
        <v>0</v>
      </c>
      <c r="U765" s="5">
        <v>0</v>
      </c>
      <c r="V765" s="5">
        <v>0</v>
      </c>
      <c r="W765" s="5">
        <v>0</v>
      </c>
      <c r="X765" s="5">
        <v>0</v>
      </c>
      <c r="Y765" s="5">
        <v>0</v>
      </c>
      <c r="Z765" s="5">
        <v>0</v>
      </c>
      <c r="AA765" s="5">
        <v>0</v>
      </c>
      <c r="AB765" s="5">
        <v>0</v>
      </c>
      <c r="AC765" s="5">
        <v>0</v>
      </c>
      <c r="AD765" s="5">
        <v>0</v>
      </c>
      <c r="AE765" s="5">
        <v>0</v>
      </c>
      <c r="AF765" s="5">
        <v>0</v>
      </c>
      <c r="AG765" s="5">
        <v>0</v>
      </c>
      <c r="AH765" s="5">
        <v>0</v>
      </c>
      <c r="AI765" s="5">
        <v>0</v>
      </c>
      <c r="AJ765" s="5">
        <v>0</v>
      </c>
      <c r="AK765" s="5">
        <v>0</v>
      </c>
      <c r="AL765" s="5">
        <v>0</v>
      </c>
      <c r="AM765" s="5">
        <v>0</v>
      </c>
      <c r="AN765" s="5">
        <v>0</v>
      </c>
      <c r="AO765" s="5">
        <v>0</v>
      </c>
      <c r="AP765" s="5">
        <v>0</v>
      </c>
      <c r="AQ765" s="5">
        <v>0</v>
      </c>
      <c r="AR765" s="5">
        <v>0</v>
      </c>
      <c r="AS765" s="5">
        <v>0</v>
      </c>
      <c r="AT765" s="5">
        <v>0</v>
      </c>
      <c r="AU765" s="5">
        <v>0</v>
      </c>
      <c r="AV765" s="5">
        <v>0</v>
      </c>
      <c r="AW765" s="5">
        <v>0</v>
      </c>
      <c r="AX765" s="5">
        <v>0</v>
      </c>
      <c r="AY765" s="5">
        <v>0</v>
      </c>
      <c r="AZ765" s="5"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8">
        <v>1678</v>
      </c>
      <c r="F766" s="8">
        <v>2925</v>
      </c>
      <c r="G766" s="6" t="s">
        <v>3417</v>
      </c>
      <c r="H766" s="6" t="s">
        <v>3509</v>
      </c>
      <c r="I766" s="8">
        <v>-1220</v>
      </c>
      <c r="J766" s="8">
        <v>1852</v>
      </c>
      <c r="K766" s="8">
        <v>2254</v>
      </c>
      <c r="L766" s="6" t="s">
        <v>2420</v>
      </c>
      <c r="M766" s="8">
        <v>2646</v>
      </c>
      <c r="N766" s="8">
        <v>1475</v>
      </c>
      <c r="O766" s="8">
        <v>4237</v>
      </c>
      <c r="P766" s="8">
        <v>2282</v>
      </c>
      <c r="Q766" s="8">
        <v>4522</v>
      </c>
      <c r="R766" s="8">
        <v>2939</v>
      </c>
      <c r="S766" s="8">
        <v>2998</v>
      </c>
      <c r="T766" s="8">
        <v>2398</v>
      </c>
      <c r="U766" s="8">
        <v>4374</v>
      </c>
      <c r="V766" s="8">
        <v>2937</v>
      </c>
      <c r="W766" s="8">
        <v>2945</v>
      </c>
      <c r="X766" s="8">
        <v>2298</v>
      </c>
      <c r="Y766" s="8">
        <v>7984</v>
      </c>
      <c r="Z766" s="8">
        <v>3114</v>
      </c>
      <c r="AA766" s="8">
        <v>3754</v>
      </c>
      <c r="AB766" s="8">
        <v>2618</v>
      </c>
      <c r="AC766" s="8">
        <v>6742</v>
      </c>
      <c r="AD766" s="8">
        <v>5316</v>
      </c>
      <c r="AE766" s="8">
        <v>3080</v>
      </c>
      <c r="AF766" s="8">
        <v>1535</v>
      </c>
      <c r="AG766" s="8">
        <v>5858</v>
      </c>
      <c r="AH766" s="8">
        <v>2530</v>
      </c>
      <c r="AI766" s="8">
        <v>4571</v>
      </c>
      <c r="AJ766" s="8">
        <v>4359</v>
      </c>
      <c r="AK766" s="8">
        <v>5975</v>
      </c>
      <c r="AL766" s="8">
        <v>3448</v>
      </c>
      <c r="AM766" s="8">
        <v>4184</v>
      </c>
      <c r="AN766" s="8">
        <v>5034</v>
      </c>
      <c r="AO766" s="8">
        <v>5946</v>
      </c>
      <c r="AP766" s="8">
        <v>3619</v>
      </c>
      <c r="AQ766" s="8">
        <v>3354</v>
      </c>
      <c r="AR766" s="8">
        <v>3410</v>
      </c>
      <c r="AS766" s="8">
        <v>8603</v>
      </c>
      <c r="AT766" s="8">
        <v>4938</v>
      </c>
      <c r="AU766" s="8">
        <v>1479</v>
      </c>
      <c r="AV766" s="8">
        <v>3077</v>
      </c>
      <c r="AW766" s="8">
        <v>7226</v>
      </c>
      <c r="AX766" s="8">
        <v>4435</v>
      </c>
      <c r="AY766" s="8">
        <v>3559</v>
      </c>
      <c r="AZ766" s="8">
        <v>4390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8">
        <v>6094</v>
      </c>
      <c r="F767" s="6" t="s">
        <v>147487</v>
      </c>
      <c r="G767" s="8">
        <v>1340</v>
      </c>
      <c r="H767" s="8">
        <v>2188</v>
      </c>
      <c r="I767" s="8">
        <v>7963</v>
      </c>
      <c r="J767" s="8">
        <v>-6943</v>
      </c>
      <c r="K767" s="8">
        <v>1408</v>
      </c>
      <c r="L767" s="8">
        <v>3484</v>
      </c>
      <c r="M767" s="8">
        <v>3389</v>
      </c>
      <c r="N767" s="8">
        <v>5352</v>
      </c>
      <c r="O767" s="8">
        <v>5125</v>
      </c>
      <c r="P767" s="8">
        <v>2998</v>
      </c>
      <c r="Q767" s="8">
        <v>5670</v>
      </c>
      <c r="R767" s="8">
        <v>5795</v>
      </c>
      <c r="S767" s="8">
        <v>6255</v>
      </c>
      <c r="T767" s="8">
        <v>4940</v>
      </c>
      <c r="U767" s="8">
        <v>10192</v>
      </c>
      <c r="V767" s="8">
        <v>8183</v>
      </c>
      <c r="W767" s="5">
        <v>0</v>
      </c>
      <c r="X767" s="5">
        <v>0</v>
      </c>
      <c r="Y767" s="5">
        <v>0</v>
      </c>
      <c r="Z767" s="5">
        <v>0</v>
      </c>
      <c r="AA767" s="8">
        <v>9484</v>
      </c>
      <c r="AB767" s="5">
        <v>0</v>
      </c>
      <c r="AC767" s="8">
        <v>7655</v>
      </c>
      <c r="AD767" s="5">
        <v>0</v>
      </c>
      <c r="AE767" s="5">
        <v>0</v>
      </c>
      <c r="AF767" s="5">
        <v>0</v>
      </c>
      <c r="AG767" s="5">
        <v>0</v>
      </c>
      <c r="AH767" s="5">
        <v>0</v>
      </c>
      <c r="AI767" s="5">
        <v>0</v>
      </c>
      <c r="AJ767" s="5">
        <v>0</v>
      </c>
      <c r="AK767" s="5">
        <v>0</v>
      </c>
      <c r="AL767" s="5">
        <v>0</v>
      </c>
      <c r="AM767" s="5">
        <v>0</v>
      </c>
      <c r="AN767" s="5">
        <v>0</v>
      </c>
      <c r="AO767" s="5">
        <v>0</v>
      </c>
      <c r="AP767" s="5">
        <v>0</v>
      </c>
      <c r="AQ767" s="5">
        <v>0</v>
      </c>
      <c r="AR767" s="5">
        <v>0</v>
      </c>
      <c r="AS767" s="5">
        <v>0</v>
      </c>
      <c r="AT767" s="5">
        <v>0</v>
      </c>
      <c r="AU767" s="5">
        <v>0</v>
      </c>
      <c r="AV767" s="5">
        <v>0</v>
      </c>
      <c r="AW767" s="5">
        <v>0</v>
      </c>
      <c r="AX767" s="5">
        <v>0</v>
      </c>
      <c r="AY767" s="5">
        <v>0</v>
      </c>
      <c r="AZ767" s="5"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8">
        <v>2093</v>
      </c>
      <c r="F768" s="6" t="s">
        <v>2348</v>
      </c>
      <c r="G768" s="8">
        <v>1331</v>
      </c>
      <c r="H768" s="6" t="s">
        <v>154564</v>
      </c>
      <c r="I768" s="8">
        <v>2964</v>
      </c>
      <c r="J768" s="6" t="s">
        <v>5950</v>
      </c>
      <c r="K768" s="8">
        <v>-1062</v>
      </c>
      <c r="L768" s="8">
        <v>2619</v>
      </c>
      <c r="M768" s="8">
        <v>7825</v>
      </c>
      <c r="N768" s="8">
        <v>6282</v>
      </c>
      <c r="O768" s="8">
        <v>3899</v>
      </c>
      <c r="P768" s="8">
        <v>3667</v>
      </c>
      <c r="Q768" s="8">
        <v>9018</v>
      </c>
      <c r="R768" s="8">
        <v>5570</v>
      </c>
      <c r="S768" s="8">
        <v>5216</v>
      </c>
      <c r="T768" s="8">
        <v>3712</v>
      </c>
      <c r="U768" s="8">
        <v>6439</v>
      </c>
      <c r="V768" s="8">
        <v>5059</v>
      </c>
      <c r="W768" s="8">
        <v>6211</v>
      </c>
      <c r="X768" s="8">
        <v>4190</v>
      </c>
      <c r="Y768" s="8">
        <v>8716</v>
      </c>
      <c r="Z768" s="8">
        <v>4709</v>
      </c>
      <c r="AA768" s="8">
        <v>5107</v>
      </c>
      <c r="AB768" s="8">
        <v>4270</v>
      </c>
      <c r="AC768" s="8">
        <v>6645</v>
      </c>
      <c r="AD768" s="8">
        <v>3553</v>
      </c>
      <c r="AE768" s="8">
        <v>3889</v>
      </c>
      <c r="AF768" s="8">
        <v>1068</v>
      </c>
      <c r="AG768" s="8">
        <v>8393</v>
      </c>
      <c r="AH768" s="8">
        <v>3946</v>
      </c>
      <c r="AI768" s="8">
        <v>8445</v>
      </c>
      <c r="AJ768" s="8">
        <v>10250</v>
      </c>
      <c r="AK768" s="5">
        <v>0</v>
      </c>
      <c r="AL768" s="5">
        <v>0</v>
      </c>
      <c r="AM768" s="5">
        <v>0</v>
      </c>
      <c r="AN768" s="5">
        <v>0</v>
      </c>
      <c r="AO768" s="5">
        <v>0</v>
      </c>
      <c r="AP768" s="5">
        <v>0</v>
      </c>
      <c r="AQ768" s="5">
        <v>0</v>
      </c>
      <c r="AR768" s="5">
        <v>0</v>
      </c>
      <c r="AS768" s="5">
        <v>0</v>
      </c>
      <c r="AT768" s="5">
        <v>0</v>
      </c>
      <c r="AU768" s="5">
        <v>0</v>
      </c>
      <c r="AV768" s="5">
        <v>0</v>
      </c>
      <c r="AW768" s="5">
        <v>0</v>
      </c>
      <c r="AX768" s="5">
        <v>0</v>
      </c>
      <c r="AY768" s="5">
        <v>0</v>
      </c>
      <c r="AZ768" s="5"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8">
        <v>10964</v>
      </c>
      <c r="F769" s="8">
        <v>10784</v>
      </c>
      <c r="G769" s="8">
        <v>5200</v>
      </c>
      <c r="H769" s="8">
        <v>9289</v>
      </c>
      <c r="I769" s="8">
        <v>14054</v>
      </c>
      <c r="J769" s="8">
        <v>9517</v>
      </c>
      <c r="K769" s="6" t="s">
        <v>152124</v>
      </c>
      <c r="L769" s="8">
        <v>13088</v>
      </c>
      <c r="M769" s="8">
        <v>20230</v>
      </c>
      <c r="N769" s="8">
        <v>9576</v>
      </c>
      <c r="O769" s="8">
        <v>8433</v>
      </c>
      <c r="P769" s="8">
        <v>16414</v>
      </c>
      <c r="Q769" s="8">
        <v>14754</v>
      </c>
      <c r="R769" s="8">
        <v>5590</v>
      </c>
      <c r="S769" s="8">
        <v>2289</v>
      </c>
      <c r="T769" s="8">
        <v>4151</v>
      </c>
      <c r="U769" s="8">
        <v>8842</v>
      </c>
      <c r="V769" s="8">
        <v>11014</v>
      </c>
      <c r="W769" s="6" t="s">
        <v>2528</v>
      </c>
      <c r="X769" s="8">
        <v>9880</v>
      </c>
      <c r="Y769" s="8">
        <v>9202</v>
      </c>
      <c r="Z769" s="8">
        <v>11021</v>
      </c>
      <c r="AA769" s="8">
        <v>15617</v>
      </c>
      <c r="AB769" s="8">
        <v>20174</v>
      </c>
      <c r="AC769" s="8">
        <v>9045</v>
      </c>
      <c r="AD769" s="8">
        <v>6292</v>
      </c>
      <c r="AE769" s="8">
        <v>9166</v>
      </c>
      <c r="AF769" s="8">
        <v>11012</v>
      </c>
      <c r="AG769" s="8">
        <v>9074</v>
      </c>
      <c r="AH769" s="5">
        <v>0</v>
      </c>
      <c r="AI769" s="5">
        <v>0</v>
      </c>
      <c r="AJ769" s="8">
        <v>11678</v>
      </c>
      <c r="AK769" s="8">
        <v>12173</v>
      </c>
      <c r="AL769" s="8">
        <v>8305</v>
      </c>
      <c r="AM769" s="8">
        <v>7814</v>
      </c>
      <c r="AN769" s="8">
        <v>5637</v>
      </c>
      <c r="AO769" s="8">
        <v>4490</v>
      </c>
      <c r="AP769" s="8">
        <v>5637</v>
      </c>
      <c r="AQ769" s="8">
        <v>6313</v>
      </c>
      <c r="AR769" s="8">
        <v>10554</v>
      </c>
      <c r="AS769" s="8">
        <v>18280</v>
      </c>
      <c r="AT769" s="8">
        <v>12454</v>
      </c>
      <c r="AU769" s="8">
        <v>6860</v>
      </c>
      <c r="AV769" s="8">
        <v>4114</v>
      </c>
      <c r="AW769" s="8">
        <v>2107</v>
      </c>
      <c r="AX769" s="8">
        <v>3467</v>
      </c>
      <c r="AY769" s="8">
        <v>4503</v>
      </c>
      <c r="AZ769" s="8">
        <v>5950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8">
        <v>-4029</v>
      </c>
      <c r="F770" s="8">
        <v>-1892</v>
      </c>
      <c r="G770" s="8">
        <v>-1819</v>
      </c>
      <c r="H770" s="8">
        <v>-2202</v>
      </c>
      <c r="I770" s="8">
        <v>-3953</v>
      </c>
      <c r="J770" s="8">
        <v>-1845</v>
      </c>
      <c r="K770" s="8">
        <v>-3497</v>
      </c>
      <c r="L770" s="8">
        <v>-4554</v>
      </c>
      <c r="M770" s="5">
        <v>0</v>
      </c>
      <c r="N770" s="8">
        <v>336862</v>
      </c>
      <c r="O770" s="8">
        <v>-5631261</v>
      </c>
      <c r="P770" s="8">
        <v>-1452556</v>
      </c>
      <c r="Q770" s="8">
        <v>-51850</v>
      </c>
      <c r="R770" s="8">
        <v>99189</v>
      </c>
      <c r="S770" s="8">
        <v>-33034</v>
      </c>
      <c r="T770" s="8">
        <v>-32155</v>
      </c>
      <c r="U770" s="8">
        <v>-92241</v>
      </c>
      <c r="V770" s="8">
        <v>-21052</v>
      </c>
      <c r="W770" s="8">
        <v>1638</v>
      </c>
      <c r="X770" s="8">
        <v>-2566</v>
      </c>
      <c r="Y770" s="8">
        <v>-1862</v>
      </c>
      <c r="Z770" s="8">
        <v>-2208</v>
      </c>
      <c r="AA770" s="8">
        <v>-15573</v>
      </c>
      <c r="AB770" s="8">
        <v>-8402</v>
      </c>
      <c r="AC770" s="8">
        <v>2105</v>
      </c>
      <c r="AD770" s="6" t="s">
        <v>3755</v>
      </c>
      <c r="AE770" s="8">
        <v>5010</v>
      </c>
      <c r="AF770" s="5">
        <v>0</v>
      </c>
      <c r="AG770" s="5">
        <v>0</v>
      </c>
      <c r="AH770" s="8">
        <v>1082</v>
      </c>
      <c r="AI770" s="5">
        <v>0</v>
      </c>
      <c r="AJ770" s="5">
        <v>0</v>
      </c>
      <c r="AK770" s="8">
        <v>33116</v>
      </c>
      <c r="AL770" s="8">
        <v>-17223</v>
      </c>
      <c r="AM770" s="8">
        <v>-39144</v>
      </c>
      <c r="AN770" s="5">
        <v>0</v>
      </c>
      <c r="AO770" s="5">
        <v>0</v>
      </c>
      <c r="AP770" s="5">
        <v>0</v>
      </c>
      <c r="AQ770" s="5">
        <v>0</v>
      </c>
      <c r="AR770" s="5">
        <v>0</v>
      </c>
      <c r="AS770" s="5">
        <v>0</v>
      </c>
      <c r="AT770" s="5">
        <v>0</v>
      </c>
      <c r="AU770" s="5">
        <v>0</v>
      </c>
      <c r="AV770" s="5">
        <v>0</v>
      </c>
      <c r="AW770" s="5">
        <v>0</v>
      </c>
      <c r="AX770" s="5">
        <v>0</v>
      </c>
      <c r="AY770" s="5">
        <v>0</v>
      </c>
      <c r="AZ770" s="5">
        <v>0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5">
        <v>0</v>
      </c>
      <c r="F771" s="5">
        <v>0</v>
      </c>
      <c r="G771" s="5">
        <v>0</v>
      </c>
      <c r="H771" s="5">
        <v>0</v>
      </c>
      <c r="I771" s="5">
        <v>0</v>
      </c>
      <c r="J771" s="5">
        <v>0</v>
      </c>
      <c r="K771" s="5">
        <v>0</v>
      </c>
      <c r="L771" s="5">
        <v>0</v>
      </c>
      <c r="M771" s="5">
        <v>0</v>
      </c>
      <c r="N771" s="5">
        <v>0</v>
      </c>
      <c r="O771" s="5">
        <v>0</v>
      </c>
      <c r="P771" s="5">
        <v>0</v>
      </c>
      <c r="Q771" s="5">
        <v>0</v>
      </c>
      <c r="R771" s="5">
        <v>0</v>
      </c>
      <c r="S771" s="5">
        <v>0</v>
      </c>
      <c r="T771" s="5">
        <v>0</v>
      </c>
      <c r="U771" s="5">
        <v>0</v>
      </c>
      <c r="V771" s="5">
        <v>0</v>
      </c>
      <c r="W771" s="5">
        <v>0</v>
      </c>
      <c r="X771" s="5">
        <v>0</v>
      </c>
      <c r="Y771" s="5">
        <v>0</v>
      </c>
      <c r="Z771" s="5">
        <v>0</v>
      </c>
      <c r="AA771" s="5">
        <v>0</v>
      </c>
      <c r="AB771" s="5">
        <v>0</v>
      </c>
      <c r="AC771" s="5">
        <v>0</v>
      </c>
      <c r="AD771" s="5">
        <v>0</v>
      </c>
      <c r="AE771" s="5">
        <v>0</v>
      </c>
      <c r="AF771" s="5">
        <v>0</v>
      </c>
      <c r="AG771" s="5">
        <v>0</v>
      </c>
      <c r="AH771" s="5">
        <v>0</v>
      </c>
      <c r="AI771" s="5">
        <v>0</v>
      </c>
      <c r="AJ771" s="5">
        <v>0</v>
      </c>
      <c r="AK771" s="5">
        <v>0</v>
      </c>
      <c r="AL771" s="5">
        <v>0</v>
      </c>
      <c r="AM771" s="5">
        <v>0</v>
      </c>
      <c r="AN771" s="5">
        <v>0</v>
      </c>
      <c r="AO771" s="5">
        <v>0</v>
      </c>
      <c r="AP771" s="5">
        <v>0</v>
      </c>
      <c r="AQ771" s="5">
        <v>0</v>
      </c>
      <c r="AR771" s="5">
        <v>0</v>
      </c>
      <c r="AS771" s="5">
        <v>0</v>
      </c>
      <c r="AT771" s="5">
        <v>0</v>
      </c>
      <c r="AU771" s="5">
        <v>0</v>
      </c>
      <c r="AV771" s="5">
        <v>0</v>
      </c>
      <c r="AW771" s="5">
        <v>0</v>
      </c>
      <c r="AX771" s="5">
        <v>0</v>
      </c>
      <c r="AY771" s="5">
        <v>0</v>
      </c>
      <c r="AZ771" s="5"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8">
        <v>-2948</v>
      </c>
      <c r="F772" s="5">
        <v>0</v>
      </c>
      <c r="G772" s="5">
        <v>0</v>
      </c>
      <c r="H772" s="8">
        <v>1044</v>
      </c>
      <c r="I772" s="8">
        <v>-5619</v>
      </c>
      <c r="J772" s="8">
        <v>-1511</v>
      </c>
      <c r="K772" s="8">
        <v>-3572</v>
      </c>
      <c r="L772" s="6" t="s">
        <v>150425</v>
      </c>
      <c r="M772" s="8">
        <v>-4453</v>
      </c>
      <c r="N772" s="8">
        <v>-1080</v>
      </c>
      <c r="O772" s="8">
        <v>-1794</v>
      </c>
      <c r="P772" s="8">
        <v>-2188</v>
      </c>
      <c r="Q772" s="8">
        <v>-7601</v>
      </c>
      <c r="R772" s="8">
        <v>-1446</v>
      </c>
      <c r="S772" s="6" t="s">
        <v>147861</v>
      </c>
      <c r="T772" s="8">
        <v>1105</v>
      </c>
      <c r="U772" s="8">
        <v>-1725</v>
      </c>
      <c r="V772" s="6" t="s">
        <v>2977</v>
      </c>
      <c r="W772" s="8">
        <v>-2721</v>
      </c>
      <c r="X772" s="8">
        <v>-1400</v>
      </c>
      <c r="Y772" s="8">
        <v>-1784</v>
      </c>
      <c r="Z772" s="6" t="s">
        <v>2146</v>
      </c>
      <c r="AA772" s="8">
        <v>2032</v>
      </c>
      <c r="AB772" s="8">
        <v>1432</v>
      </c>
      <c r="AC772" s="8">
        <v>-1074</v>
      </c>
      <c r="AD772" s="6" t="s">
        <v>148250</v>
      </c>
      <c r="AE772" s="6" t="s">
        <v>2477</v>
      </c>
      <c r="AF772" s="8">
        <v>1294</v>
      </c>
      <c r="AG772" s="8">
        <v>3863</v>
      </c>
      <c r="AH772" s="8">
        <v>5638</v>
      </c>
      <c r="AI772" s="8">
        <v>5635</v>
      </c>
      <c r="AJ772" s="8">
        <v>7665</v>
      </c>
      <c r="AK772" s="8">
        <v>9504</v>
      </c>
      <c r="AL772" s="8">
        <v>8968</v>
      </c>
      <c r="AM772" s="8">
        <v>8893</v>
      </c>
      <c r="AN772" s="8">
        <v>6019</v>
      </c>
      <c r="AO772" s="8">
        <v>5758</v>
      </c>
      <c r="AP772" s="8">
        <v>4402</v>
      </c>
      <c r="AQ772" s="8">
        <v>6338</v>
      </c>
      <c r="AR772" s="8">
        <v>6334</v>
      </c>
      <c r="AS772" s="8">
        <v>5704</v>
      </c>
      <c r="AT772" s="8">
        <v>6405</v>
      </c>
      <c r="AU772" s="8">
        <v>4520</v>
      </c>
      <c r="AV772" s="8">
        <v>4382</v>
      </c>
      <c r="AW772" s="5">
        <v>0</v>
      </c>
      <c r="AX772" s="5">
        <v>0</v>
      </c>
      <c r="AY772" s="5">
        <v>0</v>
      </c>
      <c r="AZ772" s="5">
        <v>0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5">
        <v>0</v>
      </c>
      <c r="F773" s="5">
        <v>0</v>
      </c>
      <c r="G773" s="5">
        <v>0</v>
      </c>
      <c r="H773" s="5">
        <v>0</v>
      </c>
      <c r="I773" s="5">
        <v>0</v>
      </c>
      <c r="J773" s="5">
        <v>0</v>
      </c>
      <c r="K773" s="5">
        <v>0</v>
      </c>
      <c r="L773" s="5">
        <v>0</v>
      </c>
      <c r="M773" s="5">
        <v>0</v>
      </c>
      <c r="N773" s="5">
        <v>0</v>
      </c>
      <c r="O773" s="5">
        <v>0</v>
      </c>
      <c r="P773" s="5">
        <v>0</v>
      </c>
      <c r="Q773" s="5">
        <v>0</v>
      </c>
      <c r="R773" s="5">
        <v>0</v>
      </c>
      <c r="S773" s="5">
        <v>0</v>
      </c>
      <c r="T773" s="5">
        <v>0</v>
      </c>
      <c r="U773" s="5">
        <v>0</v>
      </c>
      <c r="V773" s="5">
        <v>0</v>
      </c>
      <c r="W773" s="5">
        <v>0</v>
      </c>
      <c r="X773" s="5">
        <v>0</v>
      </c>
      <c r="Y773" s="5">
        <v>0</v>
      </c>
      <c r="Z773" s="5">
        <v>0</v>
      </c>
      <c r="AA773" s="5">
        <v>0</v>
      </c>
      <c r="AB773" s="5">
        <v>0</v>
      </c>
      <c r="AC773" s="5">
        <v>0</v>
      </c>
      <c r="AD773" s="5">
        <v>0</v>
      </c>
      <c r="AE773" s="5">
        <v>0</v>
      </c>
      <c r="AF773" s="5">
        <v>0</v>
      </c>
      <c r="AG773" s="5">
        <v>0</v>
      </c>
      <c r="AH773" s="5">
        <v>0</v>
      </c>
      <c r="AI773" s="5">
        <v>0</v>
      </c>
      <c r="AJ773" s="5">
        <v>0</v>
      </c>
      <c r="AK773" s="5">
        <v>0</v>
      </c>
      <c r="AL773" s="5">
        <v>0</v>
      </c>
      <c r="AM773" s="5">
        <v>0</v>
      </c>
      <c r="AN773" s="5">
        <v>0</v>
      </c>
      <c r="AO773" s="5">
        <v>0</v>
      </c>
      <c r="AP773" s="5">
        <v>0</v>
      </c>
      <c r="AQ773" s="5">
        <v>0</v>
      </c>
      <c r="AR773" s="5">
        <v>0</v>
      </c>
      <c r="AS773" s="5">
        <v>0</v>
      </c>
      <c r="AT773" s="5">
        <v>0</v>
      </c>
      <c r="AU773" s="5">
        <v>0</v>
      </c>
      <c r="AV773" s="5">
        <v>0</v>
      </c>
      <c r="AW773" s="5">
        <v>0</v>
      </c>
      <c r="AX773" s="5">
        <v>0</v>
      </c>
      <c r="AY773" s="5">
        <v>0</v>
      </c>
      <c r="AZ773" s="5"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8">
        <v>5506</v>
      </c>
      <c r="F774" s="8">
        <v>7669</v>
      </c>
      <c r="G774" s="8">
        <v>18888</v>
      </c>
      <c r="H774" s="8">
        <v>36576</v>
      </c>
      <c r="I774" s="8">
        <v>-19846</v>
      </c>
      <c r="J774" s="5">
        <v>0</v>
      </c>
      <c r="K774" s="5">
        <v>0</v>
      </c>
      <c r="L774" s="5">
        <v>0</v>
      </c>
      <c r="M774" s="5">
        <v>0</v>
      </c>
      <c r="N774" s="5">
        <v>0</v>
      </c>
      <c r="O774" s="5">
        <v>0</v>
      </c>
      <c r="P774" s="5">
        <v>0</v>
      </c>
      <c r="Q774" s="5">
        <v>0</v>
      </c>
      <c r="R774" s="5">
        <v>0</v>
      </c>
      <c r="S774" s="5">
        <v>0</v>
      </c>
      <c r="T774" s="5">
        <v>0</v>
      </c>
      <c r="U774" s="5">
        <v>0</v>
      </c>
      <c r="V774" s="5">
        <v>0</v>
      </c>
      <c r="W774" s="5">
        <v>0</v>
      </c>
      <c r="X774" s="5">
        <v>0</v>
      </c>
      <c r="Y774" s="5">
        <v>0</v>
      </c>
      <c r="Z774" s="5">
        <v>0</v>
      </c>
      <c r="AA774" s="5">
        <v>0</v>
      </c>
      <c r="AB774" s="5">
        <v>0</v>
      </c>
      <c r="AC774" s="5">
        <v>0</v>
      </c>
      <c r="AD774" s="5">
        <v>0</v>
      </c>
      <c r="AE774" s="5">
        <v>0</v>
      </c>
      <c r="AF774" s="5">
        <v>0</v>
      </c>
      <c r="AG774" s="5">
        <v>0</v>
      </c>
      <c r="AH774" s="5">
        <v>0</v>
      </c>
      <c r="AI774" s="5">
        <v>0</v>
      </c>
      <c r="AJ774" s="5">
        <v>0</v>
      </c>
      <c r="AK774" s="5">
        <v>0</v>
      </c>
      <c r="AL774" s="5">
        <v>0</v>
      </c>
      <c r="AM774" s="5">
        <v>0</v>
      </c>
      <c r="AN774" s="5">
        <v>0</v>
      </c>
      <c r="AO774" s="5">
        <v>0</v>
      </c>
      <c r="AP774" s="5">
        <v>0</v>
      </c>
      <c r="AQ774" s="5">
        <v>0</v>
      </c>
      <c r="AR774" s="5">
        <v>0</v>
      </c>
      <c r="AS774" s="5">
        <v>0</v>
      </c>
      <c r="AT774" s="5">
        <v>0</v>
      </c>
      <c r="AU774" s="5">
        <v>0</v>
      </c>
      <c r="AV774" s="5">
        <v>0</v>
      </c>
      <c r="AW774" s="5">
        <v>0</v>
      </c>
      <c r="AX774" s="5">
        <v>0</v>
      </c>
      <c r="AY774" s="5">
        <v>0</v>
      </c>
      <c r="AZ774" s="5"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8">
        <v>11968</v>
      </c>
      <c r="F775" s="8">
        <v>7469</v>
      </c>
      <c r="G775" s="8">
        <v>3066</v>
      </c>
      <c r="H775" s="8">
        <v>7153</v>
      </c>
      <c r="I775" s="8">
        <v>12644</v>
      </c>
      <c r="J775" s="8">
        <v>13013</v>
      </c>
      <c r="K775" s="8">
        <v>6172</v>
      </c>
      <c r="L775" s="8">
        <v>2597</v>
      </c>
      <c r="M775" s="8">
        <v>2085</v>
      </c>
      <c r="N775" s="8">
        <v>1895</v>
      </c>
      <c r="O775" s="6" t="s">
        <v>1476</v>
      </c>
      <c r="P775" s="6" t="s">
        <v>4453</v>
      </c>
      <c r="Q775" s="8">
        <v>4762</v>
      </c>
      <c r="R775" s="8">
        <v>2974</v>
      </c>
      <c r="S775" s="6" t="s">
        <v>4432</v>
      </c>
      <c r="T775" s="8">
        <v>2429</v>
      </c>
      <c r="U775" s="8">
        <v>3202</v>
      </c>
      <c r="V775" s="8">
        <v>2393</v>
      </c>
      <c r="W775" s="8">
        <v>-2259</v>
      </c>
      <c r="X775" s="8">
        <v>5226</v>
      </c>
      <c r="Y775" s="8">
        <v>4957</v>
      </c>
      <c r="Z775" s="8">
        <v>4084</v>
      </c>
      <c r="AA775" s="8">
        <v>7962</v>
      </c>
      <c r="AB775" s="8">
        <v>8355</v>
      </c>
      <c r="AC775" s="8">
        <v>12979</v>
      </c>
      <c r="AD775" s="8">
        <v>10016</v>
      </c>
      <c r="AE775" s="8">
        <v>6925</v>
      </c>
      <c r="AF775" s="8">
        <v>9018</v>
      </c>
      <c r="AG775" s="8">
        <v>9793</v>
      </c>
      <c r="AH775" s="8">
        <v>8144</v>
      </c>
      <c r="AI775" s="8">
        <v>5631</v>
      </c>
      <c r="AJ775" s="8">
        <v>9415</v>
      </c>
      <c r="AK775" s="8">
        <v>6399</v>
      </c>
      <c r="AL775" s="8">
        <v>10819</v>
      </c>
      <c r="AM775" s="8">
        <v>10366</v>
      </c>
      <c r="AN775" s="8">
        <v>13394</v>
      </c>
      <c r="AO775" s="5">
        <v>0</v>
      </c>
      <c r="AP775" s="5">
        <v>0</v>
      </c>
      <c r="AQ775" s="5">
        <v>0</v>
      </c>
      <c r="AR775" s="5">
        <v>0</v>
      </c>
      <c r="AS775" s="5">
        <v>0</v>
      </c>
      <c r="AT775" s="5">
        <v>0</v>
      </c>
      <c r="AU775" s="5">
        <v>0</v>
      </c>
      <c r="AV775" s="5">
        <v>0</v>
      </c>
      <c r="AW775" s="5">
        <v>0</v>
      </c>
      <c r="AX775" s="5">
        <v>0</v>
      </c>
      <c r="AY775" s="5">
        <v>0</v>
      </c>
      <c r="AZ775" s="5">
        <v>0</v>
      </c>
    </row>
    <row r="776" spans="1:52" x14ac:dyDescent="0.35">
      <c r="A776" s="1" t="s">
        <v>145044</v>
      </c>
      <c r="B776" s="2">
        <v>4772311</v>
      </c>
      <c r="C776" s="3" t="s">
        <v>145821</v>
      </c>
      <c r="D776" s="3" t="s">
        <v>853</v>
      </c>
      <c r="E776" s="8">
        <v>5900</v>
      </c>
      <c r="F776" s="8">
        <v>3306</v>
      </c>
      <c r="G776" s="8">
        <v>1724</v>
      </c>
      <c r="H776" s="8">
        <v>2661</v>
      </c>
      <c r="I776" s="8">
        <v>4038</v>
      </c>
      <c r="J776" s="8">
        <v>1040</v>
      </c>
      <c r="K776" s="6" t="s">
        <v>3084</v>
      </c>
      <c r="L776" s="8">
        <v>4032</v>
      </c>
      <c r="M776" s="8">
        <v>3476</v>
      </c>
      <c r="N776" s="8">
        <v>4340</v>
      </c>
      <c r="O776" s="8">
        <v>4366</v>
      </c>
      <c r="P776" s="8">
        <v>4729</v>
      </c>
      <c r="Q776" s="8">
        <v>2345</v>
      </c>
      <c r="R776" s="8">
        <v>3767</v>
      </c>
      <c r="S776" s="8">
        <v>3782</v>
      </c>
      <c r="T776" s="8">
        <v>5024</v>
      </c>
      <c r="U776" s="8">
        <v>5762</v>
      </c>
      <c r="V776" s="6" t="s">
        <v>1671</v>
      </c>
      <c r="W776" s="8">
        <v>3290</v>
      </c>
      <c r="X776" s="8">
        <v>4998</v>
      </c>
      <c r="Y776" s="8">
        <v>2596</v>
      </c>
      <c r="Z776" s="8">
        <v>1415</v>
      </c>
      <c r="AA776" s="8">
        <v>3523</v>
      </c>
      <c r="AB776" s="8">
        <v>5381</v>
      </c>
      <c r="AC776" s="6" t="s">
        <v>7346</v>
      </c>
      <c r="AD776" s="8">
        <v>5078</v>
      </c>
      <c r="AE776" s="8">
        <v>5307</v>
      </c>
      <c r="AF776" s="8">
        <v>5584</v>
      </c>
      <c r="AG776" s="8">
        <v>5219</v>
      </c>
      <c r="AH776" s="8">
        <v>4110</v>
      </c>
      <c r="AI776" s="8">
        <v>4768</v>
      </c>
      <c r="AJ776" s="8">
        <v>4889</v>
      </c>
      <c r="AK776" s="8">
        <v>4676</v>
      </c>
      <c r="AL776" s="8">
        <v>4945</v>
      </c>
      <c r="AM776" s="8">
        <v>6014</v>
      </c>
      <c r="AN776" s="8">
        <v>6507</v>
      </c>
      <c r="AO776" s="8">
        <v>6140</v>
      </c>
      <c r="AP776" s="8">
        <v>5896</v>
      </c>
      <c r="AQ776" s="8">
        <v>6741</v>
      </c>
      <c r="AR776" s="8">
        <v>6082</v>
      </c>
      <c r="AS776" s="8">
        <v>7121</v>
      </c>
      <c r="AT776" s="8">
        <v>5312</v>
      </c>
      <c r="AU776" s="8">
        <v>8092</v>
      </c>
      <c r="AV776" s="8">
        <v>7928</v>
      </c>
      <c r="AW776" s="8">
        <v>8493</v>
      </c>
      <c r="AX776" s="8">
        <v>10330</v>
      </c>
      <c r="AY776" s="8">
        <v>12164</v>
      </c>
      <c r="AZ776" s="8">
        <v>10154</v>
      </c>
    </row>
    <row r="777" spans="1:52" x14ac:dyDescent="0.35">
      <c r="A777" s="1" t="s">
        <v>774</v>
      </c>
      <c r="B777" s="2">
        <v>11554333</v>
      </c>
      <c r="C777" s="3" t="s">
        <v>145822</v>
      </c>
      <c r="D777" s="3" t="s">
        <v>853</v>
      </c>
      <c r="E777" s="6" t="s">
        <v>147766</v>
      </c>
      <c r="F777" s="5">
        <v>0</v>
      </c>
      <c r="G777" s="5">
        <v>0</v>
      </c>
      <c r="H777" s="5">
        <v>0</v>
      </c>
      <c r="I777" s="5">
        <v>0</v>
      </c>
      <c r="J777" s="5">
        <v>0</v>
      </c>
      <c r="K777" s="5">
        <v>0</v>
      </c>
      <c r="L777" s="5">
        <v>0</v>
      </c>
      <c r="M777" s="5">
        <v>0</v>
      </c>
      <c r="N777" s="5">
        <v>0</v>
      </c>
      <c r="O777" s="5">
        <v>0</v>
      </c>
      <c r="P777" s="5">
        <v>0</v>
      </c>
      <c r="Q777" s="5">
        <v>0</v>
      </c>
      <c r="R777" s="5">
        <v>0</v>
      </c>
      <c r="S777" s="5">
        <v>0</v>
      </c>
      <c r="T777" s="5">
        <v>0</v>
      </c>
      <c r="U777" s="5">
        <v>0</v>
      </c>
      <c r="V777" s="5">
        <v>0</v>
      </c>
      <c r="W777" s="5">
        <v>0</v>
      </c>
      <c r="X777" s="5">
        <v>0</v>
      </c>
      <c r="Y777" s="5">
        <v>0</v>
      </c>
      <c r="Z777" s="5">
        <v>0</v>
      </c>
      <c r="AA777" s="5">
        <v>0</v>
      </c>
      <c r="AB777" s="5">
        <v>0</v>
      </c>
      <c r="AC777" s="5">
        <v>0</v>
      </c>
      <c r="AD777" s="5">
        <v>0</v>
      </c>
      <c r="AE777" s="5">
        <v>0</v>
      </c>
      <c r="AF777" s="5">
        <v>0</v>
      </c>
      <c r="AG777" s="5">
        <v>0</v>
      </c>
      <c r="AH777" s="5">
        <v>0</v>
      </c>
      <c r="AI777" s="5">
        <v>0</v>
      </c>
      <c r="AJ777" s="5">
        <v>0</v>
      </c>
      <c r="AK777" s="5">
        <v>0</v>
      </c>
      <c r="AL777" s="5">
        <v>0</v>
      </c>
      <c r="AM777" s="5">
        <v>0</v>
      </c>
      <c r="AN777" s="5">
        <v>0</v>
      </c>
      <c r="AO777" s="5">
        <v>0</v>
      </c>
      <c r="AP777" s="5">
        <v>0</v>
      </c>
      <c r="AQ777" s="5">
        <v>0</v>
      </c>
      <c r="AR777" s="5">
        <v>0</v>
      </c>
      <c r="AS777" s="5">
        <v>0</v>
      </c>
      <c r="AT777" s="5">
        <v>0</v>
      </c>
      <c r="AU777" s="5">
        <v>0</v>
      </c>
      <c r="AV777" s="5">
        <v>0</v>
      </c>
      <c r="AW777" s="5">
        <v>0</v>
      </c>
      <c r="AX777" s="5">
        <v>0</v>
      </c>
      <c r="AY777" s="5">
        <v>0</v>
      </c>
      <c r="AZ777" s="5">
        <v>0</v>
      </c>
    </row>
    <row r="778" spans="1:52" x14ac:dyDescent="0.35">
      <c r="A778" s="1" t="s">
        <v>775</v>
      </c>
      <c r="B778" s="2">
        <v>4927324</v>
      </c>
      <c r="C778" s="3" t="s">
        <v>145823</v>
      </c>
      <c r="D778" s="3" t="s">
        <v>853</v>
      </c>
      <c r="E778" s="8">
        <v>3812</v>
      </c>
      <c r="F778" s="8">
        <v>3372</v>
      </c>
      <c r="G778" s="8">
        <v>3257</v>
      </c>
      <c r="H778" s="8">
        <v>2614</v>
      </c>
      <c r="I778" s="8">
        <v>2318</v>
      </c>
      <c r="J778" s="8">
        <v>3851</v>
      </c>
      <c r="K778" s="8">
        <v>2866</v>
      </c>
      <c r="L778" s="8">
        <v>2164</v>
      </c>
      <c r="M778" s="8">
        <v>2645</v>
      </c>
      <c r="N778" s="8">
        <v>3061</v>
      </c>
      <c r="O778" s="8">
        <v>3070</v>
      </c>
      <c r="P778" s="8">
        <v>2206</v>
      </c>
      <c r="Q778" s="8">
        <v>1394</v>
      </c>
      <c r="R778" s="8">
        <v>1080</v>
      </c>
      <c r="S778" s="6" t="s">
        <v>4218</v>
      </c>
      <c r="T778" s="6" t="s">
        <v>1614</v>
      </c>
      <c r="U778" s="8">
        <v>2988</v>
      </c>
      <c r="V778" s="8">
        <v>2666</v>
      </c>
      <c r="W778" s="8">
        <v>1699</v>
      </c>
      <c r="X778" s="6" t="s">
        <v>6578</v>
      </c>
      <c r="Y778" s="8">
        <v>3428</v>
      </c>
      <c r="Z778" s="6" t="s">
        <v>3259</v>
      </c>
      <c r="AA778" s="6" t="s">
        <v>148961</v>
      </c>
      <c r="AB778" s="8">
        <v>1401</v>
      </c>
      <c r="AC778" s="8">
        <v>1240</v>
      </c>
      <c r="AD778" s="8">
        <v>1544</v>
      </c>
      <c r="AE778" s="8">
        <v>1227</v>
      </c>
      <c r="AF778" s="6" t="s">
        <v>7151</v>
      </c>
      <c r="AG778" s="8">
        <v>1733</v>
      </c>
      <c r="AH778" s="6" t="s">
        <v>2284</v>
      </c>
      <c r="AI778" s="8">
        <v>1645</v>
      </c>
      <c r="AJ778" s="8">
        <v>3001</v>
      </c>
      <c r="AK778" s="8">
        <v>4180</v>
      </c>
      <c r="AL778" s="8">
        <v>4266</v>
      </c>
      <c r="AM778" s="8">
        <v>4596</v>
      </c>
      <c r="AN778" s="8">
        <v>4653</v>
      </c>
      <c r="AO778" s="8">
        <v>7072</v>
      </c>
      <c r="AP778" s="8">
        <v>8480</v>
      </c>
      <c r="AQ778" s="8">
        <v>9516</v>
      </c>
      <c r="AR778" s="8">
        <v>8886</v>
      </c>
      <c r="AS778" s="8">
        <v>10279</v>
      </c>
      <c r="AT778" s="8">
        <v>11493</v>
      </c>
      <c r="AU778" s="8">
        <v>10915</v>
      </c>
      <c r="AV778" s="8">
        <v>10660</v>
      </c>
      <c r="AW778" s="8">
        <v>12159</v>
      </c>
      <c r="AX778" s="8">
        <v>12373</v>
      </c>
      <c r="AY778" s="8">
        <v>11767</v>
      </c>
      <c r="AZ778" s="8">
        <v>10475</v>
      </c>
    </row>
    <row r="779" spans="1:52" x14ac:dyDescent="0.35">
      <c r="A779" s="1" t="s">
        <v>776</v>
      </c>
      <c r="B779" s="2">
        <v>4981308</v>
      </c>
      <c r="C779" s="3" t="s">
        <v>145824</v>
      </c>
      <c r="D779" s="3" t="s">
        <v>853</v>
      </c>
      <c r="E779" s="8">
        <v>-2127</v>
      </c>
      <c r="F779" s="8">
        <v>-2130</v>
      </c>
      <c r="G779" s="6" t="s">
        <v>154648</v>
      </c>
      <c r="H779" s="8">
        <v>2744</v>
      </c>
      <c r="I779" s="8">
        <v>6743</v>
      </c>
      <c r="J779" s="8">
        <v>4258</v>
      </c>
      <c r="K779" s="6" t="s">
        <v>151880</v>
      </c>
      <c r="L779" s="8">
        <v>5467</v>
      </c>
      <c r="M779" s="8">
        <v>8015</v>
      </c>
      <c r="N779" s="8">
        <v>1123</v>
      </c>
      <c r="O779" s="6" t="s">
        <v>2292</v>
      </c>
      <c r="P779" s="8">
        <v>2906</v>
      </c>
      <c r="Q779" s="6" t="s">
        <v>3493</v>
      </c>
      <c r="R779" s="8">
        <v>1778</v>
      </c>
      <c r="S779" s="8">
        <v>-3258</v>
      </c>
      <c r="T779" s="8">
        <v>3624</v>
      </c>
      <c r="U779" s="8">
        <v>6653</v>
      </c>
      <c r="V779" s="8">
        <v>1436</v>
      </c>
      <c r="W779" s="8">
        <v>-5199</v>
      </c>
      <c r="X779" s="8">
        <v>-5749</v>
      </c>
      <c r="Y779" s="8">
        <v>-1922</v>
      </c>
      <c r="Z779" s="8">
        <v>-3746</v>
      </c>
      <c r="AA779" s="6" t="s">
        <v>1632</v>
      </c>
      <c r="AB779" s="8">
        <v>3715</v>
      </c>
      <c r="AC779" s="6" t="s">
        <v>147981</v>
      </c>
      <c r="AD779" s="8">
        <v>-2594</v>
      </c>
      <c r="AE779" s="8">
        <v>1566</v>
      </c>
      <c r="AF779" s="8">
        <v>1747</v>
      </c>
      <c r="AG779" s="8">
        <v>2523</v>
      </c>
      <c r="AH779" s="6" t="s">
        <v>149263</v>
      </c>
      <c r="AI779" s="6" t="s">
        <v>154655</v>
      </c>
      <c r="AJ779" s="8">
        <v>2029</v>
      </c>
      <c r="AK779" s="6" t="s">
        <v>2045</v>
      </c>
      <c r="AL779" s="8">
        <v>6328</v>
      </c>
      <c r="AM779" s="8">
        <v>6386</v>
      </c>
      <c r="AN779" s="8">
        <v>5443</v>
      </c>
      <c r="AO779" s="8">
        <v>6429</v>
      </c>
      <c r="AP779" s="8">
        <v>5882</v>
      </c>
      <c r="AQ779" s="8">
        <v>8311</v>
      </c>
      <c r="AR779" s="8">
        <v>6608</v>
      </c>
      <c r="AS779" s="8">
        <v>6458</v>
      </c>
      <c r="AT779" s="8">
        <v>6378</v>
      </c>
      <c r="AU779" s="8">
        <v>9482</v>
      </c>
      <c r="AV779" s="8">
        <v>9633</v>
      </c>
      <c r="AW779" s="8">
        <v>10815</v>
      </c>
      <c r="AX779" s="8">
        <v>9354</v>
      </c>
      <c r="AY779" s="8">
        <v>9870</v>
      </c>
      <c r="AZ779" s="8">
        <v>12232</v>
      </c>
    </row>
    <row r="780" spans="1:52" x14ac:dyDescent="0.35">
      <c r="A780" s="1" t="s">
        <v>777</v>
      </c>
      <c r="B780" s="2">
        <v>13310813</v>
      </c>
      <c r="C780" s="3" t="s">
        <v>145825</v>
      </c>
      <c r="D780" s="3" t="s">
        <v>853</v>
      </c>
      <c r="E780" s="8">
        <v>49684</v>
      </c>
      <c r="F780" s="8">
        <v>8210</v>
      </c>
      <c r="G780" s="8">
        <v>7335</v>
      </c>
      <c r="H780" s="6" t="s">
        <v>151243</v>
      </c>
      <c r="I780" s="8">
        <v>51488</v>
      </c>
      <c r="J780" s="8">
        <v>-22686</v>
      </c>
      <c r="K780" s="8">
        <v>-18408</v>
      </c>
      <c r="L780" s="8">
        <v>-15091</v>
      </c>
      <c r="M780" s="8">
        <v>3531</v>
      </c>
      <c r="N780" s="8">
        <v>-2936</v>
      </c>
      <c r="O780" s="8">
        <v>1760</v>
      </c>
      <c r="P780" s="8">
        <v>3364</v>
      </c>
      <c r="Q780" s="5">
        <v>0</v>
      </c>
      <c r="R780" s="5">
        <v>0</v>
      </c>
      <c r="S780" s="5">
        <v>0</v>
      </c>
      <c r="T780" s="5">
        <v>0</v>
      </c>
      <c r="U780" s="5">
        <v>0</v>
      </c>
      <c r="V780" s="5">
        <v>0</v>
      </c>
      <c r="W780" s="5">
        <v>0</v>
      </c>
      <c r="X780" s="5">
        <v>0</v>
      </c>
      <c r="Y780" s="5">
        <v>0</v>
      </c>
      <c r="Z780" s="5">
        <v>0</v>
      </c>
      <c r="AA780" s="5">
        <v>0</v>
      </c>
      <c r="AB780" s="5">
        <v>0</v>
      </c>
      <c r="AC780" s="5">
        <v>0</v>
      </c>
      <c r="AD780" s="5">
        <v>0</v>
      </c>
      <c r="AE780" s="5">
        <v>0</v>
      </c>
      <c r="AF780" s="5">
        <v>0</v>
      </c>
      <c r="AG780" s="5">
        <v>0</v>
      </c>
      <c r="AH780" s="5">
        <v>0</v>
      </c>
      <c r="AI780" s="5">
        <v>0</v>
      </c>
      <c r="AJ780" s="5">
        <v>0</v>
      </c>
      <c r="AK780" s="5">
        <v>0</v>
      </c>
      <c r="AL780" s="5">
        <v>0</v>
      </c>
      <c r="AM780" s="5">
        <v>0</v>
      </c>
      <c r="AN780" s="5">
        <v>0</v>
      </c>
      <c r="AO780" s="5">
        <v>0</v>
      </c>
      <c r="AP780" s="5">
        <v>0</v>
      </c>
      <c r="AQ780" s="5">
        <v>0</v>
      </c>
      <c r="AR780" s="5">
        <v>0</v>
      </c>
      <c r="AS780" s="5">
        <v>0</v>
      </c>
      <c r="AT780" s="5">
        <v>0</v>
      </c>
      <c r="AU780" s="5">
        <v>0</v>
      </c>
      <c r="AV780" s="5">
        <v>0</v>
      </c>
      <c r="AW780" s="5">
        <v>0</v>
      </c>
      <c r="AX780" s="5">
        <v>0</v>
      </c>
      <c r="AY780" s="5">
        <v>0</v>
      </c>
      <c r="AZ780" s="5">
        <v>0</v>
      </c>
    </row>
    <row r="781" spans="1:52" x14ac:dyDescent="0.35">
      <c r="A781" s="1" t="s">
        <v>778</v>
      </c>
      <c r="B781" s="2">
        <v>7813333</v>
      </c>
      <c r="C781" s="3" t="s">
        <v>145826</v>
      </c>
      <c r="D781" s="3" t="s">
        <v>853</v>
      </c>
      <c r="E781" s="8">
        <v>1840</v>
      </c>
      <c r="F781" s="8">
        <v>-18400</v>
      </c>
      <c r="G781" s="8">
        <v>52496</v>
      </c>
      <c r="H781" s="8">
        <v>44866</v>
      </c>
      <c r="I781" s="8">
        <v>69792</v>
      </c>
      <c r="J781" s="6" t="s">
        <v>154241</v>
      </c>
      <c r="K781" s="6" t="s">
        <v>6143</v>
      </c>
      <c r="L781" s="8">
        <v>-71519</v>
      </c>
      <c r="M781" s="8">
        <v>37948</v>
      </c>
      <c r="N781" s="8">
        <v>1035</v>
      </c>
      <c r="O781" s="8">
        <v>3247</v>
      </c>
      <c r="P781" s="8">
        <v>2516</v>
      </c>
      <c r="Q781" s="8">
        <v>4058</v>
      </c>
      <c r="R781" s="8">
        <v>2479</v>
      </c>
      <c r="S781" s="8">
        <v>2874</v>
      </c>
      <c r="T781" s="8">
        <v>2502</v>
      </c>
      <c r="U781" s="8">
        <v>-8505</v>
      </c>
      <c r="V781" s="6" t="s">
        <v>152891</v>
      </c>
      <c r="W781" s="6" t="s">
        <v>1910</v>
      </c>
      <c r="X781" s="8">
        <v>-1110</v>
      </c>
      <c r="Y781" s="8">
        <v>-6413</v>
      </c>
      <c r="Z781" s="8">
        <v>-1008</v>
      </c>
      <c r="AA781" s="6" t="s">
        <v>1121</v>
      </c>
      <c r="AB781" s="8">
        <v>-4278</v>
      </c>
      <c r="AC781" s="8">
        <v>-3225</v>
      </c>
      <c r="AD781" s="8">
        <v>5847</v>
      </c>
      <c r="AE781" s="6" t="s">
        <v>149491</v>
      </c>
      <c r="AF781" s="8">
        <v>3419</v>
      </c>
      <c r="AG781" s="8">
        <v>-1144</v>
      </c>
      <c r="AH781" s="8">
        <v>1048</v>
      </c>
      <c r="AI781" s="8">
        <v>4198</v>
      </c>
      <c r="AJ781" s="8">
        <v>-4277</v>
      </c>
      <c r="AK781" s="8">
        <v>8040</v>
      </c>
      <c r="AL781" s="8">
        <v>9347</v>
      </c>
      <c r="AM781" s="8">
        <v>1768</v>
      </c>
      <c r="AN781" s="8">
        <v>2454</v>
      </c>
      <c r="AO781" s="8">
        <v>9659</v>
      </c>
      <c r="AP781" s="8">
        <v>1797</v>
      </c>
      <c r="AQ781" s="8">
        <v>1224</v>
      </c>
      <c r="AR781" s="8">
        <v>1306</v>
      </c>
      <c r="AS781" s="8">
        <v>2811</v>
      </c>
      <c r="AT781" s="6" t="s">
        <v>3418</v>
      </c>
      <c r="AU781" s="6" t="s">
        <v>147488</v>
      </c>
      <c r="AV781" s="8">
        <v>1474</v>
      </c>
      <c r="AW781" s="8">
        <v>-10824</v>
      </c>
      <c r="AX781" s="6" t="s">
        <v>3542</v>
      </c>
      <c r="AY781" s="5">
        <v>0</v>
      </c>
      <c r="AZ781" s="5">
        <v>0</v>
      </c>
    </row>
    <row r="782" spans="1:52" x14ac:dyDescent="0.35">
      <c r="A782" s="1" t="s">
        <v>779</v>
      </c>
      <c r="B782" s="2">
        <v>5557676</v>
      </c>
      <c r="C782" s="3" t="s">
        <v>145827</v>
      </c>
      <c r="D782" s="3" t="s">
        <v>853</v>
      </c>
      <c r="E782" s="8">
        <v>25614</v>
      </c>
      <c r="F782" s="8">
        <v>37253</v>
      </c>
      <c r="G782" s="6" t="s">
        <v>3212</v>
      </c>
      <c r="H782" s="8">
        <v>9823</v>
      </c>
      <c r="I782" s="8">
        <v>12046</v>
      </c>
      <c r="J782" s="5">
        <v>0</v>
      </c>
      <c r="K782" s="5">
        <v>0</v>
      </c>
      <c r="L782" s="5">
        <v>0</v>
      </c>
      <c r="M782" s="5">
        <v>0</v>
      </c>
      <c r="N782" s="5">
        <v>0</v>
      </c>
      <c r="O782" s="5">
        <v>0</v>
      </c>
      <c r="P782" s="5">
        <v>0</v>
      </c>
      <c r="Q782" s="5">
        <v>0</v>
      </c>
      <c r="R782" s="5">
        <v>0</v>
      </c>
      <c r="S782" s="5">
        <v>0</v>
      </c>
      <c r="T782" s="5">
        <v>0</v>
      </c>
      <c r="U782" s="5">
        <v>0</v>
      </c>
      <c r="V782" s="5">
        <v>0</v>
      </c>
      <c r="W782" s="5">
        <v>0</v>
      </c>
      <c r="X782" s="5">
        <v>0</v>
      </c>
      <c r="Y782" s="5">
        <v>0</v>
      </c>
      <c r="Z782" s="5">
        <v>0</v>
      </c>
      <c r="AA782" s="5">
        <v>0</v>
      </c>
      <c r="AB782" s="5">
        <v>0</v>
      </c>
      <c r="AC782" s="5">
        <v>0</v>
      </c>
      <c r="AD782" s="5">
        <v>0</v>
      </c>
      <c r="AE782" s="5">
        <v>0</v>
      </c>
      <c r="AF782" s="5">
        <v>0</v>
      </c>
      <c r="AG782" s="5">
        <v>0</v>
      </c>
      <c r="AH782" s="5">
        <v>0</v>
      </c>
      <c r="AI782" s="5">
        <v>0</v>
      </c>
      <c r="AJ782" s="5">
        <v>0</v>
      </c>
      <c r="AK782" s="5">
        <v>0</v>
      </c>
      <c r="AL782" s="5">
        <v>0</v>
      </c>
      <c r="AM782" s="5">
        <v>0</v>
      </c>
      <c r="AN782" s="5">
        <v>0</v>
      </c>
      <c r="AO782" s="5">
        <v>0</v>
      </c>
      <c r="AP782" s="5">
        <v>0</v>
      </c>
      <c r="AQ782" s="5">
        <v>0</v>
      </c>
      <c r="AR782" s="5">
        <v>0</v>
      </c>
      <c r="AS782" s="5">
        <v>0</v>
      </c>
      <c r="AT782" s="5">
        <v>0</v>
      </c>
      <c r="AU782" s="5">
        <v>0</v>
      </c>
      <c r="AV782" s="5">
        <v>0</v>
      </c>
      <c r="AW782" s="5">
        <v>0</v>
      </c>
      <c r="AX782" s="5">
        <v>0</v>
      </c>
      <c r="AY782" s="5">
        <v>0</v>
      </c>
      <c r="AZ782" s="5">
        <v>0</v>
      </c>
    </row>
    <row r="783" spans="1:52" x14ac:dyDescent="0.35">
      <c r="A783" s="1" t="s">
        <v>780</v>
      </c>
      <c r="B783" s="2">
        <v>11023654</v>
      </c>
      <c r="C783" s="3" t="s">
        <v>145828</v>
      </c>
      <c r="D783" s="3" t="s">
        <v>853</v>
      </c>
      <c r="E783" s="8">
        <v>-1940</v>
      </c>
      <c r="F783" s="8">
        <v>1449</v>
      </c>
      <c r="G783" s="6" t="s">
        <v>1787</v>
      </c>
      <c r="H783" s="8">
        <v>5322</v>
      </c>
      <c r="I783" s="8">
        <v>-17579</v>
      </c>
      <c r="J783" s="8">
        <v>5757</v>
      </c>
      <c r="K783" s="8">
        <v>2924</v>
      </c>
      <c r="L783" s="8">
        <v>9176</v>
      </c>
      <c r="M783" s="8">
        <v>3060</v>
      </c>
      <c r="N783" s="8">
        <v>5042</v>
      </c>
      <c r="O783" s="8">
        <v>2132</v>
      </c>
      <c r="P783" s="8">
        <v>8056</v>
      </c>
      <c r="Q783" s="8">
        <v>1456</v>
      </c>
      <c r="R783" s="5">
        <v>0</v>
      </c>
      <c r="S783" s="5">
        <v>0</v>
      </c>
      <c r="T783" s="8">
        <v>7770</v>
      </c>
      <c r="U783" s="5">
        <v>0</v>
      </c>
      <c r="V783" s="5">
        <v>0</v>
      </c>
      <c r="W783" s="5">
        <v>0</v>
      </c>
      <c r="X783" s="5">
        <v>0</v>
      </c>
      <c r="Y783" s="5">
        <v>0</v>
      </c>
      <c r="Z783" s="5">
        <v>0</v>
      </c>
      <c r="AA783" s="5">
        <v>0</v>
      </c>
      <c r="AB783" s="5">
        <v>0</v>
      </c>
      <c r="AC783" s="5">
        <v>0</v>
      </c>
      <c r="AD783" s="5">
        <v>0</v>
      </c>
      <c r="AE783" s="5">
        <v>0</v>
      </c>
      <c r="AF783" s="5">
        <v>0</v>
      </c>
      <c r="AG783" s="5">
        <v>0</v>
      </c>
      <c r="AH783" s="5">
        <v>0</v>
      </c>
      <c r="AI783" s="5">
        <v>0</v>
      </c>
      <c r="AJ783" s="5">
        <v>0</v>
      </c>
      <c r="AK783" s="5">
        <v>0</v>
      </c>
      <c r="AL783" s="5">
        <v>0</v>
      </c>
      <c r="AM783" s="5">
        <v>0</v>
      </c>
      <c r="AN783" s="5">
        <v>0</v>
      </c>
      <c r="AO783" s="5">
        <v>0</v>
      </c>
      <c r="AP783" s="5">
        <v>0</v>
      </c>
      <c r="AQ783" s="5">
        <v>0</v>
      </c>
      <c r="AR783" s="5">
        <v>0</v>
      </c>
      <c r="AS783" s="5">
        <v>0</v>
      </c>
      <c r="AT783" s="5">
        <v>0</v>
      </c>
      <c r="AU783" s="5">
        <v>0</v>
      </c>
      <c r="AV783" s="5">
        <v>0</v>
      </c>
      <c r="AW783" s="5">
        <v>0</v>
      </c>
      <c r="AX783" s="5">
        <v>0</v>
      </c>
      <c r="AY783" s="5">
        <v>0</v>
      </c>
      <c r="AZ783" s="5">
        <v>0</v>
      </c>
    </row>
    <row r="784" spans="1:52" x14ac:dyDescent="0.35">
      <c r="A784" s="1" t="s">
        <v>781</v>
      </c>
      <c r="B784" s="2">
        <v>7703636</v>
      </c>
      <c r="C784" s="3" t="s">
        <v>145829</v>
      </c>
      <c r="D784" s="3" t="s">
        <v>853</v>
      </c>
      <c r="E784" s="5">
        <v>0</v>
      </c>
      <c r="F784" s="5">
        <v>0</v>
      </c>
      <c r="G784" s="5">
        <v>0</v>
      </c>
      <c r="H784" s="5">
        <v>0</v>
      </c>
      <c r="I784" s="5">
        <v>0</v>
      </c>
      <c r="J784" s="5">
        <v>0</v>
      </c>
      <c r="K784" s="5">
        <v>0</v>
      </c>
      <c r="L784" s="5">
        <v>0</v>
      </c>
      <c r="M784" s="5">
        <v>0</v>
      </c>
      <c r="N784" s="5">
        <v>0</v>
      </c>
      <c r="O784" s="5">
        <v>0</v>
      </c>
      <c r="P784" s="5">
        <v>0</v>
      </c>
      <c r="Q784" s="5">
        <v>0</v>
      </c>
      <c r="R784" s="5">
        <v>0</v>
      </c>
      <c r="S784" s="5">
        <v>0</v>
      </c>
      <c r="T784" s="5">
        <v>0</v>
      </c>
      <c r="U784" s="5">
        <v>0</v>
      </c>
      <c r="V784" s="5">
        <v>0</v>
      </c>
      <c r="W784" s="5">
        <v>0</v>
      </c>
      <c r="X784" s="5">
        <v>0</v>
      </c>
      <c r="Y784" s="5">
        <v>0</v>
      </c>
      <c r="Z784" s="5">
        <v>0</v>
      </c>
      <c r="AA784" s="5">
        <v>0</v>
      </c>
      <c r="AB784" s="5">
        <v>0</v>
      </c>
      <c r="AC784" s="5">
        <v>0</v>
      </c>
      <c r="AD784" s="5">
        <v>0</v>
      </c>
      <c r="AE784" s="5">
        <v>0</v>
      </c>
      <c r="AF784" s="5">
        <v>0</v>
      </c>
      <c r="AG784" s="5">
        <v>0</v>
      </c>
      <c r="AH784" s="5">
        <v>0</v>
      </c>
      <c r="AI784" s="5">
        <v>0</v>
      </c>
      <c r="AJ784" s="5">
        <v>0</v>
      </c>
      <c r="AK784" s="5">
        <v>0</v>
      </c>
      <c r="AL784" s="5">
        <v>0</v>
      </c>
      <c r="AM784" s="5">
        <v>0</v>
      </c>
      <c r="AN784" s="5">
        <v>0</v>
      </c>
      <c r="AO784" s="5">
        <v>0</v>
      </c>
      <c r="AP784" s="5">
        <v>0</v>
      </c>
      <c r="AQ784" s="5">
        <v>0</v>
      </c>
      <c r="AR784" s="5">
        <v>0</v>
      </c>
      <c r="AS784" s="5">
        <v>0</v>
      </c>
      <c r="AT784" s="5">
        <v>0</v>
      </c>
      <c r="AU784" s="5">
        <v>0</v>
      </c>
      <c r="AV784" s="5">
        <v>0</v>
      </c>
      <c r="AW784" s="5">
        <v>0</v>
      </c>
      <c r="AX784" s="5">
        <v>0</v>
      </c>
      <c r="AY784" s="5">
        <v>0</v>
      </c>
      <c r="AZ784" s="5">
        <v>0</v>
      </c>
    </row>
    <row r="785" spans="1:52" x14ac:dyDescent="0.35">
      <c r="A785" s="1" t="s">
        <v>782</v>
      </c>
      <c r="B785" s="2">
        <v>4388603</v>
      </c>
      <c r="C785" s="3" t="s">
        <v>145830</v>
      </c>
      <c r="D785" s="3" t="s">
        <v>853</v>
      </c>
      <c r="E785" s="8">
        <v>-5949</v>
      </c>
      <c r="F785" s="8">
        <v>-2506</v>
      </c>
      <c r="G785" s="8">
        <v>-3671</v>
      </c>
      <c r="H785" s="8">
        <v>-3319</v>
      </c>
      <c r="I785" s="8">
        <v>-11762</v>
      </c>
      <c r="J785" s="8">
        <v>-2324</v>
      </c>
      <c r="K785" s="8">
        <v>-3652</v>
      </c>
      <c r="L785" s="8">
        <v>-1573</v>
      </c>
      <c r="M785" s="8">
        <v>-1425</v>
      </c>
      <c r="N785" s="8">
        <v>-1095</v>
      </c>
      <c r="O785" s="8">
        <v>-1446</v>
      </c>
      <c r="P785" s="8">
        <v>-2500</v>
      </c>
      <c r="Q785" s="6" t="s">
        <v>1844</v>
      </c>
      <c r="R785" s="8">
        <v>-1689</v>
      </c>
      <c r="S785" s="8">
        <v>-1857</v>
      </c>
      <c r="T785" s="8">
        <v>-1704</v>
      </c>
      <c r="U785" s="6" t="s">
        <v>150379</v>
      </c>
      <c r="V785" s="8">
        <v>-1158</v>
      </c>
      <c r="W785" s="6" t="s">
        <v>154696</v>
      </c>
      <c r="X785" s="8">
        <v>-2702</v>
      </c>
      <c r="Y785" s="8">
        <v>-9546</v>
      </c>
      <c r="Z785" s="8">
        <v>-7281</v>
      </c>
      <c r="AA785" s="8">
        <v>-8217</v>
      </c>
      <c r="AB785" s="8">
        <v>-5532</v>
      </c>
      <c r="AC785" s="8">
        <v>-7034</v>
      </c>
      <c r="AD785" s="8">
        <v>-5631</v>
      </c>
      <c r="AE785" s="8">
        <v>-3272</v>
      </c>
      <c r="AF785" s="8">
        <v>-2824</v>
      </c>
      <c r="AG785" s="8">
        <v>-5214</v>
      </c>
      <c r="AH785" s="6" t="s">
        <v>154703</v>
      </c>
      <c r="AI785" s="6" t="s">
        <v>154241</v>
      </c>
      <c r="AJ785" s="6" t="s">
        <v>1989</v>
      </c>
      <c r="AK785" s="8">
        <v>4132</v>
      </c>
      <c r="AL785" s="6" t="s">
        <v>4472</v>
      </c>
      <c r="AM785" s="6" t="s">
        <v>3288</v>
      </c>
      <c r="AN785" s="6" t="s">
        <v>1843</v>
      </c>
      <c r="AO785" s="6" t="s">
        <v>3988</v>
      </c>
      <c r="AP785" s="6" t="s">
        <v>150976</v>
      </c>
      <c r="AQ785" s="8">
        <v>2443</v>
      </c>
      <c r="AR785" s="6" t="s">
        <v>5739</v>
      </c>
      <c r="AS785" s="8">
        <v>-5648</v>
      </c>
      <c r="AT785" s="8">
        <v>-3446</v>
      </c>
      <c r="AU785" s="8">
        <v>-3414</v>
      </c>
      <c r="AV785" s="8">
        <v>-3344</v>
      </c>
      <c r="AW785" s="8">
        <v>2378</v>
      </c>
      <c r="AX785" s="5">
        <v>0</v>
      </c>
      <c r="AY785" s="5">
        <v>0</v>
      </c>
      <c r="AZ785" s="8">
        <v>-12971</v>
      </c>
    </row>
    <row r="786" spans="1:52" x14ac:dyDescent="0.35">
      <c r="A786" s="1" t="s">
        <v>783</v>
      </c>
      <c r="B786" s="2">
        <v>9961156</v>
      </c>
      <c r="C786" s="3" t="s">
        <v>145831</v>
      </c>
      <c r="D786" s="3" t="s">
        <v>853</v>
      </c>
      <c r="E786" s="8">
        <v>15824</v>
      </c>
      <c r="F786" s="8">
        <v>-28697</v>
      </c>
      <c r="G786" s="8">
        <v>-2038</v>
      </c>
      <c r="H786" s="8">
        <v>-12166</v>
      </c>
      <c r="I786" s="8">
        <v>-17100</v>
      </c>
      <c r="J786" s="8">
        <v>-6082</v>
      </c>
      <c r="K786" s="8">
        <v>-4866</v>
      </c>
      <c r="L786" s="8">
        <v>1076</v>
      </c>
      <c r="M786" s="6" t="s">
        <v>3440</v>
      </c>
      <c r="N786" s="8">
        <v>-3484</v>
      </c>
      <c r="O786" s="8">
        <v>2677</v>
      </c>
      <c r="P786" s="8">
        <v>8042</v>
      </c>
      <c r="Q786" s="8">
        <v>3458</v>
      </c>
      <c r="R786" s="8">
        <v>8717</v>
      </c>
      <c r="S786" s="8">
        <v>7749</v>
      </c>
      <c r="T786" s="8">
        <v>4160</v>
      </c>
      <c r="U786" s="8">
        <v>4427</v>
      </c>
      <c r="V786" s="5">
        <v>0</v>
      </c>
      <c r="W786" s="5">
        <v>0</v>
      </c>
      <c r="X786" s="5">
        <v>0</v>
      </c>
      <c r="Y786" s="5">
        <v>0</v>
      </c>
      <c r="Z786" s="5">
        <v>0</v>
      </c>
      <c r="AA786" s="5">
        <v>0</v>
      </c>
      <c r="AB786" s="5">
        <v>0</v>
      </c>
      <c r="AC786" s="5">
        <v>0</v>
      </c>
      <c r="AD786" s="5">
        <v>0</v>
      </c>
      <c r="AE786" s="5">
        <v>0</v>
      </c>
      <c r="AF786" s="5">
        <v>0</v>
      </c>
      <c r="AG786" s="5">
        <v>0</v>
      </c>
      <c r="AH786" s="5">
        <v>0</v>
      </c>
      <c r="AI786" s="5">
        <v>0</v>
      </c>
      <c r="AJ786" s="5">
        <v>0</v>
      </c>
      <c r="AK786" s="5">
        <v>0</v>
      </c>
      <c r="AL786" s="5">
        <v>0</v>
      </c>
      <c r="AM786" s="5">
        <v>0</v>
      </c>
      <c r="AN786" s="5">
        <v>0</v>
      </c>
      <c r="AO786" s="5">
        <v>0</v>
      </c>
      <c r="AP786" s="5">
        <v>0</v>
      </c>
      <c r="AQ786" s="5">
        <v>0</v>
      </c>
      <c r="AR786" s="5">
        <v>0</v>
      </c>
      <c r="AS786" s="5">
        <v>0</v>
      </c>
      <c r="AT786" s="5">
        <v>0</v>
      </c>
      <c r="AU786" s="5">
        <v>0</v>
      </c>
      <c r="AV786" s="5">
        <v>0</v>
      </c>
      <c r="AW786" s="5">
        <v>0</v>
      </c>
      <c r="AX786" s="5">
        <v>0</v>
      </c>
      <c r="AY786" s="5">
        <v>0</v>
      </c>
      <c r="AZ786" s="5">
        <v>0</v>
      </c>
    </row>
    <row r="787" spans="1:52" x14ac:dyDescent="0.35">
      <c r="A787" s="1" t="s">
        <v>784</v>
      </c>
      <c r="B787" s="2">
        <v>4986924</v>
      </c>
      <c r="C787" s="3" t="s">
        <v>145832</v>
      </c>
      <c r="D787" s="3" t="s">
        <v>853</v>
      </c>
      <c r="E787" s="6" t="s">
        <v>2496</v>
      </c>
      <c r="F787" s="6" t="s">
        <v>4108</v>
      </c>
      <c r="G787" s="8">
        <v>7478</v>
      </c>
      <c r="H787" s="8">
        <v>8651</v>
      </c>
      <c r="I787" s="8">
        <v>6634</v>
      </c>
      <c r="J787" s="8">
        <v>2972</v>
      </c>
      <c r="K787" s="6" t="s">
        <v>154713</v>
      </c>
      <c r="L787" s="8">
        <v>-2632</v>
      </c>
      <c r="M787" s="8">
        <v>-1033</v>
      </c>
      <c r="N787" s="6" t="s">
        <v>1486</v>
      </c>
      <c r="O787" s="8">
        <v>4214</v>
      </c>
      <c r="P787" s="8">
        <v>3201</v>
      </c>
      <c r="Q787" s="8">
        <v>2544</v>
      </c>
      <c r="R787" s="8">
        <v>7280</v>
      </c>
      <c r="S787" s="8">
        <v>6651</v>
      </c>
      <c r="T787" s="8">
        <v>9696</v>
      </c>
      <c r="U787" s="8">
        <v>9008</v>
      </c>
      <c r="V787" s="8">
        <v>12080</v>
      </c>
      <c r="W787" s="8">
        <v>11329</v>
      </c>
      <c r="X787" s="8">
        <v>17371</v>
      </c>
      <c r="Y787" s="8">
        <v>14474</v>
      </c>
      <c r="Z787" s="8">
        <v>15319</v>
      </c>
      <c r="AA787" s="8">
        <v>17314</v>
      </c>
      <c r="AB787" s="8">
        <v>5881</v>
      </c>
      <c r="AC787" s="8">
        <v>1466</v>
      </c>
      <c r="AD787" s="8">
        <v>2946</v>
      </c>
      <c r="AE787" s="8">
        <v>6216</v>
      </c>
      <c r="AF787" s="6" t="s">
        <v>146070</v>
      </c>
      <c r="AG787" s="8">
        <v>1383</v>
      </c>
      <c r="AH787" s="8">
        <v>2232</v>
      </c>
      <c r="AI787" s="8">
        <v>2404</v>
      </c>
      <c r="AJ787" s="6" t="s">
        <v>1136</v>
      </c>
      <c r="AK787" s="8">
        <v>3421</v>
      </c>
      <c r="AL787" s="6" t="s">
        <v>6699</v>
      </c>
      <c r="AM787" s="6" t="s">
        <v>995</v>
      </c>
      <c r="AN787" s="6" t="s">
        <v>154012</v>
      </c>
      <c r="AO787" s="6" t="s">
        <v>150807</v>
      </c>
      <c r="AP787" s="6" t="s">
        <v>147993</v>
      </c>
      <c r="AQ787" s="8">
        <v>-4746</v>
      </c>
      <c r="AR787" s="6" t="s">
        <v>4892</v>
      </c>
      <c r="AS787" s="6" t="s">
        <v>147345</v>
      </c>
      <c r="AT787" s="6" t="s">
        <v>146065</v>
      </c>
      <c r="AU787" s="8">
        <v>2127</v>
      </c>
      <c r="AV787" s="5">
        <v>0</v>
      </c>
      <c r="AW787" s="5">
        <v>0</v>
      </c>
      <c r="AX787" s="5">
        <v>0</v>
      </c>
      <c r="AY787" s="5">
        <v>0</v>
      </c>
      <c r="AZ787" s="5">
        <v>0</v>
      </c>
    </row>
    <row r="788" spans="1:52" x14ac:dyDescent="0.35">
      <c r="A788" s="1" t="s">
        <v>785</v>
      </c>
      <c r="B788" s="2">
        <v>4328263</v>
      </c>
      <c r="C788" s="3" t="s">
        <v>145833</v>
      </c>
      <c r="D788" s="3" t="s">
        <v>853</v>
      </c>
      <c r="E788" s="8">
        <v>-1514</v>
      </c>
      <c r="F788" s="6" t="s">
        <v>152204</v>
      </c>
      <c r="G788" s="8">
        <v>2228</v>
      </c>
      <c r="H788" s="8">
        <v>1622</v>
      </c>
      <c r="I788" s="6" t="s">
        <v>146089</v>
      </c>
      <c r="J788" s="8">
        <v>-1489</v>
      </c>
      <c r="K788" s="6" t="s">
        <v>2562</v>
      </c>
      <c r="L788" s="8">
        <v>3108</v>
      </c>
      <c r="M788" s="8">
        <v>3419</v>
      </c>
      <c r="N788" s="8">
        <v>3168</v>
      </c>
      <c r="O788" s="8">
        <v>2758</v>
      </c>
      <c r="P788" s="8">
        <v>2802</v>
      </c>
      <c r="Q788" s="8">
        <v>2877</v>
      </c>
      <c r="R788" s="8">
        <v>2945</v>
      </c>
      <c r="S788" s="8">
        <v>2576</v>
      </c>
      <c r="T788" s="8">
        <v>2825</v>
      </c>
      <c r="U788" s="8">
        <v>3066</v>
      </c>
      <c r="V788" s="8">
        <v>2769</v>
      </c>
      <c r="W788" s="8">
        <v>2380</v>
      </c>
      <c r="X788" s="8">
        <v>3373</v>
      </c>
      <c r="Y788" s="8">
        <v>3998</v>
      </c>
      <c r="Z788" s="8">
        <v>2794</v>
      </c>
      <c r="AA788" s="8">
        <v>2529</v>
      </c>
      <c r="AB788" s="8">
        <v>3014</v>
      </c>
      <c r="AC788" s="8">
        <v>1950</v>
      </c>
      <c r="AD788" s="8">
        <v>3989</v>
      </c>
      <c r="AE788" s="8">
        <v>5372</v>
      </c>
      <c r="AF788" s="8">
        <v>5652</v>
      </c>
      <c r="AG788" s="8">
        <v>5616</v>
      </c>
      <c r="AH788" s="8">
        <v>6659</v>
      </c>
      <c r="AI788" s="8">
        <v>6764</v>
      </c>
      <c r="AJ788" s="8">
        <v>6350</v>
      </c>
      <c r="AK788" s="8">
        <v>5832</v>
      </c>
      <c r="AL788" s="8">
        <v>7478</v>
      </c>
      <c r="AM788" s="8">
        <v>7806</v>
      </c>
      <c r="AN788" s="8">
        <v>7495</v>
      </c>
      <c r="AO788" s="8">
        <v>6231</v>
      </c>
      <c r="AP788" s="8">
        <v>6510</v>
      </c>
      <c r="AQ788" s="8">
        <v>6170</v>
      </c>
      <c r="AR788" s="8">
        <v>6646</v>
      </c>
      <c r="AS788" s="8">
        <v>6566</v>
      </c>
      <c r="AT788" s="8">
        <v>7276</v>
      </c>
      <c r="AU788" s="8">
        <v>8020</v>
      </c>
      <c r="AV788" s="8">
        <v>9183</v>
      </c>
      <c r="AW788" s="8">
        <v>8581</v>
      </c>
      <c r="AX788" s="8">
        <v>10384</v>
      </c>
      <c r="AY788" s="8">
        <v>9944</v>
      </c>
      <c r="AZ788" s="8">
        <v>12022</v>
      </c>
    </row>
    <row r="789" spans="1:52" x14ac:dyDescent="0.35">
      <c r="A789" s="1" t="s">
        <v>786</v>
      </c>
      <c r="B789" s="2">
        <v>4913760</v>
      </c>
      <c r="C789" s="3" t="s">
        <v>145834</v>
      </c>
      <c r="D789" s="3" t="s">
        <v>853</v>
      </c>
      <c r="E789" s="8">
        <v>1771</v>
      </c>
      <c r="F789" s="8">
        <v>1400</v>
      </c>
      <c r="G789" s="6" t="s">
        <v>2337</v>
      </c>
      <c r="H789" s="8">
        <v>5822</v>
      </c>
      <c r="I789" s="8">
        <v>8255</v>
      </c>
      <c r="J789" s="8">
        <v>5198</v>
      </c>
      <c r="K789" s="6" t="s">
        <v>154730</v>
      </c>
      <c r="L789" s="8">
        <v>5190</v>
      </c>
      <c r="M789" s="8">
        <v>4949</v>
      </c>
      <c r="N789" s="8">
        <v>3288</v>
      </c>
      <c r="O789" s="8">
        <v>2248</v>
      </c>
      <c r="P789" s="8">
        <v>3615</v>
      </c>
      <c r="Q789" s="8">
        <v>2534</v>
      </c>
      <c r="R789" s="8">
        <v>2657</v>
      </c>
      <c r="S789" s="8">
        <v>2739</v>
      </c>
      <c r="T789" s="8">
        <v>4384</v>
      </c>
      <c r="U789" s="8">
        <v>4749</v>
      </c>
      <c r="V789" s="8">
        <v>2333</v>
      </c>
      <c r="W789" s="8">
        <v>1170</v>
      </c>
      <c r="X789" s="8">
        <v>4879</v>
      </c>
      <c r="Y789" s="8">
        <v>4624</v>
      </c>
      <c r="Z789" s="8">
        <v>5312</v>
      </c>
      <c r="AA789" s="8">
        <v>5802</v>
      </c>
      <c r="AB789" s="8">
        <v>6324</v>
      </c>
      <c r="AC789" s="8">
        <v>5784</v>
      </c>
      <c r="AD789" s="8">
        <v>4554</v>
      </c>
      <c r="AE789" s="8">
        <v>3175</v>
      </c>
      <c r="AF789" s="8">
        <v>2790</v>
      </c>
      <c r="AG789" s="8">
        <v>5647</v>
      </c>
      <c r="AH789" s="8">
        <v>4538</v>
      </c>
      <c r="AI789" s="8">
        <v>4154</v>
      </c>
      <c r="AJ789" s="8">
        <v>4489</v>
      </c>
      <c r="AK789" s="8">
        <v>4222</v>
      </c>
      <c r="AL789" s="8">
        <v>5988</v>
      </c>
      <c r="AM789" s="8">
        <v>6414</v>
      </c>
      <c r="AN789" s="8">
        <v>7712</v>
      </c>
      <c r="AO789" s="8">
        <v>10892</v>
      </c>
      <c r="AP789" s="8">
        <v>7799</v>
      </c>
      <c r="AQ789" s="8">
        <v>7273</v>
      </c>
      <c r="AR789" s="8">
        <v>8415</v>
      </c>
      <c r="AS789" s="8">
        <v>6486</v>
      </c>
      <c r="AT789" s="8">
        <v>6146</v>
      </c>
      <c r="AU789" s="8">
        <v>3668</v>
      </c>
      <c r="AV789" s="8">
        <v>6573</v>
      </c>
      <c r="AW789" s="8">
        <v>7596</v>
      </c>
      <c r="AX789" s="8">
        <v>8026</v>
      </c>
      <c r="AY789" s="8">
        <v>9170</v>
      </c>
      <c r="AZ789" s="8">
        <v>8587</v>
      </c>
    </row>
    <row r="790" spans="1:52" x14ac:dyDescent="0.35">
      <c r="A790" s="1" t="s">
        <v>787</v>
      </c>
      <c r="B790" s="2">
        <v>4871651</v>
      </c>
      <c r="C790" s="3" t="s">
        <v>145835</v>
      </c>
      <c r="D790" s="3" t="s">
        <v>853</v>
      </c>
      <c r="E790" s="8">
        <v>-17703</v>
      </c>
      <c r="F790" s="8">
        <v>-9255</v>
      </c>
      <c r="G790" s="8">
        <v>-8241</v>
      </c>
      <c r="H790" s="8">
        <v>-8147</v>
      </c>
      <c r="I790" s="8">
        <v>-18404</v>
      </c>
      <c r="J790" s="8">
        <v>-10171</v>
      </c>
      <c r="K790" s="8">
        <v>-14221</v>
      </c>
      <c r="L790" s="8">
        <v>-6546</v>
      </c>
      <c r="M790" s="8">
        <v>-7455</v>
      </c>
      <c r="N790" s="8">
        <v>9537</v>
      </c>
      <c r="O790" s="8">
        <v>1887</v>
      </c>
      <c r="P790" s="8">
        <v>3185</v>
      </c>
      <c r="Q790" s="8">
        <v>-7290</v>
      </c>
      <c r="R790" s="6" t="s">
        <v>3084</v>
      </c>
      <c r="S790" s="8">
        <v>-4072</v>
      </c>
      <c r="T790" s="8">
        <v>-5005</v>
      </c>
      <c r="U790" s="8">
        <v>1535</v>
      </c>
      <c r="V790" s="8">
        <v>6660</v>
      </c>
      <c r="W790" s="8">
        <v>-7173</v>
      </c>
      <c r="X790" s="8">
        <v>-7608</v>
      </c>
      <c r="Y790" s="8">
        <v>5162</v>
      </c>
      <c r="Z790" s="8">
        <v>2805</v>
      </c>
      <c r="AA790" s="8">
        <v>-4006</v>
      </c>
      <c r="AB790" s="6" t="s">
        <v>1138</v>
      </c>
      <c r="AC790" s="8">
        <v>1035</v>
      </c>
      <c r="AD790" s="8">
        <v>1661</v>
      </c>
      <c r="AE790" s="8">
        <v>2850</v>
      </c>
      <c r="AF790" s="6" t="s">
        <v>2852</v>
      </c>
      <c r="AG790" s="8">
        <v>-14695</v>
      </c>
      <c r="AH790" s="8">
        <v>-1396</v>
      </c>
      <c r="AI790" s="8">
        <v>-5416</v>
      </c>
      <c r="AJ790" s="8">
        <v>-13667</v>
      </c>
      <c r="AK790" s="8">
        <v>1418</v>
      </c>
      <c r="AL790" s="8">
        <v>-2121</v>
      </c>
      <c r="AM790" s="8">
        <v>2832</v>
      </c>
      <c r="AN790" s="8">
        <v>-1637</v>
      </c>
      <c r="AO790" s="8">
        <v>8929</v>
      </c>
      <c r="AP790" s="8">
        <v>8616</v>
      </c>
      <c r="AQ790" s="8">
        <v>3222</v>
      </c>
      <c r="AR790" s="8">
        <v>-1719</v>
      </c>
      <c r="AS790" s="8">
        <v>8203</v>
      </c>
      <c r="AT790" s="8">
        <v>9001</v>
      </c>
      <c r="AU790" s="6" t="s">
        <v>146237</v>
      </c>
      <c r="AV790" s="8">
        <v>-4408</v>
      </c>
      <c r="AW790" s="5">
        <v>0</v>
      </c>
      <c r="AX790" s="5">
        <v>0</v>
      </c>
      <c r="AY790" s="5">
        <v>0</v>
      </c>
      <c r="AZ790" s="5">
        <v>0</v>
      </c>
    </row>
    <row r="791" spans="1:52" x14ac:dyDescent="0.35">
      <c r="A791" s="1" t="s">
        <v>788</v>
      </c>
      <c r="B791" s="2">
        <v>4364836</v>
      </c>
      <c r="C791" s="3" t="s">
        <v>145836</v>
      </c>
      <c r="D791" s="3" t="s">
        <v>853</v>
      </c>
      <c r="E791" s="5">
        <v>0</v>
      </c>
      <c r="F791" s="8">
        <v>13190</v>
      </c>
      <c r="G791" s="8">
        <v>6742</v>
      </c>
      <c r="H791" s="8">
        <v>3007</v>
      </c>
      <c r="I791" s="8">
        <v>-1713</v>
      </c>
      <c r="J791" s="5">
        <v>0</v>
      </c>
      <c r="K791" s="6" t="s">
        <v>151556</v>
      </c>
      <c r="L791" s="8">
        <v>2165</v>
      </c>
      <c r="M791" s="8">
        <v>1708</v>
      </c>
      <c r="N791" s="8">
        <v>2312</v>
      </c>
      <c r="O791" s="8">
        <v>3428</v>
      </c>
      <c r="P791" s="8">
        <v>3602</v>
      </c>
      <c r="Q791" s="8">
        <v>1776</v>
      </c>
      <c r="R791" s="8">
        <v>7344</v>
      </c>
      <c r="S791" s="8">
        <v>5674</v>
      </c>
      <c r="T791" s="8">
        <v>11006</v>
      </c>
      <c r="U791" s="6" t="s">
        <v>149510</v>
      </c>
      <c r="V791" s="8">
        <v>1797</v>
      </c>
      <c r="W791" s="6" t="s">
        <v>2087</v>
      </c>
      <c r="X791" s="6" t="s">
        <v>2340</v>
      </c>
      <c r="Y791" s="8">
        <v>-5025</v>
      </c>
      <c r="Z791" s="6" t="s">
        <v>147841</v>
      </c>
      <c r="AA791" s="8">
        <v>-2051</v>
      </c>
      <c r="AB791" s="8">
        <v>-1322</v>
      </c>
      <c r="AC791" s="6" t="s">
        <v>148019</v>
      </c>
      <c r="AD791" s="8">
        <v>-2293</v>
      </c>
      <c r="AE791" s="8">
        <v>-1087</v>
      </c>
      <c r="AF791" s="6" t="s">
        <v>147230</v>
      </c>
      <c r="AG791" s="8">
        <v>-1326</v>
      </c>
      <c r="AH791" s="6" t="s">
        <v>148011</v>
      </c>
      <c r="AI791" s="6" t="s">
        <v>154770</v>
      </c>
      <c r="AJ791" s="6" t="s">
        <v>1591</v>
      </c>
      <c r="AK791" s="6" t="s">
        <v>149828</v>
      </c>
      <c r="AL791" s="6" t="s">
        <v>3081</v>
      </c>
      <c r="AM791" s="6" t="s">
        <v>154771</v>
      </c>
      <c r="AN791" s="6" t="s">
        <v>146175</v>
      </c>
      <c r="AO791" s="6" t="s">
        <v>147358</v>
      </c>
      <c r="AP791" s="6" t="s">
        <v>148958</v>
      </c>
      <c r="AQ791" s="6" t="s">
        <v>1786</v>
      </c>
      <c r="AR791" s="6" t="s">
        <v>1858</v>
      </c>
      <c r="AS791" s="8">
        <v>3187</v>
      </c>
      <c r="AT791" s="6" t="s">
        <v>151067</v>
      </c>
      <c r="AU791" s="6" t="s">
        <v>154107</v>
      </c>
      <c r="AV791" s="8">
        <v>-1279</v>
      </c>
      <c r="AW791" s="8">
        <v>-1778</v>
      </c>
      <c r="AX791" s="6" t="s">
        <v>2417</v>
      </c>
      <c r="AY791" s="8">
        <v>-1234</v>
      </c>
      <c r="AZ791" s="6" t="s">
        <v>4110</v>
      </c>
    </row>
    <row r="792" spans="1:52" x14ac:dyDescent="0.35">
      <c r="A792" s="1" t="s">
        <v>789</v>
      </c>
      <c r="B792" s="2">
        <v>4913805</v>
      </c>
      <c r="C792" s="3" t="s">
        <v>145837</v>
      </c>
      <c r="D792" s="3" t="s">
        <v>853</v>
      </c>
      <c r="E792" s="8">
        <v>10389</v>
      </c>
      <c r="F792" s="8">
        <v>5951</v>
      </c>
      <c r="G792" s="8">
        <v>8248</v>
      </c>
      <c r="H792" s="8">
        <v>7298</v>
      </c>
      <c r="I792" s="8">
        <v>1473</v>
      </c>
      <c r="J792" s="8">
        <v>1407</v>
      </c>
      <c r="K792" s="8">
        <v>-2128</v>
      </c>
      <c r="L792" s="8">
        <v>2721</v>
      </c>
      <c r="M792" s="6" t="s">
        <v>2347</v>
      </c>
      <c r="N792" s="8">
        <v>2977</v>
      </c>
      <c r="O792" s="8">
        <v>1847</v>
      </c>
      <c r="P792" s="8">
        <v>1548</v>
      </c>
      <c r="Q792" s="6" t="s">
        <v>4470</v>
      </c>
      <c r="R792" s="8">
        <v>4316</v>
      </c>
      <c r="S792" s="8">
        <v>4754</v>
      </c>
      <c r="T792" s="8">
        <v>4999</v>
      </c>
      <c r="U792" s="8">
        <v>3908</v>
      </c>
      <c r="V792" s="8">
        <v>2936</v>
      </c>
      <c r="W792" s="8">
        <v>2385</v>
      </c>
      <c r="X792" s="8">
        <v>2982</v>
      </c>
      <c r="Y792" s="8">
        <v>2018</v>
      </c>
      <c r="Z792" s="8">
        <v>1829</v>
      </c>
      <c r="AA792" s="8">
        <v>1209</v>
      </c>
      <c r="AB792" s="8">
        <v>1388</v>
      </c>
      <c r="AC792" s="6" t="s">
        <v>1131</v>
      </c>
      <c r="AD792" s="6" t="s">
        <v>4416</v>
      </c>
      <c r="AE792" s="8">
        <v>1650</v>
      </c>
      <c r="AF792" s="8">
        <v>1483</v>
      </c>
      <c r="AG792" s="8">
        <v>1417</v>
      </c>
      <c r="AH792" s="8">
        <v>2192</v>
      </c>
      <c r="AI792" s="8">
        <v>2362</v>
      </c>
      <c r="AJ792" s="8">
        <v>2123</v>
      </c>
      <c r="AK792" s="8">
        <v>3946</v>
      </c>
      <c r="AL792" s="8">
        <v>1565</v>
      </c>
      <c r="AM792" s="8">
        <v>1486</v>
      </c>
      <c r="AN792" s="8">
        <v>1236</v>
      </c>
      <c r="AO792" s="8">
        <v>1934</v>
      </c>
      <c r="AP792" s="8">
        <v>1243</v>
      </c>
      <c r="AQ792" s="6" t="s">
        <v>1575</v>
      </c>
      <c r="AR792" s="6" t="s">
        <v>3278</v>
      </c>
      <c r="AS792" s="8">
        <v>-5113</v>
      </c>
      <c r="AT792" s="8">
        <v>-1134</v>
      </c>
      <c r="AU792" s="8">
        <v>2395</v>
      </c>
      <c r="AV792" s="8">
        <v>6414</v>
      </c>
      <c r="AW792" s="8">
        <v>7758</v>
      </c>
      <c r="AX792" s="8">
        <v>3108</v>
      </c>
      <c r="AY792" s="6" t="s">
        <v>1488</v>
      </c>
      <c r="AZ792" s="6" t="s">
        <v>2685</v>
      </c>
    </row>
    <row r="793" spans="1:52" x14ac:dyDescent="0.35">
      <c r="A793" s="1" t="s">
        <v>790</v>
      </c>
      <c r="B793" s="2">
        <v>12312437</v>
      </c>
      <c r="C793" s="3" t="s">
        <v>145838</v>
      </c>
      <c r="D793" s="3" t="s">
        <v>853</v>
      </c>
      <c r="E793" s="8">
        <v>3814</v>
      </c>
      <c r="F793" s="8">
        <v>-5263</v>
      </c>
      <c r="G793" s="8">
        <v>-6314</v>
      </c>
      <c r="H793" s="8">
        <v>-9380</v>
      </c>
      <c r="I793" s="8">
        <v>-6232</v>
      </c>
      <c r="J793" s="5">
        <v>0</v>
      </c>
      <c r="K793" s="8">
        <v>-4103</v>
      </c>
      <c r="L793" s="8">
        <v>-7232</v>
      </c>
      <c r="M793" s="8">
        <v>9724</v>
      </c>
      <c r="N793" s="8">
        <v>-2164</v>
      </c>
      <c r="O793" s="5">
        <v>0</v>
      </c>
      <c r="P793" s="5">
        <v>0</v>
      </c>
      <c r="Q793" s="5">
        <v>0</v>
      </c>
      <c r="R793" s="5">
        <v>0</v>
      </c>
      <c r="S793" s="5">
        <v>0</v>
      </c>
      <c r="T793" s="5">
        <v>0</v>
      </c>
      <c r="U793" s="5">
        <v>0</v>
      </c>
      <c r="V793" s="5">
        <v>0</v>
      </c>
      <c r="W793" s="5">
        <v>0</v>
      </c>
      <c r="X793" s="5">
        <v>0</v>
      </c>
      <c r="Y793" s="5">
        <v>0</v>
      </c>
      <c r="Z793" s="5">
        <v>0</v>
      </c>
      <c r="AA793" s="5">
        <v>0</v>
      </c>
      <c r="AB793" s="5">
        <v>0</v>
      </c>
      <c r="AC793" s="5">
        <v>0</v>
      </c>
      <c r="AD793" s="5">
        <v>0</v>
      </c>
      <c r="AE793" s="5">
        <v>0</v>
      </c>
      <c r="AF793" s="5">
        <v>0</v>
      </c>
      <c r="AG793" s="5">
        <v>0</v>
      </c>
      <c r="AH793" s="5">
        <v>0</v>
      </c>
      <c r="AI793" s="5">
        <v>0</v>
      </c>
      <c r="AJ793" s="5">
        <v>0</v>
      </c>
      <c r="AK793" s="5">
        <v>0</v>
      </c>
      <c r="AL793" s="5">
        <v>0</v>
      </c>
      <c r="AM793" s="5">
        <v>0</v>
      </c>
      <c r="AN793" s="5">
        <v>0</v>
      </c>
      <c r="AO793" s="5">
        <v>0</v>
      </c>
      <c r="AP793" s="5">
        <v>0</v>
      </c>
      <c r="AQ793" s="5">
        <v>0</v>
      </c>
      <c r="AR793" s="5">
        <v>0</v>
      </c>
      <c r="AS793" s="5">
        <v>0</v>
      </c>
      <c r="AT793" s="5">
        <v>0</v>
      </c>
      <c r="AU793" s="5">
        <v>0</v>
      </c>
      <c r="AV793" s="5">
        <v>0</v>
      </c>
      <c r="AW793" s="5">
        <v>0</v>
      </c>
      <c r="AX793" s="5">
        <v>0</v>
      </c>
      <c r="AY793" s="5">
        <v>0</v>
      </c>
      <c r="AZ793" s="5">
        <v>0</v>
      </c>
    </row>
    <row r="794" spans="1:52" x14ac:dyDescent="0.35">
      <c r="A794" s="1" t="s">
        <v>791</v>
      </c>
      <c r="B794" s="2">
        <v>4914750</v>
      </c>
      <c r="C794" s="3" t="s">
        <v>145839</v>
      </c>
      <c r="D794" s="3" t="s">
        <v>853</v>
      </c>
      <c r="E794" s="8">
        <v>-3843</v>
      </c>
      <c r="F794" s="6" t="s">
        <v>149729</v>
      </c>
      <c r="G794" s="8">
        <v>-3516</v>
      </c>
      <c r="H794" s="8">
        <v>-3113</v>
      </c>
      <c r="I794" s="8">
        <v>-3120</v>
      </c>
      <c r="J794" s="8">
        <v>-3154</v>
      </c>
      <c r="K794" s="8">
        <v>-5911</v>
      </c>
      <c r="L794" s="6" t="s">
        <v>3434</v>
      </c>
      <c r="M794" s="8">
        <v>2586</v>
      </c>
      <c r="N794" s="8">
        <v>5042</v>
      </c>
      <c r="O794" s="8">
        <v>2296</v>
      </c>
      <c r="P794" s="8">
        <v>8836</v>
      </c>
      <c r="Q794" s="6" t="s">
        <v>2840</v>
      </c>
      <c r="R794" s="8">
        <v>7308</v>
      </c>
      <c r="S794" s="8">
        <v>2334</v>
      </c>
      <c r="T794" s="8">
        <v>8537</v>
      </c>
      <c r="U794" s="8">
        <v>3253</v>
      </c>
      <c r="V794" s="8">
        <v>9036</v>
      </c>
      <c r="W794" s="8">
        <v>1803</v>
      </c>
      <c r="X794" s="8">
        <v>10220</v>
      </c>
      <c r="Y794" s="8">
        <v>2152</v>
      </c>
      <c r="Z794" s="8">
        <v>9916</v>
      </c>
      <c r="AA794" s="8">
        <v>2219</v>
      </c>
      <c r="AB794" s="8">
        <v>8367</v>
      </c>
      <c r="AC794" s="8">
        <v>9762</v>
      </c>
      <c r="AD794" s="8">
        <v>2226</v>
      </c>
      <c r="AE794" s="8">
        <v>-1110</v>
      </c>
      <c r="AF794" s="8">
        <v>12889</v>
      </c>
      <c r="AG794" s="8">
        <v>4552</v>
      </c>
      <c r="AH794" s="8">
        <v>11566</v>
      </c>
      <c r="AI794" s="8">
        <v>5966</v>
      </c>
      <c r="AJ794" s="8">
        <v>13648</v>
      </c>
      <c r="AK794" s="6" t="s">
        <v>2288</v>
      </c>
      <c r="AL794" s="8">
        <v>19374</v>
      </c>
      <c r="AM794" s="8">
        <v>9227</v>
      </c>
      <c r="AN794" s="8">
        <v>8896</v>
      </c>
      <c r="AO794" s="8">
        <v>4643</v>
      </c>
      <c r="AP794" s="8">
        <v>15336</v>
      </c>
      <c r="AQ794" s="8">
        <v>5613</v>
      </c>
      <c r="AR794" s="8">
        <v>13108</v>
      </c>
      <c r="AS794" s="8">
        <v>8943</v>
      </c>
      <c r="AT794" s="8">
        <v>11040</v>
      </c>
      <c r="AU794" s="8">
        <v>2835</v>
      </c>
      <c r="AV794" s="8">
        <v>17144</v>
      </c>
      <c r="AW794" s="8">
        <v>5057</v>
      </c>
      <c r="AX794" s="8">
        <v>12976</v>
      </c>
      <c r="AY794" s="5">
        <v>0</v>
      </c>
      <c r="AZ794" s="5">
        <v>0</v>
      </c>
    </row>
    <row r="795" spans="1:52" x14ac:dyDescent="0.35">
      <c r="A795" s="1" t="s">
        <v>792</v>
      </c>
      <c r="B795" s="2">
        <v>5992915</v>
      </c>
      <c r="C795" s="3" t="s">
        <v>145840</v>
      </c>
      <c r="D795" s="3" t="s">
        <v>853</v>
      </c>
      <c r="E795" s="8">
        <v>10731</v>
      </c>
      <c r="F795" s="8">
        <v>-6570</v>
      </c>
      <c r="G795" s="8">
        <v>1666</v>
      </c>
      <c r="H795" s="8">
        <v>-2591</v>
      </c>
      <c r="I795" s="6" t="s">
        <v>152669</v>
      </c>
      <c r="J795" s="8">
        <v>-2406</v>
      </c>
      <c r="K795" s="8">
        <v>-12875</v>
      </c>
      <c r="L795" s="8">
        <v>1225</v>
      </c>
      <c r="M795" s="8">
        <v>9856</v>
      </c>
      <c r="N795" s="8">
        <v>8240</v>
      </c>
      <c r="O795" s="8">
        <v>5606</v>
      </c>
      <c r="P795" s="8">
        <v>4787</v>
      </c>
      <c r="Q795" s="8">
        <v>4470</v>
      </c>
      <c r="R795" s="8">
        <v>7629</v>
      </c>
      <c r="S795" s="8">
        <v>5428</v>
      </c>
      <c r="T795" s="8">
        <v>7203</v>
      </c>
      <c r="U795" s="8">
        <v>8756</v>
      </c>
      <c r="V795" s="8">
        <v>10788</v>
      </c>
      <c r="W795" s="5">
        <v>0</v>
      </c>
      <c r="X795" s="5">
        <v>0</v>
      </c>
      <c r="Y795" s="5">
        <v>0</v>
      </c>
      <c r="Z795" s="5">
        <v>0</v>
      </c>
      <c r="AA795" s="5">
        <v>0</v>
      </c>
      <c r="AB795" s="5">
        <v>0</v>
      </c>
      <c r="AC795" s="5">
        <v>0</v>
      </c>
      <c r="AD795" s="5">
        <v>0</v>
      </c>
      <c r="AE795" s="5">
        <v>0</v>
      </c>
      <c r="AF795" s="5">
        <v>0</v>
      </c>
      <c r="AG795" s="5">
        <v>0</v>
      </c>
      <c r="AH795" s="5">
        <v>0</v>
      </c>
      <c r="AI795" s="5">
        <v>0</v>
      </c>
      <c r="AJ795" s="5">
        <v>0</v>
      </c>
      <c r="AK795" s="5">
        <v>0</v>
      </c>
      <c r="AL795" s="5">
        <v>0</v>
      </c>
      <c r="AM795" s="5">
        <v>0</v>
      </c>
      <c r="AN795" s="5">
        <v>0</v>
      </c>
      <c r="AO795" s="5">
        <v>0</v>
      </c>
      <c r="AP795" s="5">
        <v>0</v>
      </c>
      <c r="AQ795" s="5">
        <v>0</v>
      </c>
      <c r="AR795" s="5">
        <v>0</v>
      </c>
      <c r="AS795" s="5">
        <v>0</v>
      </c>
      <c r="AT795" s="5">
        <v>0</v>
      </c>
      <c r="AU795" s="5">
        <v>0</v>
      </c>
      <c r="AV795" s="5">
        <v>0</v>
      </c>
      <c r="AW795" s="5">
        <v>0</v>
      </c>
      <c r="AX795" s="5">
        <v>0</v>
      </c>
      <c r="AY795" s="5">
        <v>0</v>
      </c>
      <c r="AZ795" s="5">
        <v>0</v>
      </c>
    </row>
    <row r="796" spans="1:52" x14ac:dyDescent="0.35">
      <c r="A796" s="1" t="s">
        <v>793</v>
      </c>
      <c r="B796" s="2">
        <v>6360170</v>
      </c>
      <c r="C796" s="3" t="s">
        <v>145841</v>
      </c>
      <c r="D796" s="3" t="s">
        <v>853</v>
      </c>
      <c r="E796" s="8">
        <v>11049</v>
      </c>
      <c r="F796" s="8">
        <v>8877</v>
      </c>
      <c r="G796" s="8">
        <v>12655</v>
      </c>
      <c r="H796" s="8">
        <v>10444</v>
      </c>
      <c r="I796" s="8">
        <v>8122</v>
      </c>
      <c r="J796" s="8">
        <v>9223</v>
      </c>
      <c r="K796" s="8">
        <v>10283</v>
      </c>
      <c r="L796" s="8">
        <v>10765</v>
      </c>
      <c r="M796" s="8">
        <v>11358</v>
      </c>
      <c r="N796" s="8">
        <v>11120</v>
      </c>
      <c r="O796" s="8">
        <v>14188</v>
      </c>
      <c r="P796" s="8">
        <v>11238</v>
      </c>
      <c r="Q796" s="8">
        <v>11572</v>
      </c>
      <c r="R796" s="8">
        <v>10494</v>
      </c>
      <c r="S796" s="8">
        <v>12438</v>
      </c>
      <c r="T796" s="8">
        <v>8593</v>
      </c>
      <c r="U796" s="8">
        <v>11910</v>
      </c>
      <c r="V796" s="8">
        <v>12214</v>
      </c>
      <c r="W796" s="8">
        <v>12240</v>
      </c>
      <c r="X796" s="8">
        <v>9110</v>
      </c>
      <c r="Y796" s="8">
        <v>7664</v>
      </c>
      <c r="Z796" s="8">
        <v>10066</v>
      </c>
      <c r="AA796" s="8">
        <v>13182</v>
      </c>
      <c r="AB796" s="8">
        <v>8837</v>
      </c>
      <c r="AC796" s="8">
        <v>5479</v>
      </c>
      <c r="AD796" s="8">
        <v>10032</v>
      </c>
      <c r="AE796" s="8">
        <v>13706</v>
      </c>
      <c r="AF796" s="8">
        <v>9529</v>
      </c>
      <c r="AG796" s="8">
        <v>12536</v>
      </c>
      <c r="AH796" s="8">
        <v>11698</v>
      </c>
      <c r="AI796" s="8">
        <v>20278</v>
      </c>
      <c r="AJ796" s="8">
        <v>13501</v>
      </c>
      <c r="AK796" s="8">
        <v>20687</v>
      </c>
      <c r="AL796" s="8">
        <v>14050</v>
      </c>
      <c r="AM796" s="8">
        <v>18561</v>
      </c>
      <c r="AN796" s="8">
        <v>12937</v>
      </c>
      <c r="AO796" s="8">
        <v>22281</v>
      </c>
      <c r="AP796" s="8">
        <v>14538</v>
      </c>
      <c r="AQ796" s="8">
        <v>13515</v>
      </c>
      <c r="AR796" s="8">
        <v>10879</v>
      </c>
      <c r="AS796" s="8">
        <v>9000</v>
      </c>
      <c r="AT796" s="8">
        <v>15383</v>
      </c>
      <c r="AU796" s="8">
        <v>12378</v>
      </c>
      <c r="AV796" s="8">
        <v>10775</v>
      </c>
      <c r="AW796" s="8">
        <v>9857</v>
      </c>
      <c r="AX796" s="8">
        <v>8364</v>
      </c>
      <c r="AY796" s="8">
        <v>10326</v>
      </c>
      <c r="AZ796" s="8">
        <v>9013</v>
      </c>
    </row>
    <row r="797" spans="1:52" x14ac:dyDescent="0.35">
      <c r="A797" s="1" t="s">
        <v>794</v>
      </c>
      <c r="B797" s="2">
        <v>4910098</v>
      </c>
      <c r="C797" s="3" t="s">
        <v>145842</v>
      </c>
      <c r="D797" s="3" t="s">
        <v>853</v>
      </c>
      <c r="E797" s="8">
        <v>11809</v>
      </c>
      <c r="F797" s="8">
        <v>-4300</v>
      </c>
      <c r="G797" s="8">
        <v>7063</v>
      </c>
      <c r="H797" s="8">
        <v>2658</v>
      </c>
      <c r="I797" s="8">
        <v>3848</v>
      </c>
      <c r="J797" s="8">
        <v>-1545</v>
      </c>
      <c r="K797" s="8">
        <v>-6242</v>
      </c>
      <c r="L797" s="8">
        <v>2623</v>
      </c>
      <c r="M797" s="8">
        <v>11539</v>
      </c>
      <c r="N797" s="8">
        <v>7204</v>
      </c>
      <c r="O797" s="8">
        <v>13345</v>
      </c>
      <c r="P797" s="8">
        <v>5642</v>
      </c>
      <c r="Q797" s="8">
        <v>8852</v>
      </c>
      <c r="R797" s="8">
        <v>7000</v>
      </c>
      <c r="S797" s="8">
        <v>10094</v>
      </c>
      <c r="T797" s="8">
        <v>5391</v>
      </c>
      <c r="U797" s="8">
        <v>5623</v>
      </c>
      <c r="V797" s="8">
        <v>5243</v>
      </c>
      <c r="W797" s="8">
        <v>8253</v>
      </c>
      <c r="X797" s="8">
        <v>4262</v>
      </c>
      <c r="Y797" s="8">
        <v>6343</v>
      </c>
      <c r="Z797" s="8">
        <v>5790</v>
      </c>
      <c r="AA797" s="8">
        <v>5375</v>
      </c>
      <c r="AB797" s="8">
        <v>3378</v>
      </c>
      <c r="AC797" s="8">
        <v>5728</v>
      </c>
      <c r="AD797" s="8">
        <v>3102</v>
      </c>
      <c r="AE797" s="8">
        <v>2002</v>
      </c>
      <c r="AF797" s="8">
        <v>3336</v>
      </c>
      <c r="AG797" s="8">
        <v>4875</v>
      </c>
      <c r="AH797" s="8">
        <v>1910</v>
      </c>
      <c r="AI797" s="8">
        <v>5060</v>
      </c>
      <c r="AJ797" s="8">
        <v>3816</v>
      </c>
      <c r="AK797" s="8">
        <v>7721</v>
      </c>
      <c r="AL797" s="8">
        <v>7148</v>
      </c>
      <c r="AM797" s="8">
        <v>7364</v>
      </c>
      <c r="AN797" s="8">
        <v>5049</v>
      </c>
      <c r="AO797" s="8">
        <v>11061</v>
      </c>
      <c r="AP797" s="8">
        <v>9744</v>
      </c>
      <c r="AQ797" s="8">
        <v>9865</v>
      </c>
      <c r="AR797" s="8">
        <v>6206</v>
      </c>
      <c r="AS797" s="8">
        <v>11838</v>
      </c>
      <c r="AT797" s="8">
        <v>11088</v>
      </c>
      <c r="AU797" s="8">
        <v>9802</v>
      </c>
      <c r="AV797" s="8">
        <v>5596</v>
      </c>
      <c r="AW797" s="8">
        <v>10636</v>
      </c>
      <c r="AX797" s="8">
        <v>8282</v>
      </c>
      <c r="AY797" s="8">
        <v>8410</v>
      </c>
      <c r="AZ797" s="8">
        <v>4982</v>
      </c>
    </row>
    <row r="798" spans="1:52" x14ac:dyDescent="0.35">
      <c r="A798" s="1" t="s">
        <v>795</v>
      </c>
      <c r="B798" s="2">
        <v>10626686</v>
      </c>
      <c r="C798" s="3" t="s">
        <v>145843</v>
      </c>
      <c r="D798" s="3" t="s">
        <v>853</v>
      </c>
      <c r="E798" s="8">
        <v>5962</v>
      </c>
      <c r="F798" s="8">
        <v>5892</v>
      </c>
      <c r="G798" s="8">
        <v>8423</v>
      </c>
      <c r="H798" s="8">
        <v>9734</v>
      </c>
      <c r="I798" s="8">
        <v>8533</v>
      </c>
      <c r="J798" s="8">
        <v>7977</v>
      </c>
      <c r="K798" s="8">
        <v>3786</v>
      </c>
      <c r="L798" s="8">
        <v>10217</v>
      </c>
      <c r="M798" s="8">
        <v>6894</v>
      </c>
      <c r="N798" s="8">
        <v>9832</v>
      </c>
      <c r="O798" s="8">
        <v>9907</v>
      </c>
      <c r="P798" s="8">
        <v>13160</v>
      </c>
      <c r="Q798" s="8">
        <v>7374</v>
      </c>
      <c r="R798" s="8">
        <v>10353</v>
      </c>
      <c r="S798" s="5">
        <v>0</v>
      </c>
      <c r="T798" s="5">
        <v>0</v>
      </c>
      <c r="U798" s="5">
        <v>0</v>
      </c>
      <c r="V798" s="5">
        <v>0</v>
      </c>
      <c r="W798" s="5">
        <v>0</v>
      </c>
      <c r="X798" s="5">
        <v>0</v>
      </c>
      <c r="Y798" s="5">
        <v>0</v>
      </c>
      <c r="Z798" s="5">
        <v>0</v>
      </c>
      <c r="AA798" s="5">
        <v>0</v>
      </c>
      <c r="AB798" s="5">
        <v>0</v>
      </c>
      <c r="AC798" s="5">
        <v>0</v>
      </c>
      <c r="AD798" s="5">
        <v>0</v>
      </c>
      <c r="AE798" s="5">
        <v>0</v>
      </c>
      <c r="AF798" s="5">
        <v>0</v>
      </c>
      <c r="AG798" s="5">
        <v>0</v>
      </c>
      <c r="AH798" s="5">
        <v>0</v>
      </c>
      <c r="AI798" s="5">
        <v>0</v>
      </c>
      <c r="AJ798" s="5">
        <v>0</v>
      </c>
      <c r="AK798" s="5">
        <v>0</v>
      </c>
      <c r="AL798" s="5">
        <v>0</v>
      </c>
      <c r="AM798" s="5">
        <v>0</v>
      </c>
      <c r="AN798" s="5">
        <v>0</v>
      </c>
      <c r="AO798" s="5">
        <v>0</v>
      </c>
      <c r="AP798" s="5">
        <v>0</v>
      </c>
      <c r="AQ798" s="5">
        <v>0</v>
      </c>
      <c r="AR798" s="5">
        <v>0</v>
      </c>
      <c r="AS798" s="5">
        <v>0</v>
      </c>
      <c r="AT798" s="5">
        <v>0</v>
      </c>
      <c r="AU798" s="5">
        <v>0</v>
      </c>
      <c r="AV798" s="5">
        <v>0</v>
      </c>
      <c r="AW798" s="5">
        <v>0</v>
      </c>
      <c r="AX798" s="5">
        <v>0</v>
      </c>
      <c r="AY798" s="5">
        <v>0</v>
      </c>
      <c r="AZ798" s="5">
        <v>0</v>
      </c>
    </row>
    <row r="799" spans="1:52" x14ac:dyDescent="0.35">
      <c r="A799" s="1" t="s">
        <v>796</v>
      </c>
      <c r="B799" s="2">
        <v>4986761</v>
      </c>
      <c r="C799" s="3" t="s">
        <v>145844</v>
      </c>
      <c r="D799" s="3" t="s">
        <v>853</v>
      </c>
      <c r="E799" s="8">
        <v>-2794</v>
      </c>
      <c r="F799" s="8">
        <v>-2493</v>
      </c>
      <c r="G799" s="8">
        <v>-2526</v>
      </c>
      <c r="H799" s="6" t="s">
        <v>150382</v>
      </c>
      <c r="I799" s="8">
        <v>-13143</v>
      </c>
      <c r="J799" s="8">
        <v>-8935</v>
      </c>
      <c r="K799" s="8">
        <v>-5824</v>
      </c>
      <c r="L799" s="8">
        <v>-4638</v>
      </c>
      <c r="M799" s="8">
        <v>-9760</v>
      </c>
      <c r="N799" s="8">
        <v>-8606</v>
      </c>
      <c r="O799" s="8">
        <v>-6583</v>
      </c>
      <c r="P799" s="8">
        <v>-2680</v>
      </c>
      <c r="Q799" s="8">
        <v>-1834</v>
      </c>
      <c r="R799" s="6" t="s">
        <v>147666</v>
      </c>
      <c r="S799" s="8">
        <v>1612</v>
      </c>
      <c r="T799" s="8">
        <v>2622</v>
      </c>
      <c r="U799" s="8">
        <v>-2904</v>
      </c>
      <c r="V799" s="6" t="s">
        <v>154864</v>
      </c>
      <c r="W799" s="8">
        <v>-2335</v>
      </c>
      <c r="X799" s="8">
        <v>2605</v>
      </c>
      <c r="Y799" s="8">
        <v>-3326</v>
      </c>
      <c r="Z799" s="8">
        <v>-5407</v>
      </c>
      <c r="AA799" s="8">
        <v>-5250</v>
      </c>
      <c r="AB799" s="8">
        <v>-5118</v>
      </c>
      <c r="AC799" s="8">
        <v>-6875</v>
      </c>
      <c r="AD799" s="8">
        <v>-3176</v>
      </c>
      <c r="AE799" s="8">
        <v>-1421</v>
      </c>
      <c r="AF799" s="8">
        <v>-3861</v>
      </c>
      <c r="AG799" s="8">
        <v>-7478</v>
      </c>
      <c r="AH799" s="8">
        <v>-2919</v>
      </c>
      <c r="AI799" s="8">
        <v>-2464</v>
      </c>
      <c r="AJ799" s="8">
        <v>-3010</v>
      </c>
      <c r="AK799" s="6" t="s">
        <v>154038</v>
      </c>
      <c r="AL799" s="8">
        <v>1034</v>
      </c>
      <c r="AM799" s="8">
        <v>-1311</v>
      </c>
      <c r="AN799" s="8">
        <v>2337</v>
      </c>
      <c r="AO799" s="8">
        <v>1895</v>
      </c>
      <c r="AP799" s="6" t="s">
        <v>154877</v>
      </c>
      <c r="AQ799" s="6" t="s">
        <v>146993</v>
      </c>
      <c r="AR799" s="8">
        <v>3720</v>
      </c>
      <c r="AS799" s="8">
        <v>7830</v>
      </c>
      <c r="AT799" s="8">
        <v>2578</v>
      </c>
      <c r="AU799" s="8">
        <v>5075</v>
      </c>
      <c r="AV799" s="8">
        <v>13854</v>
      </c>
      <c r="AW799" s="8">
        <v>3430</v>
      </c>
      <c r="AX799" s="8">
        <v>-1036</v>
      </c>
      <c r="AY799" s="6" t="s">
        <v>147999</v>
      </c>
      <c r="AZ799" s="8">
        <v>3063</v>
      </c>
    </row>
    <row r="800" spans="1:52" x14ac:dyDescent="0.35">
      <c r="A800" s="1" t="s">
        <v>797</v>
      </c>
      <c r="B800" s="2">
        <v>4772582</v>
      </c>
      <c r="C800" s="3" t="s">
        <v>145845</v>
      </c>
      <c r="D800" s="3" t="s">
        <v>853</v>
      </c>
      <c r="E800" s="8">
        <v>-27137</v>
      </c>
      <c r="F800" s="8">
        <v>-1451</v>
      </c>
      <c r="G800" s="6" t="s">
        <v>4213</v>
      </c>
      <c r="H800" s="8">
        <v>-57655</v>
      </c>
      <c r="I800" s="8">
        <v>-17260</v>
      </c>
      <c r="J800" s="6" t="s">
        <v>150842</v>
      </c>
      <c r="K800" s="8">
        <v>-1862</v>
      </c>
      <c r="L800" s="8">
        <v>-20619</v>
      </c>
      <c r="M800" s="8">
        <v>-143312</v>
      </c>
      <c r="N800" s="8">
        <v>48196</v>
      </c>
      <c r="O800" s="8">
        <v>-41064</v>
      </c>
      <c r="P800" s="6" t="s">
        <v>146918</v>
      </c>
      <c r="Q800" s="8">
        <v>-14044</v>
      </c>
      <c r="R800" s="8">
        <v>19805</v>
      </c>
      <c r="S800" s="8">
        <v>27538</v>
      </c>
      <c r="T800" s="8">
        <v>-45984</v>
      </c>
      <c r="U800" s="8">
        <v>52037</v>
      </c>
      <c r="V800" s="8">
        <v>1051</v>
      </c>
      <c r="W800" s="8">
        <v>-4453</v>
      </c>
      <c r="X800" s="8">
        <v>1681</v>
      </c>
      <c r="Y800" s="8">
        <v>-23527</v>
      </c>
      <c r="Z800" s="8">
        <v>18633</v>
      </c>
      <c r="AA800" s="8">
        <v>-1123</v>
      </c>
      <c r="AB800" s="8">
        <v>-2481</v>
      </c>
      <c r="AC800" s="6" t="s">
        <v>154896</v>
      </c>
      <c r="AD800" s="8">
        <v>-1988</v>
      </c>
      <c r="AE800" s="8">
        <v>-2192</v>
      </c>
      <c r="AF800" s="8">
        <v>2163</v>
      </c>
      <c r="AG800" s="8">
        <v>1392</v>
      </c>
      <c r="AH800" s="8">
        <v>3193</v>
      </c>
      <c r="AI800" s="8">
        <v>3518</v>
      </c>
      <c r="AJ800" s="8">
        <v>7057</v>
      </c>
      <c r="AK800" s="8">
        <v>-1944</v>
      </c>
      <c r="AL800" s="8">
        <v>-5684</v>
      </c>
      <c r="AM800" s="8">
        <v>2116</v>
      </c>
      <c r="AN800" s="8">
        <v>3426</v>
      </c>
      <c r="AO800" s="8">
        <v>2574</v>
      </c>
      <c r="AP800" s="8">
        <v>4708</v>
      </c>
      <c r="AQ800" s="6" t="s">
        <v>153715</v>
      </c>
      <c r="AR800" s="8">
        <v>4052</v>
      </c>
      <c r="AS800" s="8">
        <v>5547</v>
      </c>
      <c r="AT800" s="8">
        <v>1072</v>
      </c>
      <c r="AU800" s="6" t="s">
        <v>4868</v>
      </c>
      <c r="AV800" s="8">
        <v>3682</v>
      </c>
      <c r="AW800" s="8">
        <v>8554</v>
      </c>
      <c r="AX800" s="8">
        <v>5353</v>
      </c>
      <c r="AY800" s="8">
        <v>4743</v>
      </c>
      <c r="AZ800" s="8">
        <v>1805</v>
      </c>
    </row>
    <row r="801" spans="1:52" x14ac:dyDescent="0.35">
      <c r="A801" s="1" t="s">
        <v>798</v>
      </c>
      <c r="B801" s="2">
        <v>4912762</v>
      </c>
      <c r="C801" s="3" t="s">
        <v>145846</v>
      </c>
      <c r="D801" s="3" t="s">
        <v>853</v>
      </c>
      <c r="E801" s="6" t="s">
        <v>147765</v>
      </c>
      <c r="F801" s="8">
        <v>-1117</v>
      </c>
      <c r="G801" s="8">
        <v>2626</v>
      </c>
      <c r="H801" s="6" t="s">
        <v>154902</v>
      </c>
      <c r="I801" s="6" t="s">
        <v>3752</v>
      </c>
      <c r="J801" s="8">
        <v>2961</v>
      </c>
      <c r="K801" s="6" t="s">
        <v>154903</v>
      </c>
      <c r="L801" s="6" t="s">
        <v>153355</v>
      </c>
      <c r="M801" s="8">
        <v>-5290</v>
      </c>
      <c r="N801" s="6" t="s">
        <v>5036</v>
      </c>
      <c r="O801" s="8">
        <v>2244</v>
      </c>
      <c r="P801" s="8">
        <v>2012</v>
      </c>
      <c r="Q801" s="8">
        <v>-1619</v>
      </c>
      <c r="R801" s="8">
        <v>3710</v>
      </c>
      <c r="S801" s="8">
        <v>3673</v>
      </c>
      <c r="T801" s="8">
        <v>3574</v>
      </c>
      <c r="U801" s="6" t="s">
        <v>150449</v>
      </c>
      <c r="V801" s="8">
        <v>1006</v>
      </c>
      <c r="W801" s="8">
        <v>2093</v>
      </c>
      <c r="X801" s="8">
        <v>2478</v>
      </c>
      <c r="Y801" s="8">
        <v>2789</v>
      </c>
      <c r="Z801" s="6" t="s">
        <v>2235</v>
      </c>
      <c r="AA801" s="6" t="s">
        <v>4618</v>
      </c>
      <c r="AB801" s="8">
        <v>3458</v>
      </c>
      <c r="AC801" s="8">
        <v>-1114</v>
      </c>
      <c r="AD801" s="8">
        <v>2558</v>
      </c>
      <c r="AE801" s="8">
        <v>4659</v>
      </c>
      <c r="AF801" s="8">
        <v>3859</v>
      </c>
      <c r="AG801" s="8">
        <v>3895</v>
      </c>
      <c r="AH801" s="8">
        <v>1090</v>
      </c>
      <c r="AI801" s="8">
        <v>3827</v>
      </c>
      <c r="AJ801" s="8">
        <v>4008</v>
      </c>
      <c r="AK801" s="8">
        <v>5355</v>
      </c>
      <c r="AL801" s="8">
        <v>2197</v>
      </c>
      <c r="AM801" s="8">
        <v>1753</v>
      </c>
      <c r="AN801" s="8">
        <v>3160</v>
      </c>
      <c r="AO801" s="8">
        <v>-6309</v>
      </c>
      <c r="AP801" s="8">
        <v>2308</v>
      </c>
      <c r="AQ801" s="8">
        <v>6062</v>
      </c>
      <c r="AR801" s="8">
        <v>2420</v>
      </c>
      <c r="AS801" s="8">
        <v>4814</v>
      </c>
      <c r="AT801" s="8">
        <v>1788</v>
      </c>
      <c r="AU801" s="8">
        <v>3511</v>
      </c>
      <c r="AV801" s="8">
        <v>2731</v>
      </c>
      <c r="AW801" s="8">
        <v>7620</v>
      </c>
      <c r="AX801" s="8">
        <v>2200</v>
      </c>
      <c r="AY801" s="8">
        <v>6163</v>
      </c>
      <c r="AZ801" s="8">
        <v>-2258</v>
      </c>
    </row>
    <row r="802" spans="1:52" x14ac:dyDescent="0.35">
      <c r="A802" s="1" t="s">
        <v>799</v>
      </c>
      <c r="B802" s="2">
        <v>4864391</v>
      </c>
      <c r="C802" s="3" t="s">
        <v>145847</v>
      </c>
      <c r="D802" s="3" t="s">
        <v>853</v>
      </c>
      <c r="E802" s="5">
        <v>0</v>
      </c>
      <c r="F802" s="8">
        <v>-1906</v>
      </c>
      <c r="G802" s="8">
        <v>-1150</v>
      </c>
      <c r="H802" s="8">
        <v>-1873</v>
      </c>
      <c r="I802" s="6" t="s">
        <v>151430</v>
      </c>
      <c r="J802" s="8">
        <v>-2162</v>
      </c>
      <c r="K802" s="8">
        <v>-2762</v>
      </c>
      <c r="L802" s="6" t="s">
        <v>146375</v>
      </c>
      <c r="M802" s="6" t="s">
        <v>146878</v>
      </c>
      <c r="N802" s="6" t="s">
        <v>1488</v>
      </c>
      <c r="O802" s="6" t="s">
        <v>3501</v>
      </c>
      <c r="P802" s="6" t="s">
        <v>3442</v>
      </c>
      <c r="Q802" s="8">
        <v>-2383</v>
      </c>
      <c r="R802" s="6" t="s">
        <v>2581</v>
      </c>
      <c r="S802" s="8">
        <v>2819</v>
      </c>
      <c r="T802" s="6" t="s">
        <v>1110</v>
      </c>
      <c r="U802" s="8">
        <v>-2891</v>
      </c>
      <c r="V802" s="8">
        <v>2564</v>
      </c>
      <c r="W802" s="8">
        <v>1970</v>
      </c>
      <c r="X802" s="8">
        <v>3059</v>
      </c>
      <c r="Y802" s="8">
        <v>6684</v>
      </c>
      <c r="Z802" s="8">
        <v>2378</v>
      </c>
      <c r="AA802" s="6" t="s">
        <v>2091</v>
      </c>
      <c r="AB802" s="8">
        <v>1940</v>
      </c>
      <c r="AC802" s="6" t="s">
        <v>3448</v>
      </c>
      <c r="AD802" s="6" t="s">
        <v>154912</v>
      </c>
      <c r="AE802" s="8">
        <v>3136</v>
      </c>
      <c r="AF802" s="8">
        <v>1023</v>
      </c>
      <c r="AG802" s="8">
        <v>7858</v>
      </c>
      <c r="AH802" s="8">
        <v>-1037</v>
      </c>
      <c r="AI802" s="6" t="s">
        <v>154914</v>
      </c>
      <c r="AJ802" s="6" t="s">
        <v>3840</v>
      </c>
      <c r="AK802" s="8">
        <v>2382</v>
      </c>
      <c r="AL802" s="8">
        <v>1142</v>
      </c>
      <c r="AM802" s="8">
        <v>2429</v>
      </c>
      <c r="AN802" s="5">
        <v>0</v>
      </c>
      <c r="AO802" s="5">
        <v>0</v>
      </c>
      <c r="AP802" s="5">
        <v>0</v>
      </c>
      <c r="AQ802" s="5">
        <v>0</v>
      </c>
      <c r="AR802" s="5">
        <v>0</v>
      </c>
      <c r="AS802" s="8">
        <v>-4331</v>
      </c>
      <c r="AT802" s="5">
        <v>0</v>
      </c>
      <c r="AU802" s="5">
        <v>0</v>
      </c>
      <c r="AV802" s="5">
        <v>0</v>
      </c>
      <c r="AW802" s="5">
        <v>0</v>
      </c>
      <c r="AX802" s="5">
        <v>0</v>
      </c>
      <c r="AY802" s="5">
        <v>0</v>
      </c>
      <c r="AZ802" s="5">
        <v>0</v>
      </c>
    </row>
    <row r="803" spans="1:52" x14ac:dyDescent="0.35">
      <c r="A803" s="1" t="s">
        <v>800</v>
      </c>
      <c r="B803" s="2">
        <v>6676356</v>
      </c>
      <c r="C803" s="3" t="s">
        <v>145848</v>
      </c>
      <c r="D803" s="3" t="s">
        <v>853</v>
      </c>
      <c r="E803" s="8">
        <v>4792</v>
      </c>
      <c r="F803" s="5">
        <v>0</v>
      </c>
      <c r="G803" s="5">
        <v>0</v>
      </c>
      <c r="H803" s="5">
        <v>0</v>
      </c>
      <c r="I803" s="8">
        <v>-7017</v>
      </c>
      <c r="J803" s="8">
        <v>-3023</v>
      </c>
      <c r="K803" s="6" t="s">
        <v>150787</v>
      </c>
      <c r="L803" s="6" t="s">
        <v>154917</v>
      </c>
      <c r="M803" s="6" t="s">
        <v>148610</v>
      </c>
      <c r="N803" s="6" t="s">
        <v>154918</v>
      </c>
      <c r="O803" s="8">
        <v>1010</v>
      </c>
      <c r="P803" s="6" t="s">
        <v>3293</v>
      </c>
      <c r="Q803" s="6" t="s">
        <v>897</v>
      </c>
      <c r="R803" s="6" t="s">
        <v>147434</v>
      </c>
      <c r="S803" s="6" t="s">
        <v>2510</v>
      </c>
      <c r="T803" s="6" t="s">
        <v>152123</v>
      </c>
      <c r="U803" s="6" t="s">
        <v>147072</v>
      </c>
      <c r="V803" s="6" t="s">
        <v>2522</v>
      </c>
      <c r="W803" s="5">
        <v>0</v>
      </c>
      <c r="X803" s="5">
        <v>0</v>
      </c>
      <c r="Y803" s="5">
        <v>0</v>
      </c>
      <c r="Z803" s="5">
        <v>0</v>
      </c>
      <c r="AA803" s="5">
        <v>0</v>
      </c>
      <c r="AB803" s="5">
        <v>0</v>
      </c>
      <c r="AC803" s="5">
        <v>0</v>
      </c>
      <c r="AD803" s="5">
        <v>0</v>
      </c>
      <c r="AE803" s="5">
        <v>0</v>
      </c>
      <c r="AF803" s="5">
        <v>0</v>
      </c>
      <c r="AG803" s="5">
        <v>0</v>
      </c>
      <c r="AH803" s="5">
        <v>0</v>
      </c>
      <c r="AI803" s="5">
        <v>0</v>
      </c>
      <c r="AJ803" s="5">
        <v>0</v>
      </c>
      <c r="AK803" s="5">
        <v>0</v>
      </c>
      <c r="AL803" s="5">
        <v>0</v>
      </c>
      <c r="AM803" s="5">
        <v>0</v>
      </c>
      <c r="AN803" s="5">
        <v>0</v>
      </c>
      <c r="AO803" s="5">
        <v>0</v>
      </c>
      <c r="AP803" s="5">
        <v>0</v>
      </c>
      <c r="AQ803" s="5">
        <v>0</v>
      </c>
      <c r="AR803" s="5">
        <v>0</v>
      </c>
      <c r="AS803" s="5">
        <v>0</v>
      </c>
      <c r="AT803" s="5">
        <v>0</v>
      </c>
      <c r="AU803" s="5">
        <v>0</v>
      </c>
      <c r="AV803" s="5">
        <v>0</v>
      </c>
      <c r="AW803" s="5">
        <v>0</v>
      </c>
      <c r="AX803" s="5">
        <v>0</v>
      </c>
      <c r="AY803" s="5">
        <v>0</v>
      </c>
      <c r="AZ803" s="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1BC8A-0441-4DB6-B8E2-43065F3B7D46}">
  <dimension ref="A2:AY806"/>
  <sheetViews>
    <sheetView workbookViewId="0">
      <selection activeCell="H17" sqref="H17"/>
    </sheetView>
  </sheetViews>
  <sheetFormatPr defaultRowHeight="14.5" x14ac:dyDescent="0.35"/>
  <sheetData>
    <row r="2" spans="1:51" x14ac:dyDescent="0.35">
      <c r="A2" s="3" t="s">
        <v>7530</v>
      </c>
      <c r="B2" s="3" t="s">
        <v>7531</v>
      </c>
      <c r="C2" s="3" t="s">
        <v>7529</v>
      </c>
      <c r="D2" s="3" t="s">
        <v>7528</v>
      </c>
      <c r="E2" s="3" t="s">
        <v>7528</v>
      </c>
      <c r="F2" s="3" t="s">
        <v>7528</v>
      </c>
      <c r="G2" s="3" t="s">
        <v>7528</v>
      </c>
      <c r="H2" s="3" t="s">
        <v>7528</v>
      </c>
      <c r="I2" s="3" t="s">
        <v>7528</v>
      </c>
      <c r="J2" s="3" t="s">
        <v>7528</v>
      </c>
      <c r="K2" s="3" t="s">
        <v>7528</v>
      </c>
      <c r="L2" s="3" t="s">
        <v>7528</v>
      </c>
      <c r="M2" s="3" t="s">
        <v>7528</v>
      </c>
      <c r="N2" s="3" t="s">
        <v>7528</v>
      </c>
      <c r="O2" s="3" t="s">
        <v>7528</v>
      </c>
      <c r="P2" s="3" t="s">
        <v>7528</v>
      </c>
      <c r="Q2" s="3" t="s">
        <v>7528</v>
      </c>
      <c r="R2" s="3" t="s">
        <v>7528</v>
      </c>
      <c r="S2" s="3" t="s">
        <v>7528</v>
      </c>
      <c r="T2" s="3" t="s">
        <v>7528</v>
      </c>
      <c r="U2" s="3" t="s">
        <v>7528</v>
      </c>
      <c r="V2" s="3" t="s">
        <v>7528</v>
      </c>
      <c r="W2" s="3" t="s">
        <v>7528</v>
      </c>
      <c r="X2" s="3" t="s">
        <v>7528</v>
      </c>
      <c r="Y2" s="3" t="s">
        <v>7528</v>
      </c>
      <c r="Z2" s="3" t="s">
        <v>7528</v>
      </c>
      <c r="AA2" s="3" t="s">
        <v>7528</v>
      </c>
      <c r="AB2" s="3" t="s">
        <v>7528</v>
      </c>
      <c r="AC2" s="3" t="s">
        <v>7528</v>
      </c>
      <c r="AD2" s="3" t="s">
        <v>7528</v>
      </c>
      <c r="AE2" s="3" t="s">
        <v>7528</v>
      </c>
      <c r="AF2" s="3" t="s">
        <v>7528</v>
      </c>
      <c r="AG2" s="3" t="s">
        <v>7528</v>
      </c>
      <c r="AH2" s="3" t="s">
        <v>7528</v>
      </c>
      <c r="AI2" s="3" t="s">
        <v>7528</v>
      </c>
      <c r="AJ2" s="3" t="s">
        <v>7528</v>
      </c>
      <c r="AK2" s="3" t="s">
        <v>7528</v>
      </c>
      <c r="AL2" s="3" t="s">
        <v>7528</v>
      </c>
      <c r="AM2" s="3" t="s">
        <v>7528</v>
      </c>
      <c r="AN2" s="3" t="s">
        <v>7528</v>
      </c>
      <c r="AO2" s="3" t="s">
        <v>7528</v>
      </c>
      <c r="AP2" s="3" t="s">
        <v>7528</v>
      </c>
      <c r="AQ2" s="3" t="s">
        <v>7528</v>
      </c>
      <c r="AR2" s="3" t="s">
        <v>7528</v>
      </c>
      <c r="AS2" s="3" t="s">
        <v>7528</v>
      </c>
      <c r="AT2" s="3" t="s">
        <v>7528</v>
      </c>
      <c r="AU2" s="3" t="s">
        <v>7528</v>
      </c>
      <c r="AV2" s="3" t="s">
        <v>7528</v>
      </c>
      <c r="AW2" s="3" t="s">
        <v>7528</v>
      </c>
      <c r="AX2" s="3" t="s">
        <v>7528</v>
      </c>
      <c r="AY2" s="3" t="s">
        <v>7528</v>
      </c>
    </row>
    <row r="3" spans="1:51" x14ac:dyDescent="0.35">
      <c r="A3" s="2" t="s">
        <v>851</v>
      </c>
      <c r="B3" s="2" t="s">
        <v>852</v>
      </c>
      <c r="C3" s="2" t="s">
        <v>850</v>
      </c>
      <c r="D3" s="2" t="s">
        <v>849</v>
      </c>
      <c r="E3" s="2" t="s">
        <v>849</v>
      </c>
      <c r="F3" s="2" t="s">
        <v>849</v>
      </c>
      <c r="G3" s="2" t="s">
        <v>849</v>
      </c>
      <c r="H3" s="2" t="s">
        <v>849</v>
      </c>
      <c r="I3" s="2" t="s">
        <v>849</v>
      </c>
      <c r="J3" s="2" t="s">
        <v>849</v>
      </c>
      <c r="K3" s="2" t="s">
        <v>849</v>
      </c>
      <c r="L3" s="2" t="s">
        <v>849</v>
      </c>
      <c r="M3" s="2" t="s">
        <v>849</v>
      </c>
      <c r="N3" s="2" t="s">
        <v>849</v>
      </c>
      <c r="O3" s="2" t="s">
        <v>849</v>
      </c>
      <c r="P3" s="2" t="s">
        <v>849</v>
      </c>
      <c r="Q3" s="2" t="s">
        <v>849</v>
      </c>
      <c r="R3" s="2" t="s">
        <v>849</v>
      </c>
      <c r="S3" s="2" t="s">
        <v>849</v>
      </c>
      <c r="T3" s="2" t="s">
        <v>849</v>
      </c>
      <c r="U3" s="2" t="s">
        <v>849</v>
      </c>
      <c r="V3" s="2" t="s">
        <v>849</v>
      </c>
      <c r="W3" s="2" t="s">
        <v>849</v>
      </c>
      <c r="X3" s="2" t="s">
        <v>849</v>
      </c>
      <c r="Y3" s="2" t="s">
        <v>849</v>
      </c>
      <c r="Z3" s="2" t="s">
        <v>849</v>
      </c>
      <c r="AA3" s="2" t="s">
        <v>849</v>
      </c>
      <c r="AB3" s="2" t="s">
        <v>849</v>
      </c>
      <c r="AC3" s="2" t="s">
        <v>849</v>
      </c>
      <c r="AD3" s="2" t="s">
        <v>849</v>
      </c>
      <c r="AE3" s="2" t="s">
        <v>849</v>
      </c>
      <c r="AF3" s="2" t="s">
        <v>849</v>
      </c>
      <c r="AG3" s="2" t="s">
        <v>849</v>
      </c>
      <c r="AH3" s="2" t="s">
        <v>849</v>
      </c>
      <c r="AI3" s="2" t="s">
        <v>849</v>
      </c>
      <c r="AJ3" s="2" t="s">
        <v>849</v>
      </c>
      <c r="AK3" s="2" t="s">
        <v>849</v>
      </c>
      <c r="AL3" s="2" t="s">
        <v>849</v>
      </c>
      <c r="AM3" s="2" t="s">
        <v>849</v>
      </c>
      <c r="AN3" s="2" t="s">
        <v>849</v>
      </c>
      <c r="AO3" s="2" t="s">
        <v>849</v>
      </c>
      <c r="AP3" s="2" t="s">
        <v>849</v>
      </c>
      <c r="AQ3" s="2" t="s">
        <v>849</v>
      </c>
      <c r="AR3" s="2" t="s">
        <v>849</v>
      </c>
      <c r="AS3" s="2" t="s">
        <v>849</v>
      </c>
      <c r="AT3" s="2" t="s">
        <v>849</v>
      </c>
      <c r="AU3" s="2" t="s">
        <v>849</v>
      </c>
      <c r="AV3" s="2" t="s">
        <v>849</v>
      </c>
      <c r="AW3" s="2" t="s">
        <v>849</v>
      </c>
      <c r="AX3" s="2" t="s">
        <v>849</v>
      </c>
      <c r="AY3" s="2" t="s">
        <v>849</v>
      </c>
    </row>
    <row r="4" spans="1:51" x14ac:dyDescent="0.35">
      <c r="A4" s="4"/>
      <c r="B4" s="4"/>
      <c r="C4" s="4"/>
      <c r="D4" s="4" t="s">
        <v>801</v>
      </c>
      <c r="E4" s="4" t="s">
        <v>802</v>
      </c>
      <c r="F4" s="4" t="s">
        <v>803</v>
      </c>
      <c r="G4" s="4" t="s">
        <v>804</v>
      </c>
      <c r="H4" s="4" t="s">
        <v>805</v>
      </c>
      <c r="I4" s="4" t="s">
        <v>806</v>
      </c>
      <c r="J4" s="4" t="s">
        <v>807</v>
      </c>
      <c r="K4" s="4" t="s">
        <v>808</v>
      </c>
      <c r="L4" s="4" t="s">
        <v>809</v>
      </c>
      <c r="M4" s="4" t="s">
        <v>810</v>
      </c>
      <c r="N4" s="4" t="s">
        <v>811</v>
      </c>
      <c r="O4" s="4" t="s">
        <v>812</v>
      </c>
      <c r="P4" s="4" t="s">
        <v>813</v>
      </c>
      <c r="Q4" s="4" t="s">
        <v>814</v>
      </c>
      <c r="R4" s="4" t="s">
        <v>815</v>
      </c>
      <c r="S4" s="4" t="s">
        <v>816</v>
      </c>
      <c r="T4" s="4" t="s">
        <v>817</v>
      </c>
      <c r="U4" s="4" t="s">
        <v>818</v>
      </c>
      <c r="V4" s="4" t="s">
        <v>819</v>
      </c>
      <c r="W4" s="4" t="s">
        <v>820</v>
      </c>
      <c r="X4" s="4" t="s">
        <v>821</v>
      </c>
      <c r="Y4" s="4" t="s">
        <v>822</v>
      </c>
      <c r="Z4" s="4" t="s">
        <v>823</v>
      </c>
      <c r="AA4" s="4" t="s">
        <v>824</v>
      </c>
      <c r="AB4" s="4" t="s">
        <v>825</v>
      </c>
      <c r="AC4" s="4" t="s">
        <v>826</v>
      </c>
      <c r="AD4" s="4" t="s">
        <v>827</v>
      </c>
      <c r="AE4" s="4" t="s">
        <v>828</v>
      </c>
      <c r="AF4" s="4" t="s">
        <v>829</v>
      </c>
      <c r="AG4" s="4" t="s">
        <v>830</v>
      </c>
      <c r="AH4" s="4" t="s">
        <v>831</v>
      </c>
      <c r="AI4" s="4" t="s">
        <v>832</v>
      </c>
      <c r="AJ4" s="4" t="s">
        <v>833</v>
      </c>
      <c r="AK4" s="4" t="s">
        <v>834</v>
      </c>
      <c r="AL4" s="4" t="s">
        <v>835</v>
      </c>
      <c r="AM4" s="4" t="s">
        <v>836</v>
      </c>
      <c r="AN4" s="4" t="s">
        <v>837</v>
      </c>
      <c r="AO4" s="4" t="s">
        <v>838</v>
      </c>
      <c r="AP4" s="4" t="s">
        <v>839</v>
      </c>
      <c r="AQ4" s="4" t="s">
        <v>840</v>
      </c>
      <c r="AR4" s="4" t="s">
        <v>841</v>
      </c>
      <c r="AS4" s="4" t="s">
        <v>842</v>
      </c>
      <c r="AT4" s="4" t="s">
        <v>843</v>
      </c>
      <c r="AU4" s="4" t="s">
        <v>844</v>
      </c>
      <c r="AV4" s="4" t="s">
        <v>845</v>
      </c>
      <c r="AW4" s="4" t="s">
        <v>846</v>
      </c>
      <c r="AX4" s="4" t="s">
        <v>847</v>
      </c>
      <c r="AY4" s="4" t="s">
        <v>848</v>
      </c>
    </row>
    <row r="5" spans="1:51" x14ac:dyDescent="0.3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</row>
    <row r="6" spans="1:51" x14ac:dyDescent="0.35">
      <c r="A6" s="1" t="s">
        <v>0</v>
      </c>
      <c r="B6" s="2">
        <v>15135016</v>
      </c>
      <c r="C6" s="3" t="s">
        <v>853</v>
      </c>
      <c r="D6" s="5">
        <v>0</v>
      </c>
      <c r="E6" s="5">
        <v>0</v>
      </c>
      <c r="F6" s="5">
        <v>0</v>
      </c>
      <c r="G6" s="5">
        <v>0</v>
      </c>
      <c r="H6" s="5">
        <v>0</v>
      </c>
      <c r="I6" s="5">
        <v>0</v>
      </c>
      <c r="J6" s="5">
        <v>0</v>
      </c>
      <c r="K6" s="5">
        <v>0</v>
      </c>
      <c r="L6" s="5">
        <v>0</v>
      </c>
      <c r="M6" s="5">
        <v>0</v>
      </c>
      <c r="N6" s="5">
        <v>0</v>
      </c>
      <c r="O6" s="5">
        <v>0</v>
      </c>
      <c r="P6" s="5">
        <v>0</v>
      </c>
      <c r="Q6" s="5">
        <v>0</v>
      </c>
      <c r="R6" s="5">
        <v>0</v>
      </c>
      <c r="S6" s="5">
        <v>0</v>
      </c>
      <c r="T6" s="5">
        <v>0</v>
      </c>
      <c r="U6" s="5">
        <v>0</v>
      </c>
      <c r="V6" s="5">
        <v>0</v>
      </c>
      <c r="W6" s="5">
        <v>0</v>
      </c>
      <c r="X6" s="5">
        <v>0</v>
      </c>
      <c r="Y6" s="5">
        <v>0</v>
      </c>
      <c r="Z6" s="5">
        <v>0</v>
      </c>
      <c r="AA6" s="5">
        <v>0</v>
      </c>
      <c r="AB6" s="5">
        <v>0</v>
      </c>
      <c r="AC6" s="5">
        <v>0</v>
      </c>
      <c r="AD6" s="5">
        <v>0</v>
      </c>
      <c r="AE6" s="5">
        <v>0</v>
      </c>
      <c r="AF6" s="5">
        <v>0</v>
      </c>
      <c r="AG6" s="5">
        <v>0</v>
      </c>
      <c r="AH6" s="5">
        <v>0</v>
      </c>
      <c r="AI6" s="5">
        <v>0</v>
      </c>
      <c r="AJ6" s="5">
        <v>0</v>
      </c>
      <c r="AK6" s="5">
        <v>0</v>
      </c>
      <c r="AL6" s="5">
        <v>0</v>
      </c>
      <c r="AM6" s="5">
        <v>0</v>
      </c>
      <c r="AN6" s="5">
        <v>0</v>
      </c>
      <c r="AO6" s="5">
        <v>0</v>
      </c>
      <c r="AP6" s="5">
        <v>0</v>
      </c>
      <c r="AQ6" s="5">
        <v>0</v>
      </c>
      <c r="AR6" s="5">
        <v>0</v>
      </c>
      <c r="AS6" s="5">
        <v>0</v>
      </c>
      <c r="AT6" s="5">
        <v>0</v>
      </c>
      <c r="AU6" s="5">
        <v>0</v>
      </c>
      <c r="AV6" s="5">
        <v>0</v>
      </c>
      <c r="AW6" s="5">
        <v>0</v>
      </c>
      <c r="AX6" s="5">
        <v>0</v>
      </c>
      <c r="AY6" s="5">
        <v>0</v>
      </c>
    </row>
    <row r="7" spans="1:51" x14ac:dyDescent="0.35">
      <c r="A7" s="1" t="s">
        <v>1</v>
      </c>
      <c r="B7" s="2">
        <v>5827430</v>
      </c>
      <c r="C7" s="3" t="s">
        <v>853</v>
      </c>
      <c r="D7" s="5">
        <v>0</v>
      </c>
      <c r="E7" s="5">
        <v>0</v>
      </c>
      <c r="F7" s="5">
        <v>0</v>
      </c>
      <c r="G7" s="5">
        <v>0</v>
      </c>
      <c r="H7" s="5">
        <v>0</v>
      </c>
      <c r="I7" s="5">
        <v>0</v>
      </c>
      <c r="J7" s="5">
        <v>0</v>
      </c>
      <c r="K7" s="5">
        <v>0</v>
      </c>
      <c r="L7" s="5">
        <v>0</v>
      </c>
      <c r="M7" s="5">
        <v>0</v>
      </c>
      <c r="N7" s="5">
        <v>0</v>
      </c>
      <c r="O7" s="5">
        <v>0</v>
      </c>
      <c r="P7" s="5">
        <v>0</v>
      </c>
      <c r="Q7" s="5">
        <v>0</v>
      </c>
      <c r="R7" s="5">
        <v>0</v>
      </c>
      <c r="S7" s="5">
        <v>0</v>
      </c>
      <c r="T7" s="5">
        <v>0</v>
      </c>
      <c r="U7" s="5">
        <v>0</v>
      </c>
      <c r="V7" s="5">
        <v>0</v>
      </c>
      <c r="W7" s="5">
        <v>0</v>
      </c>
      <c r="X7" s="5">
        <v>0</v>
      </c>
      <c r="Y7" s="5">
        <v>0</v>
      </c>
      <c r="Z7" s="5">
        <v>0</v>
      </c>
      <c r="AA7" s="5">
        <v>0</v>
      </c>
      <c r="AB7" s="5">
        <v>0</v>
      </c>
      <c r="AC7" s="5">
        <v>0</v>
      </c>
      <c r="AD7" s="5">
        <v>0</v>
      </c>
      <c r="AE7" s="5">
        <v>0</v>
      </c>
      <c r="AF7" s="5">
        <v>0</v>
      </c>
      <c r="AG7" s="5">
        <v>0</v>
      </c>
      <c r="AH7" s="5">
        <v>0</v>
      </c>
      <c r="AI7" s="5">
        <v>0</v>
      </c>
      <c r="AJ7" s="5">
        <v>0</v>
      </c>
      <c r="AK7" s="5">
        <v>0</v>
      </c>
      <c r="AL7" s="5">
        <v>0</v>
      </c>
      <c r="AM7" s="5">
        <v>0</v>
      </c>
      <c r="AN7" s="5">
        <v>0</v>
      </c>
      <c r="AO7" s="5">
        <v>0</v>
      </c>
      <c r="AP7" s="5">
        <v>0</v>
      </c>
      <c r="AQ7" s="5">
        <v>0</v>
      </c>
      <c r="AR7" s="5">
        <v>0</v>
      </c>
      <c r="AS7" s="5">
        <v>0</v>
      </c>
      <c r="AT7" s="5">
        <v>0</v>
      </c>
      <c r="AU7" s="5">
        <v>0</v>
      </c>
      <c r="AV7" s="5">
        <v>0</v>
      </c>
      <c r="AW7" s="5">
        <v>0</v>
      </c>
      <c r="AX7" s="5">
        <v>0</v>
      </c>
      <c r="AY7" s="5">
        <v>0</v>
      </c>
    </row>
    <row r="8" spans="1:51" x14ac:dyDescent="0.35">
      <c r="A8" s="1" t="s">
        <v>2</v>
      </c>
      <c r="B8" s="2">
        <v>4296105</v>
      </c>
      <c r="C8" s="3" t="s">
        <v>853</v>
      </c>
      <c r="D8" s="5">
        <v>0</v>
      </c>
      <c r="E8" s="5">
        <v>0</v>
      </c>
      <c r="F8" s="5">
        <v>0</v>
      </c>
      <c r="G8" s="5">
        <v>0</v>
      </c>
      <c r="H8" s="5">
        <v>0</v>
      </c>
      <c r="I8" s="5">
        <v>0</v>
      </c>
      <c r="J8" s="5">
        <v>0</v>
      </c>
      <c r="K8" s="5">
        <v>0</v>
      </c>
      <c r="L8" s="5">
        <v>0</v>
      </c>
      <c r="M8" s="5">
        <v>0</v>
      </c>
      <c r="N8" s="5">
        <v>0</v>
      </c>
      <c r="O8" s="5">
        <v>0</v>
      </c>
      <c r="P8" s="5">
        <v>0</v>
      </c>
      <c r="Q8" s="5">
        <v>0</v>
      </c>
      <c r="R8" s="5">
        <v>0</v>
      </c>
      <c r="S8" s="5">
        <v>0</v>
      </c>
      <c r="T8" s="5">
        <v>0</v>
      </c>
      <c r="U8" s="5">
        <v>0</v>
      </c>
      <c r="V8" s="5">
        <v>0</v>
      </c>
      <c r="W8" s="5">
        <v>0</v>
      </c>
      <c r="X8" s="5">
        <v>0</v>
      </c>
      <c r="Y8" s="5">
        <v>0</v>
      </c>
      <c r="Z8" s="5">
        <v>0</v>
      </c>
      <c r="AA8" s="5">
        <v>0</v>
      </c>
      <c r="AB8" s="5">
        <v>0</v>
      </c>
      <c r="AC8" s="5">
        <v>0</v>
      </c>
      <c r="AD8" s="5">
        <v>0</v>
      </c>
      <c r="AE8" s="5">
        <v>0</v>
      </c>
      <c r="AF8" s="5">
        <v>0</v>
      </c>
      <c r="AG8" s="5">
        <v>0</v>
      </c>
      <c r="AH8" s="5">
        <v>0</v>
      </c>
      <c r="AI8" s="5">
        <v>0</v>
      </c>
      <c r="AJ8" s="5">
        <v>0</v>
      </c>
      <c r="AK8" s="5">
        <v>0</v>
      </c>
      <c r="AL8" s="5">
        <v>0</v>
      </c>
      <c r="AM8" s="5">
        <v>0</v>
      </c>
      <c r="AN8" s="5">
        <v>0</v>
      </c>
      <c r="AO8" s="5">
        <v>0</v>
      </c>
      <c r="AP8" s="5">
        <v>0</v>
      </c>
      <c r="AQ8" s="5">
        <v>0</v>
      </c>
      <c r="AR8" s="5">
        <v>0</v>
      </c>
      <c r="AS8" s="5">
        <v>0</v>
      </c>
      <c r="AT8" s="5">
        <v>0</v>
      </c>
      <c r="AU8" s="5">
        <v>0</v>
      </c>
      <c r="AV8" s="5">
        <v>0</v>
      </c>
      <c r="AW8" s="5">
        <v>0</v>
      </c>
      <c r="AX8" s="5">
        <v>0</v>
      </c>
      <c r="AY8" s="5">
        <v>0</v>
      </c>
    </row>
    <row r="9" spans="1:51" x14ac:dyDescent="0.35">
      <c r="A9" s="1" t="s">
        <v>3</v>
      </c>
      <c r="B9" s="2">
        <v>4210975</v>
      </c>
      <c r="C9" s="3" t="s">
        <v>853</v>
      </c>
      <c r="D9" s="6" t="s">
        <v>854</v>
      </c>
      <c r="E9" s="6" t="s">
        <v>855</v>
      </c>
      <c r="F9" s="6" t="s">
        <v>856</v>
      </c>
      <c r="G9" s="6" t="s">
        <v>857</v>
      </c>
      <c r="H9" s="6" t="s">
        <v>858</v>
      </c>
      <c r="I9" s="6" t="s">
        <v>859</v>
      </c>
      <c r="J9" s="6" t="s">
        <v>860</v>
      </c>
      <c r="K9" s="6" t="s">
        <v>861</v>
      </c>
      <c r="L9" s="6" t="s">
        <v>862</v>
      </c>
      <c r="M9" s="6" t="s">
        <v>863</v>
      </c>
      <c r="N9" s="6" t="s">
        <v>864</v>
      </c>
      <c r="O9" s="6" t="s">
        <v>865</v>
      </c>
      <c r="P9" s="6" t="s">
        <v>866</v>
      </c>
      <c r="Q9" s="6" t="s">
        <v>867</v>
      </c>
      <c r="R9" s="6" t="s">
        <v>868</v>
      </c>
      <c r="S9" s="6" t="s">
        <v>869</v>
      </c>
      <c r="T9" s="6" t="s">
        <v>870</v>
      </c>
      <c r="U9" s="6" t="s">
        <v>871</v>
      </c>
      <c r="V9" s="6" t="s">
        <v>872</v>
      </c>
      <c r="W9" s="6" t="s">
        <v>873</v>
      </c>
      <c r="X9" s="6" t="s">
        <v>874</v>
      </c>
      <c r="Y9" s="6" t="s">
        <v>875</v>
      </c>
      <c r="Z9" s="6" t="s">
        <v>876</v>
      </c>
      <c r="AA9" s="6" t="s">
        <v>877</v>
      </c>
      <c r="AB9" s="6" t="s">
        <v>878</v>
      </c>
      <c r="AC9" s="6" t="s">
        <v>879</v>
      </c>
      <c r="AD9" s="6" t="s">
        <v>880</v>
      </c>
      <c r="AE9" s="6" t="s">
        <v>881</v>
      </c>
      <c r="AF9" s="6" t="s">
        <v>882</v>
      </c>
      <c r="AG9" s="6" t="s">
        <v>883</v>
      </c>
      <c r="AH9" s="6" t="s">
        <v>884</v>
      </c>
      <c r="AI9" s="6" t="s">
        <v>885</v>
      </c>
      <c r="AJ9" s="6" t="s">
        <v>886</v>
      </c>
      <c r="AK9" s="6" t="s">
        <v>887</v>
      </c>
      <c r="AL9" s="6" t="s">
        <v>888</v>
      </c>
      <c r="AM9" s="6" t="s">
        <v>889</v>
      </c>
      <c r="AN9" s="6" t="s">
        <v>890</v>
      </c>
      <c r="AO9" s="6" t="s">
        <v>891</v>
      </c>
      <c r="AP9" s="6" t="s">
        <v>892</v>
      </c>
      <c r="AQ9" s="6" t="s">
        <v>893</v>
      </c>
      <c r="AR9" s="6" t="s">
        <v>894</v>
      </c>
      <c r="AS9" s="6" t="s">
        <v>888</v>
      </c>
      <c r="AT9" s="6" t="s">
        <v>895</v>
      </c>
      <c r="AU9" s="6" t="s">
        <v>896</v>
      </c>
      <c r="AV9" s="6" t="s">
        <v>897</v>
      </c>
      <c r="AW9" s="6" t="s">
        <v>898</v>
      </c>
      <c r="AX9" s="6" t="s">
        <v>899</v>
      </c>
      <c r="AY9" s="6" t="s">
        <v>900</v>
      </c>
    </row>
    <row r="10" spans="1:51" x14ac:dyDescent="0.35">
      <c r="A10" s="1" t="s">
        <v>4</v>
      </c>
      <c r="B10" s="2">
        <v>4980353</v>
      </c>
      <c r="C10" s="3" t="s">
        <v>853</v>
      </c>
      <c r="D10" s="6" t="s">
        <v>901</v>
      </c>
      <c r="E10" s="6" t="s">
        <v>902</v>
      </c>
      <c r="F10" s="6" t="s">
        <v>903</v>
      </c>
      <c r="G10" s="6" t="s">
        <v>904</v>
      </c>
      <c r="H10" s="6" t="s">
        <v>881</v>
      </c>
      <c r="I10" s="6" t="s">
        <v>905</v>
      </c>
      <c r="J10" s="6" t="s">
        <v>906</v>
      </c>
      <c r="K10" s="6" t="s">
        <v>907</v>
      </c>
      <c r="L10" s="6" t="s">
        <v>908</v>
      </c>
      <c r="M10" s="6" t="s">
        <v>909</v>
      </c>
      <c r="N10" s="6" t="s">
        <v>910</v>
      </c>
      <c r="O10" s="6" t="s">
        <v>911</v>
      </c>
      <c r="P10" s="6" t="s">
        <v>912</v>
      </c>
      <c r="Q10" s="6" t="s">
        <v>913</v>
      </c>
      <c r="R10" s="6" t="s">
        <v>914</v>
      </c>
      <c r="S10" s="6" t="s">
        <v>915</v>
      </c>
      <c r="T10" s="6" t="s">
        <v>916</v>
      </c>
      <c r="U10" s="6" t="s">
        <v>917</v>
      </c>
      <c r="V10" s="6" t="s">
        <v>918</v>
      </c>
      <c r="W10" s="6" t="s">
        <v>919</v>
      </c>
      <c r="X10" s="6" t="s">
        <v>920</v>
      </c>
      <c r="Y10" s="6" t="s">
        <v>921</v>
      </c>
      <c r="Z10" s="6" t="s">
        <v>862</v>
      </c>
      <c r="AA10" s="6" t="s">
        <v>922</v>
      </c>
      <c r="AB10" s="6" t="s">
        <v>923</v>
      </c>
      <c r="AC10" s="6" t="s">
        <v>924</v>
      </c>
      <c r="AD10" s="6" t="s">
        <v>925</v>
      </c>
      <c r="AE10" s="6" t="s">
        <v>926</v>
      </c>
      <c r="AF10" s="6" t="s">
        <v>927</v>
      </c>
      <c r="AG10" s="6" t="s">
        <v>928</v>
      </c>
      <c r="AH10" s="6" t="s">
        <v>929</v>
      </c>
      <c r="AI10" s="6" t="s">
        <v>930</v>
      </c>
      <c r="AJ10" s="6" t="s">
        <v>931</v>
      </c>
      <c r="AK10" s="6" t="s">
        <v>932</v>
      </c>
      <c r="AL10" s="6" t="s">
        <v>933</v>
      </c>
      <c r="AM10" s="6" t="s">
        <v>934</v>
      </c>
      <c r="AN10" s="6" t="s">
        <v>935</v>
      </c>
      <c r="AO10" s="6" t="s">
        <v>936</v>
      </c>
      <c r="AP10" s="6" t="s">
        <v>937</v>
      </c>
      <c r="AQ10" s="6" t="s">
        <v>938</v>
      </c>
      <c r="AR10" s="6" t="s">
        <v>939</v>
      </c>
      <c r="AS10" s="5">
        <v>0</v>
      </c>
      <c r="AT10" s="6" t="s">
        <v>940</v>
      </c>
      <c r="AU10" s="5">
        <v>0</v>
      </c>
      <c r="AV10" s="5">
        <v>0</v>
      </c>
      <c r="AW10" s="5">
        <v>0</v>
      </c>
      <c r="AX10" s="5">
        <v>0</v>
      </c>
      <c r="AY10" s="5">
        <v>0</v>
      </c>
    </row>
    <row r="11" spans="1:51" x14ac:dyDescent="0.35">
      <c r="A11" s="1" t="s">
        <v>5</v>
      </c>
      <c r="B11" s="2">
        <v>4913929</v>
      </c>
      <c r="C11" s="3" t="s">
        <v>853</v>
      </c>
      <c r="D11" s="6" t="s">
        <v>941</v>
      </c>
      <c r="E11" s="6" t="s">
        <v>942</v>
      </c>
      <c r="F11" s="6" t="s">
        <v>943</v>
      </c>
      <c r="G11" s="6" t="s">
        <v>944</v>
      </c>
      <c r="H11" s="6" t="s">
        <v>945</v>
      </c>
      <c r="I11" s="6" t="s">
        <v>946</v>
      </c>
      <c r="J11" s="6" t="s">
        <v>947</v>
      </c>
      <c r="K11" s="6" t="s">
        <v>948</v>
      </c>
      <c r="L11" s="6" t="s">
        <v>949</v>
      </c>
      <c r="M11" s="6" t="s">
        <v>950</v>
      </c>
      <c r="N11" s="6" t="s">
        <v>951</v>
      </c>
      <c r="O11" s="6" t="s">
        <v>952</v>
      </c>
      <c r="P11" s="6" t="s">
        <v>953</v>
      </c>
      <c r="Q11" s="6" t="s">
        <v>954</v>
      </c>
      <c r="R11" s="6" t="s">
        <v>955</v>
      </c>
      <c r="S11" s="6" t="s">
        <v>956</v>
      </c>
      <c r="T11" s="6" t="s">
        <v>957</v>
      </c>
      <c r="U11" s="6" t="s">
        <v>958</v>
      </c>
      <c r="V11" s="6" t="s">
        <v>959</v>
      </c>
      <c r="W11" s="6" t="s">
        <v>960</v>
      </c>
      <c r="X11" s="6" t="s">
        <v>961</v>
      </c>
      <c r="Y11" s="6" t="s">
        <v>962</v>
      </c>
      <c r="Z11" s="6" t="s">
        <v>963</v>
      </c>
      <c r="AA11" s="6" t="s">
        <v>964</v>
      </c>
      <c r="AB11" s="6" t="s">
        <v>965</v>
      </c>
      <c r="AC11" s="6" t="s">
        <v>966</v>
      </c>
      <c r="AD11" s="6" t="s">
        <v>967</v>
      </c>
      <c r="AE11" s="6" t="s">
        <v>968</v>
      </c>
      <c r="AF11" s="6" t="s">
        <v>969</v>
      </c>
      <c r="AG11" s="6" t="s">
        <v>970</v>
      </c>
      <c r="AH11" s="6" t="s">
        <v>971</v>
      </c>
      <c r="AI11" s="6" t="s">
        <v>972</v>
      </c>
      <c r="AJ11" s="6" t="s">
        <v>973</v>
      </c>
      <c r="AK11" s="6" t="s">
        <v>974</v>
      </c>
      <c r="AL11" s="6" t="s">
        <v>975</v>
      </c>
      <c r="AM11" s="6" t="s">
        <v>976</v>
      </c>
      <c r="AN11" s="6" t="s">
        <v>977</v>
      </c>
      <c r="AO11" s="6" t="s">
        <v>978</v>
      </c>
      <c r="AP11" s="6" t="s">
        <v>979</v>
      </c>
      <c r="AQ11" s="6" t="s">
        <v>980</v>
      </c>
      <c r="AR11" s="6" t="s">
        <v>981</v>
      </c>
      <c r="AS11" s="6" t="s">
        <v>982</v>
      </c>
      <c r="AT11" s="6" t="s">
        <v>983</v>
      </c>
      <c r="AU11" s="6" t="s">
        <v>984</v>
      </c>
      <c r="AV11" s="6" t="s">
        <v>985</v>
      </c>
      <c r="AW11" s="6" t="s">
        <v>986</v>
      </c>
      <c r="AX11" s="6" t="s">
        <v>987</v>
      </c>
      <c r="AY11" s="6" t="s">
        <v>988</v>
      </c>
    </row>
    <row r="12" spans="1:51" x14ac:dyDescent="0.35">
      <c r="A12" s="1" t="s">
        <v>6</v>
      </c>
      <c r="B12" s="2">
        <v>7649048</v>
      </c>
      <c r="C12" s="3" t="s">
        <v>853</v>
      </c>
      <c r="D12" s="5">
        <v>0</v>
      </c>
      <c r="E12" s="5">
        <v>0</v>
      </c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0</v>
      </c>
      <c r="M12" s="5">
        <v>0</v>
      </c>
      <c r="N12" s="5">
        <v>0</v>
      </c>
      <c r="O12" s="5">
        <v>0</v>
      </c>
      <c r="P12" s="5">
        <v>0</v>
      </c>
      <c r="Q12" s="5">
        <v>0</v>
      </c>
      <c r="R12" s="5">
        <v>0</v>
      </c>
      <c r="S12" s="5">
        <v>0</v>
      </c>
      <c r="T12" s="5">
        <v>0</v>
      </c>
      <c r="U12" s="5">
        <v>0</v>
      </c>
      <c r="V12" s="5">
        <v>0</v>
      </c>
      <c r="W12" s="5">
        <v>0</v>
      </c>
      <c r="X12" s="5">
        <v>0</v>
      </c>
      <c r="Y12" s="5">
        <v>0</v>
      </c>
      <c r="Z12" s="5">
        <v>0</v>
      </c>
      <c r="AA12" s="5">
        <v>0</v>
      </c>
      <c r="AB12" s="5">
        <v>0</v>
      </c>
      <c r="AC12" s="5">
        <v>0</v>
      </c>
      <c r="AD12" s="5">
        <v>0</v>
      </c>
      <c r="AE12" s="5">
        <v>0</v>
      </c>
      <c r="AF12" s="5">
        <v>0</v>
      </c>
      <c r="AG12" s="5">
        <v>0</v>
      </c>
      <c r="AH12" s="5">
        <v>0</v>
      </c>
      <c r="AI12" s="5">
        <v>0</v>
      </c>
      <c r="AJ12" s="5">
        <v>0</v>
      </c>
      <c r="AK12" s="5">
        <v>0</v>
      </c>
      <c r="AL12" s="5">
        <v>0</v>
      </c>
      <c r="AM12" s="5">
        <v>0</v>
      </c>
      <c r="AN12" s="5">
        <v>0</v>
      </c>
      <c r="AO12" s="5">
        <v>0</v>
      </c>
      <c r="AP12" s="5">
        <v>0</v>
      </c>
      <c r="AQ12" s="5">
        <v>0</v>
      </c>
      <c r="AR12" s="5">
        <v>0</v>
      </c>
      <c r="AS12" s="5">
        <v>0</v>
      </c>
      <c r="AT12" s="5">
        <v>0</v>
      </c>
      <c r="AU12" s="5">
        <v>0</v>
      </c>
      <c r="AV12" s="5">
        <v>0</v>
      </c>
      <c r="AW12" s="5">
        <v>0</v>
      </c>
      <c r="AX12" s="5">
        <v>0</v>
      </c>
      <c r="AY12" s="5">
        <v>0</v>
      </c>
    </row>
    <row r="13" spans="1:51" x14ac:dyDescent="0.35">
      <c r="A13" s="1" t="s">
        <v>7</v>
      </c>
      <c r="B13" s="2">
        <v>4990054</v>
      </c>
      <c r="C13" s="3" t="s">
        <v>853</v>
      </c>
      <c r="D13" s="6" t="s">
        <v>989</v>
      </c>
      <c r="E13" s="6" t="s">
        <v>990</v>
      </c>
      <c r="F13" s="6" t="s">
        <v>857</v>
      </c>
      <c r="G13" s="6" t="s">
        <v>991</v>
      </c>
      <c r="H13" s="6" t="s">
        <v>992</v>
      </c>
      <c r="I13" s="6" t="s">
        <v>993</v>
      </c>
      <c r="J13" s="6" t="s">
        <v>994</v>
      </c>
      <c r="K13" s="6" t="s">
        <v>995</v>
      </c>
      <c r="L13" s="6" t="s">
        <v>996</v>
      </c>
      <c r="M13" s="6" t="s">
        <v>883</v>
      </c>
      <c r="N13" s="6" t="s">
        <v>997</v>
      </c>
      <c r="O13" s="6" t="s">
        <v>998</v>
      </c>
      <c r="P13" s="6" t="s">
        <v>999</v>
      </c>
      <c r="Q13" s="6" t="s">
        <v>1000</v>
      </c>
      <c r="R13" s="6" t="s">
        <v>1001</v>
      </c>
      <c r="S13" s="6" t="s">
        <v>1002</v>
      </c>
      <c r="T13" s="6" t="s">
        <v>1003</v>
      </c>
      <c r="U13" s="6" t="s">
        <v>1004</v>
      </c>
      <c r="V13" s="6" t="s">
        <v>1005</v>
      </c>
      <c r="W13" s="6" t="s">
        <v>1006</v>
      </c>
      <c r="X13" s="6" t="s">
        <v>1007</v>
      </c>
      <c r="Y13" s="6" t="s">
        <v>1008</v>
      </c>
      <c r="Z13" s="6" t="s">
        <v>928</v>
      </c>
      <c r="AA13" s="6" t="s">
        <v>1009</v>
      </c>
      <c r="AB13" s="6" t="s">
        <v>1010</v>
      </c>
      <c r="AC13" s="6" t="s">
        <v>1011</v>
      </c>
      <c r="AD13" s="6" t="s">
        <v>1012</v>
      </c>
      <c r="AE13" s="6" t="s">
        <v>1013</v>
      </c>
      <c r="AF13" s="6" t="s">
        <v>1014</v>
      </c>
      <c r="AG13" s="6" t="s">
        <v>1015</v>
      </c>
      <c r="AH13" s="6" t="s">
        <v>1016</v>
      </c>
      <c r="AI13" s="6" t="s">
        <v>1017</v>
      </c>
      <c r="AJ13" s="6" t="s">
        <v>1018</v>
      </c>
      <c r="AK13" s="5">
        <v>0</v>
      </c>
      <c r="AL13" s="5">
        <v>0</v>
      </c>
      <c r="AM13" s="5">
        <v>0</v>
      </c>
      <c r="AN13" s="5">
        <v>0</v>
      </c>
      <c r="AO13" s="5">
        <v>0</v>
      </c>
      <c r="AP13" s="5">
        <v>0</v>
      </c>
      <c r="AQ13" s="5">
        <v>0</v>
      </c>
      <c r="AR13" s="5">
        <v>0</v>
      </c>
      <c r="AS13" s="5">
        <v>0</v>
      </c>
      <c r="AT13" s="5">
        <v>0</v>
      </c>
      <c r="AU13" s="5">
        <v>0</v>
      </c>
      <c r="AV13" s="5">
        <v>0</v>
      </c>
      <c r="AW13" s="5">
        <v>0</v>
      </c>
      <c r="AX13" s="5">
        <v>0</v>
      </c>
      <c r="AY13" s="5">
        <v>0</v>
      </c>
    </row>
    <row r="14" spans="1:51" x14ac:dyDescent="0.35">
      <c r="A14" s="1" t="s">
        <v>8</v>
      </c>
      <c r="B14" s="2">
        <v>4353483</v>
      </c>
      <c r="C14" s="3" t="s">
        <v>853</v>
      </c>
      <c r="D14" s="6" t="s">
        <v>1019</v>
      </c>
      <c r="E14" s="6" t="s">
        <v>1020</v>
      </c>
      <c r="F14" s="6" t="s">
        <v>1021</v>
      </c>
      <c r="G14" s="6" t="s">
        <v>1022</v>
      </c>
      <c r="H14" s="6" t="s">
        <v>1023</v>
      </c>
      <c r="I14" s="6" t="s">
        <v>1024</v>
      </c>
      <c r="J14" s="6" t="s">
        <v>1025</v>
      </c>
      <c r="K14" s="6" t="s">
        <v>1026</v>
      </c>
      <c r="L14" s="6" t="s">
        <v>1027</v>
      </c>
      <c r="M14" s="6" t="s">
        <v>1028</v>
      </c>
      <c r="N14" s="6" t="s">
        <v>1029</v>
      </c>
      <c r="O14" s="6" t="s">
        <v>1030</v>
      </c>
      <c r="P14" s="6" t="s">
        <v>1031</v>
      </c>
      <c r="Q14" s="6" t="s">
        <v>1032</v>
      </c>
      <c r="R14" s="6" t="s">
        <v>1033</v>
      </c>
      <c r="S14" s="6" t="s">
        <v>1034</v>
      </c>
      <c r="T14" s="6" t="s">
        <v>1035</v>
      </c>
      <c r="U14" s="6" t="s">
        <v>1036</v>
      </c>
      <c r="V14" s="6" t="s">
        <v>1037</v>
      </c>
      <c r="W14" s="6" t="s">
        <v>1038</v>
      </c>
      <c r="X14" s="6" t="s">
        <v>1039</v>
      </c>
      <c r="Y14" s="6" t="s">
        <v>1021</v>
      </c>
      <c r="Z14" s="6" t="s">
        <v>1040</v>
      </c>
      <c r="AA14" s="6" t="s">
        <v>1041</v>
      </c>
      <c r="AB14" s="6" t="s">
        <v>1042</v>
      </c>
      <c r="AC14" s="6" t="s">
        <v>1043</v>
      </c>
      <c r="AD14" s="6" t="s">
        <v>1044</v>
      </c>
      <c r="AE14" s="6" t="s">
        <v>1045</v>
      </c>
      <c r="AF14" s="6" t="s">
        <v>1046</v>
      </c>
      <c r="AG14" s="6" t="s">
        <v>1047</v>
      </c>
      <c r="AH14" s="6" t="s">
        <v>1048</v>
      </c>
      <c r="AI14" s="6" t="s">
        <v>1049</v>
      </c>
      <c r="AJ14" s="6" t="s">
        <v>1050</v>
      </c>
      <c r="AK14" s="6" t="s">
        <v>1051</v>
      </c>
      <c r="AL14" s="6" t="s">
        <v>1052</v>
      </c>
      <c r="AM14" s="6" t="s">
        <v>1053</v>
      </c>
      <c r="AN14" s="6" t="s">
        <v>911</v>
      </c>
      <c r="AO14" s="6" t="s">
        <v>1054</v>
      </c>
      <c r="AP14" s="6" t="s">
        <v>1055</v>
      </c>
      <c r="AQ14" s="6" t="s">
        <v>1056</v>
      </c>
      <c r="AR14" s="6" t="s">
        <v>917</v>
      </c>
      <c r="AS14" s="6" t="s">
        <v>1057</v>
      </c>
      <c r="AT14" s="6" t="s">
        <v>1022</v>
      </c>
      <c r="AU14" s="6" t="s">
        <v>1058</v>
      </c>
      <c r="AV14" s="6" t="s">
        <v>1059</v>
      </c>
      <c r="AW14" s="6" t="s">
        <v>1060</v>
      </c>
      <c r="AX14" s="6" t="s">
        <v>1061</v>
      </c>
      <c r="AY14" s="6" t="s">
        <v>1062</v>
      </c>
    </row>
    <row r="15" spans="1:51" x14ac:dyDescent="0.35">
      <c r="A15" s="1" t="s">
        <v>9</v>
      </c>
      <c r="B15" s="2">
        <v>101411101</v>
      </c>
      <c r="C15" s="3" t="s">
        <v>853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5">
        <v>0</v>
      </c>
      <c r="W15" s="5">
        <v>0</v>
      </c>
      <c r="X15" s="5">
        <v>0</v>
      </c>
      <c r="Y15" s="5">
        <v>0</v>
      </c>
      <c r="Z15" s="5">
        <v>0</v>
      </c>
      <c r="AA15" s="5">
        <v>0</v>
      </c>
      <c r="AB15" s="5">
        <v>0</v>
      </c>
      <c r="AC15" s="5">
        <v>0</v>
      </c>
      <c r="AD15" s="5">
        <v>0</v>
      </c>
      <c r="AE15" s="5">
        <v>0</v>
      </c>
      <c r="AF15" s="5">
        <v>0</v>
      </c>
      <c r="AG15" s="5">
        <v>0</v>
      </c>
      <c r="AH15" s="5">
        <v>0</v>
      </c>
      <c r="AI15" s="5">
        <v>0</v>
      </c>
      <c r="AJ15" s="5">
        <v>0</v>
      </c>
      <c r="AK15" s="5">
        <v>0</v>
      </c>
      <c r="AL15" s="5">
        <v>0</v>
      </c>
      <c r="AM15" s="5">
        <v>0</v>
      </c>
      <c r="AN15" s="5">
        <v>0</v>
      </c>
      <c r="AO15" s="5">
        <v>0</v>
      </c>
      <c r="AP15" s="5">
        <v>0</v>
      </c>
      <c r="AQ15" s="5">
        <v>0</v>
      </c>
      <c r="AR15" s="5">
        <v>0</v>
      </c>
      <c r="AS15" s="5">
        <v>0</v>
      </c>
      <c r="AT15" s="5">
        <v>0</v>
      </c>
      <c r="AU15" s="5">
        <v>0</v>
      </c>
      <c r="AV15" s="5">
        <v>0</v>
      </c>
      <c r="AW15" s="5">
        <v>0</v>
      </c>
      <c r="AX15" s="5">
        <v>0</v>
      </c>
      <c r="AY15" s="5">
        <v>0</v>
      </c>
    </row>
    <row r="16" spans="1:51" x14ac:dyDescent="0.35">
      <c r="A16" s="1" t="s">
        <v>10</v>
      </c>
      <c r="B16" s="2">
        <v>13992197</v>
      </c>
      <c r="C16" s="3" t="s">
        <v>853</v>
      </c>
      <c r="D16" s="5">
        <v>0</v>
      </c>
      <c r="E16" s="5">
        <v>0</v>
      </c>
      <c r="F16" s="6" t="s">
        <v>1063</v>
      </c>
      <c r="G16" s="5">
        <v>0</v>
      </c>
      <c r="H16" s="6" t="s">
        <v>1064</v>
      </c>
      <c r="I16" s="6" t="s">
        <v>1064</v>
      </c>
      <c r="J16" s="5">
        <v>0</v>
      </c>
      <c r="K16" s="5">
        <v>0</v>
      </c>
      <c r="L16" s="5">
        <v>0</v>
      </c>
      <c r="M16" s="5">
        <v>0</v>
      </c>
      <c r="N16" s="5">
        <v>0</v>
      </c>
      <c r="O16" s="5">
        <v>0</v>
      </c>
      <c r="P16" s="5">
        <v>0</v>
      </c>
      <c r="Q16" s="5">
        <v>0</v>
      </c>
      <c r="R16" s="5">
        <v>0</v>
      </c>
      <c r="S16" s="5">
        <v>0</v>
      </c>
      <c r="T16" s="5">
        <v>0</v>
      </c>
      <c r="U16" s="5">
        <v>0</v>
      </c>
      <c r="V16" s="5">
        <v>0</v>
      </c>
      <c r="W16" s="5">
        <v>0</v>
      </c>
      <c r="X16" s="5">
        <v>0</v>
      </c>
      <c r="Y16" s="5">
        <v>0</v>
      </c>
      <c r="Z16" s="5">
        <v>0</v>
      </c>
      <c r="AA16" s="5">
        <v>0</v>
      </c>
      <c r="AB16" s="5">
        <v>0</v>
      </c>
      <c r="AC16" s="5">
        <v>0</v>
      </c>
      <c r="AD16" s="5">
        <v>0</v>
      </c>
      <c r="AE16" s="5">
        <v>0</v>
      </c>
      <c r="AF16" s="5">
        <v>0</v>
      </c>
      <c r="AG16" s="5">
        <v>0</v>
      </c>
      <c r="AH16" s="5">
        <v>0</v>
      </c>
      <c r="AI16" s="5">
        <v>0</v>
      </c>
      <c r="AJ16" s="5">
        <v>0</v>
      </c>
      <c r="AK16" s="5">
        <v>0</v>
      </c>
      <c r="AL16" s="5">
        <v>0</v>
      </c>
      <c r="AM16" s="5">
        <v>0</v>
      </c>
      <c r="AN16" s="5">
        <v>0</v>
      </c>
      <c r="AO16" s="5">
        <v>0</v>
      </c>
      <c r="AP16" s="5">
        <v>0</v>
      </c>
      <c r="AQ16" s="5">
        <v>0</v>
      </c>
      <c r="AR16" s="5">
        <v>0</v>
      </c>
      <c r="AS16" s="5">
        <v>0</v>
      </c>
      <c r="AT16" s="5">
        <v>0</v>
      </c>
      <c r="AU16" s="5">
        <v>0</v>
      </c>
      <c r="AV16" s="5">
        <v>0</v>
      </c>
      <c r="AW16" s="5">
        <v>0</v>
      </c>
      <c r="AX16" s="5">
        <v>0</v>
      </c>
      <c r="AY16" s="5">
        <v>0</v>
      </c>
    </row>
    <row r="17" spans="1:51" x14ac:dyDescent="0.35">
      <c r="A17" s="1" t="s">
        <v>11</v>
      </c>
      <c r="B17" s="2">
        <v>4995632</v>
      </c>
      <c r="C17" s="3" t="s">
        <v>853</v>
      </c>
      <c r="D17" s="6" t="s">
        <v>1065</v>
      </c>
      <c r="E17" s="6" t="s">
        <v>1066</v>
      </c>
      <c r="F17" s="6" t="s">
        <v>1067</v>
      </c>
      <c r="G17" s="6" t="s">
        <v>1068</v>
      </c>
      <c r="H17" s="6" t="s">
        <v>1069</v>
      </c>
      <c r="I17" s="6" t="s">
        <v>1063</v>
      </c>
      <c r="J17" s="6" t="s">
        <v>1070</v>
      </c>
      <c r="K17" s="6" t="s">
        <v>1071</v>
      </c>
      <c r="L17" s="6" t="s">
        <v>1072</v>
      </c>
      <c r="M17" s="6" t="s">
        <v>1073</v>
      </c>
      <c r="N17" s="6" t="s">
        <v>1074</v>
      </c>
      <c r="O17" s="6" t="s">
        <v>889</v>
      </c>
      <c r="P17" s="6" t="s">
        <v>1075</v>
      </c>
      <c r="Q17" s="6" t="s">
        <v>1076</v>
      </c>
      <c r="R17" s="6" t="s">
        <v>1077</v>
      </c>
      <c r="S17" s="6" t="s">
        <v>1078</v>
      </c>
      <c r="T17" s="6" t="s">
        <v>1079</v>
      </c>
      <c r="U17" s="6" t="s">
        <v>1080</v>
      </c>
      <c r="V17" s="6" t="s">
        <v>1081</v>
      </c>
      <c r="W17" s="6" t="s">
        <v>1082</v>
      </c>
      <c r="X17" s="6" t="s">
        <v>1083</v>
      </c>
      <c r="Y17" s="6" t="s">
        <v>1084</v>
      </c>
      <c r="Z17" s="6" t="s">
        <v>1085</v>
      </c>
      <c r="AA17" s="6" t="s">
        <v>1086</v>
      </c>
      <c r="AB17" s="6" t="s">
        <v>1087</v>
      </c>
      <c r="AC17" s="6" t="s">
        <v>1088</v>
      </c>
      <c r="AD17" s="6" t="s">
        <v>1089</v>
      </c>
      <c r="AE17" s="6" t="s">
        <v>1090</v>
      </c>
      <c r="AF17" s="6" t="s">
        <v>1091</v>
      </c>
      <c r="AG17" s="6" t="s">
        <v>1092</v>
      </c>
      <c r="AH17" s="6" t="s">
        <v>1093</v>
      </c>
      <c r="AI17" s="6" t="s">
        <v>1094</v>
      </c>
      <c r="AJ17" s="6" t="s">
        <v>1095</v>
      </c>
      <c r="AK17" s="6" t="s">
        <v>1096</v>
      </c>
      <c r="AL17" s="6" t="s">
        <v>1097</v>
      </c>
      <c r="AM17" s="6" t="s">
        <v>1098</v>
      </c>
      <c r="AN17" s="6" t="s">
        <v>1099</v>
      </c>
      <c r="AO17" s="6" t="s">
        <v>1100</v>
      </c>
      <c r="AP17" s="6" t="s">
        <v>1101</v>
      </c>
      <c r="AQ17" s="6" t="s">
        <v>1102</v>
      </c>
      <c r="AR17" s="6" t="s">
        <v>1103</v>
      </c>
      <c r="AS17" s="6" t="s">
        <v>1104</v>
      </c>
      <c r="AT17" s="6" t="s">
        <v>1105</v>
      </c>
      <c r="AU17" s="6" t="s">
        <v>932</v>
      </c>
      <c r="AV17" s="6" t="s">
        <v>1106</v>
      </c>
      <c r="AW17" s="6" t="s">
        <v>1107</v>
      </c>
      <c r="AX17" s="6" t="s">
        <v>1108</v>
      </c>
      <c r="AY17" s="6" t="s">
        <v>1109</v>
      </c>
    </row>
    <row r="18" spans="1:51" x14ac:dyDescent="0.35">
      <c r="A18" s="1" t="s">
        <v>12</v>
      </c>
      <c r="B18" s="2">
        <v>4994188</v>
      </c>
      <c r="C18" s="3" t="s">
        <v>853</v>
      </c>
      <c r="D18" s="6" t="s">
        <v>1110</v>
      </c>
      <c r="E18" s="6" t="s">
        <v>1111</v>
      </c>
      <c r="F18" s="6" t="s">
        <v>1112</v>
      </c>
      <c r="G18" s="6" t="s">
        <v>1113</v>
      </c>
      <c r="H18" s="6" t="s">
        <v>1114</v>
      </c>
      <c r="I18" s="5">
        <v>0</v>
      </c>
      <c r="J18" s="6" t="s">
        <v>1115</v>
      </c>
      <c r="K18" s="6" t="s">
        <v>1116</v>
      </c>
      <c r="L18" s="6" t="s">
        <v>1117</v>
      </c>
      <c r="M18" s="6" t="s">
        <v>1118</v>
      </c>
      <c r="N18" s="6" t="s">
        <v>921</v>
      </c>
      <c r="O18" s="6" t="s">
        <v>1119</v>
      </c>
      <c r="P18" s="6" t="s">
        <v>1120</v>
      </c>
      <c r="Q18" s="6" t="s">
        <v>1121</v>
      </c>
      <c r="R18" s="6" t="s">
        <v>1122</v>
      </c>
      <c r="S18" s="6" t="s">
        <v>1123</v>
      </c>
      <c r="T18" s="6" t="s">
        <v>1124</v>
      </c>
      <c r="U18" s="6" t="s">
        <v>1125</v>
      </c>
      <c r="V18" s="6" t="s">
        <v>1126</v>
      </c>
      <c r="W18" s="6" t="s">
        <v>1127</v>
      </c>
      <c r="X18" s="6" t="s">
        <v>1128</v>
      </c>
      <c r="Y18" s="6" t="s">
        <v>1129</v>
      </c>
      <c r="Z18" s="6" t="s">
        <v>1130</v>
      </c>
      <c r="AA18" s="6" t="s">
        <v>1131</v>
      </c>
      <c r="AB18" s="6" t="s">
        <v>1132</v>
      </c>
      <c r="AC18" s="6" t="s">
        <v>1133</v>
      </c>
      <c r="AD18" s="6" t="s">
        <v>1134</v>
      </c>
      <c r="AE18" s="6" t="s">
        <v>1135</v>
      </c>
      <c r="AF18" s="6" t="s">
        <v>1136</v>
      </c>
      <c r="AG18" s="6" t="s">
        <v>1137</v>
      </c>
      <c r="AH18" s="6" t="s">
        <v>1138</v>
      </c>
      <c r="AI18" s="6" t="s">
        <v>1139</v>
      </c>
      <c r="AJ18" s="6" t="s">
        <v>1140</v>
      </c>
      <c r="AK18" s="6" t="s">
        <v>1141</v>
      </c>
      <c r="AL18" s="6" t="s">
        <v>1142</v>
      </c>
      <c r="AM18" s="6" t="s">
        <v>1143</v>
      </c>
      <c r="AN18" s="6" t="s">
        <v>1144</v>
      </c>
      <c r="AO18" s="5">
        <v>0</v>
      </c>
      <c r="AP18" s="6" t="s">
        <v>1145</v>
      </c>
      <c r="AQ18" s="5">
        <v>0</v>
      </c>
      <c r="AR18" s="5">
        <v>0</v>
      </c>
      <c r="AS18" s="5">
        <v>0</v>
      </c>
      <c r="AT18" s="5">
        <v>0</v>
      </c>
      <c r="AU18" s="5">
        <v>0</v>
      </c>
      <c r="AV18" s="5">
        <v>0</v>
      </c>
      <c r="AW18" s="5">
        <v>0</v>
      </c>
      <c r="AX18" s="5">
        <v>0</v>
      </c>
      <c r="AY18" s="5">
        <v>0</v>
      </c>
    </row>
    <row r="19" spans="1:51" x14ac:dyDescent="0.35">
      <c r="A19" s="1" t="s">
        <v>13</v>
      </c>
      <c r="B19" s="2">
        <v>4310851</v>
      </c>
      <c r="C19" s="3" t="s">
        <v>853</v>
      </c>
      <c r="D19" s="6" t="s">
        <v>1146</v>
      </c>
      <c r="E19" s="6" t="s">
        <v>1147</v>
      </c>
      <c r="F19" s="6" t="s">
        <v>1148</v>
      </c>
      <c r="G19" s="6" t="s">
        <v>1149</v>
      </c>
      <c r="H19" s="6" t="s">
        <v>1150</v>
      </c>
      <c r="I19" s="6" t="s">
        <v>1151</v>
      </c>
      <c r="J19" s="6" t="s">
        <v>1152</v>
      </c>
      <c r="K19" s="6" t="s">
        <v>1153</v>
      </c>
      <c r="L19" s="6" t="s">
        <v>1154</v>
      </c>
      <c r="M19" s="6" t="s">
        <v>1155</v>
      </c>
      <c r="N19" s="6" t="s">
        <v>1156</v>
      </c>
      <c r="O19" s="6" t="s">
        <v>1157</v>
      </c>
      <c r="P19" s="6" t="s">
        <v>1158</v>
      </c>
      <c r="Q19" s="6" t="s">
        <v>1159</v>
      </c>
      <c r="R19" s="6" t="s">
        <v>1160</v>
      </c>
      <c r="S19" s="6" t="s">
        <v>1161</v>
      </c>
      <c r="T19" s="6" t="s">
        <v>1162</v>
      </c>
      <c r="U19" s="6" t="s">
        <v>1163</v>
      </c>
      <c r="V19" s="6" t="s">
        <v>1164</v>
      </c>
      <c r="W19" s="6" t="s">
        <v>1165</v>
      </c>
      <c r="X19" s="6" t="s">
        <v>1166</v>
      </c>
      <c r="Y19" s="6" t="s">
        <v>1167</v>
      </c>
      <c r="Z19" s="6" t="s">
        <v>1168</v>
      </c>
      <c r="AA19" s="6" t="s">
        <v>1169</v>
      </c>
      <c r="AB19" s="6" t="s">
        <v>1170</v>
      </c>
      <c r="AC19" s="6" t="s">
        <v>1171</v>
      </c>
      <c r="AD19" s="6" t="s">
        <v>1172</v>
      </c>
      <c r="AE19" s="6" t="s">
        <v>1173</v>
      </c>
      <c r="AF19" s="6" t="s">
        <v>1174</v>
      </c>
      <c r="AG19" s="6" t="s">
        <v>1175</v>
      </c>
      <c r="AH19" s="6" t="s">
        <v>1176</v>
      </c>
      <c r="AI19" s="6" t="s">
        <v>971</v>
      </c>
      <c r="AJ19" s="6" t="s">
        <v>1177</v>
      </c>
      <c r="AK19" s="6" t="s">
        <v>1178</v>
      </c>
      <c r="AL19" s="6" t="s">
        <v>1179</v>
      </c>
      <c r="AM19" s="6" t="s">
        <v>1180</v>
      </c>
      <c r="AN19" s="6" t="s">
        <v>1181</v>
      </c>
      <c r="AO19" s="6" t="s">
        <v>1182</v>
      </c>
      <c r="AP19" s="6" t="s">
        <v>1183</v>
      </c>
      <c r="AQ19" s="6" t="s">
        <v>1184</v>
      </c>
      <c r="AR19" s="6" t="s">
        <v>1185</v>
      </c>
      <c r="AS19" s="6" t="s">
        <v>1186</v>
      </c>
      <c r="AT19" s="6" t="s">
        <v>1187</v>
      </c>
      <c r="AU19" s="6" t="s">
        <v>1188</v>
      </c>
      <c r="AV19" s="6" t="s">
        <v>1189</v>
      </c>
      <c r="AW19" s="6" t="s">
        <v>1190</v>
      </c>
      <c r="AX19" s="6" t="s">
        <v>1191</v>
      </c>
      <c r="AY19" s="6" t="s">
        <v>1192</v>
      </c>
    </row>
    <row r="20" spans="1:51" x14ac:dyDescent="0.35">
      <c r="A20" s="1" t="s">
        <v>14</v>
      </c>
      <c r="B20" s="2">
        <v>20023601</v>
      </c>
      <c r="C20" s="3" t="s">
        <v>853</v>
      </c>
      <c r="D20" s="6" t="s">
        <v>1193</v>
      </c>
      <c r="E20" s="6" t="s">
        <v>1194</v>
      </c>
      <c r="F20" s="6" t="s">
        <v>1195</v>
      </c>
      <c r="G20" s="5">
        <v>0</v>
      </c>
      <c r="H20" s="5">
        <v>0</v>
      </c>
      <c r="I20" s="6" t="s">
        <v>1196</v>
      </c>
      <c r="J20" s="6" t="s">
        <v>1197</v>
      </c>
      <c r="K20" s="6" t="s">
        <v>1197</v>
      </c>
      <c r="L20" s="6" t="s">
        <v>1198</v>
      </c>
      <c r="M20" s="6" t="s">
        <v>1199</v>
      </c>
      <c r="N20" s="5">
        <v>0</v>
      </c>
      <c r="O20" s="5">
        <v>0</v>
      </c>
      <c r="P20" s="6" t="s">
        <v>120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</row>
    <row r="21" spans="1:51" x14ac:dyDescent="0.35">
      <c r="A21" s="1" t="s">
        <v>15</v>
      </c>
      <c r="B21" s="2">
        <v>12884080</v>
      </c>
      <c r="C21" s="3" t="s">
        <v>853</v>
      </c>
      <c r="D21" s="6" t="s">
        <v>1201</v>
      </c>
      <c r="E21" s="6" t="s">
        <v>1202</v>
      </c>
      <c r="F21" s="6" t="s">
        <v>1203</v>
      </c>
      <c r="G21" s="6" t="s">
        <v>1204</v>
      </c>
      <c r="H21" s="6" t="s">
        <v>1205</v>
      </c>
      <c r="I21" s="6" t="s">
        <v>1206</v>
      </c>
      <c r="J21" s="6" t="s">
        <v>1207</v>
      </c>
      <c r="K21" s="6" t="s">
        <v>1208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R21" s="5">
        <v>0</v>
      </c>
      <c r="S21" s="5">
        <v>0</v>
      </c>
      <c r="T21" s="5">
        <v>0</v>
      </c>
      <c r="U21" s="5">
        <v>0</v>
      </c>
      <c r="V21" s="5">
        <v>0</v>
      </c>
      <c r="W21" s="5">
        <v>0</v>
      </c>
      <c r="X21" s="5">
        <v>0</v>
      </c>
      <c r="Y21" s="5">
        <v>0</v>
      </c>
      <c r="Z21" s="5">
        <v>0</v>
      </c>
      <c r="AA21" s="5">
        <v>0</v>
      </c>
      <c r="AB21" s="5">
        <v>0</v>
      </c>
      <c r="AC21" s="5">
        <v>0</v>
      </c>
      <c r="AD21" s="5">
        <v>0</v>
      </c>
      <c r="AE21" s="5">
        <v>0</v>
      </c>
      <c r="AF21" s="5">
        <v>0</v>
      </c>
      <c r="AG21" s="5">
        <v>0</v>
      </c>
      <c r="AH21" s="5">
        <v>0</v>
      </c>
      <c r="AI21" s="5">
        <v>0</v>
      </c>
      <c r="AJ21" s="5">
        <v>0</v>
      </c>
      <c r="AK21" s="5">
        <v>0</v>
      </c>
      <c r="AL21" s="5">
        <v>0</v>
      </c>
      <c r="AM21" s="5">
        <v>0</v>
      </c>
      <c r="AN21" s="5">
        <v>0</v>
      </c>
      <c r="AO21" s="5">
        <v>0</v>
      </c>
      <c r="AP21" s="5">
        <v>0</v>
      </c>
      <c r="AQ21" s="5">
        <v>0</v>
      </c>
      <c r="AR21" s="5">
        <v>0</v>
      </c>
      <c r="AS21" s="5">
        <v>0</v>
      </c>
      <c r="AT21" s="5">
        <v>0</v>
      </c>
      <c r="AU21" s="5">
        <v>0</v>
      </c>
      <c r="AV21" s="5">
        <v>0</v>
      </c>
      <c r="AW21" s="5">
        <v>0</v>
      </c>
      <c r="AX21" s="5">
        <v>0</v>
      </c>
      <c r="AY21" s="5">
        <v>0</v>
      </c>
    </row>
    <row r="22" spans="1:51" x14ac:dyDescent="0.35">
      <c r="A22" s="1" t="s">
        <v>16</v>
      </c>
      <c r="B22" s="2">
        <v>106546520</v>
      </c>
      <c r="C22" s="3" t="s">
        <v>853</v>
      </c>
      <c r="D22" s="5">
        <v>0</v>
      </c>
      <c r="E22" s="5">
        <v>0</v>
      </c>
      <c r="F22" s="5">
        <v>0</v>
      </c>
      <c r="G22" s="5">
        <v>0</v>
      </c>
      <c r="H22" s="5">
        <v>0</v>
      </c>
      <c r="I22" s="5">
        <v>0</v>
      </c>
      <c r="J22" s="5">
        <v>0</v>
      </c>
      <c r="K22" s="5">
        <v>0</v>
      </c>
      <c r="L22" s="5">
        <v>0</v>
      </c>
      <c r="M22" s="5">
        <v>0</v>
      </c>
      <c r="N22" s="5">
        <v>0</v>
      </c>
      <c r="O22" s="5">
        <v>0</v>
      </c>
      <c r="P22" s="5">
        <v>0</v>
      </c>
      <c r="Q22" s="5">
        <v>0</v>
      </c>
      <c r="R22" s="5">
        <v>0</v>
      </c>
      <c r="S22" s="5">
        <v>0</v>
      </c>
      <c r="T22" s="5">
        <v>0</v>
      </c>
      <c r="U22" s="5">
        <v>0</v>
      </c>
      <c r="V22" s="5">
        <v>0</v>
      </c>
      <c r="W22" s="5">
        <v>0</v>
      </c>
      <c r="X22" s="5">
        <v>0</v>
      </c>
      <c r="Y22" s="5">
        <v>0</v>
      </c>
      <c r="Z22" s="5">
        <v>0</v>
      </c>
      <c r="AA22" s="5">
        <v>0</v>
      </c>
      <c r="AB22" s="5">
        <v>0</v>
      </c>
      <c r="AC22" s="5">
        <v>0</v>
      </c>
      <c r="AD22" s="5">
        <v>0</v>
      </c>
      <c r="AE22" s="5">
        <v>0</v>
      </c>
      <c r="AF22" s="5">
        <v>0</v>
      </c>
      <c r="AG22" s="5">
        <v>0</v>
      </c>
      <c r="AH22" s="5">
        <v>0</v>
      </c>
      <c r="AI22" s="5">
        <v>0</v>
      </c>
      <c r="AJ22" s="5">
        <v>0</v>
      </c>
      <c r="AK22" s="5">
        <v>0</v>
      </c>
      <c r="AL22" s="5">
        <v>0</v>
      </c>
      <c r="AM22" s="5">
        <v>0</v>
      </c>
      <c r="AN22" s="5">
        <v>0</v>
      </c>
      <c r="AO22" s="5">
        <v>0</v>
      </c>
      <c r="AP22" s="5">
        <v>0</v>
      </c>
      <c r="AQ22" s="5">
        <v>0</v>
      </c>
      <c r="AR22" s="5">
        <v>0</v>
      </c>
      <c r="AS22" s="5">
        <v>0</v>
      </c>
      <c r="AT22" s="5">
        <v>0</v>
      </c>
      <c r="AU22" s="5">
        <v>0</v>
      </c>
      <c r="AV22" s="5">
        <v>0</v>
      </c>
      <c r="AW22" s="5">
        <v>0</v>
      </c>
      <c r="AX22" s="5">
        <v>0</v>
      </c>
      <c r="AY22" s="5">
        <v>0</v>
      </c>
    </row>
    <row r="23" spans="1:51" x14ac:dyDescent="0.35">
      <c r="A23" s="1" t="s">
        <v>17</v>
      </c>
      <c r="B23" s="2">
        <v>4432432</v>
      </c>
      <c r="C23" s="3" t="s">
        <v>853</v>
      </c>
      <c r="D23" s="6" t="s">
        <v>1061</v>
      </c>
      <c r="E23" s="6" t="s">
        <v>1209</v>
      </c>
      <c r="F23" s="6" t="s">
        <v>1210</v>
      </c>
      <c r="G23" s="6" t="s">
        <v>1211</v>
      </c>
      <c r="H23" s="6" t="s">
        <v>1212</v>
      </c>
      <c r="I23" s="6" t="s">
        <v>1213</v>
      </c>
      <c r="J23" s="6" t="s">
        <v>1083</v>
      </c>
      <c r="K23" s="6" t="s">
        <v>1214</v>
      </c>
      <c r="L23" s="6" t="s">
        <v>1215</v>
      </c>
      <c r="M23" s="6" t="s">
        <v>1216</v>
      </c>
      <c r="N23" s="6" t="s">
        <v>1217</v>
      </c>
      <c r="O23" s="6" t="s">
        <v>1218</v>
      </c>
      <c r="P23" s="6" t="s">
        <v>1219</v>
      </c>
      <c r="Q23" s="6" t="s">
        <v>1220</v>
      </c>
      <c r="R23" s="6" t="s">
        <v>1221</v>
      </c>
      <c r="S23" s="6" t="s">
        <v>1222</v>
      </c>
      <c r="T23" s="6" t="s">
        <v>1223</v>
      </c>
      <c r="U23" s="6" t="s">
        <v>1224</v>
      </c>
      <c r="V23" s="6" t="s">
        <v>1225</v>
      </c>
      <c r="W23" s="6" t="s">
        <v>1226</v>
      </c>
      <c r="X23" s="6" t="s">
        <v>872</v>
      </c>
      <c r="Y23" s="6" t="s">
        <v>1227</v>
      </c>
      <c r="Z23" s="6" t="s">
        <v>1107</v>
      </c>
      <c r="AA23" s="6" t="s">
        <v>1228</v>
      </c>
      <c r="AB23" s="6" t="s">
        <v>1229</v>
      </c>
      <c r="AC23" s="6" t="s">
        <v>1230</v>
      </c>
      <c r="AD23" s="6" t="s">
        <v>1231</v>
      </c>
      <c r="AE23" s="6" t="s">
        <v>1232</v>
      </c>
      <c r="AF23" s="6" t="s">
        <v>1233</v>
      </c>
      <c r="AG23" s="6" t="s">
        <v>914</v>
      </c>
      <c r="AH23" s="6" t="s">
        <v>1234</v>
      </c>
      <c r="AI23" s="6" t="s">
        <v>1235</v>
      </c>
      <c r="AJ23" s="6" t="s">
        <v>1236</v>
      </c>
      <c r="AK23" s="6" t="s">
        <v>1237</v>
      </c>
      <c r="AL23" s="6" t="s">
        <v>1238</v>
      </c>
      <c r="AM23" s="6" t="s">
        <v>1009</v>
      </c>
      <c r="AN23" s="6" t="s">
        <v>1235</v>
      </c>
      <c r="AO23" s="6" t="s">
        <v>1239</v>
      </c>
      <c r="AP23" s="6" t="s">
        <v>1019</v>
      </c>
      <c r="AQ23" s="6" t="s">
        <v>1240</v>
      </c>
      <c r="AR23" s="6" t="s">
        <v>1241</v>
      </c>
      <c r="AS23" s="6" t="s">
        <v>1242</v>
      </c>
      <c r="AT23" s="6" t="s">
        <v>1243</v>
      </c>
      <c r="AU23" s="6" t="s">
        <v>1244</v>
      </c>
      <c r="AV23" s="6" t="s">
        <v>1245</v>
      </c>
      <c r="AW23" s="5">
        <v>0</v>
      </c>
      <c r="AX23" s="6" t="s">
        <v>1246</v>
      </c>
      <c r="AY23" s="5">
        <v>0</v>
      </c>
    </row>
    <row r="24" spans="1:51" x14ac:dyDescent="0.35">
      <c r="A24" s="1" t="s">
        <v>18</v>
      </c>
      <c r="B24" s="2">
        <v>4990209</v>
      </c>
      <c r="C24" s="3" t="s">
        <v>853</v>
      </c>
      <c r="D24" s="6" t="s">
        <v>1247</v>
      </c>
      <c r="E24" s="6" t="s">
        <v>1248</v>
      </c>
      <c r="F24" s="6" t="s">
        <v>1249</v>
      </c>
      <c r="G24" s="6" t="s">
        <v>1250</v>
      </c>
      <c r="H24" s="6" t="s">
        <v>1251</v>
      </c>
      <c r="I24" s="6" t="s">
        <v>1252</v>
      </c>
      <c r="J24" s="6" t="s">
        <v>1099</v>
      </c>
      <c r="K24" s="6" t="s">
        <v>1238</v>
      </c>
      <c r="L24" s="6" t="s">
        <v>1253</v>
      </c>
      <c r="M24" s="6" t="s">
        <v>1254</v>
      </c>
      <c r="N24" s="6" t="s">
        <v>1255</v>
      </c>
      <c r="O24" s="6" t="s">
        <v>1256</v>
      </c>
      <c r="P24" s="6" t="s">
        <v>1257</v>
      </c>
      <c r="Q24" s="6" t="s">
        <v>1258</v>
      </c>
      <c r="R24" s="6" t="s">
        <v>923</v>
      </c>
      <c r="S24" s="6" t="s">
        <v>894</v>
      </c>
      <c r="T24" s="6" t="s">
        <v>1259</v>
      </c>
      <c r="U24" s="6" t="s">
        <v>1260</v>
      </c>
      <c r="V24" s="6" t="s">
        <v>1261</v>
      </c>
      <c r="W24" s="6" t="s">
        <v>1262</v>
      </c>
      <c r="X24" s="6" t="s">
        <v>1263</v>
      </c>
      <c r="Y24" s="6" t="s">
        <v>1264</v>
      </c>
      <c r="Z24" s="6" t="s">
        <v>1265</v>
      </c>
      <c r="AA24" s="6" t="s">
        <v>1219</v>
      </c>
      <c r="AB24" s="6" t="s">
        <v>872</v>
      </c>
      <c r="AC24" s="6" t="s">
        <v>1266</v>
      </c>
      <c r="AD24" s="6" t="s">
        <v>1267</v>
      </c>
      <c r="AE24" s="6" t="s">
        <v>1268</v>
      </c>
      <c r="AF24" s="6" t="s">
        <v>1269</v>
      </c>
      <c r="AG24" s="6" t="s">
        <v>1247</v>
      </c>
      <c r="AH24" s="6" t="s">
        <v>1270</v>
      </c>
      <c r="AI24" s="5">
        <v>0</v>
      </c>
      <c r="AJ24" s="6" t="s">
        <v>1271</v>
      </c>
      <c r="AK24" s="5">
        <v>0</v>
      </c>
      <c r="AL24" s="5">
        <v>0</v>
      </c>
      <c r="AM24" s="5">
        <v>0</v>
      </c>
      <c r="AN24" s="5">
        <v>0</v>
      </c>
      <c r="AO24" s="5">
        <v>0</v>
      </c>
      <c r="AP24" s="5">
        <v>0</v>
      </c>
      <c r="AQ24" s="5">
        <v>0</v>
      </c>
      <c r="AR24" s="5">
        <v>0</v>
      </c>
      <c r="AS24" s="5">
        <v>0</v>
      </c>
      <c r="AT24" s="5">
        <v>0</v>
      </c>
      <c r="AU24" s="5">
        <v>0</v>
      </c>
      <c r="AV24" s="5">
        <v>0</v>
      </c>
      <c r="AW24" s="5">
        <v>0</v>
      </c>
      <c r="AX24" s="5">
        <v>0</v>
      </c>
      <c r="AY24" s="5">
        <v>0</v>
      </c>
    </row>
    <row r="25" spans="1:51" x14ac:dyDescent="0.35">
      <c r="A25" s="1" t="s">
        <v>19</v>
      </c>
      <c r="B25" s="2">
        <v>7476312</v>
      </c>
      <c r="C25" s="3" t="s">
        <v>853</v>
      </c>
      <c r="D25" s="6" t="s">
        <v>1272</v>
      </c>
      <c r="E25" s="6" t="s">
        <v>1273</v>
      </c>
      <c r="F25" s="6" t="s">
        <v>1274</v>
      </c>
      <c r="G25" s="6" t="s">
        <v>1275</v>
      </c>
      <c r="H25" s="6" t="s">
        <v>1276</v>
      </c>
      <c r="I25" s="6" t="s">
        <v>1277</v>
      </c>
      <c r="J25" s="6" t="s">
        <v>1278</v>
      </c>
      <c r="K25" s="6" t="s">
        <v>1279</v>
      </c>
      <c r="L25" s="6" t="s">
        <v>1280</v>
      </c>
      <c r="M25" s="6" t="s">
        <v>1281</v>
      </c>
      <c r="N25" s="6" t="s">
        <v>1282</v>
      </c>
      <c r="O25" s="6" t="s">
        <v>1283</v>
      </c>
      <c r="P25" s="6" t="s">
        <v>1284</v>
      </c>
      <c r="Q25" s="6" t="s">
        <v>1285</v>
      </c>
      <c r="R25" s="6" t="s">
        <v>1286</v>
      </c>
      <c r="S25" s="6" t="s">
        <v>1287</v>
      </c>
      <c r="T25" s="6" t="s">
        <v>1288</v>
      </c>
      <c r="U25" s="5">
        <v>0</v>
      </c>
      <c r="V25" s="5">
        <v>0</v>
      </c>
      <c r="W25" s="5">
        <v>0</v>
      </c>
      <c r="X25" s="5">
        <v>0</v>
      </c>
      <c r="Y25" s="5">
        <v>0</v>
      </c>
      <c r="Z25" s="5">
        <v>0</v>
      </c>
      <c r="AA25" s="5">
        <v>0</v>
      </c>
      <c r="AB25" s="5">
        <v>0</v>
      </c>
      <c r="AC25" s="5">
        <v>0</v>
      </c>
      <c r="AD25" s="5">
        <v>0</v>
      </c>
      <c r="AE25" s="5">
        <v>0</v>
      </c>
      <c r="AF25" s="5">
        <v>0</v>
      </c>
      <c r="AG25" s="5">
        <v>0</v>
      </c>
      <c r="AH25" s="5">
        <v>0</v>
      </c>
      <c r="AI25" s="5">
        <v>0</v>
      </c>
      <c r="AJ25" s="5">
        <v>0</v>
      </c>
      <c r="AK25" s="5">
        <v>0</v>
      </c>
      <c r="AL25" s="5">
        <v>0</v>
      </c>
      <c r="AM25" s="5">
        <v>0</v>
      </c>
      <c r="AN25" s="5">
        <v>0</v>
      </c>
      <c r="AO25" s="5">
        <v>0</v>
      </c>
      <c r="AP25" s="5">
        <v>0</v>
      </c>
      <c r="AQ25" s="5">
        <v>0</v>
      </c>
      <c r="AR25" s="5">
        <v>0</v>
      </c>
      <c r="AS25" s="5">
        <v>0</v>
      </c>
      <c r="AT25" s="5">
        <v>0</v>
      </c>
      <c r="AU25" s="5">
        <v>0</v>
      </c>
      <c r="AV25" s="5">
        <v>0</v>
      </c>
      <c r="AW25" s="5">
        <v>0</v>
      </c>
      <c r="AX25" s="5">
        <v>0</v>
      </c>
      <c r="AY25" s="5">
        <v>0</v>
      </c>
    </row>
    <row r="26" spans="1:51" x14ac:dyDescent="0.35">
      <c r="A26" s="1" t="s">
        <v>20</v>
      </c>
      <c r="B26" s="2">
        <v>4913827</v>
      </c>
      <c r="C26" s="3" t="s">
        <v>853</v>
      </c>
      <c r="D26" s="6" t="s">
        <v>1289</v>
      </c>
      <c r="E26" s="6" t="s">
        <v>1290</v>
      </c>
      <c r="F26" s="6" t="s">
        <v>1291</v>
      </c>
      <c r="G26" s="6" t="s">
        <v>1292</v>
      </c>
      <c r="H26" s="6" t="s">
        <v>1293</v>
      </c>
      <c r="I26" s="6" t="s">
        <v>1294</v>
      </c>
      <c r="J26" s="6" t="s">
        <v>1295</v>
      </c>
      <c r="K26" s="6" t="s">
        <v>1296</v>
      </c>
      <c r="L26" s="6" t="s">
        <v>1297</v>
      </c>
      <c r="M26" s="6" t="s">
        <v>1298</v>
      </c>
      <c r="N26" s="6" t="s">
        <v>1299</v>
      </c>
      <c r="O26" s="6" t="s">
        <v>1300</v>
      </c>
      <c r="P26" s="6" t="s">
        <v>1301</v>
      </c>
      <c r="Q26" s="6" t="s">
        <v>1302</v>
      </c>
      <c r="R26" s="6" t="s">
        <v>1076</v>
      </c>
      <c r="S26" s="6" t="s">
        <v>1303</v>
      </c>
      <c r="T26" s="6" t="s">
        <v>1304</v>
      </c>
      <c r="U26" s="6" t="s">
        <v>1305</v>
      </c>
      <c r="V26" s="6" t="s">
        <v>1306</v>
      </c>
      <c r="W26" s="6" t="s">
        <v>1307</v>
      </c>
      <c r="X26" s="6" t="s">
        <v>1061</v>
      </c>
      <c r="Y26" s="6" t="s">
        <v>1308</v>
      </c>
      <c r="Z26" s="6" t="s">
        <v>1309</v>
      </c>
      <c r="AA26" s="6" t="s">
        <v>1310</v>
      </c>
      <c r="AB26" s="6" t="s">
        <v>1311</v>
      </c>
      <c r="AC26" s="6" t="s">
        <v>1311</v>
      </c>
      <c r="AD26" s="6" t="s">
        <v>1312</v>
      </c>
      <c r="AE26" s="6" t="s">
        <v>1313</v>
      </c>
      <c r="AF26" s="6" t="s">
        <v>1314</v>
      </c>
      <c r="AG26" s="6" t="s">
        <v>1086</v>
      </c>
      <c r="AH26" s="6" t="s">
        <v>1315</v>
      </c>
      <c r="AI26" s="6" t="s">
        <v>1316</v>
      </c>
      <c r="AJ26" s="6" t="s">
        <v>1240</v>
      </c>
      <c r="AK26" s="6" t="s">
        <v>1317</v>
      </c>
      <c r="AL26" s="6" t="s">
        <v>1179</v>
      </c>
      <c r="AM26" s="6" t="s">
        <v>1318</v>
      </c>
      <c r="AN26" s="6" t="s">
        <v>1319</v>
      </c>
      <c r="AO26" s="6" t="s">
        <v>1320</v>
      </c>
      <c r="AP26" s="6" t="s">
        <v>1321</v>
      </c>
      <c r="AQ26" s="6" t="s">
        <v>1030</v>
      </c>
      <c r="AR26" s="6" t="s">
        <v>1322</v>
      </c>
      <c r="AS26" s="6" t="s">
        <v>1323</v>
      </c>
      <c r="AT26" s="6" t="s">
        <v>1324</v>
      </c>
      <c r="AU26" s="6" t="s">
        <v>1325</v>
      </c>
      <c r="AV26" s="6" t="s">
        <v>1326</v>
      </c>
      <c r="AW26" s="6" t="s">
        <v>1327</v>
      </c>
      <c r="AX26" s="6" t="s">
        <v>1328</v>
      </c>
      <c r="AY26" s="6" t="s">
        <v>1329</v>
      </c>
    </row>
    <row r="27" spans="1:51" x14ac:dyDescent="0.35">
      <c r="A27" s="1" t="s">
        <v>21</v>
      </c>
      <c r="B27" s="2">
        <v>4993173</v>
      </c>
      <c r="C27" s="3" t="s">
        <v>853</v>
      </c>
      <c r="D27" s="6" t="s">
        <v>1330</v>
      </c>
      <c r="E27" s="6" t="s">
        <v>1331</v>
      </c>
      <c r="F27" s="6" t="s">
        <v>1332</v>
      </c>
      <c r="G27" s="6" t="s">
        <v>1333</v>
      </c>
      <c r="H27" s="6" t="s">
        <v>1260</v>
      </c>
      <c r="I27" s="6" t="s">
        <v>1334</v>
      </c>
      <c r="J27" s="6" t="s">
        <v>1335</v>
      </c>
      <c r="K27" s="6" t="s">
        <v>1336</v>
      </c>
      <c r="L27" s="6" t="s">
        <v>1337</v>
      </c>
      <c r="M27" s="6" t="s">
        <v>1338</v>
      </c>
      <c r="N27" s="6" t="s">
        <v>1339</v>
      </c>
      <c r="O27" s="6" t="s">
        <v>1340</v>
      </c>
      <c r="P27" s="6" t="s">
        <v>1341</v>
      </c>
      <c r="Q27" s="6" t="s">
        <v>1342</v>
      </c>
      <c r="R27" s="6" t="s">
        <v>1343</v>
      </c>
      <c r="S27" s="6" t="s">
        <v>1344</v>
      </c>
      <c r="T27" s="6" t="s">
        <v>1345</v>
      </c>
      <c r="U27" s="6" t="s">
        <v>1346</v>
      </c>
      <c r="V27" s="6" t="s">
        <v>1347</v>
      </c>
      <c r="W27" s="6" t="s">
        <v>1348</v>
      </c>
      <c r="X27" s="6" t="s">
        <v>1349</v>
      </c>
      <c r="Y27" s="6" t="s">
        <v>1350</v>
      </c>
      <c r="Z27" s="6" t="s">
        <v>1351</v>
      </c>
      <c r="AA27" s="6" t="s">
        <v>1352</v>
      </c>
      <c r="AB27" s="6" t="s">
        <v>1353</v>
      </c>
      <c r="AC27" s="6" t="s">
        <v>1354</v>
      </c>
      <c r="AD27" s="6" t="s">
        <v>1355</v>
      </c>
      <c r="AE27" s="6" t="s">
        <v>1356</v>
      </c>
      <c r="AF27" s="6" t="s">
        <v>1357</v>
      </c>
      <c r="AG27" s="6" t="s">
        <v>1358</v>
      </c>
      <c r="AH27" s="6" t="s">
        <v>1359</v>
      </c>
      <c r="AI27" s="6" t="s">
        <v>1360</v>
      </c>
      <c r="AJ27" s="6" t="s">
        <v>1361</v>
      </c>
      <c r="AK27" s="6" t="s">
        <v>1362</v>
      </c>
      <c r="AL27" s="6" t="s">
        <v>1363</v>
      </c>
      <c r="AM27" s="6" t="s">
        <v>1364</v>
      </c>
      <c r="AN27" s="6" t="s">
        <v>1365</v>
      </c>
      <c r="AO27" s="6" t="s">
        <v>1366</v>
      </c>
      <c r="AP27" s="6" t="s">
        <v>989</v>
      </c>
      <c r="AQ27" s="6" t="s">
        <v>1231</v>
      </c>
      <c r="AR27" s="6" t="s">
        <v>1367</v>
      </c>
      <c r="AS27" s="6" t="s">
        <v>1368</v>
      </c>
      <c r="AT27" s="6" t="s">
        <v>1226</v>
      </c>
      <c r="AU27" s="6" t="s">
        <v>876</v>
      </c>
      <c r="AV27" s="6" t="s">
        <v>1369</v>
      </c>
      <c r="AW27" s="6" t="s">
        <v>1370</v>
      </c>
      <c r="AX27" s="6" t="s">
        <v>1304</v>
      </c>
      <c r="AY27" s="6" t="s">
        <v>1063</v>
      </c>
    </row>
    <row r="28" spans="1:51" x14ac:dyDescent="0.35">
      <c r="A28" s="1" t="s">
        <v>22</v>
      </c>
      <c r="B28" s="2">
        <v>4988935</v>
      </c>
      <c r="C28" s="3" t="s">
        <v>853</v>
      </c>
      <c r="D28" s="6" t="s">
        <v>1371</v>
      </c>
      <c r="E28" s="6" t="s">
        <v>1372</v>
      </c>
      <c r="F28" s="6" t="s">
        <v>1373</v>
      </c>
      <c r="G28" s="6" t="s">
        <v>1374</v>
      </c>
      <c r="H28" s="6" t="s">
        <v>1375</v>
      </c>
      <c r="I28" s="6" t="s">
        <v>912</v>
      </c>
      <c r="J28" s="6" t="s">
        <v>1376</v>
      </c>
      <c r="K28" s="6" t="s">
        <v>1377</v>
      </c>
      <c r="L28" s="6" t="s">
        <v>1378</v>
      </c>
      <c r="M28" s="6" t="s">
        <v>1379</v>
      </c>
      <c r="N28" s="6" t="s">
        <v>1097</v>
      </c>
      <c r="O28" s="6" t="s">
        <v>1299</v>
      </c>
      <c r="P28" s="6" t="s">
        <v>1380</v>
      </c>
      <c r="Q28" s="6" t="s">
        <v>1018</v>
      </c>
      <c r="R28" s="6" t="s">
        <v>1381</v>
      </c>
      <c r="S28" s="6" t="s">
        <v>1239</v>
      </c>
      <c r="T28" s="5">
        <v>0</v>
      </c>
      <c r="U28" s="6" t="s">
        <v>1382</v>
      </c>
      <c r="V28" s="6" t="s">
        <v>1383</v>
      </c>
      <c r="W28" s="6" t="s">
        <v>1384</v>
      </c>
      <c r="X28" s="6" t="s">
        <v>1385</v>
      </c>
      <c r="Y28" s="6" t="s">
        <v>1386</v>
      </c>
      <c r="Z28" s="6" t="s">
        <v>1387</v>
      </c>
      <c r="AA28" s="6" t="s">
        <v>1388</v>
      </c>
      <c r="AB28" s="6" t="s">
        <v>1313</v>
      </c>
      <c r="AC28" s="6" t="s">
        <v>1389</v>
      </c>
      <c r="AD28" s="6" t="s">
        <v>1390</v>
      </c>
      <c r="AE28" s="6" t="s">
        <v>934</v>
      </c>
      <c r="AF28" s="6" t="s">
        <v>993</v>
      </c>
      <c r="AG28" s="6" t="s">
        <v>1391</v>
      </c>
      <c r="AH28" s="6" t="s">
        <v>1392</v>
      </c>
      <c r="AI28" s="6" t="s">
        <v>1393</v>
      </c>
      <c r="AJ28" s="6" t="s">
        <v>1394</v>
      </c>
      <c r="AK28" s="6" t="s">
        <v>1088</v>
      </c>
      <c r="AL28" s="6" t="s">
        <v>1372</v>
      </c>
      <c r="AM28" s="6" t="s">
        <v>1395</v>
      </c>
      <c r="AN28" s="6" t="s">
        <v>1396</v>
      </c>
      <c r="AO28" s="6" t="s">
        <v>1397</v>
      </c>
      <c r="AP28" s="6" t="s">
        <v>1398</v>
      </c>
      <c r="AQ28" s="6" t="s">
        <v>1399</v>
      </c>
      <c r="AR28" s="6" t="s">
        <v>1400</v>
      </c>
      <c r="AS28" s="6" t="s">
        <v>1084</v>
      </c>
      <c r="AT28" s="6" t="s">
        <v>1022</v>
      </c>
      <c r="AU28" s="6" t="s">
        <v>1247</v>
      </c>
      <c r="AV28" s="6" t="s">
        <v>1100</v>
      </c>
      <c r="AW28" s="6" t="s">
        <v>1401</v>
      </c>
      <c r="AX28" s="6" t="s">
        <v>1402</v>
      </c>
      <c r="AY28" s="6" t="s">
        <v>876</v>
      </c>
    </row>
    <row r="29" spans="1:51" x14ac:dyDescent="0.35">
      <c r="A29" s="1" t="s">
        <v>23</v>
      </c>
      <c r="B29" s="2">
        <v>4864368</v>
      </c>
      <c r="C29" s="3" t="s">
        <v>853</v>
      </c>
      <c r="D29" s="6" t="s">
        <v>1403</v>
      </c>
      <c r="E29" s="6" t="s">
        <v>1404</v>
      </c>
      <c r="F29" s="6" t="s">
        <v>1405</v>
      </c>
      <c r="G29" s="6" t="s">
        <v>1406</v>
      </c>
      <c r="H29" s="6" t="s">
        <v>1407</v>
      </c>
      <c r="I29" s="6" t="s">
        <v>1408</v>
      </c>
      <c r="J29" s="6" t="s">
        <v>1409</v>
      </c>
      <c r="K29" s="6" t="s">
        <v>1410</v>
      </c>
      <c r="L29" s="6" t="s">
        <v>1411</v>
      </c>
      <c r="M29" s="6" t="s">
        <v>1412</v>
      </c>
      <c r="N29" s="6" t="s">
        <v>1413</v>
      </c>
      <c r="O29" s="6" t="s">
        <v>1414</v>
      </c>
      <c r="P29" s="6" t="s">
        <v>1415</v>
      </c>
      <c r="Q29" s="6" t="s">
        <v>1416</v>
      </c>
      <c r="R29" s="6" t="s">
        <v>1417</v>
      </c>
      <c r="S29" s="6" t="s">
        <v>1418</v>
      </c>
      <c r="T29" s="6" t="s">
        <v>1419</v>
      </c>
      <c r="U29" s="6" t="s">
        <v>1420</v>
      </c>
      <c r="V29" s="6" t="s">
        <v>1421</v>
      </c>
      <c r="W29" s="6" t="s">
        <v>1422</v>
      </c>
      <c r="X29" s="6" t="s">
        <v>1423</v>
      </c>
      <c r="Y29" s="6" t="s">
        <v>1424</v>
      </c>
      <c r="Z29" s="6" t="s">
        <v>1425</v>
      </c>
      <c r="AA29" s="6" t="s">
        <v>1426</v>
      </c>
      <c r="AB29" s="6" t="s">
        <v>1427</v>
      </c>
      <c r="AC29" s="6" t="s">
        <v>1428</v>
      </c>
      <c r="AD29" s="6" t="s">
        <v>1429</v>
      </c>
      <c r="AE29" s="6" t="s">
        <v>1430</v>
      </c>
      <c r="AF29" s="6" t="s">
        <v>1431</v>
      </c>
      <c r="AG29" s="6" t="s">
        <v>1432</v>
      </c>
      <c r="AH29" s="6" t="s">
        <v>1433</v>
      </c>
      <c r="AI29" s="6" t="s">
        <v>1434</v>
      </c>
      <c r="AJ29" s="6" t="s">
        <v>1435</v>
      </c>
      <c r="AK29" s="6" t="s">
        <v>1436</v>
      </c>
      <c r="AL29" s="6" t="s">
        <v>1437</v>
      </c>
      <c r="AM29" s="6" t="s">
        <v>1438</v>
      </c>
      <c r="AN29" s="6" t="s">
        <v>1439</v>
      </c>
      <c r="AO29" s="6" t="s">
        <v>1440</v>
      </c>
      <c r="AP29" s="6" t="s">
        <v>1441</v>
      </c>
      <c r="AQ29" s="5">
        <v>0</v>
      </c>
      <c r="AR29" s="6" t="s">
        <v>1442</v>
      </c>
      <c r="AS29" s="5">
        <v>0</v>
      </c>
      <c r="AT29" s="5">
        <v>0</v>
      </c>
      <c r="AU29" s="5">
        <v>0</v>
      </c>
      <c r="AV29" s="5">
        <v>0</v>
      </c>
      <c r="AW29" s="5">
        <v>0</v>
      </c>
      <c r="AX29" s="5">
        <v>0</v>
      </c>
      <c r="AY29" s="5">
        <v>0</v>
      </c>
    </row>
    <row r="30" spans="1:51" x14ac:dyDescent="0.35">
      <c r="A30" s="1" t="s">
        <v>24</v>
      </c>
      <c r="B30" s="2">
        <v>4982745</v>
      </c>
      <c r="C30" s="3" t="s">
        <v>853</v>
      </c>
      <c r="D30" s="6" t="s">
        <v>1443</v>
      </c>
      <c r="E30" s="6" t="s">
        <v>1444</v>
      </c>
      <c r="F30" s="6" t="s">
        <v>1252</v>
      </c>
      <c r="G30" s="6" t="s">
        <v>1064</v>
      </c>
      <c r="H30" s="6" t="s">
        <v>1445</v>
      </c>
      <c r="I30" s="6" t="s">
        <v>1397</v>
      </c>
      <c r="J30" s="6" t="s">
        <v>1446</v>
      </c>
      <c r="K30" s="6" t="s">
        <v>1447</v>
      </c>
      <c r="L30" s="6" t="s">
        <v>1448</v>
      </c>
      <c r="M30" s="6" t="s">
        <v>1449</v>
      </c>
      <c r="N30" s="6" t="s">
        <v>1450</v>
      </c>
      <c r="O30" s="6" t="s">
        <v>1002</v>
      </c>
      <c r="P30" s="6" t="s">
        <v>1451</v>
      </c>
      <c r="Q30" s="6" t="s">
        <v>1452</v>
      </c>
      <c r="R30" s="6" t="s">
        <v>1399</v>
      </c>
      <c r="S30" s="6" t="s">
        <v>1453</v>
      </c>
      <c r="T30" s="6" t="s">
        <v>1454</v>
      </c>
      <c r="U30" s="6" t="s">
        <v>1105</v>
      </c>
      <c r="V30" s="6" t="s">
        <v>1455</v>
      </c>
      <c r="W30" s="6" t="s">
        <v>1456</v>
      </c>
      <c r="X30" s="6" t="s">
        <v>1457</v>
      </c>
      <c r="Y30" s="6" t="s">
        <v>1458</v>
      </c>
      <c r="Z30" s="6" t="s">
        <v>1459</v>
      </c>
      <c r="AA30" s="6" t="s">
        <v>1460</v>
      </c>
      <c r="AB30" s="6" t="s">
        <v>1065</v>
      </c>
      <c r="AC30" s="6" t="s">
        <v>1453</v>
      </c>
      <c r="AD30" s="6" t="s">
        <v>913</v>
      </c>
      <c r="AE30" s="6" t="s">
        <v>1461</v>
      </c>
      <c r="AF30" s="6" t="s">
        <v>1462</v>
      </c>
      <c r="AG30" s="6" t="s">
        <v>1089</v>
      </c>
      <c r="AH30" s="6" t="s">
        <v>889</v>
      </c>
      <c r="AI30" s="6" t="s">
        <v>1463</v>
      </c>
      <c r="AJ30" s="6" t="s">
        <v>1464</v>
      </c>
      <c r="AK30" s="6" t="s">
        <v>1092</v>
      </c>
      <c r="AL30" s="6" t="s">
        <v>1465</v>
      </c>
      <c r="AM30" s="6" t="s">
        <v>1466</v>
      </c>
      <c r="AN30" s="6" t="s">
        <v>1061</v>
      </c>
      <c r="AO30" s="6" t="s">
        <v>1467</v>
      </c>
      <c r="AP30" s="6" t="s">
        <v>1468</v>
      </c>
      <c r="AQ30" s="6" t="s">
        <v>1469</v>
      </c>
      <c r="AR30" s="6" t="s">
        <v>1470</v>
      </c>
      <c r="AS30" s="6" t="s">
        <v>913</v>
      </c>
      <c r="AT30" s="6" t="s">
        <v>1471</v>
      </c>
      <c r="AU30" s="6" t="s">
        <v>1225</v>
      </c>
      <c r="AV30" s="6" t="s">
        <v>1472</v>
      </c>
      <c r="AW30" s="6" t="s">
        <v>1193</v>
      </c>
      <c r="AX30" s="6" t="s">
        <v>1473</v>
      </c>
      <c r="AY30" s="6" t="s">
        <v>1474</v>
      </c>
    </row>
    <row r="31" spans="1:51" x14ac:dyDescent="0.35">
      <c r="A31" s="1" t="s">
        <v>25</v>
      </c>
      <c r="B31" s="2">
        <v>4432433</v>
      </c>
      <c r="C31" s="3" t="s">
        <v>853</v>
      </c>
      <c r="D31" s="6" t="s">
        <v>1475</v>
      </c>
      <c r="E31" s="6" t="s">
        <v>1476</v>
      </c>
      <c r="F31" s="6" t="s">
        <v>1477</v>
      </c>
      <c r="G31" s="6" t="s">
        <v>1478</v>
      </c>
      <c r="H31" s="6" t="s">
        <v>1479</v>
      </c>
      <c r="I31" s="6" t="s">
        <v>1480</v>
      </c>
      <c r="J31" s="6" t="s">
        <v>1481</v>
      </c>
      <c r="K31" s="6" t="s">
        <v>1482</v>
      </c>
      <c r="L31" s="6" t="s">
        <v>1483</v>
      </c>
      <c r="M31" s="6" t="s">
        <v>1484</v>
      </c>
      <c r="N31" s="6" t="s">
        <v>1485</v>
      </c>
      <c r="O31" s="6" t="s">
        <v>1486</v>
      </c>
      <c r="P31" s="6" t="s">
        <v>1487</v>
      </c>
      <c r="Q31" s="6" t="s">
        <v>1488</v>
      </c>
      <c r="R31" s="6" t="s">
        <v>1489</v>
      </c>
      <c r="S31" s="6" t="s">
        <v>1490</v>
      </c>
      <c r="T31" s="6" t="s">
        <v>1491</v>
      </c>
      <c r="U31" s="6" t="s">
        <v>892</v>
      </c>
      <c r="V31" s="6" t="s">
        <v>1492</v>
      </c>
      <c r="W31" s="6" t="s">
        <v>1493</v>
      </c>
      <c r="X31" s="6" t="s">
        <v>1110</v>
      </c>
      <c r="Y31" s="6" t="s">
        <v>1494</v>
      </c>
      <c r="Z31" s="6" t="s">
        <v>1495</v>
      </c>
      <c r="AA31" s="6" t="s">
        <v>1478</v>
      </c>
      <c r="AB31" s="6" t="s">
        <v>1496</v>
      </c>
      <c r="AC31" s="6" t="s">
        <v>868</v>
      </c>
      <c r="AD31" s="6" t="s">
        <v>1497</v>
      </c>
      <c r="AE31" s="6" t="s">
        <v>1498</v>
      </c>
      <c r="AF31" s="6" t="s">
        <v>1499</v>
      </c>
      <c r="AG31" s="6" t="s">
        <v>1500</v>
      </c>
      <c r="AH31" s="6" t="s">
        <v>935</v>
      </c>
      <c r="AI31" s="6" t="s">
        <v>1501</v>
      </c>
      <c r="AJ31" s="6" t="s">
        <v>1502</v>
      </c>
      <c r="AK31" s="6" t="s">
        <v>1503</v>
      </c>
      <c r="AL31" s="6" t="s">
        <v>1384</v>
      </c>
      <c r="AM31" s="6" t="s">
        <v>1084</v>
      </c>
      <c r="AN31" s="6" t="s">
        <v>1504</v>
      </c>
      <c r="AO31" s="6" t="s">
        <v>1302</v>
      </c>
      <c r="AP31" s="6" t="s">
        <v>1505</v>
      </c>
      <c r="AQ31" s="6" t="s">
        <v>1506</v>
      </c>
      <c r="AR31" s="6" t="s">
        <v>1507</v>
      </c>
      <c r="AS31" s="6" t="s">
        <v>1508</v>
      </c>
      <c r="AT31" s="6" t="s">
        <v>1509</v>
      </c>
      <c r="AU31" s="6" t="s">
        <v>1510</v>
      </c>
      <c r="AV31" s="6" t="s">
        <v>1459</v>
      </c>
      <c r="AW31" s="6" t="s">
        <v>1511</v>
      </c>
      <c r="AX31" s="6" t="s">
        <v>1512</v>
      </c>
      <c r="AY31" s="6" t="s">
        <v>1513</v>
      </c>
    </row>
    <row r="32" spans="1:51" x14ac:dyDescent="0.35">
      <c r="A32" s="1" t="s">
        <v>26</v>
      </c>
      <c r="B32" s="2">
        <v>6676389</v>
      </c>
      <c r="C32" s="3" t="s">
        <v>853</v>
      </c>
      <c r="D32" s="6" t="s">
        <v>1514</v>
      </c>
      <c r="E32" s="6" t="s">
        <v>1515</v>
      </c>
      <c r="F32" s="6" t="s">
        <v>1516</v>
      </c>
      <c r="G32" s="6" t="s">
        <v>1517</v>
      </c>
      <c r="H32" s="6" t="s">
        <v>1518</v>
      </c>
      <c r="I32" s="6" t="s">
        <v>1519</v>
      </c>
      <c r="J32" s="6" t="s">
        <v>1520</v>
      </c>
      <c r="K32" s="6" t="s">
        <v>1521</v>
      </c>
      <c r="L32" s="6" t="s">
        <v>1047</v>
      </c>
      <c r="M32" s="6" t="s">
        <v>1522</v>
      </c>
      <c r="N32" s="6" t="s">
        <v>1108</v>
      </c>
      <c r="O32" s="6" t="s">
        <v>1523</v>
      </c>
      <c r="P32" s="6" t="s">
        <v>1394</v>
      </c>
      <c r="Q32" s="6" t="s">
        <v>1057</v>
      </c>
      <c r="R32" s="6" t="s">
        <v>1524</v>
      </c>
      <c r="S32" s="6" t="s">
        <v>1525</v>
      </c>
      <c r="T32" s="6" t="s">
        <v>1526</v>
      </c>
      <c r="U32" s="6" t="s">
        <v>1527</v>
      </c>
      <c r="V32" s="6" t="s">
        <v>1528</v>
      </c>
      <c r="W32" s="5">
        <v>0</v>
      </c>
      <c r="X32" s="6" t="s">
        <v>1529</v>
      </c>
      <c r="Y32" s="5">
        <v>0</v>
      </c>
      <c r="Z32" s="5">
        <v>0</v>
      </c>
      <c r="AA32" s="5">
        <v>0</v>
      </c>
      <c r="AB32" s="5">
        <v>0</v>
      </c>
      <c r="AC32" s="5">
        <v>0</v>
      </c>
      <c r="AD32" s="5">
        <v>0</v>
      </c>
      <c r="AE32" s="5">
        <v>0</v>
      </c>
      <c r="AF32" s="5">
        <v>0</v>
      </c>
      <c r="AG32" s="5">
        <v>0</v>
      </c>
      <c r="AH32" s="5">
        <v>0</v>
      </c>
      <c r="AI32" s="5">
        <v>0</v>
      </c>
      <c r="AJ32" s="5">
        <v>0</v>
      </c>
      <c r="AK32" s="5">
        <v>0</v>
      </c>
      <c r="AL32" s="5">
        <v>0</v>
      </c>
      <c r="AM32" s="5">
        <v>0</v>
      </c>
      <c r="AN32" s="5">
        <v>0</v>
      </c>
      <c r="AO32" s="5">
        <v>0</v>
      </c>
      <c r="AP32" s="5">
        <v>0</v>
      </c>
      <c r="AQ32" s="5">
        <v>0</v>
      </c>
      <c r="AR32" s="5">
        <v>0</v>
      </c>
      <c r="AS32" s="5">
        <v>0</v>
      </c>
      <c r="AT32" s="5">
        <v>0</v>
      </c>
      <c r="AU32" s="5">
        <v>0</v>
      </c>
      <c r="AV32" s="5">
        <v>0</v>
      </c>
      <c r="AW32" s="5">
        <v>0</v>
      </c>
      <c r="AX32" s="5">
        <v>0</v>
      </c>
      <c r="AY32" s="5">
        <v>0</v>
      </c>
    </row>
    <row r="33" spans="1:51" x14ac:dyDescent="0.35">
      <c r="A33" s="1" t="s">
        <v>27</v>
      </c>
      <c r="B33" s="2">
        <v>4982477</v>
      </c>
      <c r="C33" s="3" t="s">
        <v>853</v>
      </c>
      <c r="D33" s="6" t="s">
        <v>1211</v>
      </c>
      <c r="E33" s="6" t="s">
        <v>1530</v>
      </c>
      <c r="F33" s="6" t="s">
        <v>1006</v>
      </c>
      <c r="G33" s="6" t="s">
        <v>1515</v>
      </c>
      <c r="H33" s="6" t="s">
        <v>1531</v>
      </c>
      <c r="I33" s="6" t="s">
        <v>1532</v>
      </c>
      <c r="J33" s="6" t="s">
        <v>1216</v>
      </c>
      <c r="K33" s="6" t="s">
        <v>1533</v>
      </c>
      <c r="L33" s="6" t="s">
        <v>1534</v>
      </c>
      <c r="M33" s="6" t="s">
        <v>1535</v>
      </c>
      <c r="N33" s="6" t="s">
        <v>1536</v>
      </c>
      <c r="O33" s="6" t="s">
        <v>1537</v>
      </c>
      <c r="P33" s="6" t="s">
        <v>1538</v>
      </c>
      <c r="Q33" s="6" t="s">
        <v>1539</v>
      </c>
      <c r="R33" s="6" t="s">
        <v>1540</v>
      </c>
      <c r="S33" s="6" t="s">
        <v>1541</v>
      </c>
      <c r="T33" s="6" t="s">
        <v>1230</v>
      </c>
      <c r="U33" s="6" t="s">
        <v>1542</v>
      </c>
      <c r="V33" s="6" t="s">
        <v>1543</v>
      </c>
      <c r="W33" s="6" t="s">
        <v>1024</v>
      </c>
      <c r="X33" s="6" t="s">
        <v>1544</v>
      </c>
      <c r="Y33" s="6" t="s">
        <v>1545</v>
      </c>
      <c r="Z33" s="6" t="s">
        <v>1546</v>
      </c>
      <c r="AA33" s="6" t="s">
        <v>879</v>
      </c>
      <c r="AB33" s="6" t="s">
        <v>879</v>
      </c>
      <c r="AC33" s="6" t="s">
        <v>1547</v>
      </c>
      <c r="AD33" s="6" t="s">
        <v>1470</v>
      </c>
      <c r="AE33" s="6" t="s">
        <v>889</v>
      </c>
      <c r="AF33" s="6" t="s">
        <v>1548</v>
      </c>
      <c r="AG33" s="6" t="s">
        <v>1522</v>
      </c>
      <c r="AH33" s="6" t="s">
        <v>1009</v>
      </c>
      <c r="AI33" s="6" t="s">
        <v>1549</v>
      </c>
      <c r="AJ33" s="6" t="s">
        <v>1217</v>
      </c>
      <c r="AK33" s="6" t="s">
        <v>875</v>
      </c>
      <c r="AL33" s="6" t="s">
        <v>1383</v>
      </c>
      <c r="AM33" s="6" t="s">
        <v>1550</v>
      </c>
      <c r="AN33" s="6" t="s">
        <v>1217</v>
      </c>
      <c r="AO33" s="6" t="s">
        <v>881</v>
      </c>
      <c r="AP33" s="6" t="s">
        <v>1551</v>
      </c>
      <c r="AQ33" s="6" t="s">
        <v>1552</v>
      </c>
      <c r="AR33" s="6" t="s">
        <v>1063</v>
      </c>
      <c r="AS33" s="6" t="s">
        <v>1553</v>
      </c>
      <c r="AT33" s="6" t="s">
        <v>992</v>
      </c>
      <c r="AU33" s="5">
        <v>0</v>
      </c>
      <c r="AV33" s="6" t="s">
        <v>1554</v>
      </c>
      <c r="AW33" s="5">
        <v>0</v>
      </c>
      <c r="AX33" s="5">
        <v>0</v>
      </c>
      <c r="AY33" s="5">
        <v>0</v>
      </c>
    </row>
    <row r="34" spans="1:51" x14ac:dyDescent="0.35">
      <c r="A34" s="1" t="s">
        <v>28</v>
      </c>
      <c r="B34" s="2">
        <v>4616566</v>
      </c>
      <c r="C34" s="3" t="s">
        <v>853</v>
      </c>
      <c r="D34" s="5">
        <v>0</v>
      </c>
      <c r="E34" s="5">
        <v>0</v>
      </c>
      <c r="F34" s="5">
        <v>0</v>
      </c>
      <c r="G34" s="5">
        <v>0</v>
      </c>
      <c r="H34" s="5">
        <v>0</v>
      </c>
      <c r="I34" s="5">
        <v>0</v>
      </c>
      <c r="J34" s="5">
        <v>0</v>
      </c>
      <c r="K34" s="5">
        <v>0</v>
      </c>
      <c r="L34" s="5">
        <v>0</v>
      </c>
      <c r="M34" s="5">
        <v>0</v>
      </c>
      <c r="N34" s="5">
        <v>0</v>
      </c>
      <c r="O34" s="5">
        <v>0</v>
      </c>
      <c r="P34" s="5">
        <v>0</v>
      </c>
      <c r="Q34" s="5">
        <v>0</v>
      </c>
      <c r="R34" s="5">
        <v>0</v>
      </c>
      <c r="S34" s="5">
        <v>0</v>
      </c>
      <c r="T34" s="5">
        <v>0</v>
      </c>
      <c r="U34" s="5">
        <v>0</v>
      </c>
      <c r="V34" s="5">
        <v>0</v>
      </c>
      <c r="W34" s="5">
        <v>0</v>
      </c>
      <c r="X34" s="5">
        <v>0</v>
      </c>
      <c r="Y34" s="5">
        <v>0</v>
      </c>
      <c r="Z34" s="5">
        <v>0</v>
      </c>
      <c r="AA34" s="5">
        <v>0</v>
      </c>
      <c r="AB34" s="5">
        <v>0</v>
      </c>
      <c r="AC34" s="5">
        <v>0</v>
      </c>
      <c r="AD34" s="5">
        <v>0</v>
      </c>
      <c r="AE34" s="5">
        <v>0</v>
      </c>
      <c r="AF34" s="5">
        <v>0</v>
      </c>
      <c r="AG34" s="5">
        <v>0</v>
      </c>
      <c r="AH34" s="5">
        <v>0</v>
      </c>
      <c r="AI34" s="5">
        <v>0</v>
      </c>
      <c r="AJ34" s="5">
        <v>0</v>
      </c>
      <c r="AK34" s="5">
        <v>0</v>
      </c>
      <c r="AL34" s="5">
        <v>0</v>
      </c>
      <c r="AM34" s="5">
        <v>0</v>
      </c>
      <c r="AN34" s="5">
        <v>0</v>
      </c>
      <c r="AO34" s="5">
        <v>0</v>
      </c>
      <c r="AP34" s="5">
        <v>0</v>
      </c>
      <c r="AQ34" s="5">
        <v>0</v>
      </c>
      <c r="AR34" s="5">
        <v>0</v>
      </c>
      <c r="AS34" s="5">
        <v>0</v>
      </c>
      <c r="AT34" s="5">
        <v>0</v>
      </c>
      <c r="AU34" s="5">
        <v>0</v>
      </c>
      <c r="AV34" s="5">
        <v>0</v>
      </c>
      <c r="AW34" s="5">
        <v>0</v>
      </c>
      <c r="AX34" s="5">
        <v>0</v>
      </c>
      <c r="AY34" s="5">
        <v>0</v>
      </c>
    </row>
    <row r="35" spans="1:51" x14ac:dyDescent="0.35">
      <c r="A35" s="1" t="s">
        <v>29</v>
      </c>
      <c r="B35" s="2">
        <v>4982680</v>
      </c>
      <c r="C35" s="3" t="s">
        <v>853</v>
      </c>
      <c r="D35" s="6" t="s">
        <v>1555</v>
      </c>
      <c r="E35" s="6" t="s">
        <v>1556</v>
      </c>
      <c r="F35" s="6" t="s">
        <v>1557</v>
      </c>
      <c r="G35" s="6" t="s">
        <v>1558</v>
      </c>
      <c r="H35" s="6" t="s">
        <v>1559</v>
      </c>
      <c r="I35" s="6" t="s">
        <v>1560</v>
      </c>
      <c r="J35" s="6" t="s">
        <v>1558</v>
      </c>
      <c r="K35" s="6" t="s">
        <v>1561</v>
      </c>
      <c r="L35" s="6" t="s">
        <v>1478</v>
      </c>
      <c r="M35" s="6" t="s">
        <v>1562</v>
      </c>
      <c r="N35" s="6" t="s">
        <v>1563</v>
      </c>
      <c r="O35" s="6" t="s">
        <v>1564</v>
      </c>
      <c r="P35" s="6" t="s">
        <v>1565</v>
      </c>
      <c r="Q35" s="6" t="s">
        <v>1566</v>
      </c>
      <c r="R35" s="6" t="s">
        <v>1554</v>
      </c>
      <c r="S35" s="6" t="s">
        <v>1567</v>
      </c>
      <c r="T35" s="6" t="s">
        <v>1568</v>
      </c>
      <c r="U35" s="6" t="s">
        <v>1569</v>
      </c>
      <c r="V35" s="6" t="s">
        <v>1570</v>
      </c>
      <c r="W35" s="6" t="s">
        <v>1571</v>
      </c>
      <c r="X35" s="6" t="s">
        <v>1572</v>
      </c>
      <c r="Y35" s="6" t="s">
        <v>1573</v>
      </c>
      <c r="Z35" s="6" t="s">
        <v>1574</v>
      </c>
      <c r="AA35" s="6" t="s">
        <v>1575</v>
      </c>
      <c r="AB35" s="6" t="s">
        <v>1576</v>
      </c>
      <c r="AC35" s="6" t="s">
        <v>1459</v>
      </c>
      <c r="AD35" s="6" t="s">
        <v>883</v>
      </c>
      <c r="AE35" s="6" t="s">
        <v>1577</v>
      </c>
      <c r="AF35" s="6" t="s">
        <v>1214</v>
      </c>
      <c r="AG35" s="6" t="s">
        <v>1578</v>
      </c>
      <c r="AH35" s="6" t="s">
        <v>1579</v>
      </c>
      <c r="AI35" s="6" t="s">
        <v>1580</v>
      </c>
      <c r="AJ35" s="6" t="s">
        <v>1580</v>
      </c>
      <c r="AK35" s="6" t="s">
        <v>1581</v>
      </c>
      <c r="AL35" s="6" t="s">
        <v>1071</v>
      </c>
      <c r="AM35" s="6" t="s">
        <v>1102</v>
      </c>
      <c r="AN35" s="6" t="s">
        <v>1371</v>
      </c>
      <c r="AO35" s="6" t="s">
        <v>1549</v>
      </c>
      <c r="AP35" s="6" t="s">
        <v>1582</v>
      </c>
      <c r="AQ35" s="6" t="s">
        <v>1583</v>
      </c>
      <c r="AR35" s="6" t="s">
        <v>1304</v>
      </c>
      <c r="AS35" s="6" t="s">
        <v>867</v>
      </c>
      <c r="AT35" s="6" t="s">
        <v>1584</v>
      </c>
      <c r="AU35" s="6" t="s">
        <v>1585</v>
      </c>
      <c r="AV35" s="6" t="s">
        <v>1260</v>
      </c>
      <c r="AW35" s="6" t="s">
        <v>1586</v>
      </c>
      <c r="AX35" s="6" t="s">
        <v>1587</v>
      </c>
      <c r="AY35" s="6" t="s">
        <v>897</v>
      </c>
    </row>
    <row r="36" spans="1:51" x14ac:dyDescent="0.35">
      <c r="A36" s="1" t="s">
        <v>30</v>
      </c>
      <c r="B36" s="2">
        <v>106427262</v>
      </c>
      <c r="C36" s="3" t="s">
        <v>853</v>
      </c>
      <c r="D36" s="5">
        <v>0</v>
      </c>
      <c r="E36" s="5">
        <v>0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5">
        <v>0</v>
      </c>
      <c r="M36" s="5">
        <v>0</v>
      </c>
      <c r="N36" s="5">
        <v>0</v>
      </c>
      <c r="O36" s="5">
        <v>0</v>
      </c>
      <c r="P36" s="5">
        <v>0</v>
      </c>
      <c r="Q36" s="5">
        <v>0</v>
      </c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5">
        <v>0</v>
      </c>
      <c r="Y36" s="5">
        <v>0</v>
      </c>
      <c r="Z36" s="5">
        <v>0</v>
      </c>
      <c r="AA36" s="5">
        <v>0</v>
      </c>
      <c r="AB36" s="5">
        <v>0</v>
      </c>
      <c r="AC36" s="5">
        <v>0</v>
      </c>
      <c r="AD36" s="5">
        <v>0</v>
      </c>
      <c r="AE36" s="5">
        <v>0</v>
      </c>
      <c r="AF36" s="5">
        <v>0</v>
      </c>
      <c r="AG36" s="5">
        <v>0</v>
      </c>
      <c r="AH36" s="5">
        <v>0</v>
      </c>
      <c r="AI36" s="5">
        <v>0</v>
      </c>
      <c r="AJ36" s="5">
        <v>0</v>
      </c>
      <c r="AK36" s="5">
        <v>0</v>
      </c>
      <c r="AL36" s="5">
        <v>0</v>
      </c>
      <c r="AM36" s="5">
        <v>0</v>
      </c>
      <c r="AN36" s="5">
        <v>0</v>
      </c>
      <c r="AO36" s="5">
        <v>0</v>
      </c>
      <c r="AP36" s="5">
        <v>0</v>
      </c>
      <c r="AQ36" s="5">
        <v>0</v>
      </c>
      <c r="AR36" s="5">
        <v>0</v>
      </c>
      <c r="AS36" s="5">
        <v>0</v>
      </c>
      <c r="AT36" s="5">
        <v>0</v>
      </c>
      <c r="AU36" s="5">
        <v>0</v>
      </c>
      <c r="AV36" s="5">
        <v>0</v>
      </c>
      <c r="AW36" s="5">
        <v>0</v>
      </c>
      <c r="AX36" s="5">
        <v>0</v>
      </c>
      <c r="AY36" s="5">
        <v>0</v>
      </c>
    </row>
    <row r="37" spans="1:51" x14ac:dyDescent="0.35">
      <c r="A37" s="1" t="s">
        <v>31</v>
      </c>
      <c r="B37" s="2">
        <v>4968558</v>
      </c>
      <c r="C37" s="3" t="s">
        <v>853</v>
      </c>
      <c r="D37" s="5">
        <v>0</v>
      </c>
      <c r="E37" s="6" t="s">
        <v>1588</v>
      </c>
      <c r="F37" s="6" t="s">
        <v>1589</v>
      </c>
      <c r="G37" s="6" t="s">
        <v>1590</v>
      </c>
      <c r="H37" s="6" t="s">
        <v>1591</v>
      </c>
      <c r="I37" s="6" t="s">
        <v>1592</v>
      </c>
      <c r="J37" s="6" t="s">
        <v>1593</v>
      </c>
      <c r="K37" s="6" t="s">
        <v>1594</v>
      </c>
      <c r="L37" s="6" t="s">
        <v>1595</v>
      </c>
      <c r="M37" s="6" t="s">
        <v>1225</v>
      </c>
      <c r="N37" s="6" t="s">
        <v>1224</v>
      </c>
      <c r="O37" s="6" t="s">
        <v>1596</v>
      </c>
      <c r="P37" s="6" t="s">
        <v>1306</v>
      </c>
      <c r="Q37" s="6" t="s">
        <v>1597</v>
      </c>
      <c r="R37" s="6" t="s">
        <v>1598</v>
      </c>
      <c r="S37" s="6" t="s">
        <v>905</v>
      </c>
      <c r="T37" s="6" t="s">
        <v>1599</v>
      </c>
      <c r="U37" s="6" t="s">
        <v>1600</v>
      </c>
      <c r="V37" s="6" t="s">
        <v>1601</v>
      </c>
      <c r="W37" s="6" t="s">
        <v>869</v>
      </c>
      <c r="X37" s="6" t="s">
        <v>1602</v>
      </c>
      <c r="Y37" s="6" t="s">
        <v>1603</v>
      </c>
      <c r="Z37" s="6" t="s">
        <v>1268</v>
      </c>
      <c r="AA37" s="6" t="s">
        <v>1604</v>
      </c>
      <c r="AB37" s="6" t="s">
        <v>1604</v>
      </c>
      <c r="AC37" s="6" t="s">
        <v>1330</v>
      </c>
      <c r="AD37" s="6" t="s">
        <v>1066</v>
      </c>
      <c r="AE37" s="5">
        <v>0</v>
      </c>
      <c r="AF37" s="6" t="s">
        <v>1067</v>
      </c>
      <c r="AG37" s="5">
        <v>0</v>
      </c>
      <c r="AH37" s="5">
        <v>0</v>
      </c>
      <c r="AI37" s="5">
        <v>0</v>
      </c>
      <c r="AJ37" s="5">
        <v>0</v>
      </c>
      <c r="AK37" s="5">
        <v>0</v>
      </c>
      <c r="AL37" s="5">
        <v>0</v>
      </c>
      <c r="AM37" s="5">
        <v>0</v>
      </c>
      <c r="AN37" s="5">
        <v>0</v>
      </c>
      <c r="AO37" s="5">
        <v>0</v>
      </c>
      <c r="AP37" s="5">
        <v>0</v>
      </c>
      <c r="AQ37" s="5">
        <v>0</v>
      </c>
      <c r="AR37" s="5">
        <v>0</v>
      </c>
      <c r="AS37" s="5">
        <v>0</v>
      </c>
      <c r="AT37" s="5">
        <v>0</v>
      </c>
      <c r="AU37" s="5">
        <v>0</v>
      </c>
      <c r="AV37" s="5">
        <v>0</v>
      </c>
      <c r="AW37" s="5">
        <v>0</v>
      </c>
      <c r="AX37" s="5">
        <v>0</v>
      </c>
      <c r="AY37" s="5">
        <v>0</v>
      </c>
    </row>
    <row r="38" spans="1:51" x14ac:dyDescent="0.35">
      <c r="A38" s="1" t="s">
        <v>32</v>
      </c>
      <c r="B38" s="2">
        <v>4993492</v>
      </c>
      <c r="C38" s="3" t="s">
        <v>853</v>
      </c>
      <c r="D38" s="6" t="s">
        <v>1605</v>
      </c>
      <c r="E38" s="6" t="s">
        <v>1606</v>
      </c>
      <c r="F38" s="6" t="s">
        <v>1607</v>
      </c>
      <c r="G38" s="6" t="s">
        <v>1608</v>
      </c>
      <c r="H38" s="6" t="s">
        <v>1609</v>
      </c>
      <c r="I38" s="5">
        <v>0</v>
      </c>
      <c r="J38" s="6" t="s">
        <v>1610</v>
      </c>
      <c r="K38" s="6" t="s">
        <v>1611</v>
      </c>
      <c r="L38" s="6" t="s">
        <v>1612</v>
      </c>
      <c r="M38" s="6" t="s">
        <v>1613</v>
      </c>
      <c r="N38" s="6" t="s">
        <v>1557</v>
      </c>
      <c r="O38" s="6" t="s">
        <v>1115</v>
      </c>
      <c r="P38" s="6" t="s">
        <v>1614</v>
      </c>
      <c r="Q38" s="6" t="s">
        <v>1615</v>
      </c>
      <c r="R38" s="6" t="s">
        <v>1616</v>
      </c>
      <c r="S38" s="6" t="s">
        <v>1617</v>
      </c>
      <c r="T38" s="6" t="s">
        <v>1618</v>
      </c>
      <c r="U38" s="6" t="s">
        <v>1619</v>
      </c>
      <c r="V38" s="6" t="s">
        <v>1620</v>
      </c>
      <c r="W38" s="6" t="s">
        <v>1621</v>
      </c>
      <c r="X38" s="6" t="s">
        <v>1622</v>
      </c>
      <c r="Y38" s="6" t="s">
        <v>1623</v>
      </c>
      <c r="Z38" s="6" t="s">
        <v>1624</v>
      </c>
      <c r="AA38" s="6" t="s">
        <v>1625</v>
      </c>
      <c r="AB38" s="6" t="s">
        <v>1626</v>
      </c>
      <c r="AC38" s="6" t="s">
        <v>1627</v>
      </c>
      <c r="AD38" s="6" t="s">
        <v>1628</v>
      </c>
      <c r="AE38" s="6" t="s">
        <v>1629</v>
      </c>
      <c r="AF38" s="6" t="s">
        <v>1495</v>
      </c>
      <c r="AG38" s="6" t="s">
        <v>1137</v>
      </c>
      <c r="AH38" s="6" t="s">
        <v>1630</v>
      </c>
      <c r="AI38" s="6" t="s">
        <v>1631</v>
      </c>
      <c r="AJ38" s="6" t="s">
        <v>1475</v>
      </c>
      <c r="AK38" s="6" t="s">
        <v>1632</v>
      </c>
      <c r="AL38" s="6" t="s">
        <v>1633</v>
      </c>
      <c r="AM38" s="6" t="s">
        <v>1634</v>
      </c>
      <c r="AN38" s="6" t="s">
        <v>1635</v>
      </c>
      <c r="AO38" s="6" t="s">
        <v>1636</v>
      </c>
      <c r="AP38" s="6" t="s">
        <v>1630</v>
      </c>
      <c r="AQ38" s="6" t="s">
        <v>1488</v>
      </c>
      <c r="AR38" s="6" t="s">
        <v>1637</v>
      </c>
      <c r="AS38" s="6" t="s">
        <v>1638</v>
      </c>
      <c r="AT38" s="6" t="s">
        <v>1639</v>
      </c>
      <c r="AU38" s="6" t="s">
        <v>873</v>
      </c>
      <c r="AV38" s="6" t="s">
        <v>1078</v>
      </c>
      <c r="AW38" s="6" t="s">
        <v>1013</v>
      </c>
      <c r="AX38" s="6" t="s">
        <v>1640</v>
      </c>
      <c r="AY38" s="6" t="s">
        <v>1641</v>
      </c>
    </row>
    <row r="39" spans="1:51" x14ac:dyDescent="0.35">
      <c r="A39" s="1" t="s">
        <v>33</v>
      </c>
      <c r="B39" s="2">
        <v>7319262</v>
      </c>
      <c r="C39" s="3" t="s">
        <v>853</v>
      </c>
      <c r="D39" s="6" t="s">
        <v>1642</v>
      </c>
      <c r="E39" s="6" t="s">
        <v>1643</v>
      </c>
      <c r="F39" s="6" t="s">
        <v>1644</v>
      </c>
      <c r="G39" s="6" t="s">
        <v>1371</v>
      </c>
      <c r="H39" s="6" t="s">
        <v>1645</v>
      </c>
      <c r="I39" s="6" t="s">
        <v>1646</v>
      </c>
      <c r="J39" s="6" t="s">
        <v>1647</v>
      </c>
      <c r="K39" s="6" t="s">
        <v>1648</v>
      </c>
      <c r="L39" s="6" t="s">
        <v>1649</v>
      </c>
      <c r="M39" s="6" t="s">
        <v>1650</v>
      </c>
      <c r="N39" s="6" t="s">
        <v>1651</v>
      </c>
      <c r="O39" s="6" t="s">
        <v>1652</v>
      </c>
      <c r="P39" s="6" t="s">
        <v>1653</v>
      </c>
      <c r="Q39" s="6" t="s">
        <v>1654</v>
      </c>
      <c r="R39" s="6" t="s">
        <v>917</v>
      </c>
      <c r="S39" s="6" t="s">
        <v>1655</v>
      </c>
      <c r="T39" s="6" t="s">
        <v>1656</v>
      </c>
      <c r="U39" s="6" t="s">
        <v>1657</v>
      </c>
      <c r="V39" s="5">
        <v>0</v>
      </c>
      <c r="W39" s="5">
        <v>0</v>
      </c>
      <c r="X39" s="6" t="s">
        <v>1658</v>
      </c>
      <c r="Y39" s="5">
        <v>0</v>
      </c>
      <c r="Z39" s="5">
        <v>0</v>
      </c>
      <c r="AA39" s="5">
        <v>0</v>
      </c>
      <c r="AB39" s="5">
        <v>0</v>
      </c>
      <c r="AC39" s="5">
        <v>0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  <c r="AL39" s="5">
        <v>0</v>
      </c>
      <c r="AM39" s="5">
        <v>0</v>
      </c>
      <c r="AN39" s="5">
        <v>0</v>
      </c>
      <c r="AO39" s="5">
        <v>0</v>
      </c>
      <c r="AP39" s="5">
        <v>0</v>
      </c>
      <c r="AQ39" s="5">
        <v>0</v>
      </c>
      <c r="AR39" s="5">
        <v>0</v>
      </c>
      <c r="AS39" s="5">
        <v>0</v>
      </c>
      <c r="AT39" s="5">
        <v>0</v>
      </c>
      <c r="AU39" s="5">
        <v>0</v>
      </c>
      <c r="AV39" s="5">
        <v>0</v>
      </c>
      <c r="AW39" s="5">
        <v>0</v>
      </c>
      <c r="AX39" s="5">
        <v>0</v>
      </c>
      <c r="AY39" s="5">
        <v>0</v>
      </c>
    </row>
    <row r="40" spans="1:51" x14ac:dyDescent="0.35">
      <c r="A40" s="1" t="s">
        <v>34</v>
      </c>
      <c r="B40" s="2">
        <v>19868279</v>
      </c>
      <c r="C40" s="3" t="s">
        <v>853</v>
      </c>
      <c r="D40" s="6" t="s">
        <v>1659</v>
      </c>
      <c r="E40" s="6" t="s">
        <v>1660</v>
      </c>
      <c r="F40" s="6" t="s">
        <v>1661</v>
      </c>
      <c r="G40" s="6" t="s">
        <v>1662</v>
      </c>
      <c r="H40" s="6" t="s">
        <v>1663</v>
      </c>
      <c r="I40" s="6" t="s">
        <v>1664</v>
      </c>
      <c r="J40" s="6" t="s">
        <v>1665</v>
      </c>
      <c r="K40" s="6" t="s">
        <v>1666</v>
      </c>
      <c r="L40" s="6" t="s">
        <v>1667</v>
      </c>
      <c r="M40" s="5">
        <v>0</v>
      </c>
      <c r="N40" s="5">
        <v>0</v>
      </c>
      <c r="O40" s="5">
        <v>0</v>
      </c>
      <c r="P40" s="5">
        <v>0</v>
      </c>
      <c r="Q40" s="5">
        <v>0</v>
      </c>
      <c r="R40" s="5">
        <v>0</v>
      </c>
      <c r="S40" s="5">
        <v>0</v>
      </c>
      <c r="T40" s="5">
        <v>0</v>
      </c>
      <c r="U40" s="5">
        <v>0</v>
      </c>
      <c r="V40" s="5">
        <v>0</v>
      </c>
      <c r="W40" s="5">
        <v>0</v>
      </c>
      <c r="X40" s="5">
        <v>0</v>
      </c>
      <c r="Y40" s="5">
        <v>0</v>
      </c>
      <c r="Z40" s="5">
        <v>0</v>
      </c>
      <c r="AA40" s="5">
        <v>0</v>
      </c>
      <c r="AB40" s="5">
        <v>0</v>
      </c>
      <c r="AC40" s="5">
        <v>0</v>
      </c>
      <c r="AD40" s="5">
        <v>0</v>
      </c>
      <c r="AE40" s="5">
        <v>0</v>
      </c>
      <c r="AF40" s="5">
        <v>0</v>
      </c>
      <c r="AG40" s="5">
        <v>0</v>
      </c>
      <c r="AH40" s="5">
        <v>0</v>
      </c>
      <c r="AI40" s="5">
        <v>0</v>
      </c>
      <c r="AJ40" s="5">
        <v>0</v>
      </c>
      <c r="AK40" s="5">
        <v>0</v>
      </c>
      <c r="AL40" s="5">
        <v>0</v>
      </c>
      <c r="AM40" s="5">
        <v>0</v>
      </c>
      <c r="AN40" s="5">
        <v>0</v>
      </c>
      <c r="AO40" s="5">
        <v>0</v>
      </c>
      <c r="AP40" s="5">
        <v>0</v>
      </c>
      <c r="AQ40" s="5">
        <v>0</v>
      </c>
      <c r="AR40" s="5">
        <v>0</v>
      </c>
      <c r="AS40" s="5">
        <v>0</v>
      </c>
      <c r="AT40" s="5">
        <v>0</v>
      </c>
      <c r="AU40" s="5">
        <v>0</v>
      </c>
      <c r="AV40" s="5">
        <v>0</v>
      </c>
      <c r="AW40" s="5">
        <v>0</v>
      </c>
      <c r="AX40" s="5">
        <v>0</v>
      </c>
      <c r="AY40" s="5">
        <v>0</v>
      </c>
    </row>
    <row r="41" spans="1:51" x14ac:dyDescent="0.35">
      <c r="A41" s="1" t="s">
        <v>35</v>
      </c>
      <c r="B41" s="2">
        <v>4982685</v>
      </c>
      <c r="C41" s="3" t="s">
        <v>853</v>
      </c>
      <c r="D41" s="6" t="s">
        <v>1668</v>
      </c>
      <c r="E41" s="6" t="s">
        <v>1669</v>
      </c>
      <c r="F41" s="6" t="s">
        <v>1670</v>
      </c>
      <c r="G41" s="6" t="s">
        <v>1671</v>
      </c>
      <c r="H41" s="6" t="s">
        <v>1578</v>
      </c>
      <c r="I41" s="6" t="s">
        <v>1484</v>
      </c>
      <c r="J41" s="6" t="s">
        <v>1065</v>
      </c>
      <c r="K41" s="6" t="s">
        <v>997</v>
      </c>
      <c r="L41" s="6" t="s">
        <v>1563</v>
      </c>
      <c r="M41" s="6" t="s">
        <v>932</v>
      </c>
      <c r="N41" s="6" t="s">
        <v>1371</v>
      </c>
      <c r="O41" s="6" t="s">
        <v>1306</v>
      </c>
      <c r="P41" s="6" t="s">
        <v>1672</v>
      </c>
      <c r="Q41" s="6" t="s">
        <v>1673</v>
      </c>
      <c r="R41" s="6" t="s">
        <v>1674</v>
      </c>
      <c r="S41" s="6" t="s">
        <v>1675</v>
      </c>
      <c r="T41" s="6" t="s">
        <v>1676</v>
      </c>
      <c r="U41" s="6" t="s">
        <v>935</v>
      </c>
      <c r="V41" s="6" t="s">
        <v>1470</v>
      </c>
      <c r="W41" s="6" t="s">
        <v>1268</v>
      </c>
      <c r="X41" s="6" t="s">
        <v>1594</v>
      </c>
      <c r="Y41" s="6" t="s">
        <v>1677</v>
      </c>
      <c r="Z41" s="6" t="s">
        <v>1529</v>
      </c>
      <c r="AA41" s="6" t="s">
        <v>1523</v>
      </c>
      <c r="AB41" s="6" t="s">
        <v>1678</v>
      </c>
      <c r="AC41" s="6" t="s">
        <v>1679</v>
      </c>
      <c r="AD41" s="6" t="s">
        <v>887</v>
      </c>
      <c r="AE41" s="6" t="s">
        <v>1680</v>
      </c>
      <c r="AF41" s="6" t="s">
        <v>1447</v>
      </c>
      <c r="AG41" s="6" t="s">
        <v>908</v>
      </c>
      <c r="AH41" s="6" t="s">
        <v>1644</v>
      </c>
      <c r="AI41" s="6" t="s">
        <v>1681</v>
      </c>
      <c r="AJ41" s="6" t="s">
        <v>1682</v>
      </c>
      <c r="AK41" s="5">
        <v>0</v>
      </c>
      <c r="AL41" s="6" t="s">
        <v>1599</v>
      </c>
      <c r="AM41" s="5">
        <v>0</v>
      </c>
      <c r="AN41" s="6" t="s">
        <v>1683</v>
      </c>
      <c r="AO41" s="6" t="s">
        <v>1683</v>
      </c>
      <c r="AP41" s="6" t="s">
        <v>935</v>
      </c>
      <c r="AQ41" s="6" t="s">
        <v>1305</v>
      </c>
      <c r="AR41" s="6" t="s">
        <v>1684</v>
      </c>
      <c r="AS41" s="6" t="s">
        <v>1368</v>
      </c>
      <c r="AT41" s="6" t="s">
        <v>1577</v>
      </c>
      <c r="AU41" s="5">
        <v>0</v>
      </c>
      <c r="AV41" s="6" t="s">
        <v>1685</v>
      </c>
      <c r="AW41" s="6" t="s">
        <v>998</v>
      </c>
      <c r="AX41" s="6" t="s">
        <v>1686</v>
      </c>
      <c r="AY41" s="6" t="s">
        <v>1581</v>
      </c>
    </row>
    <row r="42" spans="1:51" x14ac:dyDescent="0.35">
      <c r="A42" s="1" t="s">
        <v>36</v>
      </c>
      <c r="B42" s="2">
        <v>4348047</v>
      </c>
      <c r="C42" s="3" t="s">
        <v>853</v>
      </c>
      <c r="D42" s="6" t="s">
        <v>1516</v>
      </c>
      <c r="E42" s="6" t="s">
        <v>1687</v>
      </c>
      <c r="F42" s="6" t="s">
        <v>1643</v>
      </c>
      <c r="G42" s="6" t="s">
        <v>1383</v>
      </c>
      <c r="H42" s="6" t="s">
        <v>1688</v>
      </c>
      <c r="I42" s="6" t="s">
        <v>1319</v>
      </c>
      <c r="J42" s="6" t="s">
        <v>1382</v>
      </c>
      <c r="K42" s="6" t="s">
        <v>1689</v>
      </c>
      <c r="L42" s="6" t="s">
        <v>1541</v>
      </c>
      <c r="M42" s="6" t="s">
        <v>1690</v>
      </c>
      <c r="N42" s="6" t="s">
        <v>1301</v>
      </c>
      <c r="O42" s="6" t="s">
        <v>1675</v>
      </c>
      <c r="P42" s="6" t="s">
        <v>1691</v>
      </c>
      <c r="Q42" s="6" t="s">
        <v>1692</v>
      </c>
      <c r="R42" s="6" t="s">
        <v>1693</v>
      </c>
      <c r="S42" s="6" t="s">
        <v>1694</v>
      </c>
      <c r="T42" s="6" t="s">
        <v>1695</v>
      </c>
      <c r="U42" s="6" t="s">
        <v>1696</v>
      </c>
      <c r="V42" s="6" t="s">
        <v>1697</v>
      </c>
      <c r="W42" s="6" t="s">
        <v>1698</v>
      </c>
      <c r="X42" s="6" t="s">
        <v>1407</v>
      </c>
      <c r="Y42" s="6" t="s">
        <v>1699</v>
      </c>
      <c r="Z42" s="6" t="s">
        <v>1700</v>
      </c>
      <c r="AA42" s="6" t="s">
        <v>1701</v>
      </c>
      <c r="AB42" s="6" t="s">
        <v>1702</v>
      </c>
      <c r="AC42" s="6" t="s">
        <v>910</v>
      </c>
      <c r="AD42" s="6" t="s">
        <v>1703</v>
      </c>
      <c r="AE42" s="6" t="s">
        <v>1704</v>
      </c>
      <c r="AF42" s="6" t="s">
        <v>1046</v>
      </c>
      <c r="AG42" s="6" t="s">
        <v>1705</v>
      </c>
      <c r="AH42" s="6" t="s">
        <v>1706</v>
      </c>
      <c r="AI42" s="6" t="s">
        <v>917</v>
      </c>
      <c r="AJ42" s="6" t="s">
        <v>1707</v>
      </c>
      <c r="AK42" s="6" t="s">
        <v>1708</v>
      </c>
      <c r="AL42" s="6" t="s">
        <v>1709</v>
      </c>
      <c r="AM42" s="6" t="s">
        <v>1710</v>
      </c>
      <c r="AN42" s="6" t="s">
        <v>1711</v>
      </c>
      <c r="AO42" s="6" t="s">
        <v>1712</v>
      </c>
      <c r="AP42" s="6" t="s">
        <v>1713</v>
      </c>
      <c r="AQ42" s="6" t="s">
        <v>1714</v>
      </c>
      <c r="AR42" s="6" t="s">
        <v>1715</v>
      </c>
      <c r="AS42" s="6" t="s">
        <v>1716</v>
      </c>
      <c r="AT42" s="6" t="s">
        <v>1717</v>
      </c>
      <c r="AU42" s="6" t="s">
        <v>1718</v>
      </c>
      <c r="AV42" s="6" t="s">
        <v>1719</v>
      </c>
      <c r="AW42" s="6" t="s">
        <v>1720</v>
      </c>
      <c r="AX42" s="6" t="s">
        <v>1721</v>
      </c>
      <c r="AY42" s="6" t="s">
        <v>1722</v>
      </c>
    </row>
    <row r="43" spans="1:51" x14ac:dyDescent="0.35">
      <c r="A43" s="1" t="s">
        <v>37</v>
      </c>
      <c r="B43" s="2">
        <v>4988884</v>
      </c>
      <c r="C43" s="3" t="s">
        <v>853</v>
      </c>
      <c r="D43" s="6" t="s">
        <v>1723</v>
      </c>
      <c r="E43" s="6" t="s">
        <v>1724</v>
      </c>
      <c r="F43" s="5">
        <v>0</v>
      </c>
      <c r="G43" s="6" t="s">
        <v>1725</v>
      </c>
      <c r="H43" s="6" t="s">
        <v>1726</v>
      </c>
      <c r="I43" s="6" t="s">
        <v>1727</v>
      </c>
      <c r="J43" s="6" t="s">
        <v>1727</v>
      </c>
      <c r="K43" s="6" t="s">
        <v>1728</v>
      </c>
      <c r="L43" s="6" t="s">
        <v>1729</v>
      </c>
      <c r="M43" s="6" t="s">
        <v>1730</v>
      </c>
      <c r="N43" s="6" t="s">
        <v>1731</v>
      </c>
      <c r="O43" s="6" t="s">
        <v>1732</v>
      </c>
      <c r="P43" s="6" t="s">
        <v>1733</v>
      </c>
      <c r="Q43" s="6" t="s">
        <v>1734</v>
      </c>
      <c r="R43" s="6" t="s">
        <v>1735</v>
      </c>
      <c r="S43" s="6" t="s">
        <v>1736</v>
      </c>
      <c r="T43" s="6" t="s">
        <v>1737</v>
      </c>
      <c r="U43" s="6" t="s">
        <v>1738</v>
      </c>
      <c r="V43" s="6" t="s">
        <v>1739</v>
      </c>
      <c r="W43" s="6" t="s">
        <v>1740</v>
      </c>
      <c r="X43" s="6" t="s">
        <v>1741</v>
      </c>
      <c r="Y43" s="6" t="s">
        <v>1742</v>
      </c>
      <c r="Z43" s="6" t="s">
        <v>1743</v>
      </c>
      <c r="AA43" s="5">
        <v>0</v>
      </c>
      <c r="AB43" s="6" t="s">
        <v>1744</v>
      </c>
      <c r="AC43" s="6" t="s">
        <v>1745</v>
      </c>
      <c r="AD43" s="6" t="s">
        <v>1585</v>
      </c>
      <c r="AE43" s="6" t="s">
        <v>1534</v>
      </c>
      <c r="AF43" s="6" t="s">
        <v>1746</v>
      </c>
      <c r="AG43" s="6" t="s">
        <v>1747</v>
      </c>
      <c r="AH43" s="6" t="s">
        <v>1266</v>
      </c>
      <c r="AI43" s="6" t="s">
        <v>1748</v>
      </c>
      <c r="AJ43" s="5">
        <v>0</v>
      </c>
      <c r="AK43" s="6" t="s">
        <v>1487</v>
      </c>
      <c r="AL43" s="6" t="s">
        <v>895</v>
      </c>
      <c r="AM43" s="6" t="s">
        <v>1554</v>
      </c>
      <c r="AN43" s="6" t="s">
        <v>1441</v>
      </c>
      <c r="AO43" s="6" t="s">
        <v>1749</v>
      </c>
      <c r="AP43" s="6" t="s">
        <v>1750</v>
      </c>
      <c r="AQ43" s="6" t="s">
        <v>1751</v>
      </c>
      <c r="AR43" s="6" t="s">
        <v>1752</v>
      </c>
      <c r="AS43" s="6" t="s">
        <v>1753</v>
      </c>
      <c r="AT43" s="6" t="s">
        <v>1754</v>
      </c>
      <c r="AU43" s="6" t="s">
        <v>1755</v>
      </c>
      <c r="AV43" s="6" t="s">
        <v>1756</v>
      </c>
      <c r="AW43" s="6" t="s">
        <v>1757</v>
      </c>
      <c r="AX43" s="6" t="s">
        <v>1286</v>
      </c>
      <c r="AY43" s="6" t="s">
        <v>1758</v>
      </c>
    </row>
    <row r="44" spans="1:51" x14ac:dyDescent="0.35">
      <c r="A44" s="1" t="s">
        <v>38</v>
      </c>
      <c r="B44" s="2">
        <v>4977161</v>
      </c>
      <c r="C44" s="3" t="s">
        <v>853</v>
      </c>
      <c r="D44" s="6" t="s">
        <v>1759</v>
      </c>
      <c r="E44" s="6" t="s">
        <v>1760</v>
      </c>
      <c r="F44" s="6" t="s">
        <v>1761</v>
      </c>
      <c r="G44" s="6" t="s">
        <v>1762</v>
      </c>
      <c r="H44" s="6" t="s">
        <v>1763</v>
      </c>
      <c r="I44" s="6" t="s">
        <v>1764</v>
      </c>
      <c r="J44" s="6" t="s">
        <v>1765</v>
      </c>
      <c r="K44" s="6" t="s">
        <v>1766</v>
      </c>
      <c r="L44" s="6" t="s">
        <v>1767</v>
      </c>
      <c r="M44" s="6" t="s">
        <v>1058</v>
      </c>
      <c r="N44" s="6" t="s">
        <v>1768</v>
      </c>
      <c r="O44" s="5">
        <v>0</v>
      </c>
      <c r="P44" s="6" t="s">
        <v>1769</v>
      </c>
      <c r="Q44" s="6" t="s">
        <v>1770</v>
      </c>
      <c r="R44" s="6" t="s">
        <v>1771</v>
      </c>
      <c r="S44" s="6" t="s">
        <v>1772</v>
      </c>
      <c r="T44" s="6" t="s">
        <v>1773</v>
      </c>
      <c r="U44" s="6" t="s">
        <v>1774</v>
      </c>
      <c r="V44" s="6" t="s">
        <v>1775</v>
      </c>
      <c r="W44" s="6" t="s">
        <v>1776</v>
      </c>
      <c r="X44" s="6" t="s">
        <v>1777</v>
      </c>
      <c r="Y44" s="6" t="s">
        <v>1778</v>
      </c>
      <c r="Z44" s="6" t="s">
        <v>1779</v>
      </c>
      <c r="AA44" s="6" t="s">
        <v>1780</v>
      </c>
      <c r="AB44" s="6" t="s">
        <v>1781</v>
      </c>
      <c r="AC44" s="6" t="s">
        <v>1070</v>
      </c>
      <c r="AD44" s="6" t="s">
        <v>1782</v>
      </c>
      <c r="AE44" s="6" t="s">
        <v>1783</v>
      </c>
      <c r="AF44" s="6" t="s">
        <v>1784</v>
      </c>
      <c r="AG44" s="6" t="s">
        <v>1450</v>
      </c>
      <c r="AH44" s="6" t="s">
        <v>1372</v>
      </c>
      <c r="AI44" s="6" t="s">
        <v>1084</v>
      </c>
      <c r="AJ44" s="6" t="s">
        <v>1785</v>
      </c>
      <c r="AK44" s="6" t="s">
        <v>1786</v>
      </c>
      <c r="AL44" s="6" t="s">
        <v>1787</v>
      </c>
      <c r="AM44" s="6" t="s">
        <v>1788</v>
      </c>
      <c r="AN44" s="6" t="s">
        <v>1101</v>
      </c>
      <c r="AO44" s="6" t="s">
        <v>1789</v>
      </c>
      <c r="AP44" s="6" t="s">
        <v>1790</v>
      </c>
      <c r="AQ44" s="5">
        <v>0</v>
      </c>
      <c r="AR44" s="6" t="s">
        <v>1791</v>
      </c>
      <c r="AS44" s="6" t="s">
        <v>1792</v>
      </c>
      <c r="AT44" s="6" t="s">
        <v>1793</v>
      </c>
      <c r="AU44" s="6" t="s">
        <v>1793</v>
      </c>
      <c r="AV44" s="6" t="s">
        <v>1794</v>
      </c>
      <c r="AW44" s="6" t="s">
        <v>1795</v>
      </c>
      <c r="AX44" s="6" t="s">
        <v>1796</v>
      </c>
      <c r="AY44" s="6" t="s">
        <v>1797</v>
      </c>
    </row>
    <row r="45" spans="1:51" x14ac:dyDescent="0.35">
      <c r="A45" s="1" t="s">
        <v>39</v>
      </c>
      <c r="B45" s="2">
        <v>4540668</v>
      </c>
      <c r="C45" s="3" t="s">
        <v>853</v>
      </c>
      <c r="D45" s="6" t="s">
        <v>1798</v>
      </c>
      <c r="E45" s="6" t="s">
        <v>1799</v>
      </c>
      <c r="F45" s="6" t="s">
        <v>1800</v>
      </c>
      <c r="G45" s="5">
        <v>0</v>
      </c>
      <c r="H45" s="6" t="s">
        <v>1575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R45" s="5">
        <v>0</v>
      </c>
      <c r="S45" s="5">
        <v>0</v>
      </c>
      <c r="T45" s="5">
        <v>0</v>
      </c>
      <c r="U45" s="5">
        <v>0</v>
      </c>
      <c r="V45" s="5">
        <v>0</v>
      </c>
      <c r="W45" s="5">
        <v>0</v>
      </c>
      <c r="X45" s="5">
        <v>0</v>
      </c>
      <c r="Y45" s="5">
        <v>0</v>
      </c>
      <c r="Z45" s="5">
        <v>0</v>
      </c>
      <c r="AA45" s="5">
        <v>0</v>
      </c>
      <c r="AB45" s="5">
        <v>0</v>
      </c>
      <c r="AC45" s="5">
        <v>0</v>
      </c>
      <c r="AD45" s="5">
        <v>0</v>
      </c>
      <c r="AE45" s="5">
        <v>0</v>
      </c>
      <c r="AF45" s="5">
        <v>0</v>
      </c>
      <c r="AG45" s="5">
        <v>0</v>
      </c>
      <c r="AH45" s="6" t="s">
        <v>1801</v>
      </c>
      <c r="AI45" s="6" t="s">
        <v>1801</v>
      </c>
      <c r="AJ45" s="6" t="s">
        <v>1030</v>
      </c>
      <c r="AK45" s="6" t="s">
        <v>1030</v>
      </c>
      <c r="AL45" s="5">
        <v>0</v>
      </c>
      <c r="AM45" s="5">
        <v>0</v>
      </c>
      <c r="AN45" s="5">
        <v>0</v>
      </c>
      <c r="AO45" s="5">
        <v>0</v>
      </c>
      <c r="AP45" s="5">
        <v>0</v>
      </c>
      <c r="AQ45" s="5">
        <v>0</v>
      </c>
      <c r="AR45" s="5">
        <v>0</v>
      </c>
      <c r="AS45" s="5">
        <v>0</v>
      </c>
      <c r="AT45" s="5">
        <v>0</v>
      </c>
      <c r="AU45" s="5">
        <v>0</v>
      </c>
      <c r="AV45" s="5">
        <v>0</v>
      </c>
      <c r="AW45" s="5">
        <v>0</v>
      </c>
      <c r="AX45" s="5">
        <v>0</v>
      </c>
      <c r="AY45" s="5">
        <v>0</v>
      </c>
    </row>
    <row r="46" spans="1:51" x14ac:dyDescent="0.35">
      <c r="A46" s="1" t="s">
        <v>40</v>
      </c>
      <c r="B46" s="2">
        <v>4981271</v>
      </c>
      <c r="C46" s="3" t="s">
        <v>853</v>
      </c>
      <c r="D46" s="6" t="s">
        <v>1600</v>
      </c>
      <c r="E46" s="6" t="s">
        <v>1499</v>
      </c>
      <c r="F46" s="6" t="s">
        <v>1268</v>
      </c>
      <c r="G46" s="6" t="s">
        <v>1802</v>
      </c>
      <c r="H46" s="6" t="s">
        <v>1497</v>
      </c>
      <c r="I46" s="6" t="s">
        <v>1484</v>
      </c>
      <c r="J46" s="6" t="s">
        <v>1803</v>
      </c>
      <c r="K46" s="6" t="s">
        <v>1804</v>
      </c>
      <c r="L46" s="6" t="s">
        <v>993</v>
      </c>
      <c r="M46" s="6" t="s">
        <v>1805</v>
      </c>
      <c r="N46" s="6" t="s">
        <v>1806</v>
      </c>
      <c r="O46" s="6" t="s">
        <v>891</v>
      </c>
      <c r="P46" s="6" t="s">
        <v>1065</v>
      </c>
      <c r="Q46" s="6" t="s">
        <v>870</v>
      </c>
      <c r="R46" s="6" t="s">
        <v>1807</v>
      </c>
      <c r="S46" s="6" t="s">
        <v>1804</v>
      </c>
      <c r="T46" s="6" t="s">
        <v>1808</v>
      </c>
      <c r="U46" s="6" t="s">
        <v>1809</v>
      </c>
      <c r="V46" s="6" t="s">
        <v>1810</v>
      </c>
      <c r="W46" s="6" t="s">
        <v>1601</v>
      </c>
      <c r="X46" s="6" t="s">
        <v>1583</v>
      </c>
      <c r="Y46" s="6" t="s">
        <v>1581</v>
      </c>
      <c r="Z46" s="6" t="s">
        <v>1811</v>
      </c>
      <c r="AA46" s="6" t="s">
        <v>896</v>
      </c>
      <c r="AB46" s="6" t="s">
        <v>1812</v>
      </c>
      <c r="AC46" s="6" t="s">
        <v>1813</v>
      </c>
      <c r="AD46" s="6" t="s">
        <v>1604</v>
      </c>
      <c r="AE46" s="6" t="s">
        <v>1814</v>
      </c>
      <c r="AF46" s="6" t="s">
        <v>1682</v>
      </c>
      <c r="AG46" s="6" t="s">
        <v>1073</v>
      </c>
      <c r="AH46" s="6" t="s">
        <v>1815</v>
      </c>
      <c r="AI46" s="6" t="s">
        <v>1816</v>
      </c>
      <c r="AJ46" s="6" t="s">
        <v>1817</v>
      </c>
      <c r="AK46" s="6" t="s">
        <v>1818</v>
      </c>
      <c r="AL46" s="6" t="s">
        <v>1819</v>
      </c>
      <c r="AM46" s="6" t="s">
        <v>1820</v>
      </c>
      <c r="AN46" s="6" t="s">
        <v>1821</v>
      </c>
      <c r="AO46" s="6" t="s">
        <v>1822</v>
      </c>
      <c r="AP46" s="6" t="s">
        <v>1230</v>
      </c>
      <c r="AQ46" s="6" t="s">
        <v>1597</v>
      </c>
      <c r="AR46" s="6" t="s">
        <v>1823</v>
      </c>
      <c r="AS46" s="6" t="s">
        <v>1692</v>
      </c>
      <c r="AT46" s="6" t="s">
        <v>1824</v>
      </c>
      <c r="AU46" s="6" t="s">
        <v>1825</v>
      </c>
      <c r="AV46" s="6" t="s">
        <v>1826</v>
      </c>
      <c r="AW46" s="6" t="s">
        <v>1827</v>
      </c>
      <c r="AX46" s="6" t="s">
        <v>1828</v>
      </c>
      <c r="AY46" s="6" t="s">
        <v>1829</v>
      </c>
    </row>
    <row r="47" spans="1:51" x14ac:dyDescent="0.35">
      <c r="A47" s="1" t="s">
        <v>41</v>
      </c>
      <c r="B47" s="2">
        <v>6623235</v>
      </c>
      <c r="C47" s="3" t="s">
        <v>853</v>
      </c>
      <c r="D47" s="6" t="s">
        <v>1830</v>
      </c>
      <c r="E47" s="6" t="s">
        <v>1831</v>
      </c>
      <c r="F47" s="6" t="s">
        <v>1832</v>
      </c>
      <c r="G47" s="6" t="s">
        <v>1833</v>
      </c>
      <c r="H47" s="6" t="s">
        <v>1834</v>
      </c>
      <c r="I47" s="6" t="s">
        <v>1835</v>
      </c>
      <c r="J47" s="6" t="s">
        <v>1836</v>
      </c>
      <c r="K47" s="6" t="s">
        <v>1836</v>
      </c>
      <c r="L47" s="6" t="s">
        <v>1837</v>
      </c>
      <c r="M47" s="6" t="s">
        <v>1838</v>
      </c>
      <c r="N47" s="6" t="s">
        <v>1839</v>
      </c>
      <c r="O47" s="6" t="s">
        <v>1840</v>
      </c>
      <c r="P47" s="6" t="s">
        <v>1841</v>
      </c>
      <c r="Q47" s="6" t="s">
        <v>1842</v>
      </c>
      <c r="R47" s="6" t="s">
        <v>1843</v>
      </c>
      <c r="S47" s="6" t="s">
        <v>1770</v>
      </c>
      <c r="T47" s="6" t="s">
        <v>1844</v>
      </c>
      <c r="U47" s="6" t="s">
        <v>1288</v>
      </c>
      <c r="V47" s="6" t="s">
        <v>1845</v>
      </c>
      <c r="W47" s="6" t="s">
        <v>1846</v>
      </c>
      <c r="X47" s="6" t="s">
        <v>1847</v>
      </c>
      <c r="Y47" s="6" t="s">
        <v>1780</v>
      </c>
      <c r="Z47" s="6" t="s">
        <v>1848</v>
      </c>
      <c r="AA47" s="6" t="s">
        <v>1847</v>
      </c>
      <c r="AB47" s="6" t="s">
        <v>1849</v>
      </c>
      <c r="AC47" s="6" t="s">
        <v>1850</v>
      </c>
      <c r="AD47" s="6" t="s">
        <v>1626</v>
      </c>
      <c r="AE47" s="6" t="s">
        <v>1619</v>
      </c>
      <c r="AF47" s="6" t="s">
        <v>1851</v>
      </c>
      <c r="AG47" s="6" t="s">
        <v>1852</v>
      </c>
      <c r="AH47" s="6" t="s">
        <v>1853</v>
      </c>
      <c r="AI47" s="6" t="s">
        <v>1854</v>
      </c>
      <c r="AJ47" s="6" t="s">
        <v>1606</v>
      </c>
      <c r="AK47" s="6" t="s">
        <v>1855</v>
      </c>
      <c r="AL47" s="6" t="s">
        <v>1856</v>
      </c>
      <c r="AM47" s="6" t="s">
        <v>1857</v>
      </c>
      <c r="AN47" s="6" t="s">
        <v>1858</v>
      </c>
      <c r="AO47" s="6" t="s">
        <v>1858</v>
      </c>
      <c r="AP47" s="6" t="s">
        <v>1859</v>
      </c>
      <c r="AQ47" s="6" t="s">
        <v>923</v>
      </c>
      <c r="AR47" s="6" t="s">
        <v>997</v>
      </c>
      <c r="AS47" s="6" t="s">
        <v>1860</v>
      </c>
      <c r="AT47" s="6" t="s">
        <v>1861</v>
      </c>
      <c r="AU47" s="6" t="s">
        <v>1862</v>
      </c>
      <c r="AV47" s="6" t="s">
        <v>1863</v>
      </c>
      <c r="AW47" s="5">
        <v>0</v>
      </c>
      <c r="AX47" s="6" t="s">
        <v>1864</v>
      </c>
      <c r="AY47" s="6" t="s">
        <v>1854</v>
      </c>
    </row>
    <row r="48" spans="1:51" x14ac:dyDescent="0.35">
      <c r="A48" s="1" t="s">
        <v>42</v>
      </c>
      <c r="B48" s="2">
        <v>4988889</v>
      </c>
      <c r="C48" s="3" t="s">
        <v>853</v>
      </c>
      <c r="D48" s="6" t="s">
        <v>1865</v>
      </c>
      <c r="E48" s="6" t="s">
        <v>1866</v>
      </c>
      <c r="F48" s="6" t="s">
        <v>1867</v>
      </c>
      <c r="G48" s="6" t="s">
        <v>1868</v>
      </c>
      <c r="H48" s="6" t="s">
        <v>1869</v>
      </c>
      <c r="I48" s="6" t="s">
        <v>1387</v>
      </c>
      <c r="J48" s="6" t="s">
        <v>1870</v>
      </c>
      <c r="K48" s="6" t="s">
        <v>1871</v>
      </c>
      <c r="L48" s="6" t="s">
        <v>1872</v>
      </c>
      <c r="M48" s="6" t="s">
        <v>1363</v>
      </c>
      <c r="N48" s="6" t="s">
        <v>1873</v>
      </c>
      <c r="O48" s="6" t="s">
        <v>1874</v>
      </c>
      <c r="P48" s="6" t="s">
        <v>1875</v>
      </c>
      <c r="Q48" s="6" t="s">
        <v>1461</v>
      </c>
      <c r="R48" s="6" t="s">
        <v>1876</v>
      </c>
      <c r="S48" s="6" t="s">
        <v>1877</v>
      </c>
      <c r="T48" s="6" t="s">
        <v>1878</v>
      </c>
      <c r="U48" s="6" t="s">
        <v>1879</v>
      </c>
      <c r="V48" s="6" t="s">
        <v>1822</v>
      </c>
      <c r="W48" s="6" t="s">
        <v>1024</v>
      </c>
      <c r="X48" s="6" t="s">
        <v>1676</v>
      </c>
      <c r="Y48" s="6" t="s">
        <v>1221</v>
      </c>
      <c r="Z48" s="6" t="s">
        <v>1299</v>
      </c>
      <c r="AA48" s="6" t="s">
        <v>912</v>
      </c>
      <c r="AB48" s="6" t="s">
        <v>1299</v>
      </c>
      <c r="AC48" s="6" t="s">
        <v>1880</v>
      </c>
      <c r="AD48" s="6" t="s">
        <v>1881</v>
      </c>
      <c r="AE48" s="6" t="s">
        <v>1882</v>
      </c>
      <c r="AF48" s="6" t="s">
        <v>1883</v>
      </c>
      <c r="AG48" s="6" t="s">
        <v>1884</v>
      </c>
      <c r="AH48" s="6" t="s">
        <v>1435</v>
      </c>
      <c r="AI48" s="6" t="s">
        <v>1885</v>
      </c>
      <c r="AJ48" s="6" t="s">
        <v>1886</v>
      </c>
      <c r="AK48" s="6" t="s">
        <v>1046</v>
      </c>
      <c r="AL48" s="5">
        <v>0</v>
      </c>
      <c r="AM48" s="5">
        <v>0</v>
      </c>
      <c r="AN48" s="6" t="s">
        <v>1768</v>
      </c>
      <c r="AO48" s="5">
        <v>0</v>
      </c>
      <c r="AP48" s="5">
        <v>0</v>
      </c>
      <c r="AQ48" s="5">
        <v>0</v>
      </c>
      <c r="AR48" s="5">
        <v>0</v>
      </c>
      <c r="AS48" s="5">
        <v>0</v>
      </c>
      <c r="AT48" s="5">
        <v>0</v>
      </c>
      <c r="AU48" s="5">
        <v>0</v>
      </c>
      <c r="AV48" s="5">
        <v>0</v>
      </c>
      <c r="AW48" s="5">
        <v>0</v>
      </c>
      <c r="AX48" s="5">
        <v>0</v>
      </c>
      <c r="AY48" s="5">
        <v>0</v>
      </c>
    </row>
    <row r="49" spans="1:51" x14ac:dyDescent="0.35">
      <c r="A49" s="1" t="s">
        <v>43</v>
      </c>
      <c r="B49" s="2">
        <v>10996644</v>
      </c>
      <c r="C49" s="3" t="s">
        <v>853</v>
      </c>
      <c r="D49" s="6" t="s">
        <v>1887</v>
      </c>
      <c r="E49" s="6" t="s">
        <v>1888</v>
      </c>
      <c r="F49" s="6" t="s">
        <v>1045</v>
      </c>
      <c r="G49" s="6" t="s">
        <v>1889</v>
      </c>
      <c r="H49" s="6" t="s">
        <v>1890</v>
      </c>
      <c r="I49" s="6" t="s">
        <v>1891</v>
      </c>
      <c r="J49" s="6" t="s">
        <v>1892</v>
      </c>
      <c r="K49" s="6" t="s">
        <v>1893</v>
      </c>
      <c r="L49" s="6" t="s">
        <v>1894</v>
      </c>
      <c r="M49" s="6" t="s">
        <v>1895</v>
      </c>
      <c r="N49" s="6" t="s">
        <v>1896</v>
      </c>
      <c r="O49" s="6" t="s">
        <v>1897</v>
      </c>
      <c r="P49" s="6" t="s">
        <v>1898</v>
      </c>
      <c r="Q49" s="6" t="s">
        <v>1899</v>
      </c>
      <c r="R49" s="5">
        <v>0</v>
      </c>
      <c r="S49" s="6" t="s">
        <v>1900</v>
      </c>
      <c r="T49" s="6" t="s">
        <v>1901</v>
      </c>
      <c r="U49" s="5">
        <v>0</v>
      </c>
      <c r="V49" s="5">
        <v>0</v>
      </c>
      <c r="W49" s="5">
        <v>0</v>
      </c>
      <c r="X49" s="5">
        <v>0</v>
      </c>
      <c r="Y49" s="5">
        <v>0</v>
      </c>
      <c r="Z49" s="5">
        <v>0</v>
      </c>
      <c r="AA49" s="5">
        <v>0</v>
      </c>
      <c r="AB49" s="5">
        <v>0</v>
      </c>
      <c r="AC49" s="5">
        <v>0</v>
      </c>
      <c r="AD49" s="5">
        <v>0</v>
      </c>
      <c r="AE49" s="5">
        <v>0</v>
      </c>
      <c r="AF49" s="5">
        <v>0</v>
      </c>
      <c r="AG49" s="5">
        <v>0</v>
      </c>
      <c r="AH49" s="5">
        <v>0</v>
      </c>
      <c r="AI49" s="5">
        <v>0</v>
      </c>
      <c r="AJ49" s="5">
        <v>0</v>
      </c>
      <c r="AK49" s="5">
        <v>0</v>
      </c>
      <c r="AL49" s="5">
        <v>0</v>
      </c>
      <c r="AM49" s="5">
        <v>0</v>
      </c>
      <c r="AN49" s="5">
        <v>0</v>
      </c>
      <c r="AO49" s="5">
        <v>0</v>
      </c>
      <c r="AP49" s="5">
        <v>0</v>
      </c>
      <c r="AQ49" s="5">
        <v>0</v>
      </c>
      <c r="AR49" s="5">
        <v>0</v>
      </c>
      <c r="AS49" s="5">
        <v>0</v>
      </c>
      <c r="AT49" s="5">
        <v>0</v>
      </c>
      <c r="AU49" s="5">
        <v>0</v>
      </c>
      <c r="AV49" s="5">
        <v>0</v>
      </c>
      <c r="AW49" s="5">
        <v>0</v>
      </c>
      <c r="AX49" s="5">
        <v>0</v>
      </c>
      <c r="AY49" s="5">
        <v>0</v>
      </c>
    </row>
    <row r="50" spans="1:51" x14ac:dyDescent="0.35">
      <c r="A50" s="1" t="s">
        <v>44</v>
      </c>
      <c r="B50" s="2">
        <v>12884989</v>
      </c>
      <c r="C50" s="3" t="s">
        <v>853</v>
      </c>
      <c r="D50" s="6" t="s">
        <v>1791</v>
      </c>
      <c r="E50" s="6" t="s">
        <v>1902</v>
      </c>
      <c r="F50" s="6" t="s">
        <v>1073</v>
      </c>
      <c r="G50" s="6" t="s">
        <v>1903</v>
      </c>
      <c r="H50" s="6" t="s">
        <v>1904</v>
      </c>
      <c r="I50" s="6" t="s">
        <v>1514</v>
      </c>
      <c r="J50" s="6" t="s">
        <v>1382</v>
      </c>
      <c r="K50" s="6" t="s">
        <v>1905</v>
      </c>
      <c r="L50" s="6" t="s">
        <v>1906</v>
      </c>
      <c r="M50" s="6" t="s">
        <v>1907</v>
      </c>
      <c r="N50" s="6" t="s">
        <v>1908</v>
      </c>
      <c r="O50" s="5">
        <v>0</v>
      </c>
      <c r="P50" s="6" t="s">
        <v>1909</v>
      </c>
      <c r="Q50" s="6" t="s">
        <v>1910</v>
      </c>
      <c r="R50" s="5">
        <v>0</v>
      </c>
      <c r="S50" s="5">
        <v>0</v>
      </c>
      <c r="T50" s="6" t="s">
        <v>1911</v>
      </c>
      <c r="U50" s="5">
        <v>0</v>
      </c>
      <c r="V50" s="5">
        <v>0</v>
      </c>
      <c r="W50" s="5">
        <v>0</v>
      </c>
      <c r="X50" s="5">
        <v>0</v>
      </c>
      <c r="Y50" s="5">
        <v>0</v>
      </c>
      <c r="Z50" s="5">
        <v>0</v>
      </c>
      <c r="AA50" s="5">
        <v>0</v>
      </c>
      <c r="AB50" s="5">
        <v>0</v>
      </c>
      <c r="AC50" s="5">
        <v>0</v>
      </c>
      <c r="AD50" s="5">
        <v>0</v>
      </c>
      <c r="AE50" s="5">
        <v>0</v>
      </c>
      <c r="AF50" s="5">
        <v>0</v>
      </c>
      <c r="AG50" s="5">
        <v>0</v>
      </c>
      <c r="AH50" s="5">
        <v>0</v>
      </c>
      <c r="AI50" s="5">
        <v>0</v>
      </c>
      <c r="AJ50" s="5">
        <v>0</v>
      </c>
      <c r="AK50" s="5">
        <v>0</v>
      </c>
      <c r="AL50" s="5">
        <v>0</v>
      </c>
      <c r="AM50" s="5">
        <v>0</v>
      </c>
      <c r="AN50" s="5">
        <v>0</v>
      </c>
      <c r="AO50" s="5">
        <v>0</v>
      </c>
      <c r="AP50" s="5">
        <v>0</v>
      </c>
      <c r="AQ50" s="5">
        <v>0</v>
      </c>
      <c r="AR50" s="5">
        <v>0</v>
      </c>
      <c r="AS50" s="5">
        <v>0</v>
      </c>
      <c r="AT50" s="5">
        <v>0</v>
      </c>
      <c r="AU50" s="5">
        <v>0</v>
      </c>
      <c r="AV50" s="5">
        <v>0</v>
      </c>
      <c r="AW50" s="5">
        <v>0</v>
      </c>
      <c r="AX50" s="5">
        <v>0</v>
      </c>
      <c r="AY50" s="5">
        <v>0</v>
      </c>
    </row>
    <row r="51" spans="1:51" x14ac:dyDescent="0.35">
      <c r="A51" s="1" t="s">
        <v>45</v>
      </c>
      <c r="B51" s="2">
        <v>14119972</v>
      </c>
      <c r="C51" s="3" t="s">
        <v>853</v>
      </c>
      <c r="D51" s="6" t="s">
        <v>1912</v>
      </c>
      <c r="E51" s="6" t="s">
        <v>1913</v>
      </c>
      <c r="F51" s="6" t="s">
        <v>1914</v>
      </c>
      <c r="G51" s="6" t="s">
        <v>1915</v>
      </c>
      <c r="H51" s="6" t="s">
        <v>1874</v>
      </c>
      <c r="I51" s="6" t="s">
        <v>1522</v>
      </c>
      <c r="J51" s="6" t="s">
        <v>1401</v>
      </c>
      <c r="K51" s="6" t="s">
        <v>1637</v>
      </c>
      <c r="L51" s="6" t="s">
        <v>994</v>
      </c>
      <c r="M51" s="6" t="s">
        <v>1916</v>
      </c>
      <c r="N51" s="6" t="s">
        <v>1917</v>
      </c>
      <c r="O51" s="6" t="s">
        <v>1918</v>
      </c>
      <c r="P51" s="6" t="s">
        <v>1919</v>
      </c>
      <c r="Q51" s="6" t="s">
        <v>1920</v>
      </c>
      <c r="R51" s="5">
        <v>0</v>
      </c>
      <c r="S51" s="5">
        <v>0</v>
      </c>
      <c r="T51" s="6" t="s">
        <v>1921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 s="5">
        <v>0</v>
      </c>
      <c r="AE51" s="5">
        <v>0</v>
      </c>
      <c r="AF51" s="5">
        <v>0</v>
      </c>
      <c r="AG51" s="5">
        <v>0</v>
      </c>
      <c r="AH51" s="5">
        <v>0</v>
      </c>
      <c r="AI51" s="5">
        <v>0</v>
      </c>
      <c r="AJ51" s="5">
        <v>0</v>
      </c>
      <c r="AK51" s="5">
        <v>0</v>
      </c>
      <c r="AL51" s="5">
        <v>0</v>
      </c>
      <c r="AM51" s="5">
        <v>0</v>
      </c>
      <c r="AN51" s="5">
        <v>0</v>
      </c>
      <c r="AO51" s="5">
        <v>0</v>
      </c>
      <c r="AP51" s="5">
        <v>0</v>
      </c>
      <c r="AQ51" s="5">
        <v>0</v>
      </c>
      <c r="AR51" s="5">
        <v>0</v>
      </c>
      <c r="AS51" s="5">
        <v>0</v>
      </c>
      <c r="AT51" s="5">
        <v>0</v>
      </c>
      <c r="AU51" s="5">
        <v>0</v>
      </c>
      <c r="AV51" s="5">
        <v>0</v>
      </c>
      <c r="AW51" s="5">
        <v>0</v>
      </c>
      <c r="AX51" s="5">
        <v>0</v>
      </c>
      <c r="AY51" s="5">
        <v>0</v>
      </c>
    </row>
    <row r="52" spans="1:51" x14ac:dyDescent="0.35">
      <c r="A52" s="1" t="s">
        <v>46</v>
      </c>
      <c r="B52" s="2">
        <v>4980860</v>
      </c>
      <c r="C52" s="3" t="s">
        <v>853</v>
      </c>
      <c r="D52" s="6" t="s">
        <v>1922</v>
      </c>
      <c r="E52" s="6" t="s">
        <v>1923</v>
      </c>
      <c r="F52" s="6" t="s">
        <v>1924</v>
      </c>
      <c r="G52" s="6" t="s">
        <v>1925</v>
      </c>
      <c r="H52" s="6" t="s">
        <v>1926</v>
      </c>
      <c r="I52" s="6" t="s">
        <v>1927</v>
      </c>
      <c r="J52" s="6" t="s">
        <v>1928</v>
      </c>
      <c r="K52" s="6" t="s">
        <v>1929</v>
      </c>
      <c r="L52" s="6" t="s">
        <v>1930</v>
      </c>
      <c r="M52" s="6" t="s">
        <v>1931</v>
      </c>
      <c r="N52" s="6" t="s">
        <v>1932</v>
      </c>
      <c r="O52" s="6" t="s">
        <v>1933</v>
      </c>
      <c r="P52" s="6" t="s">
        <v>1934</v>
      </c>
      <c r="Q52" s="6" t="s">
        <v>1935</v>
      </c>
      <c r="R52" s="6" t="s">
        <v>1936</v>
      </c>
      <c r="S52" s="6" t="s">
        <v>1937</v>
      </c>
      <c r="T52" s="6" t="s">
        <v>1938</v>
      </c>
      <c r="U52" s="6" t="s">
        <v>1939</v>
      </c>
      <c r="V52" s="6" t="s">
        <v>1940</v>
      </c>
      <c r="W52" s="6" t="s">
        <v>1941</v>
      </c>
      <c r="X52" s="6" t="s">
        <v>1942</v>
      </c>
      <c r="Y52" s="6" t="s">
        <v>947</v>
      </c>
      <c r="Z52" s="6" t="s">
        <v>1943</v>
      </c>
      <c r="AA52" s="6" t="s">
        <v>1944</v>
      </c>
      <c r="AB52" s="6" t="s">
        <v>1945</v>
      </c>
      <c r="AC52" s="6" t="s">
        <v>1946</v>
      </c>
      <c r="AD52" s="6" t="s">
        <v>1947</v>
      </c>
      <c r="AE52" s="6" t="s">
        <v>1948</v>
      </c>
      <c r="AF52" s="6" t="s">
        <v>1949</v>
      </c>
      <c r="AG52" s="5">
        <v>0</v>
      </c>
      <c r="AH52" s="6" t="s">
        <v>1950</v>
      </c>
      <c r="AI52" s="6" t="s">
        <v>1701</v>
      </c>
      <c r="AJ52" s="6" t="s">
        <v>1951</v>
      </c>
      <c r="AK52" s="6" t="s">
        <v>1952</v>
      </c>
      <c r="AL52" s="6" t="s">
        <v>1953</v>
      </c>
      <c r="AM52" s="6" t="s">
        <v>1954</v>
      </c>
      <c r="AN52" s="6" t="s">
        <v>1955</v>
      </c>
      <c r="AO52" s="6" t="s">
        <v>1593</v>
      </c>
      <c r="AP52" s="6" t="s">
        <v>1956</v>
      </c>
      <c r="AQ52" s="6" t="s">
        <v>1957</v>
      </c>
      <c r="AR52" s="6" t="s">
        <v>1958</v>
      </c>
      <c r="AS52" s="6" t="s">
        <v>1323</v>
      </c>
      <c r="AT52" s="6" t="s">
        <v>1959</v>
      </c>
      <c r="AU52" s="6" t="s">
        <v>1960</v>
      </c>
      <c r="AV52" s="6" t="s">
        <v>1961</v>
      </c>
      <c r="AW52" s="6" t="s">
        <v>1299</v>
      </c>
      <c r="AX52" s="6" t="s">
        <v>1962</v>
      </c>
      <c r="AY52" s="6" t="s">
        <v>1963</v>
      </c>
    </row>
    <row r="53" spans="1:51" x14ac:dyDescent="0.35">
      <c r="A53" s="1" t="s">
        <v>47</v>
      </c>
      <c r="B53" s="2">
        <v>4987316</v>
      </c>
      <c r="C53" s="3" t="s">
        <v>853</v>
      </c>
      <c r="D53" s="6" t="s">
        <v>1964</v>
      </c>
      <c r="E53" s="6" t="s">
        <v>1965</v>
      </c>
      <c r="F53" s="6" t="s">
        <v>1966</v>
      </c>
      <c r="G53" s="6" t="s">
        <v>1303</v>
      </c>
      <c r="H53" s="6" t="s">
        <v>1967</v>
      </c>
      <c r="I53" s="6" t="s">
        <v>1968</v>
      </c>
      <c r="J53" s="6" t="s">
        <v>1969</v>
      </c>
      <c r="K53" s="6" t="s">
        <v>1970</v>
      </c>
      <c r="L53" s="6" t="s">
        <v>1971</v>
      </c>
      <c r="M53" s="6" t="s">
        <v>1061</v>
      </c>
      <c r="N53" s="6" t="s">
        <v>1326</v>
      </c>
      <c r="O53" s="6" t="s">
        <v>1314</v>
      </c>
      <c r="P53" s="6" t="s">
        <v>1971</v>
      </c>
      <c r="Q53" s="6" t="s">
        <v>1046</v>
      </c>
      <c r="R53" s="6" t="s">
        <v>1972</v>
      </c>
      <c r="S53" s="6" t="s">
        <v>1973</v>
      </c>
      <c r="T53" s="6" t="s">
        <v>1387</v>
      </c>
      <c r="U53" s="6" t="s">
        <v>1974</v>
      </c>
      <c r="V53" s="6" t="s">
        <v>1975</v>
      </c>
      <c r="W53" s="6" t="s">
        <v>1676</v>
      </c>
      <c r="X53" s="6" t="s">
        <v>1976</v>
      </c>
      <c r="Y53" s="6" t="s">
        <v>1446</v>
      </c>
      <c r="Z53" s="6" t="s">
        <v>1977</v>
      </c>
      <c r="AA53" s="6" t="s">
        <v>1978</v>
      </c>
      <c r="AB53" s="6" t="s">
        <v>1979</v>
      </c>
      <c r="AC53" s="6" t="s">
        <v>907</v>
      </c>
      <c r="AD53" s="6" t="s">
        <v>1980</v>
      </c>
      <c r="AE53" s="6" t="s">
        <v>1694</v>
      </c>
      <c r="AF53" s="6" t="s">
        <v>1981</v>
      </c>
      <c r="AG53" s="6" t="s">
        <v>1982</v>
      </c>
      <c r="AH53" s="6" t="s">
        <v>1983</v>
      </c>
      <c r="AI53" s="6" t="s">
        <v>1984</v>
      </c>
      <c r="AJ53" s="6" t="s">
        <v>1444</v>
      </c>
      <c r="AK53" s="6" t="s">
        <v>1103</v>
      </c>
      <c r="AL53" s="6" t="s">
        <v>1985</v>
      </c>
      <c r="AM53" s="6" t="s">
        <v>1986</v>
      </c>
      <c r="AN53" s="6" t="s">
        <v>1814</v>
      </c>
      <c r="AO53" s="6" t="s">
        <v>1549</v>
      </c>
      <c r="AP53" s="6" t="s">
        <v>893</v>
      </c>
      <c r="AQ53" s="6" t="s">
        <v>1367</v>
      </c>
      <c r="AR53" s="6" t="s">
        <v>1066</v>
      </c>
      <c r="AS53" s="6" t="s">
        <v>1987</v>
      </c>
      <c r="AT53" s="6" t="s">
        <v>902</v>
      </c>
      <c r="AU53" s="6" t="s">
        <v>1988</v>
      </c>
      <c r="AV53" s="6" t="s">
        <v>1269</v>
      </c>
      <c r="AW53" s="6" t="s">
        <v>1989</v>
      </c>
      <c r="AX53" s="6" t="s">
        <v>1990</v>
      </c>
      <c r="AY53" s="6" t="s">
        <v>1991</v>
      </c>
    </row>
    <row r="54" spans="1:51" x14ac:dyDescent="0.35">
      <c r="A54" s="1" t="s">
        <v>48</v>
      </c>
      <c r="B54" s="2">
        <v>4987466</v>
      </c>
      <c r="C54" s="3" t="s">
        <v>853</v>
      </c>
      <c r="D54" s="6" t="s">
        <v>1992</v>
      </c>
      <c r="E54" s="6" t="s">
        <v>1993</v>
      </c>
      <c r="F54" s="6" t="s">
        <v>1562</v>
      </c>
      <c r="G54" s="6" t="s">
        <v>1994</v>
      </c>
      <c r="H54" s="6" t="s">
        <v>1995</v>
      </c>
      <c r="I54" s="6" t="s">
        <v>1262</v>
      </c>
      <c r="J54" s="6" t="s">
        <v>1996</v>
      </c>
      <c r="K54" s="6" t="s">
        <v>864</v>
      </c>
      <c r="L54" s="6" t="s">
        <v>1997</v>
      </c>
      <c r="M54" s="6" t="s">
        <v>1680</v>
      </c>
      <c r="N54" s="6" t="s">
        <v>881</v>
      </c>
      <c r="O54" s="6" t="s">
        <v>1691</v>
      </c>
      <c r="P54" s="6" t="s">
        <v>1464</v>
      </c>
      <c r="Q54" s="6" t="s">
        <v>1782</v>
      </c>
      <c r="R54" s="6" t="s">
        <v>1998</v>
      </c>
      <c r="S54" s="6" t="s">
        <v>1051</v>
      </c>
      <c r="T54" s="6" t="s">
        <v>1999</v>
      </c>
      <c r="U54" s="6" t="s">
        <v>2000</v>
      </c>
      <c r="V54" s="6" t="s">
        <v>2001</v>
      </c>
      <c r="W54" s="6" t="s">
        <v>2002</v>
      </c>
      <c r="X54" s="6" t="s">
        <v>2003</v>
      </c>
      <c r="Y54" s="6" t="s">
        <v>2004</v>
      </c>
      <c r="Z54" s="6" t="s">
        <v>2005</v>
      </c>
      <c r="AA54" s="6" t="s">
        <v>2006</v>
      </c>
      <c r="AB54" s="6" t="s">
        <v>2007</v>
      </c>
      <c r="AC54" s="6" t="s">
        <v>2008</v>
      </c>
      <c r="AD54" s="6" t="s">
        <v>2009</v>
      </c>
      <c r="AE54" s="6" t="s">
        <v>2010</v>
      </c>
      <c r="AF54" s="6" t="s">
        <v>2011</v>
      </c>
      <c r="AG54" s="6" t="s">
        <v>2012</v>
      </c>
      <c r="AH54" s="6" t="s">
        <v>2013</v>
      </c>
      <c r="AI54" s="6" t="s">
        <v>2014</v>
      </c>
      <c r="AJ54" s="6" t="s">
        <v>2015</v>
      </c>
      <c r="AK54" s="6" t="s">
        <v>2016</v>
      </c>
      <c r="AL54" s="6" t="s">
        <v>2017</v>
      </c>
      <c r="AM54" s="6" t="s">
        <v>1167</v>
      </c>
      <c r="AN54" s="6" t="s">
        <v>2018</v>
      </c>
      <c r="AO54" s="6" t="s">
        <v>2019</v>
      </c>
      <c r="AP54" s="6" t="s">
        <v>2020</v>
      </c>
      <c r="AQ54" s="6" t="s">
        <v>2021</v>
      </c>
      <c r="AR54" s="6" t="s">
        <v>2022</v>
      </c>
      <c r="AS54" s="6" t="s">
        <v>2023</v>
      </c>
      <c r="AT54" s="6" t="s">
        <v>2024</v>
      </c>
      <c r="AU54" s="6" t="s">
        <v>2025</v>
      </c>
      <c r="AV54" s="6" t="s">
        <v>2026</v>
      </c>
      <c r="AW54" s="6" t="s">
        <v>2027</v>
      </c>
      <c r="AX54" s="6" t="s">
        <v>2028</v>
      </c>
      <c r="AY54" s="6" t="s">
        <v>2029</v>
      </c>
    </row>
    <row r="55" spans="1:51" x14ac:dyDescent="0.35">
      <c r="A55" s="1" t="s">
        <v>49</v>
      </c>
      <c r="B55" s="2">
        <v>13054481</v>
      </c>
      <c r="C55" s="3" t="s">
        <v>853</v>
      </c>
      <c r="D55" s="6" t="s">
        <v>2030</v>
      </c>
      <c r="E55" s="6" t="s">
        <v>2031</v>
      </c>
      <c r="F55" s="6" t="s">
        <v>2032</v>
      </c>
      <c r="G55" s="6" t="s">
        <v>2033</v>
      </c>
      <c r="H55" s="6" t="s">
        <v>2034</v>
      </c>
      <c r="I55" s="6" t="s">
        <v>2035</v>
      </c>
      <c r="J55" s="6" t="s">
        <v>2036</v>
      </c>
      <c r="K55" s="5">
        <v>0</v>
      </c>
      <c r="L55" s="6" t="s">
        <v>2037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0</v>
      </c>
      <c r="AB55" s="5">
        <v>0</v>
      </c>
      <c r="AC55" s="5">
        <v>0</v>
      </c>
      <c r="AD55" s="5">
        <v>0</v>
      </c>
      <c r="AE55" s="5">
        <v>0</v>
      </c>
      <c r="AF55" s="5">
        <v>0</v>
      </c>
      <c r="AG55" s="5">
        <v>0</v>
      </c>
      <c r="AH55" s="5">
        <v>0</v>
      </c>
      <c r="AI55" s="5">
        <v>0</v>
      </c>
      <c r="AJ55" s="5">
        <v>0</v>
      </c>
      <c r="AK55" s="5">
        <v>0</v>
      </c>
      <c r="AL55" s="5">
        <v>0</v>
      </c>
      <c r="AM55" s="5">
        <v>0</v>
      </c>
      <c r="AN55" s="5">
        <v>0</v>
      </c>
      <c r="AO55" s="5">
        <v>0</v>
      </c>
      <c r="AP55" s="5">
        <v>0</v>
      </c>
      <c r="AQ55" s="5">
        <v>0</v>
      </c>
      <c r="AR55" s="5">
        <v>0</v>
      </c>
      <c r="AS55" s="5">
        <v>0</v>
      </c>
      <c r="AT55" s="5">
        <v>0</v>
      </c>
      <c r="AU55" s="5">
        <v>0</v>
      </c>
      <c r="AV55" s="5">
        <v>0</v>
      </c>
      <c r="AW55" s="5">
        <v>0</v>
      </c>
      <c r="AX55" s="5">
        <v>0</v>
      </c>
      <c r="AY55" s="5">
        <v>0</v>
      </c>
    </row>
    <row r="56" spans="1:51" x14ac:dyDescent="0.35">
      <c r="A56" s="1" t="s">
        <v>50</v>
      </c>
      <c r="B56" s="2">
        <v>4913814</v>
      </c>
      <c r="C56" s="3" t="s">
        <v>853</v>
      </c>
      <c r="D56" s="6" t="s">
        <v>2038</v>
      </c>
      <c r="E56" s="6" t="s">
        <v>2039</v>
      </c>
      <c r="F56" s="6" t="s">
        <v>2040</v>
      </c>
      <c r="G56" s="6" t="s">
        <v>2039</v>
      </c>
      <c r="H56" s="6" t="s">
        <v>2040</v>
      </c>
      <c r="I56" s="6" t="s">
        <v>2041</v>
      </c>
      <c r="J56" s="6" t="s">
        <v>2042</v>
      </c>
      <c r="K56" s="6" t="s">
        <v>2043</v>
      </c>
      <c r="L56" s="6" t="s">
        <v>2044</v>
      </c>
      <c r="M56" s="6" t="s">
        <v>2044</v>
      </c>
      <c r="N56" s="6" t="s">
        <v>2044</v>
      </c>
      <c r="O56" s="6" t="s">
        <v>1841</v>
      </c>
      <c r="P56" s="6" t="s">
        <v>1841</v>
      </c>
      <c r="Q56" s="6" t="s">
        <v>1839</v>
      </c>
      <c r="R56" s="6" t="s">
        <v>1754</v>
      </c>
      <c r="S56" s="6" t="s">
        <v>2045</v>
      </c>
      <c r="T56" s="6" t="s">
        <v>2038</v>
      </c>
      <c r="U56" s="6" t="s">
        <v>2046</v>
      </c>
      <c r="V56" s="6" t="s">
        <v>2046</v>
      </c>
      <c r="W56" s="6" t="s">
        <v>2040</v>
      </c>
      <c r="X56" s="6" t="s">
        <v>2047</v>
      </c>
      <c r="Y56" s="6" t="s">
        <v>2048</v>
      </c>
      <c r="Z56" s="6" t="s">
        <v>1840</v>
      </c>
      <c r="AA56" s="6" t="s">
        <v>2049</v>
      </c>
      <c r="AB56" s="6" t="s">
        <v>2038</v>
      </c>
      <c r="AC56" s="6" t="s">
        <v>2050</v>
      </c>
      <c r="AD56" s="6" t="s">
        <v>2051</v>
      </c>
      <c r="AE56" s="6" t="s">
        <v>2052</v>
      </c>
      <c r="AF56" s="6" t="s">
        <v>2053</v>
      </c>
      <c r="AG56" s="6" t="s">
        <v>2054</v>
      </c>
      <c r="AH56" s="6" t="s">
        <v>2054</v>
      </c>
      <c r="AI56" s="6" t="s">
        <v>1771</v>
      </c>
      <c r="AJ56" s="6" t="s">
        <v>2055</v>
      </c>
      <c r="AK56" s="6" t="s">
        <v>2055</v>
      </c>
      <c r="AL56" s="6" t="s">
        <v>2056</v>
      </c>
      <c r="AM56" s="6" t="s">
        <v>2057</v>
      </c>
      <c r="AN56" s="6" t="s">
        <v>2058</v>
      </c>
      <c r="AO56" s="6" t="s">
        <v>2059</v>
      </c>
      <c r="AP56" s="6" t="s">
        <v>2060</v>
      </c>
      <c r="AQ56" s="6" t="s">
        <v>2060</v>
      </c>
      <c r="AR56" s="5">
        <v>0</v>
      </c>
      <c r="AS56" s="6" t="s">
        <v>2061</v>
      </c>
      <c r="AT56" s="6" t="s">
        <v>2062</v>
      </c>
      <c r="AU56" s="6" t="s">
        <v>2063</v>
      </c>
      <c r="AV56" s="6" t="s">
        <v>2064</v>
      </c>
      <c r="AW56" s="6" t="s">
        <v>2065</v>
      </c>
      <c r="AX56" s="6" t="s">
        <v>1840</v>
      </c>
      <c r="AY56" s="6" t="s">
        <v>1840</v>
      </c>
    </row>
    <row r="57" spans="1:51" x14ac:dyDescent="0.35">
      <c r="A57" s="1" t="s">
        <v>51</v>
      </c>
      <c r="B57" s="2">
        <v>4910314</v>
      </c>
      <c r="C57" s="3" t="s">
        <v>853</v>
      </c>
      <c r="D57" s="6" t="s">
        <v>2066</v>
      </c>
      <c r="E57" s="6" t="s">
        <v>2067</v>
      </c>
      <c r="F57" s="6" t="s">
        <v>1283</v>
      </c>
      <c r="G57" s="6" t="s">
        <v>2068</v>
      </c>
      <c r="H57" s="6" t="s">
        <v>1625</v>
      </c>
      <c r="I57" s="6" t="s">
        <v>2069</v>
      </c>
      <c r="J57" s="6" t="s">
        <v>2070</v>
      </c>
      <c r="K57" s="6" t="s">
        <v>2071</v>
      </c>
      <c r="L57" s="6" t="s">
        <v>2072</v>
      </c>
      <c r="M57" s="6" t="s">
        <v>2073</v>
      </c>
      <c r="N57" s="6" t="s">
        <v>2074</v>
      </c>
      <c r="O57" s="5">
        <v>0</v>
      </c>
      <c r="P57" s="6" t="s">
        <v>1124</v>
      </c>
      <c r="Q57" s="6" t="s">
        <v>1114</v>
      </c>
      <c r="R57" s="6" t="s">
        <v>2075</v>
      </c>
      <c r="S57" s="6" t="s">
        <v>2076</v>
      </c>
      <c r="T57" s="6" t="s">
        <v>2077</v>
      </c>
      <c r="U57" s="6" t="s">
        <v>2078</v>
      </c>
      <c r="V57" s="6" t="s">
        <v>2079</v>
      </c>
      <c r="W57" s="6" t="s">
        <v>2080</v>
      </c>
      <c r="X57" s="6" t="s">
        <v>2081</v>
      </c>
      <c r="Y57" s="5">
        <v>0</v>
      </c>
      <c r="Z57" s="6" t="s">
        <v>1847</v>
      </c>
      <c r="AA57" s="6" t="s">
        <v>2082</v>
      </c>
      <c r="AB57" s="6" t="s">
        <v>2083</v>
      </c>
      <c r="AC57" s="6" t="s">
        <v>2084</v>
      </c>
      <c r="AD57" s="6" t="s">
        <v>2085</v>
      </c>
      <c r="AE57" s="6" t="s">
        <v>2067</v>
      </c>
      <c r="AF57" s="6" t="s">
        <v>1132</v>
      </c>
      <c r="AG57" s="6" t="s">
        <v>1610</v>
      </c>
      <c r="AH57" s="6" t="s">
        <v>2086</v>
      </c>
      <c r="AI57" s="5">
        <v>0</v>
      </c>
      <c r="AJ57" s="6" t="s">
        <v>2087</v>
      </c>
      <c r="AK57" s="6" t="s">
        <v>2088</v>
      </c>
      <c r="AL57" s="6" t="s">
        <v>1117</v>
      </c>
      <c r="AM57" s="6" t="s">
        <v>2089</v>
      </c>
      <c r="AN57" s="6" t="s">
        <v>2090</v>
      </c>
      <c r="AO57" s="6" t="s">
        <v>2091</v>
      </c>
      <c r="AP57" s="6" t="s">
        <v>2092</v>
      </c>
      <c r="AQ57" s="6" t="s">
        <v>2093</v>
      </c>
      <c r="AR57" s="6" t="s">
        <v>2077</v>
      </c>
      <c r="AS57" s="6" t="s">
        <v>1494</v>
      </c>
      <c r="AT57" s="6" t="s">
        <v>2094</v>
      </c>
      <c r="AU57" s="6" t="s">
        <v>2087</v>
      </c>
      <c r="AV57" s="6" t="s">
        <v>2095</v>
      </c>
      <c r="AW57" s="6" t="s">
        <v>2096</v>
      </c>
      <c r="AX57" s="6" t="s">
        <v>2097</v>
      </c>
      <c r="AY57" s="6" t="s">
        <v>2098</v>
      </c>
    </row>
    <row r="58" spans="1:51" x14ac:dyDescent="0.35">
      <c r="A58" s="1" t="s">
        <v>52</v>
      </c>
      <c r="B58" s="2">
        <v>11188267</v>
      </c>
      <c r="C58" s="3" t="s">
        <v>853</v>
      </c>
      <c r="D58" s="6" t="s">
        <v>2099</v>
      </c>
      <c r="E58" s="5">
        <v>0</v>
      </c>
      <c r="F58" s="5">
        <v>0</v>
      </c>
      <c r="G58" s="6" t="s">
        <v>2100</v>
      </c>
      <c r="H58" s="6" t="s">
        <v>1323</v>
      </c>
      <c r="I58" s="6" t="s">
        <v>2101</v>
      </c>
      <c r="J58" s="6" t="s">
        <v>2102</v>
      </c>
      <c r="K58" s="6" t="s">
        <v>2103</v>
      </c>
      <c r="L58" s="6" t="s">
        <v>2104</v>
      </c>
      <c r="M58" s="5">
        <v>0</v>
      </c>
      <c r="N58" s="6" t="s">
        <v>2105</v>
      </c>
      <c r="O58" s="5">
        <v>0</v>
      </c>
      <c r="P58" s="6" t="s">
        <v>1087</v>
      </c>
      <c r="Q58" s="6" t="s">
        <v>1087</v>
      </c>
      <c r="R58" s="5">
        <v>0</v>
      </c>
      <c r="S58" s="5">
        <v>0</v>
      </c>
      <c r="T58" s="5">
        <v>0</v>
      </c>
      <c r="U58" s="5">
        <v>0</v>
      </c>
      <c r="V58" s="5">
        <v>0</v>
      </c>
      <c r="W58" s="5">
        <v>0</v>
      </c>
      <c r="X58" s="5">
        <v>0</v>
      </c>
      <c r="Y58" s="5">
        <v>0</v>
      </c>
      <c r="Z58" s="5">
        <v>0</v>
      </c>
      <c r="AA58" s="5">
        <v>0</v>
      </c>
      <c r="AB58" s="5">
        <v>0</v>
      </c>
      <c r="AC58" s="5">
        <v>0</v>
      </c>
      <c r="AD58" s="5">
        <v>0</v>
      </c>
      <c r="AE58" s="5">
        <v>0</v>
      </c>
      <c r="AF58" s="5">
        <v>0</v>
      </c>
      <c r="AG58" s="5">
        <v>0</v>
      </c>
      <c r="AH58" s="5">
        <v>0</v>
      </c>
      <c r="AI58" s="5">
        <v>0</v>
      </c>
      <c r="AJ58" s="5">
        <v>0</v>
      </c>
      <c r="AK58" s="5">
        <v>0</v>
      </c>
      <c r="AL58" s="5">
        <v>0</v>
      </c>
      <c r="AM58" s="5">
        <v>0</v>
      </c>
      <c r="AN58" s="5">
        <v>0</v>
      </c>
      <c r="AO58" s="5">
        <v>0</v>
      </c>
      <c r="AP58" s="5">
        <v>0</v>
      </c>
      <c r="AQ58" s="5">
        <v>0</v>
      </c>
      <c r="AR58" s="5">
        <v>0</v>
      </c>
      <c r="AS58" s="5">
        <v>0</v>
      </c>
      <c r="AT58" s="5">
        <v>0</v>
      </c>
      <c r="AU58" s="5">
        <v>0</v>
      </c>
      <c r="AV58" s="5">
        <v>0</v>
      </c>
      <c r="AW58" s="5">
        <v>0</v>
      </c>
      <c r="AX58" s="5">
        <v>0</v>
      </c>
      <c r="AY58" s="5">
        <v>0</v>
      </c>
    </row>
    <row r="59" spans="1:51" x14ac:dyDescent="0.35">
      <c r="A59" s="1" t="s">
        <v>53</v>
      </c>
      <c r="B59" s="2">
        <v>4986211</v>
      </c>
      <c r="C59" s="3" t="s">
        <v>853</v>
      </c>
      <c r="D59" s="6" t="s">
        <v>2106</v>
      </c>
      <c r="E59" s="6" t="s">
        <v>2107</v>
      </c>
      <c r="F59" s="6" t="s">
        <v>2108</v>
      </c>
      <c r="G59" s="6" t="s">
        <v>1545</v>
      </c>
      <c r="H59" s="6" t="s">
        <v>2109</v>
      </c>
      <c r="I59" s="6" t="s">
        <v>2110</v>
      </c>
      <c r="J59" s="6" t="s">
        <v>2105</v>
      </c>
      <c r="K59" s="6" t="s">
        <v>2111</v>
      </c>
      <c r="L59" s="6" t="s">
        <v>1389</v>
      </c>
      <c r="M59" s="6" t="s">
        <v>1078</v>
      </c>
      <c r="N59" s="6" t="s">
        <v>1083</v>
      </c>
      <c r="O59" s="6" t="s">
        <v>2112</v>
      </c>
      <c r="P59" s="6" t="s">
        <v>2113</v>
      </c>
      <c r="Q59" s="6" t="s">
        <v>1546</v>
      </c>
      <c r="R59" s="6" t="s">
        <v>1006</v>
      </c>
      <c r="S59" s="6" t="s">
        <v>1322</v>
      </c>
      <c r="T59" s="6" t="s">
        <v>1056</v>
      </c>
      <c r="U59" s="6" t="s">
        <v>1654</v>
      </c>
      <c r="V59" s="6" t="s">
        <v>1692</v>
      </c>
      <c r="W59" s="6" t="s">
        <v>2114</v>
      </c>
      <c r="X59" s="6" t="s">
        <v>1543</v>
      </c>
      <c r="Y59" s="6" t="s">
        <v>2115</v>
      </c>
      <c r="Z59" s="6" t="s">
        <v>1088</v>
      </c>
      <c r="AA59" s="6" t="s">
        <v>2116</v>
      </c>
      <c r="AB59" s="6" t="s">
        <v>869</v>
      </c>
      <c r="AC59" s="6" t="s">
        <v>1674</v>
      </c>
      <c r="AD59" s="6" t="s">
        <v>2117</v>
      </c>
      <c r="AE59" s="6" t="s">
        <v>2118</v>
      </c>
      <c r="AF59" s="6" t="s">
        <v>1207</v>
      </c>
      <c r="AG59" s="6" t="s">
        <v>2119</v>
      </c>
      <c r="AH59" s="6" t="s">
        <v>2120</v>
      </c>
      <c r="AI59" s="6" t="s">
        <v>2121</v>
      </c>
      <c r="AJ59" s="6" t="s">
        <v>1793</v>
      </c>
      <c r="AK59" s="6" t="s">
        <v>2122</v>
      </c>
      <c r="AL59" s="6" t="s">
        <v>2123</v>
      </c>
      <c r="AM59" s="6" t="s">
        <v>1705</v>
      </c>
      <c r="AN59" s="6" t="s">
        <v>2124</v>
      </c>
      <c r="AO59" s="6" t="s">
        <v>2125</v>
      </c>
      <c r="AP59" s="6" t="s">
        <v>1691</v>
      </c>
      <c r="AQ59" s="6" t="s">
        <v>939</v>
      </c>
      <c r="AR59" s="6" t="s">
        <v>1379</v>
      </c>
      <c r="AS59" s="6" t="s">
        <v>2126</v>
      </c>
      <c r="AT59" s="6" t="s">
        <v>1179</v>
      </c>
      <c r="AU59" s="6" t="s">
        <v>2127</v>
      </c>
      <c r="AV59" s="6" t="s">
        <v>2128</v>
      </c>
      <c r="AW59" s="6" t="s">
        <v>2129</v>
      </c>
      <c r="AX59" s="6" t="s">
        <v>2130</v>
      </c>
      <c r="AY59" s="6" t="s">
        <v>2131</v>
      </c>
    </row>
    <row r="60" spans="1:51" x14ac:dyDescent="0.35">
      <c r="A60" s="1" t="s">
        <v>54</v>
      </c>
      <c r="B60" s="2">
        <v>4567075</v>
      </c>
      <c r="C60" s="3" t="s">
        <v>853</v>
      </c>
      <c r="D60" s="6" t="s">
        <v>2132</v>
      </c>
      <c r="E60" s="6" t="s">
        <v>2133</v>
      </c>
      <c r="F60" s="6" t="s">
        <v>1153</v>
      </c>
      <c r="G60" s="6" t="s">
        <v>1176</v>
      </c>
      <c r="H60" s="6" t="s">
        <v>1410</v>
      </c>
      <c r="I60" s="6" t="s">
        <v>1411</v>
      </c>
      <c r="J60" s="6" t="s">
        <v>2134</v>
      </c>
      <c r="K60" s="6" t="s">
        <v>2135</v>
      </c>
      <c r="L60" s="6" t="s">
        <v>1642</v>
      </c>
      <c r="M60" s="6" t="s">
        <v>2136</v>
      </c>
      <c r="N60" s="6" t="s">
        <v>2137</v>
      </c>
      <c r="O60" s="6" t="s">
        <v>2138</v>
      </c>
      <c r="P60" s="6" t="s">
        <v>2139</v>
      </c>
      <c r="Q60" s="6" t="s">
        <v>1452</v>
      </c>
      <c r="R60" s="6" t="s">
        <v>1640</v>
      </c>
      <c r="S60" s="6" t="s">
        <v>1957</v>
      </c>
      <c r="T60" s="6" t="s">
        <v>2140</v>
      </c>
      <c r="U60" s="6" t="s">
        <v>2141</v>
      </c>
      <c r="V60" s="6" t="s">
        <v>1593</v>
      </c>
      <c r="W60" s="6" t="s">
        <v>1684</v>
      </c>
      <c r="X60" s="6" t="s">
        <v>926</v>
      </c>
      <c r="Y60" s="6" t="s">
        <v>866</v>
      </c>
      <c r="Z60" s="6" t="s">
        <v>2105</v>
      </c>
      <c r="AA60" s="6" t="s">
        <v>2142</v>
      </c>
      <c r="AB60" s="6" t="s">
        <v>1671</v>
      </c>
      <c r="AC60" s="6" t="s">
        <v>2073</v>
      </c>
      <c r="AD60" s="6" t="s">
        <v>2143</v>
      </c>
      <c r="AE60" s="6" t="s">
        <v>2144</v>
      </c>
      <c r="AF60" s="6" t="s">
        <v>2145</v>
      </c>
      <c r="AG60" s="6" t="s">
        <v>2146</v>
      </c>
      <c r="AH60" s="6" t="s">
        <v>2147</v>
      </c>
      <c r="AI60" s="6" t="s">
        <v>2148</v>
      </c>
      <c r="AJ60" s="6" t="s">
        <v>2073</v>
      </c>
      <c r="AK60" s="6" t="s">
        <v>2149</v>
      </c>
      <c r="AL60" s="6" t="s">
        <v>1127</v>
      </c>
      <c r="AM60" s="6" t="s">
        <v>2150</v>
      </c>
      <c r="AN60" s="6" t="s">
        <v>1561</v>
      </c>
      <c r="AO60" s="6" t="s">
        <v>2151</v>
      </c>
      <c r="AP60" s="6" t="s">
        <v>2152</v>
      </c>
      <c r="AQ60" s="6" t="s">
        <v>1683</v>
      </c>
      <c r="AR60" s="6" t="s">
        <v>2153</v>
      </c>
      <c r="AS60" s="6" t="s">
        <v>2154</v>
      </c>
      <c r="AT60" s="6" t="s">
        <v>2155</v>
      </c>
      <c r="AU60" s="6" t="s">
        <v>2156</v>
      </c>
      <c r="AV60" s="6" t="s">
        <v>2157</v>
      </c>
      <c r="AW60" s="6" t="s">
        <v>2158</v>
      </c>
      <c r="AX60" s="6" t="s">
        <v>1806</v>
      </c>
      <c r="AY60" s="6" t="s">
        <v>1543</v>
      </c>
    </row>
    <row r="61" spans="1:51" x14ac:dyDescent="0.35">
      <c r="A61" s="1" t="s">
        <v>55</v>
      </c>
      <c r="B61" s="2">
        <v>4989402</v>
      </c>
      <c r="C61" s="3" t="s">
        <v>853</v>
      </c>
      <c r="D61" s="6" t="s">
        <v>2159</v>
      </c>
      <c r="E61" s="6" t="s">
        <v>2160</v>
      </c>
      <c r="F61" s="6" t="s">
        <v>2161</v>
      </c>
      <c r="G61" s="6" t="s">
        <v>2162</v>
      </c>
      <c r="H61" s="6" t="s">
        <v>2163</v>
      </c>
      <c r="I61" s="6" t="s">
        <v>2164</v>
      </c>
      <c r="J61" s="6" t="s">
        <v>2165</v>
      </c>
      <c r="K61" s="6" t="s">
        <v>2166</v>
      </c>
      <c r="L61" s="6" t="s">
        <v>1885</v>
      </c>
      <c r="M61" s="6" t="s">
        <v>1524</v>
      </c>
      <c r="N61" s="6" t="s">
        <v>1436</v>
      </c>
      <c r="O61" s="6" t="s">
        <v>2167</v>
      </c>
      <c r="P61" s="6" t="s">
        <v>2168</v>
      </c>
      <c r="Q61" s="6" t="s">
        <v>2169</v>
      </c>
      <c r="R61" s="6" t="s">
        <v>2170</v>
      </c>
      <c r="S61" s="6" t="s">
        <v>2171</v>
      </c>
      <c r="T61" s="6" t="s">
        <v>1966</v>
      </c>
      <c r="U61" s="6" t="s">
        <v>2172</v>
      </c>
      <c r="V61" s="6" t="s">
        <v>2173</v>
      </c>
      <c r="W61" s="6" t="s">
        <v>2174</v>
      </c>
      <c r="X61" s="6" t="s">
        <v>2175</v>
      </c>
      <c r="Y61" s="6" t="s">
        <v>2176</v>
      </c>
      <c r="Z61" s="6" t="s">
        <v>2177</v>
      </c>
      <c r="AA61" s="6" t="s">
        <v>2178</v>
      </c>
      <c r="AB61" s="6" t="s">
        <v>2179</v>
      </c>
      <c r="AC61" s="6" t="s">
        <v>2180</v>
      </c>
      <c r="AD61" s="6" t="s">
        <v>2181</v>
      </c>
      <c r="AE61" s="6" t="s">
        <v>1317</v>
      </c>
      <c r="AF61" s="6" t="s">
        <v>2182</v>
      </c>
      <c r="AG61" s="6" t="s">
        <v>1873</v>
      </c>
      <c r="AH61" s="6" t="s">
        <v>2183</v>
      </c>
      <c r="AI61" s="6" t="s">
        <v>2184</v>
      </c>
      <c r="AJ61" s="6" t="s">
        <v>1972</v>
      </c>
      <c r="AK61" s="6" t="s">
        <v>2185</v>
      </c>
      <c r="AL61" s="6" t="s">
        <v>1542</v>
      </c>
      <c r="AM61" s="6" t="s">
        <v>2186</v>
      </c>
      <c r="AN61" s="6" t="s">
        <v>2122</v>
      </c>
      <c r="AO61" s="6" t="s">
        <v>1544</v>
      </c>
      <c r="AP61" s="6" t="s">
        <v>2187</v>
      </c>
      <c r="AQ61" s="6" t="s">
        <v>2188</v>
      </c>
      <c r="AR61" s="6" t="s">
        <v>1386</v>
      </c>
      <c r="AS61" s="6" t="s">
        <v>2189</v>
      </c>
      <c r="AT61" s="6" t="s">
        <v>2190</v>
      </c>
      <c r="AU61" s="6" t="s">
        <v>2191</v>
      </c>
      <c r="AV61" s="6" t="s">
        <v>1675</v>
      </c>
      <c r="AW61" s="6" t="s">
        <v>2192</v>
      </c>
      <c r="AX61" s="6" t="s">
        <v>1871</v>
      </c>
      <c r="AY61" s="6" t="s">
        <v>2193</v>
      </c>
    </row>
    <row r="62" spans="1:51" x14ac:dyDescent="0.35">
      <c r="A62" s="1" t="s">
        <v>56</v>
      </c>
      <c r="B62" s="2">
        <v>4260698</v>
      </c>
      <c r="C62" s="3" t="s">
        <v>853</v>
      </c>
      <c r="D62" s="6" t="s">
        <v>1374</v>
      </c>
      <c r="E62" s="6" t="s">
        <v>2194</v>
      </c>
      <c r="F62" s="6" t="s">
        <v>2195</v>
      </c>
      <c r="G62" s="6" t="s">
        <v>1998</v>
      </c>
      <c r="H62" s="6" t="s">
        <v>2196</v>
      </c>
      <c r="I62" s="6" t="s">
        <v>2194</v>
      </c>
      <c r="J62" s="6" t="s">
        <v>2197</v>
      </c>
      <c r="K62" s="6" t="s">
        <v>1011</v>
      </c>
      <c r="L62" s="6" t="s">
        <v>2198</v>
      </c>
      <c r="M62" s="6" t="s">
        <v>2199</v>
      </c>
      <c r="N62" s="6" t="s">
        <v>1231</v>
      </c>
      <c r="O62" s="6" t="s">
        <v>2200</v>
      </c>
      <c r="P62" s="6" t="s">
        <v>2201</v>
      </c>
      <c r="Q62" s="6" t="s">
        <v>906</v>
      </c>
      <c r="R62" s="6" t="s">
        <v>1454</v>
      </c>
      <c r="S62" s="6" t="s">
        <v>878</v>
      </c>
      <c r="T62" s="6" t="s">
        <v>2202</v>
      </c>
      <c r="U62" s="6" t="s">
        <v>1593</v>
      </c>
      <c r="V62" s="6" t="s">
        <v>2203</v>
      </c>
      <c r="W62" s="6" t="s">
        <v>1308</v>
      </c>
      <c r="X62" s="6" t="s">
        <v>1383</v>
      </c>
      <c r="Y62" s="6" t="s">
        <v>939</v>
      </c>
      <c r="Z62" s="6" t="s">
        <v>1093</v>
      </c>
      <c r="AA62" s="6" t="s">
        <v>2204</v>
      </c>
      <c r="AB62" s="6" t="s">
        <v>1880</v>
      </c>
      <c r="AC62" s="6" t="s">
        <v>1454</v>
      </c>
      <c r="AD62" s="6" t="s">
        <v>1074</v>
      </c>
      <c r="AE62" s="6" t="s">
        <v>1466</v>
      </c>
      <c r="AF62" s="6" t="s">
        <v>1483</v>
      </c>
      <c r="AG62" s="6" t="s">
        <v>1917</v>
      </c>
      <c r="AH62" s="6" t="s">
        <v>2200</v>
      </c>
      <c r="AI62" s="6" t="s">
        <v>1687</v>
      </c>
      <c r="AJ62" s="6" t="s">
        <v>1453</v>
      </c>
      <c r="AK62" s="6" t="s">
        <v>908</v>
      </c>
      <c r="AL62" s="6" t="s">
        <v>1222</v>
      </c>
      <c r="AM62" s="6" t="s">
        <v>878</v>
      </c>
      <c r="AN62" s="6" t="s">
        <v>2205</v>
      </c>
      <c r="AO62" s="6" t="s">
        <v>2206</v>
      </c>
      <c r="AP62" s="6" t="s">
        <v>2207</v>
      </c>
      <c r="AQ62" s="6" t="s">
        <v>2208</v>
      </c>
      <c r="AR62" s="6" t="s">
        <v>879</v>
      </c>
      <c r="AS62" s="6" t="s">
        <v>1691</v>
      </c>
      <c r="AT62" s="6" t="s">
        <v>1012</v>
      </c>
      <c r="AU62" s="6" t="s">
        <v>2209</v>
      </c>
      <c r="AV62" s="6" t="s">
        <v>875</v>
      </c>
      <c r="AW62" s="6" t="s">
        <v>1089</v>
      </c>
      <c r="AX62" s="6" t="s">
        <v>2210</v>
      </c>
      <c r="AY62" s="6" t="s">
        <v>2211</v>
      </c>
    </row>
    <row r="63" spans="1:51" x14ac:dyDescent="0.35">
      <c r="A63" s="1" t="s">
        <v>57</v>
      </c>
      <c r="B63" s="2">
        <v>4913544</v>
      </c>
      <c r="C63" s="3" t="s">
        <v>853</v>
      </c>
      <c r="D63" s="6" t="s">
        <v>2212</v>
      </c>
      <c r="E63" s="6" t="s">
        <v>2213</v>
      </c>
      <c r="F63" s="6" t="s">
        <v>1325</v>
      </c>
      <c r="G63" s="6" t="s">
        <v>2214</v>
      </c>
      <c r="H63" s="6" t="s">
        <v>2215</v>
      </c>
      <c r="I63" s="6" t="s">
        <v>2216</v>
      </c>
      <c r="J63" s="6" t="s">
        <v>2216</v>
      </c>
      <c r="K63" s="6" t="s">
        <v>1374</v>
      </c>
      <c r="L63" s="5">
        <v>0</v>
      </c>
      <c r="M63" s="6" t="s">
        <v>2217</v>
      </c>
      <c r="N63" s="6" t="s">
        <v>2218</v>
      </c>
      <c r="O63" s="6" t="s">
        <v>1884</v>
      </c>
      <c r="P63" s="6" t="s">
        <v>1029</v>
      </c>
      <c r="Q63" s="6" t="s">
        <v>1299</v>
      </c>
      <c r="R63" s="6" t="s">
        <v>2219</v>
      </c>
      <c r="S63" s="6" t="s">
        <v>2220</v>
      </c>
      <c r="T63" s="6" t="s">
        <v>2110</v>
      </c>
      <c r="U63" s="6" t="s">
        <v>918</v>
      </c>
      <c r="V63" s="6" t="s">
        <v>2221</v>
      </c>
      <c r="W63" s="6" t="s">
        <v>2222</v>
      </c>
      <c r="X63" s="6" t="s">
        <v>1676</v>
      </c>
      <c r="Y63" s="6" t="s">
        <v>1544</v>
      </c>
      <c r="Z63" s="6" t="s">
        <v>1880</v>
      </c>
      <c r="AA63" s="6" t="s">
        <v>1816</v>
      </c>
      <c r="AB63" s="6" t="s">
        <v>1443</v>
      </c>
      <c r="AC63" s="6" t="s">
        <v>1252</v>
      </c>
      <c r="AD63" s="6" t="s">
        <v>1090</v>
      </c>
      <c r="AE63" s="6" t="s">
        <v>873</v>
      </c>
      <c r="AF63" s="6" t="s">
        <v>2223</v>
      </c>
      <c r="AG63" s="6" t="s">
        <v>2155</v>
      </c>
      <c r="AH63" s="6" t="s">
        <v>2224</v>
      </c>
      <c r="AI63" s="6" t="s">
        <v>2225</v>
      </c>
      <c r="AJ63" s="6" t="s">
        <v>2226</v>
      </c>
      <c r="AK63" s="6" t="s">
        <v>2227</v>
      </c>
      <c r="AL63" s="6" t="s">
        <v>2228</v>
      </c>
      <c r="AM63" s="6" t="s">
        <v>1811</v>
      </c>
      <c r="AN63" s="6" t="s">
        <v>1601</v>
      </c>
      <c r="AO63" s="6" t="s">
        <v>869</v>
      </c>
      <c r="AP63" s="6" t="s">
        <v>1548</v>
      </c>
      <c r="AQ63" s="6" t="s">
        <v>934</v>
      </c>
      <c r="AR63" s="6" t="s">
        <v>1010</v>
      </c>
      <c r="AS63" s="6" t="s">
        <v>1541</v>
      </c>
      <c r="AT63" s="6" t="s">
        <v>2229</v>
      </c>
      <c r="AU63" s="6" t="s">
        <v>2230</v>
      </c>
      <c r="AV63" s="6" t="s">
        <v>2231</v>
      </c>
      <c r="AW63" s="6" t="s">
        <v>2232</v>
      </c>
      <c r="AX63" s="6" t="s">
        <v>2233</v>
      </c>
      <c r="AY63" s="6" t="s">
        <v>2234</v>
      </c>
    </row>
    <row r="64" spans="1:51" x14ac:dyDescent="0.35">
      <c r="A64" s="1" t="s">
        <v>58</v>
      </c>
      <c r="B64" s="2">
        <v>4980104</v>
      </c>
      <c r="C64" s="3" t="s">
        <v>853</v>
      </c>
      <c r="D64" s="6" t="s">
        <v>2149</v>
      </c>
      <c r="E64" s="6" t="s">
        <v>2076</v>
      </c>
      <c r="F64" s="6" t="s">
        <v>2235</v>
      </c>
      <c r="G64" s="6" t="s">
        <v>2236</v>
      </c>
      <c r="H64" s="6" t="s">
        <v>1625</v>
      </c>
      <c r="I64" s="6" t="s">
        <v>1451</v>
      </c>
      <c r="J64" s="6" t="s">
        <v>905</v>
      </c>
      <c r="K64" s="6" t="s">
        <v>1501</v>
      </c>
      <c r="L64" s="6" t="s">
        <v>2237</v>
      </c>
      <c r="M64" s="6" t="s">
        <v>1627</v>
      </c>
      <c r="N64" s="6" t="s">
        <v>2238</v>
      </c>
      <c r="O64" s="6" t="s">
        <v>1556</v>
      </c>
      <c r="P64" s="6" t="s">
        <v>2145</v>
      </c>
      <c r="Q64" s="6" t="s">
        <v>1279</v>
      </c>
      <c r="R64" s="6" t="s">
        <v>2052</v>
      </c>
      <c r="S64" s="6" t="s">
        <v>2239</v>
      </c>
      <c r="T64" s="6" t="s">
        <v>2240</v>
      </c>
      <c r="U64" s="6" t="s">
        <v>2241</v>
      </c>
      <c r="V64" s="6" t="s">
        <v>1834</v>
      </c>
      <c r="W64" s="6" t="s">
        <v>1833</v>
      </c>
      <c r="X64" s="6" t="s">
        <v>2242</v>
      </c>
      <c r="Y64" s="6" t="s">
        <v>2243</v>
      </c>
      <c r="Z64" s="6" t="s">
        <v>2063</v>
      </c>
      <c r="AA64" s="6" t="s">
        <v>2244</v>
      </c>
      <c r="AB64" s="6" t="s">
        <v>2245</v>
      </c>
      <c r="AC64" s="6" t="s">
        <v>2246</v>
      </c>
      <c r="AD64" s="6" t="s">
        <v>2247</v>
      </c>
      <c r="AE64" s="6" t="s">
        <v>2248</v>
      </c>
      <c r="AF64" s="6" t="s">
        <v>2249</v>
      </c>
      <c r="AG64" s="6" t="s">
        <v>2250</v>
      </c>
      <c r="AH64" s="6" t="s">
        <v>996</v>
      </c>
      <c r="AI64" s="6" t="s">
        <v>1637</v>
      </c>
      <c r="AJ64" s="6" t="s">
        <v>1480</v>
      </c>
      <c r="AK64" s="6" t="s">
        <v>2251</v>
      </c>
      <c r="AL64" s="6" t="s">
        <v>2252</v>
      </c>
      <c r="AM64" s="6" t="s">
        <v>2253</v>
      </c>
      <c r="AN64" s="6" t="s">
        <v>2254</v>
      </c>
      <c r="AO64" s="6" t="s">
        <v>2255</v>
      </c>
      <c r="AP64" s="6" t="s">
        <v>2256</v>
      </c>
      <c r="AQ64" s="6" t="s">
        <v>2257</v>
      </c>
      <c r="AR64" s="6" t="s">
        <v>896</v>
      </c>
      <c r="AS64" s="6" t="s">
        <v>2258</v>
      </c>
      <c r="AT64" s="6" t="s">
        <v>2259</v>
      </c>
      <c r="AU64" s="6" t="s">
        <v>2260</v>
      </c>
      <c r="AV64" s="6" t="s">
        <v>910</v>
      </c>
      <c r="AW64" s="6" t="s">
        <v>2261</v>
      </c>
      <c r="AX64" s="6" t="s">
        <v>2262</v>
      </c>
      <c r="AY64" s="6" t="s">
        <v>2263</v>
      </c>
    </row>
    <row r="65" spans="1:51" x14ac:dyDescent="0.35">
      <c r="A65" s="1" t="s">
        <v>59</v>
      </c>
      <c r="B65" s="2">
        <v>4179798</v>
      </c>
      <c r="C65" s="3" t="s">
        <v>853</v>
      </c>
      <c r="D65" s="6" t="s">
        <v>2234</v>
      </c>
      <c r="E65" s="6" t="s">
        <v>2264</v>
      </c>
      <c r="F65" s="6" t="s">
        <v>2265</v>
      </c>
      <c r="G65" s="6" t="s">
        <v>2266</v>
      </c>
      <c r="H65" s="6" t="s">
        <v>2267</v>
      </c>
      <c r="I65" s="6" t="s">
        <v>2268</v>
      </c>
      <c r="J65" s="6" t="s">
        <v>1868</v>
      </c>
      <c r="K65" s="6" t="s">
        <v>2105</v>
      </c>
      <c r="L65" s="6" t="s">
        <v>2269</v>
      </c>
      <c r="M65" s="6" t="s">
        <v>2270</v>
      </c>
      <c r="N65" s="6" t="s">
        <v>2271</v>
      </c>
      <c r="O65" s="6" t="s">
        <v>1535</v>
      </c>
      <c r="P65" s="6" t="s">
        <v>917</v>
      </c>
      <c r="Q65" s="6" t="s">
        <v>2272</v>
      </c>
      <c r="R65" s="6" t="s">
        <v>2273</v>
      </c>
      <c r="S65" s="6" t="s">
        <v>2274</v>
      </c>
      <c r="T65" s="6" t="s">
        <v>2219</v>
      </c>
      <c r="U65" s="6" t="s">
        <v>2219</v>
      </c>
      <c r="V65" s="6" t="s">
        <v>2275</v>
      </c>
      <c r="W65" s="6" t="s">
        <v>2276</v>
      </c>
      <c r="X65" s="6" t="s">
        <v>2277</v>
      </c>
      <c r="Y65" s="6" t="s">
        <v>2278</v>
      </c>
      <c r="Z65" s="6" t="s">
        <v>2279</v>
      </c>
      <c r="AA65" s="6" t="s">
        <v>1474</v>
      </c>
      <c r="AB65" s="6" t="s">
        <v>1473</v>
      </c>
      <c r="AC65" s="6" t="s">
        <v>2280</v>
      </c>
      <c r="AD65" s="6" t="s">
        <v>1871</v>
      </c>
      <c r="AE65" s="6" t="s">
        <v>2193</v>
      </c>
      <c r="AF65" s="6" t="s">
        <v>1905</v>
      </c>
      <c r="AG65" s="6" t="s">
        <v>2281</v>
      </c>
      <c r="AH65" s="6" t="s">
        <v>916</v>
      </c>
      <c r="AI65" s="6" t="s">
        <v>2282</v>
      </c>
      <c r="AJ65" s="6" t="s">
        <v>2196</v>
      </c>
      <c r="AK65" s="6" t="s">
        <v>1979</v>
      </c>
      <c r="AL65" s="6" t="s">
        <v>1595</v>
      </c>
      <c r="AM65" s="6" t="s">
        <v>1783</v>
      </c>
      <c r="AN65" s="6" t="s">
        <v>1689</v>
      </c>
      <c r="AO65" s="6" t="s">
        <v>2283</v>
      </c>
      <c r="AP65" s="6" t="s">
        <v>2284</v>
      </c>
      <c r="AQ65" s="6" t="s">
        <v>2285</v>
      </c>
      <c r="AR65" s="6" t="s">
        <v>2286</v>
      </c>
      <c r="AS65" s="6" t="s">
        <v>2287</v>
      </c>
      <c r="AT65" s="6" t="s">
        <v>1135</v>
      </c>
      <c r="AU65" s="6" t="s">
        <v>2288</v>
      </c>
      <c r="AV65" s="6" t="s">
        <v>2289</v>
      </c>
      <c r="AW65" s="6" t="s">
        <v>2290</v>
      </c>
      <c r="AX65" s="6" t="s">
        <v>2291</v>
      </c>
      <c r="AY65" s="6" t="s">
        <v>2292</v>
      </c>
    </row>
    <row r="66" spans="1:51" x14ac:dyDescent="0.35">
      <c r="A66" s="1" t="s">
        <v>60</v>
      </c>
      <c r="B66" s="2">
        <v>4179810</v>
      </c>
      <c r="C66" s="3" t="s">
        <v>853</v>
      </c>
      <c r="D66" s="6" t="s">
        <v>1979</v>
      </c>
      <c r="E66" s="6" t="s">
        <v>1679</v>
      </c>
      <c r="F66" s="6" t="s">
        <v>2293</v>
      </c>
      <c r="G66" s="6" t="s">
        <v>2294</v>
      </c>
      <c r="H66" s="6" t="s">
        <v>1602</v>
      </c>
      <c r="I66" s="6" t="s">
        <v>1384</v>
      </c>
      <c r="J66" s="6" t="s">
        <v>1955</v>
      </c>
      <c r="K66" s="6" t="s">
        <v>2295</v>
      </c>
      <c r="L66" s="6" t="s">
        <v>874</v>
      </c>
      <c r="M66" s="6" t="s">
        <v>2296</v>
      </c>
      <c r="N66" s="6" t="s">
        <v>1370</v>
      </c>
      <c r="O66" s="6" t="s">
        <v>1917</v>
      </c>
      <c r="P66" s="6" t="s">
        <v>1002</v>
      </c>
      <c r="Q66" s="6" t="s">
        <v>1370</v>
      </c>
      <c r="R66" s="6" t="s">
        <v>1072</v>
      </c>
      <c r="S66" s="6" t="s">
        <v>1082</v>
      </c>
      <c r="T66" s="6" t="s">
        <v>1377</v>
      </c>
      <c r="U66" s="6" t="s">
        <v>1782</v>
      </c>
      <c r="V66" s="6" t="s">
        <v>2158</v>
      </c>
      <c r="W66" s="6" t="s">
        <v>2297</v>
      </c>
      <c r="X66" s="6" t="s">
        <v>2298</v>
      </c>
      <c r="Y66" s="6" t="s">
        <v>1399</v>
      </c>
      <c r="Z66" s="6" t="s">
        <v>1689</v>
      </c>
      <c r="AA66" s="6" t="s">
        <v>1229</v>
      </c>
      <c r="AB66" s="6" t="s">
        <v>878</v>
      </c>
      <c r="AC66" s="6" t="s">
        <v>2299</v>
      </c>
      <c r="AD66" s="6" t="s">
        <v>2300</v>
      </c>
      <c r="AE66" s="6" t="s">
        <v>1015</v>
      </c>
      <c r="AF66" s="6" t="s">
        <v>2155</v>
      </c>
      <c r="AG66" s="6" t="s">
        <v>2124</v>
      </c>
      <c r="AH66" s="6" t="s">
        <v>2301</v>
      </c>
      <c r="AI66" s="6" t="s">
        <v>2302</v>
      </c>
      <c r="AJ66" s="6" t="s">
        <v>2303</v>
      </c>
      <c r="AK66" s="6" t="s">
        <v>2304</v>
      </c>
      <c r="AL66" s="6" t="s">
        <v>1883</v>
      </c>
      <c r="AM66" s="6" t="s">
        <v>2260</v>
      </c>
      <c r="AN66" s="6" t="s">
        <v>1362</v>
      </c>
      <c r="AO66" s="6" t="s">
        <v>932</v>
      </c>
      <c r="AP66" s="6" t="s">
        <v>2305</v>
      </c>
      <c r="AQ66" s="6" t="s">
        <v>2306</v>
      </c>
      <c r="AR66" s="6" t="s">
        <v>1378</v>
      </c>
      <c r="AS66" s="6" t="s">
        <v>1393</v>
      </c>
      <c r="AT66" s="6" t="s">
        <v>1979</v>
      </c>
      <c r="AU66" s="6" t="s">
        <v>1987</v>
      </c>
      <c r="AV66" s="6" t="s">
        <v>2307</v>
      </c>
      <c r="AW66" s="6" t="s">
        <v>1550</v>
      </c>
      <c r="AX66" s="6" t="s">
        <v>1811</v>
      </c>
      <c r="AY66" s="6" t="s">
        <v>1804</v>
      </c>
    </row>
    <row r="67" spans="1:51" x14ac:dyDescent="0.35">
      <c r="A67" s="1" t="s">
        <v>61</v>
      </c>
      <c r="B67" s="2">
        <v>4179801</v>
      </c>
      <c r="C67" s="3" t="s">
        <v>853</v>
      </c>
      <c r="D67" s="6" t="s">
        <v>1064</v>
      </c>
      <c r="E67" s="6" t="s">
        <v>2200</v>
      </c>
      <c r="F67" s="6" t="s">
        <v>1814</v>
      </c>
      <c r="G67" s="6" t="s">
        <v>1108</v>
      </c>
      <c r="H67" s="6" t="s">
        <v>1902</v>
      </c>
      <c r="I67" s="6" t="s">
        <v>1330</v>
      </c>
      <c r="J67" s="6" t="s">
        <v>1809</v>
      </c>
      <c r="K67" s="5">
        <v>0</v>
      </c>
      <c r="L67" s="6" t="s">
        <v>1367</v>
      </c>
      <c r="M67" s="6" t="s">
        <v>1451</v>
      </c>
      <c r="N67" s="6" t="s">
        <v>993</v>
      </c>
      <c r="O67" s="6" t="s">
        <v>1002</v>
      </c>
      <c r="P67" s="6" t="s">
        <v>886</v>
      </c>
      <c r="Q67" s="6" t="s">
        <v>932</v>
      </c>
      <c r="R67" s="6" t="s">
        <v>1813</v>
      </c>
      <c r="S67" s="6" t="s">
        <v>2210</v>
      </c>
      <c r="T67" s="6" t="s">
        <v>1367</v>
      </c>
      <c r="U67" s="6" t="s">
        <v>2308</v>
      </c>
      <c r="V67" s="6" t="s">
        <v>2309</v>
      </c>
      <c r="W67" s="6" t="s">
        <v>896</v>
      </c>
      <c r="X67" s="6" t="s">
        <v>1681</v>
      </c>
      <c r="Y67" s="6" t="s">
        <v>1579</v>
      </c>
      <c r="Z67" s="6" t="s">
        <v>891</v>
      </c>
      <c r="AA67" s="6" t="s">
        <v>2310</v>
      </c>
      <c r="AB67" s="6" t="s">
        <v>2311</v>
      </c>
      <c r="AC67" s="6" t="s">
        <v>1392</v>
      </c>
      <c r="AD67" s="6" t="s">
        <v>870</v>
      </c>
      <c r="AE67" s="6" t="s">
        <v>2312</v>
      </c>
      <c r="AF67" s="6" t="s">
        <v>865</v>
      </c>
      <c r="AG67" s="6" t="s">
        <v>2310</v>
      </c>
      <c r="AH67" s="6" t="s">
        <v>1668</v>
      </c>
      <c r="AI67" s="6" t="s">
        <v>2313</v>
      </c>
      <c r="AJ67" s="6" t="s">
        <v>1785</v>
      </c>
      <c r="AK67" s="6" t="s">
        <v>891</v>
      </c>
      <c r="AL67" s="6" t="s">
        <v>1807</v>
      </c>
      <c r="AM67" s="6" t="s">
        <v>896</v>
      </c>
      <c r="AN67" s="6" t="s">
        <v>1914</v>
      </c>
      <c r="AO67" s="6" t="s">
        <v>2314</v>
      </c>
      <c r="AP67" s="6" t="s">
        <v>908</v>
      </c>
      <c r="AQ67" s="6" t="s">
        <v>1602</v>
      </c>
      <c r="AR67" s="6" t="s">
        <v>2315</v>
      </c>
      <c r="AS67" s="6" t="s">
        <v>2312</v>
      </c>
      <c r="AT67" s="6" t="s">
        <v>1682</v>
      </c>
      <c r="AU67" s="6" t="s">
        <v>1003</v>
      </c>
      <c r="AV67" s="6" t="s">
        <v>871</v>
      </c>
      <c r="AW67" s="6" t="s">
        <v>881</v>
      </c>
      <c r="AX67" s="6" t="s">
        <v>874</v>
      </c>
      <c r="AY67" s="6" t="s">
        <v>1902</v>
      </c>
    </row>
    <row r="68" spans="1:51" x14ac:dyDescent="0.35">
      <c r="A68" s="1" t="s">
        <v>62</v>
      </c>
      <c r="B68" s="2">
        <v>4194995</v>
      </c>
      <c r="C68" s="3" t="s">
        <v>853</v>
      </c>
      <c r="D68" s="6" t="s">
        <v>2316</v>
      </c>
      <c r="E68" s="6" t="s">
        <v>1568</v>
      </c>
      <c r="F68" s="6" t="s">
        <v>2317</v>
      </c>
      <c r="G68" s="6" t="s">
        <v>2318</v>
      </c>
      <c r="H68" s="6" t="s">
        <v>1685</v>
      </c>
      <c r="I68" s="6" t="s">
        <v>2319</v>
      </c>
      <c r="J68" s="6" t="s">
        <v>1979</v>
      </c>
      <c r="K68" s="6" t="s">
        <v>871</v>
      </c>
      <c r="L68" s="6" t="s">
        <v>1681</v>
      </c>
      <c r="M68" s="6" t="s">
        <v>889</v>
      </c>
      <c r="N68" s="6" t="s">
        <v>1078</v>
      </c>
      <c r="O68" s="6" t="s">
        <v>1029</v>
      </c>
      <c r="P68" s="6" t="s">
        <v>1252</v>
      </c>
      <c r="Q68" s="6" t="s">
        <v>2320</v>
      </c>
      <c r="R68" s="6" t="s">
        <v>2321</v>
      </c>
      <c r="S68" s="6" t="s">
        <v>2322</v>
      </c>
      <c r="T68" s="6" t="s">
        <v>2220</v>
      </c>
      <c r="U68" s="6" t="s">
        <v>2323</v>
      </c>
      <c r="V68" s="6" t="s">
        <v>1307</v>
      </c>
      <c r="W68" s="6" t="s">
        <v>2324</v>
      </c>
      <c r="X68" s="6" t="s">
        <v>2325</v>
      </c>
      <c r="Y68" s="6" t="s">
        <v>2326</v>
      </c>
      <c r="Z68" s="6" t="s">
        <v>2327</v>
      </c>
      <c r="AA68" s="6" t="s">
        <v>2328</v>
      </c>
      <c r="AB68" s="6" t="s">
        <v>2329</v>
      </c>
      <c r="AC68" s="6" t="s">
        <v>2330</v>
      </c>
      <c r="AD68" s="6" t="s">
        <v>2331</v>
      </c>
      <c r="AE68" s="6" t="s">
        <v>1451</v>
      </c>
      <c r="AF68" s="6" t="s">
        <v>885</v>
      </c>
      <c r="AG68" s="6" t="s">
        <v>1681</v>
      </c>
      <c r="AH68" s="6" t="s">
        <v>2332</v>
      </c>
      <c r="AI68" s="6" t="s">
        <v>2333</v>
      </c>
      <c r="AJ68" s="6" t="s">
        <v>1400</v>
      </c>
      <c r="AK68" s="6" t="s">
        <v>2317</v>
      </c>
      <c r="AL68" s="6" t="s">
        <v>1669</v>
      </c>
      <c r="AM68" s="6" t="s">
        <v>1686</v>
      </c>
      <c r="AN68" s="6" t="s">
        <v>2334</v>
      </c>
      <c r="AO68" s="6" t="s">
        <v>2335</v>
      </c>
      <c r="AP68" s="6" t="s">
        <v>2318</v>
      </c>
      <c r="AQ68" s="6" t="s">
        <v>1978</v>
      </c>
      <c r="AR68" s="6" t="s">
        <v>902</v>
      </c>
      <c r="AS68" s="6" t="s">
        <v>926</v>
      </c>
      <c r="AT68" s="6" t="s">
        <v>2336</v>
      </c>
      <c r="AU68" s="6" t="s">
        <v>1681</v>
      </c>
      <c r="AV68" s="6" t="s">
        <v>1669</v>
      </c>
      <c r="AW68" s="6" t="s">
        <v>2336</v>
      </c>
      <c r="AX68" s="6" t="s">
        <v>925</v>
      </c>
      <c r="AY68" s="6" t="s">
        <v>2337</v>
      </c>
    </row>
    <row r="69" spans="1:51" x14ac:dyDescent="0.35">
      <c r="A69" s="1" t="s">
        <v>63</v>
      </c>
      <c r="B69" s="2">
        <v>4232906</v>
      </c>
      <c r="C69" s="3" t="s">
        <v>853</v>
      </c>
      <c r="D69" s="6" t="s">
        <v>2338</v>
      </c>
      <c r="E69" s="6" t="s">
        <v>1533</v>
      </c>
      <c r="F69" s="6" t="s">
        <v>1084</v>
      </c>
      <c r="G69" s="6" t="s">
        <v>2339</v>
      </c>
      <c r="H69" s="6" t="s">
        <v>1878</v>
      </c>
      <c r="I69" s="6" t="s">
        <v>896</v>
      </c>
      <c r="J69" s="6" t="s">
        <v>1639</v>
      </c>
      <c r="K69" s="6" t="s">
        <v>1979</v>
      </c>
      <c r="L69" s="6" t="s">
        <v>1989</v>
      </c>
      <c r="M69" s="6" t="s">
        <v>2340</v>
      </c>
      <c r="N69" s="6" t="s">
        <v>1637</v>
      </c>
      <c r="O69" s="6" t="s">
        <v>1591</v>
      </c>
      <c r="P69" s="6" t="s">
        <v>2341</v>
      </c>
      <c r="Q69" s="6" t="s">
        <v>2342</v>
      </c>
      <c r="R69" s="6" t="s">
        <v>2343</v>
      </c>
      <c r="S69" s="6" t="s">
        <v>1260</v>
      </c>
      <c r="T69" s="6" t="s">
        <v>2344</v>
      </c>
      <c r="U69" s="6" t="s">
        <v>992</v>
      </c>
      <c r="V69" s="6" t="s">
        <v>1858</v>
      </c>
      <c r="W69" s="6" t="s">
        <v>1727</v>
      </c>
      <c r="X69" s="6" t="s">
        <v>2345</v>
      </c>
      <c r="Y69" s="6" t="s">
        <v>2346</v>
      </c>
      <c r="Z69" s="6" t="s">
        <v>1502</v>
      </c>
      <c r="AA69" s="6" t="s">
        <v>2347</v>
      </c>
      <c r="AB69" s="6" t="s">
        <v>2348</v>
      </c>
      <c r="AC69" s="6" t="s">
        <v>2349</v>
      </c>
      <c r="AD69" s="6" t="s">
        <v>2345</v>
      </c>
      <c r="AE69" s="6" t="s">
        <v>2350</v>
      </c>
      <c r="AF69" s="6" t="s">
        <v>2351</v>
      </c>
      <c r="AG69" s="6" t="s">
        <v>925</v>
      </c>
      <c r="AH69" s="6" t="s">
        <v>2352</v>
      </c>
      <c r="AI69" s="6" t="s">
        <v>2353</v>
      </c>
      <c r="AJ69" s="6" t="s">
        <v>1262</v>
      </c>
      <c r="AK69" s="6" t="s">
        <v>2354</v>
      </c>
      <c r="AL69" s="6" t="s">
        <v>2316</v>
      </c>
      <c r="AM69" s="6" t="s">
        <v>1638</v>
      </c>
      <c r="AN69" s="6" t="s">
        <v>1568</v>
      </c>
      <c r="AO69" s="6" t="s">
        <v>1308</v>
      </c>
      <c r="AP69" s="6" t="s">
        <v>1094</v>
      </c>
      <c r="AQ69" s="6" t="s">
        <v>2355</v>
      </c>
      <c r="AR69" s="6" t="s">
        <v>2354</v>
      </c>
      <c r="AS69" s="6" t="s">
        <v>1982</v>
      </c>
      <c r="AT69" s="6" t="s">
        <v>2280</v>
      </c>
      <c r="AU69" s="6" t="s">
        <v>2356</v>
      </c>
      <c r="AV69" s="6" t="s">
        <v>2214</v>
      </c>
      <c r="AW69" s="6" t="s">
        <v>1690</v>
      </c>
      <c r="AX69" s="6" t="s">
        <v>1313</v>
      </c>
      <c r="AY69" s="6" t="s">
        <v>2357</v>
      </c>
    </row>
    <row r="70" spans="1:51" x14ac:dyDescent="0.35">
      <c r="A70" s="1" t="s">
        <v>64</v>
      </c>
      <c r="B70" s="2">
        <v>4534488</v>
      </c>
      <c r="C70" s="3" t="s">
        <v>853</v>
      </c>
      <c r="D70" s="6" t="s">
        <v>2358</v>
      </c>
      <c r="E70" s="6" t="s">
        <v>2359</v>
      </c>
      <c r="F70" s="6" t="s">
        <v>2360</v>
      </c>
      <c r="G70" s="6" t="s">
        <v>2361</v>
      </c>
      <c r="H70" s="6" t="s">
        <v>2033</v>
      </c>
      <c r="I70" s="6" t="s">
        <v>2362</v>
      </c>
      <c r="J70" s="6" t="s">
        <v>2363</v>
      </c>
      <c r="K70" s="6" t="s">
        <v>2364</v>
      </c>
      <c r="L70" s="6" t="s">
        <v>2365</v>
      </c>
      <c r="M70" s="6" t="s">
        <v>2366</v>
      </c>
      <c r="N70" s="6" t="s">
        <v>2367</v>
      </c>
      <c r="O70" s="6" t="s">
        <v>1773</v>
      </c>
      <c r="P70" s="6" t="s">
        <v>2368</v>
      </c>
      <c r="Q70" s="6" t="s">
        <v>1843</v>
      </c>
      <c r="R70" s="6" t="s">
        <v>2054</v>
      </c>
      <c r="S70" s="6" t="s">
        <v>2369</v>
      </c>
      <c r="T70" s="6" t="s">
        <v>2370</v>
      </c>
      <c r="U70" s="6" t="s">
        <v>1286</v>
      </c>
      <c r="V70" s="6" t="s">
        <v>2371</v>
      </c>
      <c r="W70" s="6" t="s">
        <v>1754</v>
      </c>
      <c r="X70" s="6" t="s">
        <v>2372</v>
      </c>
      <c r="Y70" s="6" t="s">
        <v>2373</v>
      </c>
      <c r="Z70" s="6" t="s">
        <v>2374</v>
      </c>
      <c r="AA70" s="6" t="s">
        <v>2375</v>
      </c>
      <c r="AB70" s="5">
        <v>0</v>
      </c>
      <c r="AC70" s="5">
        <v>0</v>
      </c>
      <c r="AD70" s="5">
        <v>0</v>
      </c>
      <c r="AE70" s="5">
        <v>0</v>
      </c>
      <c r="AF70" s="5">
        <v>0</v>
      </c>
      <c r="AG70" s="5">
        <v>0</v>
      </c>
      <c r="AH70" s="5">
        <v>0</v>
      </c>
      <c r="AI70" s="5">
        <v>0</v>
      </c>
      <c r="AJ70" s="5">
        <v>0</v>
      </c>
      <c r="AK70" s="5">
        <v>0</v>
      </c>
      <c r="AL70" s="5">
        <v>0</v>
      </c>
      <c r="AM70" s="5">
        <v>0</v>
      </c>
      <c r="AN70" s="5">
        <v>0</v>
      </c>
      <c r="AO70" s="5">
        <v>0</v>
      </c>
      <c r="AP70" s="5">
        <v>0</v>
      </c>
      <c r="AQ70" s="5">
        <v>0</v>
      </c>
      <c r="AR70" s="5">
        <v>0</v>
      </c>
      <c r="AS70" s="5">
        <v>0</v>
      </c>
      <c r="AT70" s="5">
        <v>0</v>
      </c>
      <c r="AU70" s="5">
        <v>0</v>
      </c>
      <c r="AV70" s="5">
        <v>0</v>
      </c>
      <c r="AW70" s="5">
        <v>0</v>
      </c>
      <c r="AX70" s="5">
        <v>0</v>
      </c>
      <c r="AY70" s="5">
        <v>0</v>
      </c>
    </row>
    <row r="71" spans="1:51" x14ac:dyDescent="0.35">
      <c r="A71" s="1" t="s">
        <v>65</v>
      </c>
      <c r="B71" s="2">
        <v>9479598</v>
      </c>
      <c r="C71" s="3" t="s">
        <v>853</v>
      </c>
      <c r="D71" s="6" t="s">
        <v>2376</v>
      </c>
      <c r="E71" s="6" t="s">
        <v>2377</v>
      </c>
      <c r="F71" s="6" t="s">
        <v>2378</v>
      </c>
      <c r="G71" s="6" t="s">
        <v>2379</v>
      </c>
      <c r="H71" s="6" t="s">
        <v>2380</v>
      </c>
      <c r="I71" s="6" t="s">
        <v>2381</v>
      </c>
      <c r="J71" s="6" t="s">
        <v>2382</v>
      </c>
      <c r="K71" s="6" t="s">
        <v>2383</v>
      </c>
      <c r="L71" s="6" t="s">
        <v>2384</v>
      </c>
      <c r="M71" s="6" t="s">
        <v>2385</v>
      </c>
      <c r="N71" s="6" t="s">
        <v>2386</v>
      </c>
      <c r="O71" s="6" t="s">
        <v>2387</v>
      </c>
      <c r="P71" s="6" t="s">
        <v>2388</v>
      </c>
      <c r="Q71" s="6" t="s">
        <v>2389</v>
      </c>
      <c r="R71" s="6" t="s">
        <v>2390</v>
      </c>
      <c r="S71" s="6" t="s">
        <v>2391</v>
      </c>
      <c r="T71" s="6" t="s">
        <v>2392</v>
      </c>
      <c r="U71" s="5">
        <v>0</v>
      </c>
      <c r="V71" s="6" t="s">
        <v>2393</v>
      </c>
      <c r="W71" s="6" t="s">
        <v>2393</v>
      </c>
      <c r="X71" s="6" t="s">
        <v>2394</v>
      </c>
      <c r="Y71" s="6" t="s">
        <v>2394</v>
      </c>
      <c r="Z71" s="5">
        <v>0</v>
      </c>
      <c r="AA71" s="5">
        <v>0</v>
      </c>
      <c r="AB71" s="5">
        <v>0</v>
      </c>
      <c r="AC71" s="5">
        <v>0</v>
      </c>
      <c r="AD71" s="5">
        <v>0</v>
      </c>
      <c r="AE71" s="5">
        <v>0</v>
      </c>
      <c r="AF71" s="5">
        <v>0</v>
      </c>
      <c r="AG71" s="5">
        <v>0</v>
      </c>
      <c r="AH71" s="5">
        <v>0</v>
      </c>
      <c r="AI71" s="5">
        <v>0</v>
      </c>
      <c r="AJ71" s="5">
        <v>0</v>
      </c>
      <c r="AK71" s="5">
        <v>0</v>
      </c>
      <c r="AL71" s="5">
        <v>0</v>
      </c>
      <c r="AM71" s="5">
        <v>0</v>
      </c>
      <c r="AN71" s="5">
        <v>0</v>
      </c>
      <c r="AO71" s="5">
        <v>0</v>
      </c>
      <c r="AP71" s="5">
        <v>0</v>
      </c>
      <c r="AQ71" s="5">
        <v>0</v>
      </c>
      <c r="AR71" s="5">
        <v>0</v>
      </c>
      <c r="AS71" s="5">
        <v>0</v>
      </c>
      <c r="AT71" s="5">
        <v>0</v>
      </c>
      <c r="AU71" s="5">
        <v>0</v>
      </c>
      <c r="AV71" s="5">
        <v>0</v>
      </c>
      <c r="AW71" s="5">
        <v>0</v>
      </c>
      <c r="AX71" s="5">
        <v>0</v>
      </c>
      <c r="AY71" s="5">
        <v>0</v>
      </c>
    </row>
    <row r="72" spans="1:51" x14ac:dyDescent="0.35">
      <c r="A72" s="1" t="s">
        <v>66</v>
      </c>
      <c r="B72" s="2">
        <v>4203552</v>
      </c>
      <c r="C72" s="3" t="s">
        <v>853</v>
      </c>
      <c r="D72" s="6" t="s">
        <v>2395</v>
      </c>
      <c r="E72" s="6" t="s">
        <v>2396</v>
      </c>
      <c r="F72" s="6" t="s">
        <v>2397</v>
      </c>
      <c r="G72" s="6" t="s">
        <v>2398</v>
      </c>
      <c r="H72" s="6" t="s">
        <v>2399</v>
      </c>
      <c r="I72" s="6" t="s">
        <v>2400</v>
      </c>
      <c r="J72" s="6" t="s">
        <v>1516</v>
      </c>
      <c r="K72" s="6" t="s">
        <v>1537</v>
      </c>
      <c r="L72" s="6" t="s">
        <v>2401</v>
      </c>
      <c r="M72" s="6" t="s">
        <v>2402</v>
      </c>
      <c r="N72" s="6" t="s">
        <v>2403</v>
      </c>
      <c r="O72" s="6" t="s">
        <v>2404</v>
      </c>
      <c r="P72" s="6" t="s">
        <v>1178</v>
      </c>
      <c r="Q72" s="6" t="s">
        <v>2405</v>
      </c>
      <c r="R72" s="5">
        <v>0</v>
      </c>
      <c r="S72" s="6" t="s">
        <v>2406</v>
      </c>
      <c r="T72" s="6" t="s">
        <v>2407</v>
      </c>
      <c r="U72" s="6" t="s">
        <v>2408</v>
      </c>
      <c r="V72" s="6" t="s">
        <v>1212</v>
      </c>
      <c r="W72" s="6" t="s">
        <v>2409</v>
      </c>
      <c r="X72" s="6" t="s">
        <v>2339</v>
      </c>
      <c r="Y72" s="6" t="s">
        <v>2226</v>
      </c>
      <c r="Z72" s="6" t="s">
        <v>2321</v>
      </c>
      <c r="AA72" s="6" t="s">
        <v>2410</v>
      </c>
      <c r="AB72" s="6" t="s">
        <v>2411</v>
      </c>
      <c r="AC72" s="6" t="s">
        <v>2412</v>
      </c>
      <c r="AD72" s="6" t="s">
        <v>1793</v>
      </c>
      <c r="AE72" s="6" t="s">
        <v>2273</v>
      </c>
      <c r="AF72" s="6" t="s">
        <v>1641</v>
      </c>
      <c r="AG72" s="6" t="s">
        <v>1443</v>
      </c>
      <c r="AH72" s="6" t="s">
        <v>2413</v>
      </c>
      <c r="AI72" s="6" t="s">
        <v>898</v>
      </c>
      <c r="AJ72" s="6" t="s">
        <v>2330</v>
      </c>
      <c r="AK72" s="5">
        <v>0</v>
      </c>
      <c r="AL72" s="6" t="s">
        <v>2414</v>
      </c>
      <c r="AM72" s="5">
        <v>0</v>
      </c>
      <c r="AN72" s="5">
        <v>0</v>
      </c>
      <c r="AO72" s="5">
        <v>0</v>
      </c>
      <c r="AP72" s="5">
        <v>0</v>
      </c>
      <c r="AQ72" s="5">
        <v>0</v>
      </c>
      <c r="AR72" s="5">
        <v>0</v>
      </c>
      <c r="AS72" s="5">
        <v>0</v>
      </c>
      <c r="AT72" s="5">
        <v>0</v>
      </c>
      <c r="AU72" s="5">
        <v>0</v>
      </c>
      <c r="AV72" s="5">
        <v>0</v>
      </c>
      <c r="AW72" s="5">
        <v>0</v>
      </c>
      <c r="AX72" s="5">
        <v>0</v>
      </c>
      <c r="AY72" s="5">
        <v>0</v>
      </c>
    </row>
    <row r="73" spans="1:51" x14ac:dyDescent="0.35">
      <c r="A73" s="1" t="s">
        <v>67</v>
      </c>
      <c r="B73" s="2">
        <v>4179819</v>
      </c>
      <c r="C73" s="3" t="s">
        <v>853</v>
      </c>
      <c r="D73" s="6" t="s">
        <v>1072</v>
      </c>
      <c r="E73" s="6" t="s">
        <v>874</v>
      </c>
      <c r="F73" s="6" t="s">
        <v>1814</v>
      </c>
      <c r="G73" s="6" t="s">
        <v>2199</v>
      </c>
      <c r="H73" s="6" t="s">
        <v>1084</v>
      </c>
      <c r="I73" s="6" t="s">
        <v>2415</v>
      </c>
      <c r="J73" s="6" t="s">
        <v>1989</v>
      </c>
      <c r="K73" s="6" t="s">
        <v>2416</v>
      </c>
      <c r="L73" s="6" t="s">
        <v>1668</v>
      </c>
      <c r="M73" s="6" t="s">
        <v>1679</v>
      </c>
      <c r="N73" s="6" t="s">
        <v>1583</v>
      </c>
      <c r="O73" s="6" t="s">
        <v>1069</v>
      </c>
      <c r="P73" s="6" t="s">
        <v>1401</v>
      </c>
      <c r="Q73" s="6" t="s">
        <v>2416</v>
      </c>
      <c r="R73" s="6" t="s">
        <v>2417</v>
      </c>
      <c r="S73" s="6" t="s">
        <v>2418</v>
      </c>
      <c r="T73" s="6" t="s">
        <v>1989</v>
      </c>
      <c r="U73" s="6" t="s">
        <v>2419</v>
      </c>
      <c r="V73" s="6" t="s">
        <v>2420</v>
      </c>
      <c r="W73" s="6" t="s">
        <v>2421</v>
      </c>
      <c r="X73" s="6" t="s">
        <v>1985</v>
      </c>
      <c r="Y73" s="6" t="s">
        <v>872</v>
      </c>
      <c r="Z73" s="6" t="s">
        <v>1638</v>
      </c>
      <c r="AA73" s="6" t="s">
        <v>2315</v>
      </c>
      <c r="AB73" s="6" t="s">
        <v>1212</v>
      </c>
      <c r="AC73" s="6" t="s">
        <v>2335</v>
      </c>
      <c r="AD73" s="6" t="s">
        <v>1254</v>
      </c>
      <c r="AE73" s="6" t="s">
        <v>2422</v>
      </c>
      <c r="AF73" s="6" t="s">
        <v>2423</v>
      </c>
      <c r="AG73" s="6" t="s">
        <v>1622</v>
      </c>
      <c r="AH73" s="5">
        <v>0</v>
      </c>
      <c r="AI73" s="6" t="s">
        <v>2424</v>
      </c>
      <c r="AJ73" s="6" t="s">
        <v>2425</v>
      </c>
      <c r="AK73" s="6" t="s">
        <v>1726</v>
      </c>
      <c r="AL73" s="6" t="s">
        <v>1848</v>
      </c>
      <c r="AM73" s="6" t="s">
        <v>2426</v>
      </c>
      <c r="AN73" s="6" t="s">
        <v>1429</v>
      </c>
      <c r="AO73" s="6" t="s">
        <v>2076</v>
      </c>
      <c r="AP73" s="6" t="s">
        <v>2068</v>
      </c>
      <c r="AQ73" s="6" t="s">
        <v>1288</v>
      </c>
      <c r="AR73" s="6" t="s">
        <v>2427</v>
      </c>
      <c r="AS73" s="6" t="s">
        <v>2428</v>
      </c>
      <c r="AT73" s="6" t="s">
        <v>2038</v>
      </c>
      <c r="AU73" s="6" t="s">
        <v>2375</v>
      </c>
      <c r="AV73" s="6" t="s">
        <v>1836</v>
      </c>
      <c r="AW73" s="6" t="s">
        <v>2429</v>
      </c>
      <c r="AX73" s="6" t="s">
        <v>1286</v>
      </c>
      <c r="AY73" s="6" t="s">
        <v>2430</v>
      </c>
    </row>
    <row r="74" spans="1:51" x14ac:dyDescent="0.35">
      <c r="A74" s="1" t="s">
        <v>68</v>
      </c>
      <c r="B74" s="2">
        <v>4179821</v>
      </c>
      <c r="C74" s="3" t="s">
        <v>853</v>
      </c>
      <c r="D74" s="6" t="s">
        <v>2431</v>
      </c>
      <c r="E74" s="6" t="s">
        <v>2432</v>
      </c>
      <c r="F74" s="6" t="s">
        <v>1905</v>
      </c>
      <c r="G74" s="6" t="s">
        <v>1654</v>
      </c>
      <c r="H74" s="6" t="s">
        <v>1388</v>
      </c>
      <c r="I74" s="6" t="s">
        <v>2433</v>
      </c>
      <c r="J74" s="6" t="s">
        <v>2433</v>
      </c>
      <c r="K74" s="6" t="s">
        <v>2434</v>
      </c>
      <c r="L74" s="6" t="s">
        <v>1029</v>
      </c>
      <c r="M74" s="6" t="s">
        <v>877</v>
      </c>
      <c r="N74" s="6" t="s">
        <v>2122</v>
      </c>
      <c r="O74" s="6" t="s">
        <v>1299</v>
      </c>
      <c r="P74" s="6" t="s">
        <v>1076</v>
      </c>
      <c r="Q74" s="6" t="s">
        <v>2207</v>
      </c>
      <c r="R74" s="6" t="s">
        <v>1003</v>
      </c>
      <c r="S74" s="6" t="s">
        <v>1881</v>
      </c>
      <c r="T74" s="6" t="s">
        <v>1597</v>
      </c>
      <c r="U74" s="6" t="s">
        <v>2435</v>
      </c>
      <c r="V74" s="6" t="s">
        <v>1303</v>
      </c>
      <c r="W74" s="6" t="s">
        <v>877</v>
      </c>
      <c r="X74" s="6" t="s">
        <v>1306</v>
      </c>
      <c r="Y74" s="6" t="s">
        <v>2224</v>
      </c>
      <c r="Z74" s="6" t="s">
        <v>1952</v>
      </c>
      <c r="AA74" s="6" t="s">
        <v>1543</v>
      </c>
      <c r="AB74" s="6" t="s">
        <v>2436</v>
      </c>
      <c r="AC74" s="6" t="s">
        <v>2437</v>
      </c>
      <c r="AD74" s="6" t="s">
        <v>2195</v>
      </c>
      <c r="AE74" s="6" t="s">
        <v>1005</v>
      </c>
      <c r="AF74" s="6" t="s">
        <v>2438</v>
      </c>
      <c r="AG74" s="6" t="s">
        <v>1555</v>
      </c>
      <c r="AH74" s="6" t="s">
        <v>1439</v>
      </c>
      <c r="AI74" s="6" t="s">
        <v>2439</v>
      </c>
      <c r="AJ74" s="6" t="s">
        <v>1313</v>
      </c>
      <c r="AK74" s="6" t="s">
        <v>1194</v>
      </c>
      <c r="AL74" s="6" t="s">
        <v>927</v>
      </c>
      <c r="AM74" s="6" t="s">
        <v>2187</v>
      </c>
      <c r="AN74" s="6" t="s">
        <v>873</v>
      </c>
      <c r="AO74" s="6" t="s">
        <v>2440</v>
      </c>
      <c r="AP74" s="6" t="s">
        <v>933</v>
      </c>
      <c r="AQ74" s="6" t="s">
        <v>2441</v>
      </c>
      <c r="AR74" s="6" t="s">
        <v>1826</v>
      </c>
      <c r="AS74" s="6" t="s">
        <v>2442</v>
      </c>
      <c r="AT74" s="6" t="s">
        <v>1544</v>
      </c>
      <c r="AU74" s="6" t="s">
        <v>1707</v>
      </c>
      <c r="AV74" s="6" t="s">
        <v>1881</v>
      </c>
      <c r="AW74" s="6" t="s">
        <v>2443</v>
      </c>
      <c r="AX74" s="6" t="s">
        <v>2444</v>
      </c>
      <c r="AY74" s="6" t="s">
        <v>1439</v>
      </c>
    </row>
    <row r="75" spans="1:51" x14ac:dyDescent="0.35">
      <c r="A75" s="1" t="s">
        <v>69</v>
      </c>
      <c r="B75" s="2">
        <v>4179834</v>
      </c>
      <c r="C75" s="3" t="s">
        <v>853</v>
      </c>
      <c r="D75" s="6" t="s">
        <v>1220</v>
      </c>
      <c r="E75" s="6" t="s">
        <v>2445</v>
      </c>
      <c r="F75" s="6" t="s">
        <v>880</v>
      </c>
      <c r="G75" s="6" t="s">
        <v>930</v>
      </c>
      <c r="H75" s="6" t="s">
        <v>1011</v>
      </c>
      <c r="I75" s="6" t="s">
        <v>1370</v>
      </c>
      <c r="J75" s="6" t="s">
        <v>1106</v>
      </c>
      <c r="K75" s="6" t="s">
        <v>887</v>
      </c>
      <c r="L75" s="6" t="s">
        <v>1074</v>
      </c>
      <c r="M75" s="6" t="s">
        <v>871</v>
      </c>
      <c r="N75" s="6" t="s">
        <v>1304</v>
      </c>
      <c r="O75" s="6" t="s">
        <v>2198</v>
      </c>
      <c r="P75" s="6" t="s">
        <v>2446</v>
      </c>
      <c r="Q75" s="6" t="s">
        <v>1446</v>
      </c>
      <c r="R75" s="6" t="s">
        <v>936</v>
      </c>
      <c r="S75" s="5">
        <v>0</v>
      </c>
      <c r="T75" s="6" t="s">
        <v>1444</v>
      </c>
      <c r="U75" s="5">
        <v>0</v>
      </c>
      <c r="V75" s="5">
        <v>0</v>
      </c>
      <c r="W75" s="5">
        <v>0</v>
      </c>
      <c r="X75" s="5">
        <v>0</v>
      </c>
      <c r="Y75" s="5">
        <v>0</v>
      </c>
      <c r="Z75" s="5">
        <v>0</v>
      </c>
      <c r="AA75" s="5">
        <v>0</v>
      </c>
      <c r="AB75" s="5">
        <v>0</v>
      </c>
      <c r="AC75" s="5">
        <v>0</v>
      </c>
      <c r="AD75" s="5">
        <v>0</v>
      </c>
      <c r="AE75" s="5">
        <v>0</v>
      </c>
      <c r="AF75" s="5">
        <v>0</v>
      </c>
      <c r="AG75" s="5">
        <v>0</v>
      </c>
      <c r="AH75" s="5">
        <v>0</v>
      </c>
      <c r="AI75" s="5">
        <v>0</v>
      </c>
      <c r="AJ75" s="5">
        <v>0</v>
      </c>
      <c r="AK75" s="5">
        <v>0</v>
      </c>
      <c r="AL75" s="5">
        <v>0</v>
      </c>
      <c r="AM75" s="5">
        <v>0</v>
      </c>
      <c r="AN75" s="5">
        <v>0</v>
      </c>
      <c r="AO75" s="5">
        <v>0</v>
      </c>
      <c r="AP75" s="5">
        <v>0</v>
      </c>
      <c r="AQ75" s="5">
        <v>0</v>
      </c>
      <c r="AR75" s="5">
        <v>0</v>
      </c>
      <c r="AS75" s="5">
        <v>0</v>
      </c>
      <c r="AT75" s="5">
        <v>0</v>
      </c>
      <c r="AU75" s="5">
        <v>0</v>
      </c>
      <c r="AV75" s="5">
        <v>0</v>
      </c>
      <c r="AW75" s="5">
        <v>0</v>
      </c>
      <c r="AX75" s="5">
        <v>0</v>
      </c>
      <c r="AY75" s="5">
        <v>0</v>
      </c>
    </row>
    <row r="76" spans="1:51" x14ac:dyDescent="0.35">
      <c r="A76" s="1" t="s">
        <v>70</v>
      </c>
      <c r="B76" s="2">
        <v>4992774</v>
      </c>
      <c r="C76" s="3" t="s">
        <v>853</v>
      </c>
      <c r="D76" s="6" t="s">
        <v>1547</v>
      </c>
      <c r="E76" s="6" t="s">
        <v>2303</v>
      </c>
      <c r="F76" s="6" t="s">
        <v>1013</v>
      </c>
      <c r="G76" s="6" t="s">
        <v>2447</v>
      </c>
      <c r="H76" s="6" t="s">
        <v>2192</v>
      </c>
      <c r="I76" s="6" t="s">
        <v>1325</v>
      </c>
      <c r="J76" s="6" t="s">
        <v>915</v>
      </c>
      <c r="K76" s="6" t="s">
        <v>2322</v>
      </c>
      <c r="L76" s="6" t="s">
        <v>2448</v>
      </c>
      <c r="M76" s="6" t="s">
        <v>2449</v>
      </c>
      <c r="N76" s="6" t="s">
        <v>1641</v>
      </c>
      <c r="O76" s="6" t="s">
        <v>1532</v>
      </c>
      <c r="P76" s="6" t="s">
        <v>2450</v>
      </c>
      <c r="Q76" s="6" t="s">
        <v>2451</v>
      </c>
      <c r="R76" s="6" t="s">
        <v>2452</v>
      </c>
      <c r="S76" s="6" t="s">
        <v>2453</v>
      </c>
      <c r="T76" s="6" t="s">
        <v>2454</v>
      </c>
      <c r="U76" s="6" t="s">
        <v>2455</v>
      </c>
      <c r="V76" s="6" t="s">
        <v>2456</v>
      </c>
      <c r="W76" s="6" t="s">
        <v>2457</v>
      </c>
      <c r="X76" s="6" t="s">
        <v>2458</v>
      </c>
      <c r="Y76" s="5">
        <v>0</v>
      </c>
      <c r="Z76" s="5">
        <v>0</v>
      </c>
      <c r="AA76" s="5">
        <v>0</v>
      </c>
      <c r="AB76" s="5">
        <v>0</v>
      </c>
      <c r="AC76" s="5">
        <v>0</v>
      </c>
      <c r="AD76" s="5">
        <v>0</v>
      </c>
      <c r="AE76" s="5">
        <v>0</v>
      </c>
      <c r="AF76" s="5">
        <v>0</v>
      </c>
      <c r="AG76" s="5">
        <v>0</v>
      </c>
      <c r="AH76" s="5">
        <v>0</v>
      </c>
      <c r="AI76" s="5">
        <v>0</v>
      </c>
      <c r="AJ76" s="5">
        <v>0</v>
      </c>
      <c r="AK76" s="5">
        <v>0</v>
      </c>
      <c r="AL76" s="5">
        <v>0</v>
      </c>
      <c r="AM76" s="5">
        <v>0</v>
      </c>
      <c r="AN76" s="5">
        <v>0</v>
      </c>
      <c r="AO76" s="5">
        <v>0</v>
      </c>
      <c r="AP76" s="5">
        <v>0</v>
      </c>
      <c r="AQ76" s="5">
        <v>0</v>
      </c>
      <c r="AR76" s="5">
        <v>0</v>
      </c>
      <c r="AS76" s="5">
        <v>0</v>
      </c>
      <c r="AT76" s="5">
        <v>0</v>
      </c>
      <c r="AU76" s="5">
        <v>0</v>
      </c>
      <c r="AV76" s="5">
        <v>0</v>
      </c>
      <c r="AW76" s="5">
        <v>0</v>
      </c>
      <c r="AX76" s="5">
        <v>0</v>
      </c>
      <c r="AY76" s="5">
        <v>0</v>
      </c>
    </row>
    <row r="77" spans="1:51" x14ac:dyDescent="0.35">
      <c r="A77" s="1" t="s">
        <v>71</v>
      </c>
      <c r="B77" s="2">
        <v>4572342</v>
      </c>
      <c r="C77" s="3" t="s">
        <v>853</v>
      </c>
      <c r="D77" s="6" t="s">
        <v>2459</v>
      </c>
      <c r="E77" s="6" t="s">
        <v>2460</v>
      </c>
      <c r="F77" s="6" t="s">
        <v>2461</v>
      </c>
      <c r="G77" s="6" t="s">
        <v>1441</v>
      </c>
      <c r="H77" s="6" t="s">
        <v>2054</v>
      </c>
      <c r="I77" s="6" t="s">
        <v>2424</v>
      </c>
      <c r="J77" s="6" t="s">
        <v>2462</v>
      </c>
      <c r="K77" s="6" t="s">
        <v>2463</v>
      </c>
      <c r="L77" s="6" t="s">
        <v>1441</v>
      </c>
      <c r="M77" s="6" t="s">
        <v>2464</v>
      </c>
      <c r="N77" s="6" t="s">
        <v>2465</v>
      </c>
      <c r="O77" s="6" t="s">
        <v>2082</v>
      </c>
      <c r="P77" s="6" t="s">
        <v>2466</v>
      </c>
      <c r="Q77" s="6" t="s">
        <v>2467</v>
      </c>
      <c r="R77" s="6" t="s">
        <v>2468</v>
      </c>
      <c r="S77" s="6" t="s">
        <v>2469</v>
      </c>
      <c r="T77" s="6" t="s">
        <v>2244</v>
      </c>
      <c r="U77" s="6" t="s">
        <v>2470</v>
      </c>
      <c r="V77" s="6" t="s">
        <v>2471</v>
      </c>
      <c r="W77" s="6" t="s">
        <v>2472</v>
      </c>
      <c r="X77" s="6" t="s">
        <v>2430</v>
      </c>
      <c r="Y77" s="6" t="s">
        <v>2473</v>
      </c>
      <c r="Z77" s="6" t="s">
        <v>2474</v>
      </c>
      <c r="AA77" s="6" t="s">
        <v>1284</v>
      </c>
      <c r="AB77" s="6" t="s">
        <v>1771</v>
      </c>
      <c r="AC77" s="6" t="s">
        <v>2246</v>
      </c>
      <c r="AD77" s="6" t="s">
        <v>2475</v>
      </c>
      <c r="AE77" s="6" t="s">
        <v>1724</v>
      </c>
      <c r="AF77" s="6" t="s">
        <v>2476</v>
      </c>
      <c r="AG77" s="6" t="s">
        <v>1846</v>
      </c>
      <c r="AH77" s="6" t="s">
        <v>1845</v>
      </c>
      <c r="AI77" s="6" t="s">
        <v>2477</v>
      </c>
      <c r="AJ77" s="6" t="s">
        <v>2478</v>
      </c>
      <c r="AK77" s="6" t="s">
        <v>2479</v>
      </c>
      <c r="AL77" s="6" t="s">
        <v>1556</v>
      </c>
      <c r="AM77" s="6" t="s">
        <v>2480</v>
      </c>
      <c r="AN77" s="6" t="s">
        <v>1798</v>
      </c>
      <c r="AO77" s="6" t="s">
        <v>2481</v>
      </c>
      <c r="AP77" s="6" t="s">
        <v>1812</v>
      </c>
      <c r="AQ77" s="6" t="s">
        <v>1599</v>
      </c>
      <c r="AR77" s="6" t="s">
        <v>2193</v>
      </c>
      <c r="AS77" s="5">
        <v>0</v>
      </c>
      <c r="AT77" s="5">
        <v>0</v>
      </c>
      <c r="AU77" s="5">
        <v>0</v>
      </c>
      <c r="AV77" s="5">
        <v>0</v>
      </c>
      <c r="AW77" s="5">
        <v>0</v>
      </c>
      <c r="AX77" s="5">
        <v>0</v>
      </c>
      <c r="AY77" s="5">
        <v>0</v>
      </c>
    </row>
    <row r="78" spans="1:51" x14ac:dyDescent="0.35">
      <c r="A78" s="1" t="s">
        <v>72</v>
      </c>
      <c r="B78" s="2">
        <v>4913662</v>
      </c>
      <c r="C78" s="3" t="s">
        <v>853</v>
      </c>
      <c r="D78" s="6" t="s">
        <v>2279</v>
      </c>
      <c r="E78" s="6" t="s">
        <v>2482</v>
      </c>
      <c r="F78" s="6" t="s">
        <v>2483</v>
      </c>
      <c r="G78" s="6" t="s">
        <v>2484</v>
      </c>
      <c r="H78" s="6" t="s">
        <v>2485</v>
      </c>
      <c r="I78" s="6" t="s">
        <v>2486</v>
      </c>
      <c r="J78" s="6" t="s">
        <v>2487</v>
      </c>
      <c r="K78" s="6" t="s">
        <v>2488</v>
      </c>
      <c r="L78" s="6" t="s">
        <v>2489</v>
      </c>
      <c r="M78" s="6" t="s">
        <v>2490</v>
      </c>
      <c r="N78" s="6" t="s">
        <v>1821</v>
      </c>
      <c r="O78" s="6" t="s">
        <v>2325</v>
      </c>
      <c r="P78" s="6" t="s">
        <v>915</v>
      </c>
      <c r="Q78" s="6" t="s">
        <v>1998</v>
      </c>
      <c r="R78" s="6" t="s">
        <v>2491</v>
      </c>
      <c r="S78" s="6" t="s">
        <v>1029</v>
      </c>
      <c r="T78" s="6" t="s">
        <v>1473</v>
      </c>
      <c r="U78" s="6" t="s">
        <v>1871</v>
      </c>
      <c r="V78" s="6" t="s">
        <v>1904</v>
      </c>
      <c r="W78" s="6" t="s">
        <v>1819</v>
      </c>
      <c r="X78" s="6" t="s">
        <v>2155</v>
      </c>
      <c r="Y78" s="6" t="s">
        <v>1979</v>
      </c>
      <c r="Z78" s="6" t="s">
        <v>1254</v>
      </c>
      <c r="AA78" s="6" t="s">
        <v>1996</v>
      </c>
      <c r="AB78" s="6" t="s">
        <v>2317</v>
      </c>
      <c r="AC78" s="6" t="s">
        <v>888</v>
      </c>
      <c r="AD78" s="6" t="s">
        <v>1116</v>
      </c>
      <c r="AE78" s="6" t="s">
        <v>1065</v>
      </c>
      <c r="AF78" s="6" t="s">
        <v>936</v>
      </c>
      <c r="AG78" s="6" t="s">
        <v>1905</v>
      </c>
      <c r="AH78" s="6" t="s">
        <v>1380</v>
      </c>
      <c r="AI78" s="6" t="s">
        <v>2274</v>
      </c>
      <c r="AJ78" s="6" t="s">
        <v>2492</v>
      </c>
      <c r="AK78" s="6" t="s">
        <v>2493</v>
      </c>
      <c r="AL78" s="6" t="s">
        <v>2494</v>
      </c>
      <c r="AM78" s="5">
        <v>0</v>
      </c>
      <c r="AN78" s="6" t="s">
        <v>2495</v>
      </c>
      <c r="AO78" s="5">
        <v>0</v>
      </c>
      <c r="AP78" s="5">
        <v>0</v>
      </c>
      <c r="AQ78" s="5">
        <v>0</v>
      </c>
      <c r="AR78" s="5">
        <v>0</v>
      </c>
      <c r="AS78" s="5">
        <v>0</v>
      </c>
      <c r="AT78" s="5">
        <v>0</v>
      </c>
      <c r="AU78" s="5">
        <v>0</v>
      </c>
      <c r="AV78" s="5">
        <v>0</v>
      </c>
      <c r="AW78" s="5">
        <v>0</v>
      </c>
      <c r="AX78" s="5">
        <v>0</v>
      </c>
      <c r="AY78" s="5">
        <v>0</v>
      </c>
    </row>
    <row r="79" spans="1:51" x14ac:dyDescent="0.35">
      <c r="A79" s="1" t="s">
        <v>73</v>
      </c>
      <c r="B79" s="2">
        <v>101470177</v>
      </c>
      <c r="C79" s="3" t="s">
        <v>853</v>
      </c>
      <c r="D79" s="5">
        <v>0</v>
      </c>
      <c r="E79" s="5">
        <v>0</v>
      </c>
      <c r="F79" s="6" t="s">
        <v>871</v>
      </c>
      <c r="G79" s="5">
        <v>0</v>
      </c>
      <c r="H79" s="6" t="s">
        <v>1069</v>
      </c>
      <c r="I79" s="6" t="s">
        <v>1069</v>
      </c>
      <c r="J79" s="5">
        <v>0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v>0</v>
      </c>
      <c r="R79" s="5">
        <v>0</v>
      </c>
      <c r="S79" s="5">
        <v>0</v>
      </c>
      <c r="T79" s="5">
        <v>0</v>
      </c>
      <c r="U79" s="5">
        <v>0</v>
      </c>
      <c r="V79" s="5">
        <v>0</v>
      </c>
      <c r="W79" s="5">
        <v>0</v>
      </c>
      <c r="X79" s="5">
        <v>0</v>
      </c>
      <c r="Y79" s="5">
        <v>0</v>
      </c>
      <c r="Z79" s="5">
        <v>0</v>
      </c>
      <c r="AA79" s="5">
        <v>0</v>
      </c>
      <c r="AB79" s="5">
        <v>0</v>
      </c>
      <c r="AC79" s="5">
        <v>0</v>
      </c>
      <c r="AD79" s="5">
        <v>0</v>
      </c>
      <c r="AE79" s="5">
        <v>0</v>
      </c>
      <c r="AF79" s="5">
        <v>0</v>
      </c>
      <c r="AG79" s="5">
        <v>0</v>
      </c>
      <c r="AH79" s="5">
        <v>0</v>
      </c>
      <c r="AI79" s="5">
        <v>0</v>
      </c>
      <c r="AJ79" s="5">
        <v>0</v>
      </c>
      <c r="AK79" s="5">
        <v>0</v>
      </c>
      <c r="AL79" s="5">
        <v>0</v>
      </c>
      <c r="AM79" s="5">
        <v>0</v>
      </c>
      <c r="AN79" s="5">
        <v>0</v>
      </c>
      <c r="AO79" s="5">
        <v>0</v>
      </c>
      <c r="AP79" s="5">
        <v>0</v>
      </c>
      <c r="AQ79" s="5">
        <v>0</v>
      </c>
      <c r="AR79" s="5">
        <v>0</v>
      </c>
      <c r="AS79" s="5">
        <v>0</v>
      </c>
      <c r="AT79" s="5">
        <v>0</v>
      </c>
      <c r="AU79" s="5">
        <v>0</v>
      </c>
      <c r="AV79" s="5">
        <v>0</v>
      </c>
      <c r="AW79" s="5">
        <v>0</v>
      </c>
      <c r="AX79" s="5">
        <v>0</v>
      </c>
      <c r="AY79" s="5">
        <v>0</v>
      </c>
    </row>
    <row r="80" spans="1:51" x14ac:dyDescent="0.35">
      <c r="A80" s="1" t="s">
        <v>74</v>
      </c>
      <c r="B80" s="2">
        <v>6666297</v>
      </c>
      <c r="C80" s="3" t="s">
        <v>853</v>
      </c>
      <c r="D80" s="5">
        <v>0</v>
      </c>
      <c r="E80" s="5">
        <v>0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5">
        <v>0</v>
      </c>
      <c r="O80" s="5">
        <v>0</v>
      </c>
      <c r="P80" s="5">
        <v>0</v>
      </c>
      <c r="Q80" s="5">
        <v>0</v>
      </c>
      <c r="R80" s="5">
        <v>0</v>
      </c>
      <c r="S80" s="5">
        <v>0</v>
      </c>
      <c r="T80" s="5">
        <v>0</v>
      </c>
      <c r="U80" s="5">
        <v>0</v>
      </c>
      <c r="V80" s="5">
        <v>0</v>
      </c>
      <c r="W80" s="5">
        <v>0</v>
      </c>
      <c r="X80" s="5">
        <v>0</v>
      </c>
      <c r="Y80" s="5">
        <v>0</v>
      </c>
      <c r="Z80" s="5">
        <v>0</v>
      </c>
      <c r="AA80" s="5">
        <v>0</v>
      </c>
      <c r="AB80" s="5">
        <v>0</v>
      </c>
      <c r="AC80" s="5">
        <v>0</v>
      </c>
      <c r="AD80" s="5">
        <v>0</v>
      </c>
      <c r="AE80" s="5">
        <v>0</v>
      </c>
      <c r="AF80" s="5">
        <v>0</v>
      </c>
      <c r="AG80" s="5">
        <v>0</v>
      </c>
      <c r="AH80" s="5">
        <v>0</v>
      </c>
      <c r="AI80" s="5">
        <v>0</v>
      </c>
      <c r="AJ80" s="5">
        <v>0</v>
      </c>
      <c r="AK80" s="5">
        <v>0</v>
      </c>
      <c r="AL80" s="5">
        <v>0</v>
      </c>
      <c r="AM80" s="5">
        <v>0</v>
      </c>
      <c r="AN80" s="5">
        <v>0</v>
      </c>
      <c r="AO80" s="5">
        <v>0</v>
      </c>
      <c r="AP80" s="5">
        <v>0</v>
      </c>
      <c r="AQ80" s="5">
        <v>0</v>
      </c>
      <c r="AR80" s="5">
        <v>0</v>
      </c>
      <c r="AS80" s="5">
        <v>0</v>
      </c>
      <c r="AT80" s="5">
        <v>0</v>
      </c>
      <c r="AU80" s="5">
        <v>0</v>
      </c>
      <c r="AV80" s="5">
        <v>0</v>
      </c>
      <c r="AW80" s="5">
        <v>0</v>
      </c>
      <c r="AX80" s="5">
        <v>0</v>
      </c>
      <c r="AY80" s="5">
        <v>0</v>
      </c>
    </row>
    <row r="81" spans="1:51" x14ac:dyDescent="0.35">
      <c r="A81" s="1" t="s">
        <v>75</v>
      </c>
      <c r="B81" s="2">
        <v>4356807</v>
      </c>
      <c r="C81" s="3" t="s">
        <v>853</v>
      </c>
      <c r="D81" s="6" t="s">
        <v>1110</v>
      </c>
      <c r="E81" s="6" t="s">
        <v>895</v>
      </c>
      <c r="F81" s="6" t="s">
        <v>895</v>
      </c>
      <c r="G81" s="6" t="s">
        <v>2496</v>
      </c>
      <c r="H81" s="6" t="s">
        <v>2497</v>
      </c>
      <c r="I81" s="6" t="s">
        <v>1332</v>
      </c>
      <c r="J81" s="6" t="s">
        <v>2498</v>
      </c>
      <c r="K81" s="6" t="s">
        <v>1332</v>
      </c>
      <c r="L81" s="6" t="s">
        <v>1956</v>
      </c>
      <c r="M81" s="6" t="s">
        <v>2335</v>
      </c>
      <c r="N81" s="6" t="s">
        <v>2499</v>
      </c>
      <c r="O81" s="6" t="s">
        <v>1507</v>
      </c>
      <c r="P81" s="6" t="s">
        <v>2335</v>
      </c>
      <c r="Q81" s="6" t="s">
        <v>1140</v>
      </c>
      <c r="R81" s="6" t="s">
        <v>2080</v>
      </c>
      <c r="S81" s="6" t="s">
        <v>2500</v>
      </c>
      <c r="T81" s="6" t="s">
        <v>2063</v>
      </c>
      <c r="U81" s="6" t="s">
        <v>1750</v>
      </c>
      <c r="V81" s="6" t="s">
        <v>2501</v>
      </c>
      <c r="W81" s="6" t="s">
        <v>2502</v>
      </c>
      <c r="X81" s="6" t="s">
        <v>1845</v>
      </c>
      <c r="Y81" s="6" t="s">
        <v>2503</v>
      </c>
      <c r="Z81" s="6" t="s">
        <v>2503</v>
      </c>
      <c r="AA81" s="6" t="s">
        <v>2246</v>
      </c>
      <c r="AB81" s="6" t="s">
        <v>1442</v>
      </c>
      <c r="AC81" s="6" t="s">
        <v>2097</v>
      </c>
      <c r="AD81" s="6" t="s">
        <v>2504</v>
      </c>
      <c r="AE81" s="6" t="s">
        <v>1124</v>
      </c>
      <c r="AF81" s="6" t="s">
        <v>1610</v>
      </c>
      <c r="AG81" s="6" t="s">
        <v>2505</v>
      </c>
      <c r="AH81" s="6" t="s">
        <v>1612</v>
      </c>
      <c r="AI81" s="6" t="s">
        <v>1560</v>
      </c>
      <c r="AJ81" s="6" t="s">
        <v>2506</v>
      </c>
      <c r="AK81" s="6" t="s">
        <v>873</v>
      </c>
      <c r="AL81" s="6" t="s">
        <v>1395</v>
      </c>
      <c r="AM81" s="6" t="s">
        <v>1086</v>
      </c>
      <c r="AN81" s="6" t="s">
        <v>2507</v>
      </c>
      <c r="AO81" s="6" t="s">
        <v>1596</v>
      </c>
      <c r="AP81" s="6" t="s">
        <v>1692</v>
      </c>
      <c r="AQ81" s="6" t="s">
        <v>1236</v>
      </c>
      <c r="AR81" s="6" t="s">
        <v>884</v>
      </c>
      <c r="AS81" s="6" t="s">
        <v>1103</v>
      </c>
      <c r="AT81" s="6" t="s">
        <v>1597</v>
      </c>
      <c r="AU81" s="6" t="s">
        <v>2508</v>
      </c>
      <c r="AV81" s="6" t="s">
        <v>2412</v>
      </c>
      <c r="AW81" s="6" t="s">
        <v>2110</v>
      </c>
      <c r="AX81" s="6" t="s">
        <v>1613</v>
      </c>
      <c r="AY81" s="6" t="s">
        <v>2509</v>
      </c>
    </row>
    <row r="82" spans="1:51" x14ac:dyDescent="0.35">
      <c r="A82" s="1" t="s">
        <v>76</v>
      </c>
      <c r="B82" s="2">
        <v>4913480</v>
      </c>
      <c r="C82" s="3" t="s">
        <v>853</v>
      </c>
      <c r="D82" s="6" t="s">
        <v>2039</v>
      </c>
      <c r="E82" s="6" t="s">
        <v>2374</v>
      </c>
      <c r="F82" s="6" t="s">
        <v>2510</v>
      </c>
      <c r="G82" s="6" t="s">
        <v>2511</v>
      </c>
      <c r="H82" s="6" t="s">
        <v>2512</v>
      </c>
      <c r="I82" s="6" t="s">
        <v>2047</v>
      </c>
      <c r="J82" s="6" t="s">
        <v>2513</v>
      </c>
      <c r="K82" s="6" t="s">
        <v>2514</v>
      </c>
      <c r="L82" s="6" t="s">
        <v>2047</v>
      </c>
      <c r="M82" s="6" t="s">
        <v>2515</v>
      </c>
      <c r="N82" s="6" t="s">
        <v>2040</v>
      </c>
      <c r="O82" s="6" t="s">
        <v>2039</v>
      </c>
      <c r="P82" s="6" t="s">
        <v>2039</v>
      </c>
      <c r="Q82" s="6" t="s">
        <v>2374</v>
      </c>
      <c r="R82" s="6" t="s">
        <v>2374</v>
      </c>
      <c r="S82" s="6" t="s">
        <v>2516</v>
      </c>
      <c r="T82" s="6" t="s">
        <v>2517</v>
      </c>
      <c r="U82" s="6" t="s">
        <v>1839</v>
      </c>
      <c r="V82" s="6" t="s">
        <v>2518</v>
      </c>
      <c r="W82" s="6" t="s">
        <v>2519</v>
      </c>
      <c r="X82" s="6" t="s">
        <v>2375</v>
      </c>
      <c r="Y82" s="6" t="s">
        <v>2048</v>
      </c>
      <c r="Z82" s="6" t="s">
        <v>1839</v>
      </c>
      <c r="AA82" s="6" t="s">
        <v>2520</v>
      </c>
      <c r="AB82" s="6" t="s">
        <v>1844</v>
      </c>
      <c r="AC82" s="6" t="s">
        <v>2060</v>
      </c>
      <c r="AD82" s="6" t="s">
        <v>2521</v>
      </c>
      <c r="AE82" s="6" t="s">
        <v>2522</v>
      </c>
      <c r="AF82" s="6" t="s">
        <v>2523</v>
      </c>
      <c r="AG82" s="6" t="s">
        <v>2524</v>
      </c>
      <c r="AH82" s="6" t="s">
        <v>2094</v>
      </c>
      <c r="AI82" s="6" t="s">
        <v>1480</v>
      </c>
      <c r="AJ82" s="6" t="s">
        <v>2525</v>
      </c>
      <c r="AK82" s="6" t="s">
        <v>883</v>
      </c>
      <c r="AL82" s="6" t="s">
        <v>2499</v>
      </c>
      <c r="AM82" s="6" t="s">
        <v>1267</v>
      </c>
      <c r="AN82" s="6" t="s">
        <v>2526</v>
      </c>
      <c r="AO82" s="6" t="s">
        <v>2527</v>
      </c>
      <c r="AP82" s="6" t="s">
        <v>2461</v>
      </c>
      <c r="AQ82" s="6" t="s">
        <v>1620</v>
      </c>
      <c r="AR82" s="6" t="s">
        <v>2528</v>
      </c>
      <c r="AS82" s="6" t="s">
        <v>1620</v>
      </c>
      <c r="AT82" s="6" t="s">
        <v>1121</v>
      </c>
      <c r="AU82" s="6" t="s">
        <v>2070</v>
      </c>
      <c r="AV82" s="6" t="s">
        <v>1481</v>
      </c>
      <c r="AW82" s="6" t="s">
        <v>2125</v>
      </c>
      <c r="AX82" s="6" t="s">
        <v>1401</v>
      </c>
      <c r="AY82" s="6" t="s">
        <v>1156</v>
      </c>
    </row>
    <row r="83" spans="1:51" x14ac:dyDescent="0.35">
      <c r="A83" s="1" t="s">
        <v>77</v>
      </c>
      <c r="B83" s="2">
        <v>4432434</v>
      </c>
      <c r="C83" s="3" t="s">
        <v>853</v>
      </c>
      <c r="D83" s="6" t="s">
        <v>1577</v>
      </c>
      <c r="E83" s="6" t="s">
        <v>1914</v>
      </c>
      <c r="F83" s="6" t="s">
        <v>2309</v>
      </c>
      <c r="G83" s="6" t="s">
        <v>999</v>
      </c>
      <c r="H83" s="6" t="s">
        <v>1237</v>
      </c>
      <c r="I83" s="6" t="s">
        <v>1195</v>
      </c>
      <c r="J83" s="6" t="s">
        <v>2529</v>
      </c>
      <c r="K83" s="6" t="s">
        <v>1452</v>
      </c>
      <c r="L83" s="6" t="s">
        <v>1223</v>
      </c>
      <c r="M83" s="6" t="s">
        <v>1232</v>
      </c>
      <c r="N83" s="6" t="s">
        <v>2530</v>
      </c>
      <c r="O83" s="6" t="s">
        <v>2531</v>
      </c>
      <c r="P83" s="6" t="s">
        <v>2532</v>
      </c>
      <c r="Q83" s="6" t="s">
        <v>2533</v>
      </c>
      <c r="R83" s="6" t="s">
        <v>2323</v>
      </c>
      <c r="S83" s="6" t="s">
        <v>2534</v>
      </c>
      <c r="T83" s="5">
        <v>0</v>
      </c>
      <c r="U83" s="6" t="s">
        <v>1065</v>
      </c>
      <c r="V83" s="6" t="s">
        <v>2535</v>
      </c>
      <c r="W83" s="6" t="s">
        <v>1577</v>
      </c>
      <c r="X83" s="6" t="s">
        <v>2536</v>
      </c>
      <c r="Y83" s="6" t="s">
        <v>1483</v>
      </c>
      <c r="Z83" s="6" t="s">
        <v>1083</v>
      </c>
      <c r="AA83" s="6" t="s">
        <v>1109</v>
      </c>
      <c r="AB83" s="6" t="s">
        <v>2537</v>
      </c>
      <c r="AC83" s="6" t="s">
        <v>923</v>
      </c>
      <c r="AD83" s="6" t="s">
        <v>2496</v>
      </c>
      <c r="AE83" s="6" t="s">
        <v>2538</v>
      </c>
      <c r="AF83" s="6" t="s">
        <v>2316</v>
      </c>
      <c r="AG83" s="6" t="s">
        <v>2418</v>
      </c>
      <c r="AH83" s="6" t="s">
        <v>2344</v>
      </c>
      <c r="AI83" s="6" t="s">
        <v>921</v>
      </c>
      <c r="AJ83" s="6" t="s">
        <v>1139</v>
      </c>
      <c r="AK83" s="6" t="s">
        <v>2312</v>
      </c>
      <c r="AL83" s="6" t="s">
        <v>2336</v>
      </c>
      <c r="AM83" s="6" t="s">
        <v>2539</v>
      </c>
      <c r="AN83" s="6" t="s">
        <v>1570</v>
      </c>
      <c r="AO83" s="6" t="s">
        <v>1397</v>
      </c>
      <c r="AP83" s="6" t="s">
        <v>1459</v>
      </c>
      <c r="AQ83" s="6" t="s">
        <v>1581</v>
      </c>
      <c r="AR83" s="6" t="s">
        <v>1093</v>
      </c>
      <c r="AS83" s="6" t="s">
        <v>1313</v>
      </c>
      <c r="AT83" s="6" t="s">
        <v>2139</v>
      </c>
      <c r="AU83" s="6" t="s">
        <v>1011</v>
      </c>
      <c r="AV83" s="6" t="s">
        <v>1035</v>
      </c>
      <c r="AW83" s="6" t="s">
        <v>1289</v>
      </c>
      <c r="AX83" s="6" t="s">
        <v>2540</v>
      </c>
      <c r="AY83" s="6" t="s">
        <v>2541</v>
      </c>
    </row>
    <row r="84" spans="1:51" x14ac:dyDescent="0.35">
      <c r="A84" s="1" t="s">
        <v>78</v>
      </c>
      <c r="B84" s="2">
        <v>14951341</v>
      </c>
      <c r="C84" s="3" t="s">
        <v>853</v>
      </c>
      <c r="D84" s="6" t="s">
        <v>2542</v>
      </c>
      <c r="E84" s="6" t="s">
        <v>2543</v>
      </c>
      <c r="F84" s="6" t="s">
        <v>2544</v>
      </c>
      <c r="G84" s="6" t="s">
        <v>2545</v>
      </c>
      <c r="H84" s="6" t="s">
        <v>1196</v>
      </c>
      <c r="I84" s="6" t="s">
        <v>2546</v>
      </c>
      <c r="J84" s="6" t="s">
        <v>2547</v>
      </c>
      <c r="K84" s="5">
        <v>0</v>
      </c>
      <c r="L84" s="6" t="s">
        <v>2548</v>
      </c>
      <c r="M84" s="6" t="s">
        <v>2549</v>
      </c>
      <c r="N84" s="6" t="s">
        <v>2550</v>
      </c>
      <c r="O84" s="6" t="s">
        <v>2550</v>
      </c>
      <c r="P84" s="6" t="s">
        <v>2551</v>
      </c>
      <c r="Q84" s="5">
        <v>0</v>
      </c>
      <c r="R84" s="5">
        <v>0</v>
      </c>
      <c r="S84" s="5">
        <v>0</v>
      </c>
      <c r="T84" s="5">
        <v>0</v>
      </c>
      <c r="U84" s="5">
        <v>0</v>
      </c>
      <c r="V84" s="5">
        <v>0</v>
      </c>
      <c r="W84" s="5">
        <v>0</v>
      </c>
      <c r="X84" s="5">
        <v>0</v>
      </c>
      <c r="Y84" s="5">
        <v>0</v>
      </c>
      <c r="Z84" s="5">
        <v>0</v>
      </c>
      <c r="AA84" s="5">
        <v>0</v>
      </c>
      <c r="AB84" s="5">
        <v>0</v>
      </c>
      <c r="AC84" s="5">
        <v>0</v>
      </c>
      <c r="AD84" s="5">
        <v>0</v>
      </c>
      <c r="AE84" s="5">
        <v>0</v>
      </c>
      <c r="AF84" s="5">
        <v>0</v>
      </c>
      <c r="AG84" s="5">
        <v>0</v>
      </c>
      <c r="AH84" s="5">
        <v>0</v>
      </c>
      <c r="AI84" s="5">
        <v>0</v>
      </c>
      <c r="AJ84" s="5">
        <v>0</v>
      </c>
      <c r="AK84" s="5">
        <v>0</v>
      </c>
      <c r="AL84" s="5">
        <v>0</v>
      </c>
      <c r="AM84" s="5">
        <v>0</v>
      </c>
      <c r="AN84" s="5">
        <v>0</v>
      </c>
      <c r="AO84" s="5">
        <v>0</v>
      </c>
      <c r="AP84" s="5">
        <v>0</v>
      </c>
      <c r="AQ84" s="5">
        <v>0</v>
      </c>
      <c r="AR84" s="5">
        <v>0</v>
      </c>
      <c r="AS84" s="5">
        <v>0</v>
      </c>
      <c r="AT84" s="5">
        <v>0</v>
      </c>
      <c r="AU84" s="5">
        <v>0</v>
      </c>
      <c r="AV84" s="5">
        <v>0</v>
      </c>
      <c r="AW84" s="5">
        <v>0</v>
      </c>
      <c r="AX84" s="5">
        <v>0</v>
      </c>
      <c r="AY84" s="5">
        <v>0</v>
      </c>
    </row>
    <row r="85" spans="1:51" x14ac:dyDescent="0.35">
      <c r="A85" s="1" t="s">
        <v>79</v>
      </c>
      <c r="B85" s="2">
        <v>4999688</v>
      </c>
      <c r="C85" s="3" t="s">
        <v>853</v>
      </c>
      <c r="D85" s="6" t="s">
        <v>2552</v>
      </c>
      <c r="E85" s="6" t="s">
        <v>2553</v>
      </c>
      <c r="F85" s="5">
        <v>0</v>
      </c>
      <c r="G85" s="6" t="s">
        <v>2554</v>
      </c>
      <c r="H85" s="6" t="s">
        <v>1557</v>
      </c>
      <c r="I85" s="6" t="s">
        <v>2555</v>
      </c>
      <c r="J85" s="6" t="s">
        <v>2556</v>
      </c>
      <c r="K85" s="6" t="s">
        <v>1786</v>
      </c>
      <c r="L85" s="6" t="s">
        <v>2557</v>
      </c>
      <c r="M85" s="6" t="s">
        <v>1848</v>
      </c>
      <c r="N85" s="6" t="s">
        <v>2558</v>
      </c>
      <c r="O85" s="6" t="s">
        <v>2559</v>
      </c>
      <c r="P85" s="6" t="s">
        <v>2554</v>
      </c>
      <c r="Q85" s="6" t="s">
        <v>2560</v>
      </c>
      <c r="R85" s="6" t="s">
        <v>921</v>
      </c>
      <c r="S85" s="6" t="s">
        <v>2098</v>
      </c>
      <c r="T85" s="6" t="s">
        <v>2561</v>
      </c>
      <c r="U85" s="6" t="s">
        <v>1261</v>
      </c>
      <c r="V85" s="6" t="s">
        <v>1724</v>
      </c>
      <c r="W85" s="6" t="s">
        <v>2562</v>
      </c>
      <c r="X85" s="6" t="s">
        <v>2070</v>
      </c>
      <c r="Y85" s="6" t="s">
        <v>2146</v>
      </c>
      <c r="Z85" s="6" t="s">
        <v>1125</v>
      </c>
      <c r="AA85" s="6" t="s">
        <v>2524</v>
      </c>
      <c r="AB85" s="6" t="s">
        <v>1726</v>
      </c>
      <c r="AC85" s="6" t="s">
        <v>2563</v>
      </c>
      <c r="AD85" s="6" t="s">
        <v>2067</v>
      </c>
      <c r="AE85" s="6" t="s">
        <v>2564</v>
      </c>
      <c r="AF85" s="6" t="s">
        <v>2291</v>
      </c>
      <c r="AG85" s="6" t="s">
        <v>2565</v>
      </c>
      <c r="AH85" s="6" t="s">
        <v>2566</v>
      </c>
      <c r="AI85" s="6" t="s">
        <v>2459</v>
      </c>
      <c r="AJ85" s="6" t="s">
        <v>2288</v>
      </c>
      <c r="AK85" s="6" t="s">
        <v>2567</v>
      </c>
      <c r="AL85" s="5">
        <v>0</v>
      </c>
      <c r="AM85" s="5">
        <v>0</v>
      </c>
      <c r="AN85" s="6" t="s">
        <v>2568</v>
      </c>
      <c r="AO85" s="5">
        <v>0</v>
      </c>
      <c r="AP85" s="5">
        <v>0</v>
      </c>
      <c r="AQ85" s="5">
        <v>0</v>
      </c>
      <c r="AR85" s="5">
        <v>0</v>
      </c>
      <c r="AS85" s="5">
        <v>0</v>
      </c>
      <c r="AT85" s="5">
        <v>0</v>
      </c>
      <c r="AU85" s="5">
        <v>0</v>
      </c>
      <c r="AV85" s="5">
        <v>0</v>
      </c>
      <c r="AW85" s="5">
        <v>0</v>
      </c>
      <c r="AX85" s="5">
        <v>0</v>
      </c>
      <c r="AY85" s="5">
        <v>0</v>
      </c>
    </row>
    <row r="86" spans="1:51" x14ac:dyDescent="0.35">
      <c r="A86" s="1" t="s">
        <v>80</v>
      </c>
      <c r="B86" s="2">
        <v>106526020</v>
      </c>
      <c r="C86" s="3" t="s">
        <v>853</v>
      </c>
      <c r="D86" s="5">
        <v>0</v>
      </c>
      <c r="E86" s="5">
        <v>0</v>
      </c>
      <c r="F86" s="5">
        <v>0</v>
      </c>
      <c r="G86" s="5">
        <v>0</v>
      </c>
      <c r="H86" s="5">
        <v>0</v>
      </c>
      <c r="I86" s="5">
        <v>0</v>
      </c>
      <c r="J86" s="5">
        <v>0</v>
      </c>
      <c r="K86" s="5">
        <v>0</v>
      </c>
      <c r="L86" s="5">
        <v>0</v>
      </c>
      <c r="M86" s="5">
        <v>0</v>
      </c>
      <c r="N86" s="5">
        <v>0</v>
      </c>
      <c r="O86" s="5">
        <v>0</v>
      </c>
      <c r="P86" s="5">
        <v>0</v>
      </c>
      <c r="Q86" s="5">
        <v>0</v>
      </c>
      <c r="R86" s="5">
        <v>0</v>
      </c>
      <c r="S86" s="5">
        <v>0</v>
      </c>
      <c r="T86" s="5">
        <v>0</v>
      </c>
      <c r="U86" s="5">
        <v>0</v>
      </c>
      <c r="V86" s="5">
        <v>0</v>
      </c>
      <c r="W86" s="5">
        <v>0</v>
      </c>
      <c r="X86" s="5">
        <v>0</v>
      </c>
      <c r="Y86" s="5">
        <v>0</v>
      </c>
      <c r="Z86" s="5">
        <v>0</v>
      </c>
      <c r="AA86" s="5">
        <v>0</v>
      </c>
      <c r="AB86" s="5">
        <v>0</v>
      </c>
      <c r="AC86" s="5">
        <v>0</v>
      </c>
      <c r="AD86" s="5">
        <v>0</v>
      </c>
      <c r="AE86" s="5">
        <v>0</v>
      </c>
      <c r="AF86" s="5">
        <v>0</v>
      </c>
      <c r="AG86" s="5">
        <v>0</v>
      </c>
      <c r="AH86" s="5">
        <v>0</v>
      </c>
      <c r="AI86" s="5">
        <v>0</v>
      </c>
      <c r="AJ86" s="5">
        <v>0</v>
      </c>
      <c r="AK86" s="5">
        <v>0</v>
      </c>
      <c r="AL86" s="5">
        <v>0</v>
      </c>
      <c r="AM86" s="5">
        <v>0</v>
      </c>
      <c r="AN86" s="5">
        <v>0</v>
      </c>
      <c r="AO86" s="5">
        <v>0</v>
      </c>
      <c r="AP86" s="5">
        <v>0</v>
      </c>
      <c r="AQ86" s="5">
        <v>0</v>
      </c>
      <c r="AR86" s="5">
        <v>0</v>
      </c>
      <c r="AS86" s="5">
        <v>0</v>
      </c>
      <c r="AT86" s="5">
        <v>0</v>
      </c>
      <c r="AU86" s="5">
        <v>0</v>
      </c>
      <c r="AV86" s="5">
        <v>0</v>
      </c>
      <c r="AW86" s="5">
        <v>0</v>
      </c>
      <c r="AX86" s="5">
        <v>0</v>
      </c>
      <c r="AY86" s="5">
        <v>0</v>
      </c>
    </row>
    <row r="87" spans="1:51" x14ac:dyDescent="0.35">
      <c r="A87" s="1" t="s">
        <v>81</v>
      </c>
      <c r="B87" s="2">
        <v>4312763</v>
      </c>
      <c r="C87" s="3" t="s">
        <v>853</v>
      </c>
      <c r="D87" s="5">
        <v>0</v>
      </c>
      <c r="E87" s="5">
        <v>0</v>
      </c>
      <c r="F87" s="5">
        <v>0</v>
      </c>
      <c r="G87" s="5">
        <v>0</v>
      </c>
      <c r="H87" s="5">
        <v>0</v>
      </c>
      <c r="I87" s="5">
        <v>0</v>
      </c>
      <c r="J87" s="5">
        <v>0</v>
      </c>
      <c r="K87" s="5">
        <v>0</v>
      </c>
      <c r="L87" s="5">
        <v>0</v>
      </c>
      <c r="M87" s="5">
        <v>0</v>
      </c>
      <c r="N87" s="5">
        <v>0</v>
      </c>
      <c r="O87" s="5">
        <v>0</v>
      </c>
      <c r="P87" s="5">
        <v>0</v>
      </c>
      <c r="Q87" s="5">
        <v>0</v>
      </c>
      <c r="R87" s="5">
        <v>0</v>
      </c>
      <c r="S87" s="5">
        <v>0</v>
      </c>
      <c r="T87" s="5">
        <v>0</v>
      </c>
      <c r="U87" s="5">
        <v>0</v>
      </c>
      <c r="V87" s="5">
        <v>0</v>
      </c>
      <c r="W87" s="5">
        <v>0</v>
      </c>
      <c r="X87" s="5">
        <v>0</v>
      </c>
      <c r="Y87" s="5">
        <v>0</v>
      </c>
      <c r="Z87" s="5">
        <v>0</v>
      </c>
      <c r="AA87" s="5">
        <v>0</v>
      </c>
      <c r="AB87" s="5">
        <v>0</v>
      </c>
      <c r="AC87" s="5">
        <v>0</v>
      </c>
      <c r="AD87" s="5">
        <v>0</v>
      </c>
      <c r="AE87" s="5">
        <v>0</v>
      </c>
      <c r="AF87" s="5">
        <v>0</v>
      </c>
      <c r="AG87" s="5">
        <v>0</v>
      </c>
      <c r="AH87" s="5">
        <v>0</v>
      </c>
      <c r="AI87" s="5">
        <v>0</v>
      </c>
      <c r="AJ87" s="5">
        <v>0</v>
      </c>
      <c r="AK87" s="5">
        <v>0</v>
      </c>
      <c r="AL87" s="5">
        <v>0</v>
      </c>
      <c r="AM87" s="5">
        <v>0</v>
      </c>
      <c r="AN87" s="5">
        <v>0</v>
      </c>
      <c r="AO87" s="5">
        <v>0</v>
      </c>
      <c r="AP87" s="5">
        <v>0</v>
      </c>
      <c r="AQ87" s="5">
        <v>0</v>
      </c>
      <c r="AR87" s="5">
        <v>0</v>
      </c>
      <c r="AS87" s="5">
        <v>0</v>
      </c>
      <c r="AT87" s="5">
        <v>0</v>
      </c>
      <c r="AU87" s="5">
        <v>0</v>
      </c>
      <c r="AV87" s="5">
        <v>0</v>
      </c>
      <c r="AW87" s="5">
        <v>0</v>
      </c>
      <c r="AX87" s="5">
        <v>0</v>
      </c>
      <c r="AY87" s="5">
        <v>0</v>
      </c>
    </row>
    <row r="88" spans="1:51" x14ac:dyDescent="0.35">
      <c r="A88" s="1" t="s">
        <v>82</v>
      </c>
      <c r="B88" s="2">
        <v>4566990</v>
      </c>
      <c r="C88" s="3" t="s">
        <v>853</v>
      </c>
      <c r="D88" s="5">
        <v>0</v>
      </c>
      <c r="E88" s="5">
        <v>0</v>
      </c>
      <c r="F88" s="5">
        <v>0</v>
      </c>
      <c r="G88" s="5">
        <v>0</v>
      </c>
      <c r="H88" s="5">
        <v>0</v>
      </c>
      <c r="I88" s="5">
        <v>0</v>
      </c>
      <c r="J88" s="5">
        <v>0</v>
      </c>
      <c r="K88" s="5">
        <v>0</v>
      </c>
      <c r="L88" s="5">
        <v>0</v>
      </c>
      <c r="M88" s="5">
        <v>0</v>
      </c>
      <c r="N88" s="5">
        <v>0</v>
      </c>
      <c r="O88" s="5">
        <v>0</v>
      </c>
      <c r="P88" s="5">
        <v>0</v>
      </c>
      <c r="Q88" s="5">
        <v>0</v>
      </c>
      <c r="R88" s="5">
        <v>0</v>
      </c>
      <c r="S88" s="5">
        <v>0</v>
      </c>
      <c r="T88" s="5">
        <v>0</v>
      </c>
      <c r="U88" s="5">
        <v>0</v>
      </c>
      <c r="V88" s="5">
        <v>0</v>
      </c>
      <c r="W88" s="5">
        <v>0</v>
      </c>
      <c r="X88" s="5">
        <v>0</v>
      </c>
      <c r="Y88" s="5">
        <v>0</v>
      </c>
      <c r="Z88" s="5">
        <v>0</v>
      </c>
      <c r="AA88" s="5">
        <v>0</v>
      </c>
      <c r="AB88" s="5">
        <v>0</v>
      </c>
      <c r="AC88" s="5">
        <v>0</v>
      </c>
      <c r="AD88" s="5">
        <v>0</v>
      </c>
      <c r="AE88" s="5">
        <v>0</v>
      </c>
      <c r="AF88" s="5">
        <v>0</v>
      </c>
      <c r="AG88" s="5">
        <v>0</v>
      </c>
      <c r="AH88" s="5">
        <v>0</v>
      </c>
      <c r="AI88" s="5">
        <v>0</v>
      </c>
      <c r="AJ88" s="5">
        <v>0</v>
      </c>
      <c r="AK88" s="5">
        <v>0</v>
      </c>
      <c r="AL88" s="5">
        <v>0</v>
      </c>
      <c r="AM88" s="5">
        <v>0</v>
      </c>
      <c r="AN88" s="5">
        <v>0</v>
      </c>
      <c r="AO88" s="5">
        <v>0</v>
      </c>
      <c r="AP88" s="5">
        <v>0</v>
      </c>
      <c r="AQ88" s="5">
        <v>0</v>
      </c>
      <c r="AR88" s="5">
        <v>0</v>
      </c>
      <c r="AS88" s="5">
        <v>0</v>
      </c>
      <c r="AT88" s="5">
        <v>0</v>
      </c>
      <c r="AU88" s="5">
        <v>0</v>
      </c>
      <c r="AV88" s="5">
        <v>0</v>
      </c>
      <c r="AW88" s="5">
        <v>0</v>
      </c>
      <c r="AX88" s="5">
        <v>0</v>
      </c>
      <c r="AY88" s="5">
        <v>0</v>
      </c>
    </row>
    <row r="89" spans="1:51" x14ac:dyDescent="0.35">
      <c r="A89" s="1" t="s">
        <v>83</v>
      </c>
      <c r="B89" s="2">
        <v>4307686</v>
      </c>
      <c r="C89" s="3" t="s">
        <v>853</v>
      </c>
      <c r="D89" s="5">
        <v>0</v>
      </c>
      <c r="E89" s="5">
        <v>0</v>
      </c>
      <c r="F89" s="5">
        <v>0</v>
      </c>
      <c r="G89" s="5">
        <v>0</v>
      </c>
      <c r="H89" s="5">
        <v>0</v>
      </c>
      <c r="I89" s="5">
        <v>0</v>
      </c>
      <c r="J89" s="5">
        <v>0</v>
      </c>
      <c r="K89" s="5">
        <v>0</v>
      </c>
      <c r="L89" s="5">
        <v>0</v>
      </c>
      <c r="M89" s="5">
        <v>0</v>
      </c>
      <c r="N89" s="5">
        <v>0</v>
      </c>
      <c r="O89" s="5">
        <v>0</v>
      </c>
      <c r="P89" s="5">
        <v>0</v>
      </c>
      <c r="Q89" s="5">
        <v>0</v>
      </c>
      <c r="R89" s="5">
        <v>0</v>
      </c>
      <c r="S89" s="5">
        <v>0</v>
      </c>
      <c r="T89" s="5">
        <v>0</v>
      </c>
      <c r="U89" s="5">
        <v>0</v>
      </c>
      <c r="V89" s="5">
        <v>0</v>
      </c>
      <c r="W89" s="5">
        <v>0</v>
      </c>
      <c r="X89" s="5">
        <v>0</v>
      </c>
      <c r="Y89" s="5">
        <v>0</v>
      </c>
      <c r="Z89" s="5">
        <v>0</v>
      </c>
      <c r="AA89" s="5">
        <v>0</v>
      </c>
      <c r="AB89" s="5">
        <v>0</v>
      </c>
      <c r="AC89" s="5">
        <v>0</v>
      </c>
      <c r="AD89" s="5">
        <v>0</v>
      </c>
      <c r="AE89" s="5">
        <v>0</v>
      </c>
      <c r="AF89" s="5">
        <v>0</v>
      </c>
      <c r="AG89" s="5">
        <v>0</v>
      </c>
      <c r="AH89" s="5">
        <v>0</v>
      </c>
      <c r="AI89" s="5">
        <v>0</v>
      </c>
      <c r="AJ89" s="5">
        <v>0</v>
      </c>
      <c r="AK89" s="5">
        <v>0</v>
      </c>
      <c r="AL89" s="5">
        <v>0</v>
      </c>
      <c r="AM89" s="5">
        <v>0</v>
      </c>
      <c r="AN89" s="5">
        <v>0</v>
      </c>
      <c r="AO89" s="5">
        <v>0</v>
      </c>
      <c r="AP89" s="5">
        <v>0</v>
      </c>
      <c r="AQ89" s="5">
        <v>0</v>
      </c>
      <c r="AR89" s="5">
        <v>0</v>
      </c>
      <c r="AS89" s="5">
        <v>0</v>
      </c>
      <c r="AT89" s="5">
        <v>0</v>
      </c>
      <c r="AU89" s="5">
        <v>0</v>
      </c>
      <c r="AV89" s="5">
        <v>0</v>
      </c>
      <c r="AW89" s="5">
        <v>0</v>
      </c>
      <c r="AX89" s="5">
        <v>0</v>
      </c>
      <c r="AY89" s="5">
        <v>0</v>
      </c>
    </row>
    <row r="90" spans="1:51" x14ac:dyDescent="0.35">
      <c r="A90" s="1" t="s">
        <v>84</v>
      </c>
      <c r="B90" s="2">
        <v>11588050</v>
      </c>
      <c r="C90" s="3" t="s">
        <v>853</v>
      </c>
      <c r="D90" s="5">
        <v>0</v>
      </c>
      <c r="E90" s="5">
        <v>0</v>
      </c>
      <c r="F90" s="5">
        <v>0</v>
      </c>
      <c r="G90" s="5">
        <v>0</v>
      </c>
      <c r="H90" s="5">
        <v>0</v>
      </c>
      <c r="I90" s="5">
        <v>0</v>
      </c>
      <c r="J90" s="5">
        <v>0</v>
      </c>
      <c r="K90" s="5">
        <v>0</v>
      </c>
      <c r="L90" s="5">
        <v>0</v>
      </c>
      <c r="M90" s="5">
        <v>0</v>
      </c>
      <c r="N90" s="5">
        <v>0</v>
      </c>
      <c r="O90" s="5">
        <v>0</v>
      </c>
      <c r="P90" s="5">
        <v>0</v>
      </c>
      <c r="Q90" s="5">
        <v>0</v>
      </c>
      <c r="R90" s="5">
        <v>0</v>
      </c>
      <c r="S90" s="5">
        <v>0</v>
      </c>
      <c r="T90" s="5">
        <v>0</v>
      </c>
      <c r="U90" s="5">
        <v>0</v>
      </c>
      <c r="V90" s="5">
        <v>0</v>
      </c>
      <c r="W90" s="5">
        <v>0</v>
      </c>
      <c r="X90" s="5">
        <v>0</v>
      </c>
      <c r="Y90" s="5">
        <v>0</v>
      </c>
      <c r="Z90" s="5">
        <v>0</v>
      </c>
      <c r="AA90" s="5">
        <v>0</v>
      </c>
      <c r="AB90" s="5">
        <v>0</v>
      </c>
      <c r="AC90" s="5">
        <v>0</v>
      </c>
      <c r="AD90" s="5">
        <v>0</v>
      </c>
      <c r="AE90" s="5">
        <v>0</v>
      </c>
      <c r="AF90" s="5">
        <v>0</v>
      </c>
      <c r="AG90" s="5">
        <v>0</v>
      </c>
      <c r="AH90" s="5">
        <v>0</v>
      </c>
      <c r="AI90" s="5">
        <v>0</v>
      </c>
      <c r="AJ90" s="5">
        <v>0</v>
      </c>
      <c r="AK90" s="5">
        <v>0</v>
      </c>
      <c r="AL90" s="5">
        <v>0</v>
      </c>
      <c r="AM90" s="5">
        <v>0</v>
      </c>
      <c r="AN90" s="5">
        <v>0</v>
      </c>
      <c r="AO90" s="5">
        <v>0</v>
      </c>
      <c r="AP90" s="5">
        <v>0</v>
      </c>
      <c r="AQ90" s="5">
        <v>0</v>
      </c>
      <c r="AR90" s="5">
        <v>0</v>
      </c>
      <c r="AS90" s="5">
        <v>0</v>
      </c>
      <c r="AT90" s="5">
        <v>0</v>
      </c>
      <c r="AU90" s="5">
        <v>0</v>
      </c>
      <c r="AV90" s="5">
        <v>0</v>
      </c>
      <c r="AW90" s="5">
        <v>0</v>
      </c>
      <c r="AX90" s="5">
        <v>0</v>
      </c>
      <c r="AY90" s="5">
        <v>0</v>
      </c>
    </row>
    <row r="91" spans="1:51" x14ac:dyDescent="0.35">
      <c r="A91" s="1" t="s">
        <v>85</v>
      </c>
      <c r="B91" s="2">
        <v>4396030</v>
      </c>
      <c r="C91" s="3" t="s">
        <v>853</v>
      </c>
      <c r="D91" s="5">
        <v>0</v>
      </c>
      <c r="E91" s="5">
        <v>0</v>
      </c>
      <c r="F91" s="5">
        <v>0</v>
      </c>
      <c r="G91" s="5">
        <v>0</v>
      </c>
      <c r="H91" s="5">
        <v>0</v>
      </c>
      <c r="I91" s="5">
        <v>0</v>
      </c>
      <c r="J91" s="5">
        <v>0</v>
      </c>
      <c r="K91" s="5">
        <v>0</v>
      </c>
      <c r="L91" s="5">
        <v>0</v>
      </c>
      <c r="M91" s="5">
        <v>0</v>
      </c>
      <c r="N91" s="5">
        <v>0</v>
      </c>
      <c r="O91" s="5">
        <v>0</v>
      </c>
      <c r="P91" s="5">
        <v>0</v>
      </c>
      <c r="Q91" s="5">
        <v>0</v>
      </c>
      <c r="R91" s="5">
        <v>0</v>
      </c>
      <c r="S91" s="5">
        <v>0</v>
      </c>
      <c r="T91" s="5">
        <v>0</v>
      </c>
      <c r="U91" s="5">
        <v>0</v>
      </c>
      <c r="V91" s="5">
        <v>0</v>
      </c>
      <c r="W91" s="5">
        <v>0</v>
      </c>
      <c r="X91" s="5">
        <v>0</v>
      </c>
      <c r="Y91" s="5">
        <v>0</v>
      </c>
      <c r="Z91" s="5">
        <v>0</v>
      </c>
      <c r="AA91" s="5">
        <v>0</v>
      </c>
      <c r="AB91" s="5">
        <v>0</v>
      </c>
      <c r="AC91" s="5">
        <v>0</v>
      </c>
      <c r="AD91" s="5">
        <v>0</v>
      </c>
      <c r="AE91" s="5">
        <v>0</v>
      </c>
      <c r="AF91" s="5">
        <v>0</v>
      </c>
      <c r="AG91" s="5">
        <v>0</v>
      </c>
      <c r="AH91" s="5">
        <v>0</v>
      </c>
      <c r="AI91" s="5">
        <v>0</v>
      </c>
      <c r="AJ91" s="5">
        <v>0</v>
      </c>
      <c r="AK91" s="5">
        <v>0</v>
      </c>
      <c r="AL91" s="5">
        <v>0</v>
      </c>
      <c r="AM91" s="5">
        <v>0</v>
      </c>
      <c r="AN91" s="5">
        <v>0</v>
      </c>
      <c r="AO91" s="5">
        <v>0</v>
      </c>
      <c r="AP91" s="5">
        <v>0</v>
      </c>
      <c r="AQ91" s="5">
        <v>0</v>
      </c>
      <c r="AR91" s="5">
        <v>0</v>
      </c>
      <c r="AS91" s="5">
        <v>0</v>
      </c>
      <c r="AT91" s="5">
        <v>0</v>
      </c>
      <c r="AU91" s="5">
        <v>0</v>
      </c>
      <c r="AV91" s="5">
        <v>0</v>
      </c>
      <c r="AW91" s="5">
        <v>0</v>
      </c>
      <c r="AX91" s="5">
        <v>0</v>
      </c>
      <c r="AY91" s="5">
        <v>0</v>
      </c>
    </row>
    <row r="92" spans="1:51" x14ac:dyDescent="0.35">
      <c r="A92" s="1" t="s">
        <v>86</v>
      </c>
      <c r="B92" s="2">
        <v>4298508</v>
      </c>
      <c r="C92" s="3" t="s">
        <v>853</v>
      </c>
      <c r="D92" s="5">
        <v>0</v>
      </c>
      <c r="E92" s="5">
        <v>0</v>
      </c>
      <c r="F92" s="5">
        <v>0</v>
      </c>
      <c r="G92" s="5">
        <v>0</v>
      </c>
      <c r="H92" s="5">
        <v>0</v>
      </c>
      <c r="I92" s="5">
        <v>0</v>
      </c>
      <c r="J92" s="5">
        <v>0</v>
      </c>
      <c r="K92" s="5">
        <v>0</v>
      </c>
      <c r="L92" s="5">
        <v>0</v>
      </c>
      <c r="M92" s="5">
        <v>0</v>
      </c>
      <c r="N92" s="5">
        <v>0</v>
      </c>
      <c r="O92" s="5">
        <v>0</v>
      </c>
      <c r="P92" s="5">
        <v>0</v>
      </c>
      <c r="Q92" s="5">
        <v>0</v>
      </c>
      <c r="R92" s="5">
        <v>0</v>
      </c>
      <c r="S92" s="5">
        <v>0</v>
      </c>
      <c r="T92" s="5">
        <v>0</v>
      </c>
      <c r="U92" s="5">
        <v>0</v>
      </c>
      <c r="V92" s="5">
        <v>0</v>
      </c>
      <c r="W92" s="5">
        <v>0</v>
      </c>
      <c r="X92" s="5">
        <v>0</v>
      </c>
      <c r="Y92" s="5">
        <v>0</v>
      </c>
      <c r="Z92" s="5">
        <v>0</v>
      </c>
      <c r="AA92" s="5">
        <v>0</v>
      </c>
      <c r="AB92" s="5">
        <v>0</v>
      </c>
      <c r="AC92" s="5">
        <v>0</v>
      </c>
      <c r="AD92" s="5">
        <v>0</v>
      </c>
      <c r="AE92" s="5">
        <v>0</v>
      </c>
      <c r="AF92" s="5">
        <v>0</v>
      </c>
      <c r="AG92" s="5">
        <v>0</v>
      </c>
      <c r="AH92" s="5">
        <v>0</v>
      </c>
      <c r="AI92" s="5">
        <v>0</v>
      </c>
      <c r="AJ92" s="5">
        <v>0</v>
      </c>
      <c r="AK92" s="5">
        <v>0</v>
      </c>
      <c r="AL92" s="5">
        <v>0</v>
      </c>
      <c r="AM92" s="5">
        <v>0</v>
      </c>
      <c r="AN92" s="5">
        <v>0</v>
      </c>
      <c r="AO92" s="5">
        <v>0</v>
      </c>
      <c r="AP92" s="5">
        <v>0</v>
      </c>
      <c r="AQ92" s="5">
        <v>0</v>
      </c>
      <c r="AR92" s="5">
        <v>0</v>
      </c>
      <c r="AS92" s="5">
        <v>0</v>
      </c>
      <c r="AT92" s="5">
        <v>0</v>
      </c>
      <c r="AU92" s="5">
        <v>0</v>
      </c>
      <c r="AV92" s="5">
        <v>0</v>
      </c>
      <c r="AW92" s="5">
        <v>0</v>
      </c>
      <c r="AX92" s="5">
        <v>0</v>
      </c>
      <c r="AY92" s="5">
        <v>0</v>
      </c>
    </row>
    <row r="93" spans="1:51" x14ac:dyDescent="0.35">
      <c r="A93" s="1" t="s">
        <v>87</v>
      </c>
      <c r="B93" s="2">
        <v>4306652</v>
      </c>
      <c r="C93" s="3" t="s">
        <v>853</v>
      </c>
      <c r="D93" s="5">
        <v>0</v>
      </c>
      <c r="E93" s="5">
        <v>0</v>
      </c>
      <c r="F93" s="5">
        <v>0</v>
      </c>
      <c r="G93" s="5">
        <v>0</v>
      </c>
      <c r="H93" s="5">
        <v>0</v>
      </c>
      <c r="I93" s="5">
        <v>0</v>
      </c>
      <c r="J93" s="5">
        <v>0</v>
      </c>
      <c r="K93" s="5">
        <v>0</v>
      </c>
      <c r="L93" s="5">
        <v>0</v>
      </c>
      <c r="M93" s="5">
        <v>0</v>
      </c>
      <c r="N93" s="5">
        <v>0</v>
      </c>
      <c r="O93" s="5">
        <v>0</v>
      </c>
      <c r="P93" s="5">
        <v>0</v>
      </c>
      <c r="Q93" s="5">
        <v>0</v>
      </c>
      <c r="R93" s="5">
        <v>0</v>
      </c>
      <c r="S93" s="5">
        <v>0</v>
      </c>
      <c r="T93" s="5">
        <v>0</v>
      </c>
      <c r="U93" s="5">
        <v>0</v>
      </c>
      <c r="V93" s="5">
        <v>0</v>
      </c>
      <c r="W93" s="5">
        <v>0</v>
      </c>
      <c r="X93" s="5">
        <v>0</v>
      </c>
      <c r="Y93" s="5">
        <v>0</v>
      </c>
      <c r="Z93" s="5">
        <v>0</v>
      </c>
      <c r="AA93" s="5">
        <v>0</v>
      </c>
      <c r="AB93" s="5">
        <v>0</v>
      </c>
      <c r="AC93" s="5">
        <v>0</v>
      </c>
      <c r="AD93" s="5">
        <v>0</v>
      </c>
      <c r="AE93" s="5">
        <v>0</v>
      </c>
      <c r="AF93" s="5">
        <v>0</v>
      </c>
      <c r="AG93" s="5">
        <v>0</v>
      </c>
      <c r="AH93" s="5">
        <v>0</v>
      </c>
      <c r="AI93" s="5">
        <v>0</v>
      </c>
      <c r="AJ93" s="5">
        <v>0</v>
      </c>
      <c r="AK93" s="5">
        <v>0</v>
      </c>
      <c r="AL93" s="5">
        <v>0</v>
      </c>
      <c r="AM93" s="5">
        <v>0</v>
      </c>
      <c r="AN93" s="5">
        <v>0</v>
      </c>
      <c r="AO93" s="5">
        <v>0</v>
      </c>
      <c r="AP93" s="5">
        <v>0</v>
      </c>
      <c r="AQ93" s="5">
        <v>0</v>
      </c>
      <c r="AR93" s="5">
        <v>0</v>
      </c>
      <c r="AS93" s="5">
        <v>0</v>
      </c>
      <c r="AT93" s="5">
        <v>0</v>
      </c>
      <c r="AU93" s="5">
        <v>0</v>
      </c>
      <c r="AV93" s="5">
        <v>0</v>
      </c>
      <c r="AW93" s="5">
        <v>0</v>
      </c>
      <c r="AX93" s="5">
        <v>0</v>
      </c>
      <c r="AY93" s="5">
        <v>0</v>
      </c>
    </row>
    <row r="94" spans="1:51" x14ac:dyDescent="0.35">
      <c r="A94" s="1" t="s">
        <v>88</v>
      </c>
      <c r="B94" s="2">
        <v>4306064</v>
      </c>
      <c r="C94" s="3" t="s">
        <v>853</v>
      </c>
      <c r="D94" s="5">
        <v>0</v>
      </c>
      <c r="E94" s="5">
        <v>0</v>
      </c>
      <c r="F94" s="5">
        <v>0</v>
      </c>
      <c r="G94" s="5">
        <v>0</v>
      </c>
      <c r="H94" s="5">
        <v>0</v>
      </c>
      <c r="I94" s="5">
        <v>0</v>
      </c>
      <c r="J94" s="5">
        <v>0</v>
      </c>
      <c r="K94" s="5">
        <v>0</v>
      </c>
      <c r="L94" s="5">
        <v>0</v>
      </c>
      <c r="M94" s="5">
        <v>0</v>
      </c>
      <c r="N94" s="5">
        <v>0</v>
      </c>
      <c r="O94" s="5">
        <v>0</v>
      </c>
      <c r="P94" s="5">
        <v>0</v>
      </c>
      <c r="Q94" s="5">
        <v>0</v>
      </c>
      <c r="R94" s="5">
        <v>0</v>
      </c>
      <c r="S94" s="5">
        <v>0</v>
      </c>
      <c r="T94" s="5">
        <v>0</v>
      </c>
      <c r="U94" s="5">
        <v>0</v>
      </c>
      <c r="V94" s="5">
        <v>0</v>
      </c>
      <c r="W94" s="5">
        <v>0</v>
      </c>
      <c r="X94" s="5">
        <v>0</v>
      </c>
      <c r="Y94" s="5">
        <v>0</v>
      </c>
      <c r="Z94" s="5">
        <v>0</v>
      </c>
      <c r="AA94" s="5">
        <v>0</v>
      </c>
      <c r="AB94" s="5">
        <v>0</v>
      </c>
      <c r="AC94" s="5">
        <v>0</v>
      </c>
      <c r="AD94" s="5">
        <v>0</v>
      </c>
      <c r="AE94" s="5">
        <v>0</v>
      </c>
      <c r="AF94" s="5">
        <v>0</v>
      </c>
      <c r="AG94" s="5">
        <v>0</v>
      </c>
      <c r="AH94" s="5">
        <v>0</v>
      </c>
      <c r="AI94" s="5">
        <v>0</v>
      </c>
      <c r="AJ94" s="5">
        <v>0</v>
      </c>
      <c r="AK94" s="5">
        <v>0</v>
      </c>
      <c r="AL94" s="5">
        <v>0</v>
      </c>
      <c r="AM94" s="5">
        <v>0</v>
      </c>
      <c r="AN94" s="5">
        <v>0</v>
      </c>
      <c r="AO94" s="5">
        <v>0</v>
      </c>
      <c r="AP94" s="5">
        <v>0</v>
      </c>
      <c r="AQ94" s="5">
        <v>0</v>
      </c>
      <c r="AR94" s="5">
        <v>0</v>
      </c>
      <c r="AS94" s="5">
        <v>0</v>
      </c>
      <c r="AT94" s="5">
        <v>0</v>
      </c>
      <c r="AU94" s="5">
        <v>0</v>
      </c>
      <c r="AV94" s="5">
        <v>0</v>
      </c>
      <c r="AW94" s="5">
        <v>0</v>
      </c>
      <c r="AX94" s="5">
        <v>0</v>
      </c>
      <c r="AY94" s="5">
        <v>0</v>
      </c>
    </row>
    <row r="95" spans="1:51" x14ac:dyDescent="0.35">
      <c r="A95" s="1" t="s">
        <v>89</v>
      </c>
      <c r="B95" s="2">
        <v>4293448</v>
      </c>
      <c r="C95" s="3" t="s">
        <v>853</v>
      </c>
      <c r="D95" s="5">
        <v>0</v>
      </c>
      <c r="E95" s="5">
        <v>0</v>
      </c>
      <c r="F95" s="5">
        <v>0</v>
      </c>
      <c r="G95" s="5">
        <v>0</v>
      </c>
      <c r="H95" s="5">
        <v>0</v>
      </c>
      <c r="I95" s="5">
        <v>0</v>
      </c>
      <c r="J95" s="5">
        <v>0</v>
      </c>
      <c r="K95" s="5">
        <v>0</v>
      </c>
      <c r="L95" s="5">
        <v>0</v>
      </c>
      <c r="M95" s="5">
        <v>0</v>
      </c>
      <c r="N95" s="5">
        <v>0</v>
      </c>
      <c r="O95" s="5">
        <v>0</v>
      </c>
      <c r="P95" s="5">
        <v>0</v>
      </c>
      <c r="Q95" s="5">
        <v>0</v>
      </c>
      <c r="R95" s="5">
        <v>0</v>
      </c>
      <c r="S95" s="5">
        <v>0</v>
      </c>
      <c r="T95" s="5">
        <v>0</v>
      </c>
      <c r="U95" s="5">
        <v>0</v>
      </c>
      <c r="V95" s="5">
        <v>0</v>
      </c>
      <c r="W95" s="5">
        <v>0</v>
      </c>
      <c r="X95" s="5">
        <v>0</v>
      </c>
      <c r="Y95" s="5">
        <v>0</v>
      </c>
      <c r="Z95" s="5">
        <v>0</v>
      </c>
      <c r="AA95" s="5">
        <v>0</v>
      </c>
      <c r="AB95" s="5">
        <v>0</v>
      </c>
      <c r="AC95" s="5">
        <v>0</v>
      </c>
      <c r="AD95" s="5">
        <v>0</v>
      </c>
      <c r="AE95" s="5">
        <v>0</v>
      </c>
      <c r="AF95" s="5">
        <v>0</v>
      </c>
      <c r="AG95" s="5">
        <v>0</v>
      </c>
      <c r="AH95" s="5">
        <v>0</v>
      </c>
      <c r="AI95" s="5">
        <v>0</v>
      </c>
      <c r="AJ95" s="5">
        <v>0</v>
      </c>
      <c r="AK95" s="5">
        <v>0</v>
      </c>
      <c r="AL95" s="5">
        <v>0</v>
      </c>
      <c r="AM95" s="5">
        <v>0</v>
      </c>
      <c r="AN95" s="5">
        <v>0</v>
      </c>
      <c r="AO95" s="5">
        <v>0</v>
      </c>
      <c r="AP95" s="5">
        <v>0</v>
      </c>
      <c r="AQ95" s="5">
        <v>0</v>
      </c>
      <c r="AR95" s="5">
        <v>0</v>
      </c>
      <c r="AS95" s="5">
        <v>0</v>
      </c>
      <c r="AT95" s="5">
        <v>0</v>
      </c>
      <c r="AU95" s="5">
        <v>0</v>
      </c>
      <c r="AV95" s="5">
        <v>0</v>
      </c>
      <c r="AW95" s="5">
        <v>0</v>
      </c>
      <c r="AX95" s="5">
        <v>0</v>
      </c>
      <c r="AY95" s="5">
        <v>0</v>
      </c>
    </row>
    <row r="96" spans="1:51" x14ac:dyDescent="0.35">
      <c r="A96" s="1" t="s">
        <v>90</v>
      </c>
      <c r="B96" s="2">
        <v>4306063</v>
      </c>
      <c r="C96" s="3" t="s">
        <v>853</v>
      </c>
      <c r="D96" s="5">
        <v>0</v>
      </c>
      <c r="E96" s="5">
        <v>0</v>
      </c>
      <c r="F96" s="5">
        <v>0</v>
      </c>
      <c r="G96" s="5">
        <v>0</v>
      </c>
      <c r="H96" s="5">
        <v>0</v>
      </c>
      <c r="I96" s="5">
        <v>0</v>
      </c>
      <c r="J96" s="5">
        <v>0</v>
      </c>
      <c r="K96" s="5">
        <v>0</v>
      </c>
      <c r="L96" s="5">
        <v>0</v>
      </c>
      <c r="M96" s="5">
        <v>0</v>
      </c>
      <c r="N96" s="5">
        <v>0</v>
      </c>
      <c r="O96" s="5">
        <v>0</v>
      </c>
      <c r="P96" s="5">
        <v>0</v>
      </c>
      <c r="Q96" s="5">
        <v>0</v>
      </c>
      <c r="R96" s="5">
        <v>0</v>
      </c>
      <c r="S96" s="5">
        <v>0</v>
      </c>
      <c r="T96" s="5">
        <v>0</v>
      </c>
      <c r="U96" s="5">
        <v>0</v>
      </c>
      <c r="V96" s="5">
        <v>0</v>
      </c>
      <c r="W96" s="5">
        <v>0</v>
      </c>
      <c r="X96" s="5">
        <v>0</v>
      </c>
      <c r="Y96" s="5">
        <v>0</v>
      </c>
      <c r="Z96" s="5">
        <v>0</v>
      </c>
      <c r="AA96" s="5">
        <v>0</v>
      </c>
      <c r="AB96" s="5">
        <v>0</v>
      </c>
      <c r="AC96" s="5">
        <v>0</v>
      </c>
      <c r="AD96" s="5">
        <v>0</v>
      </c>
      <c r="AE96" s="5">
        <v>0</v>
      </c>
      <c r="AF96" s="5">
        <v>0</v>
      </c>
      <c r="AG96" s="5">
        <v>0</v>
      </c>
      <c r="AH96" s="5">
        <v>0</v>
      </c>
      <c r="AI96" s="5">
        <v>0</v>
      </c>
      <c r="AJ96" s="5">
        <v>0</v>
      </c>
      <c r="AK96" s="5">
        <v>0</v>
      </c>
      <c r="AL96" s="5">
        <v>0</v>
      </c>
      <c r="AM96" s="5">
        <v>0</v>
      </c>
      <c r="AN96" s="5">
        <v>0</v>
      </c>
      <c r="AO96" s="5">
        <v>0</v>
      </c>
      <c r="AP96" s="5">
        <v>0</v>
      </c>
      <c r="AQ96" s="5">
        <v>0</v>
      </c>
      <c r="AR96" s="5">
        <v>0</v>
      </c>
      <c r="AS96" s="5">
        <v>0</v>
      </c>
      <c r="AT96" s="5">
        <v>0</v>
      </c>
      <c r="AU96" s="5">
        <v>0</v>
      </c>
      <c r="AV96" s="5">
        <v>0</v>
      </c>
      <c r="AW96" s="5">
        <v>0</v>
      </c>
      <c r="AX96" s="5">
        <v>0</v>
      </c>
      <c r="AY96" s="5">
        <v>0</v>
      </c>
    </row>
    <row r="97" spans="1:51" x14ac:dyDescent="0.35">
      <c r="A97" s="1" t="s">
        <v>91</v>
      </c>
      <c r="B97" s="2">
        <v>4303057</v>
      </c>
      <c r="C97" s="3" t="s">
        <v>853</v>
      </c>
      <c r="D97" s="5">
        <v>0</v>
      </c>
      <c r="E97" s="5">
        <v>0</v>
      </c>
      <c r="F97" s="5">
        <v>0</v>
      </c>
      <c r="G97" s="5">
        <v>0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  <c r="Q97" s="5">
        <v>0</v>
      </c>
      <c r="R97" s="5">
        <v>0</v>
      </c>
      <c r="S97" s="5">
        <v>0</v>
      </c>
      <c r="T97" s="5">
        <v>0</v>
      </c>
      <c r="U97" s="5">
        <v>0</v>
      </c>
      <c r="V97" s="5">
        <v>0</v>
      </c>
      <c r="W97" s="5">
        <v>0</v>
      </c>
      <c r="X97" s="5">
        <v>0</v>
      </c>
      <c r="Y97" s="5">
        <v>0</v>
      </c>
      <c r="Z97" s="5">
        <v>0</v>
      </c>
      <c r="AA97" s="5">
        <v>0</v>
      </c>
      <c r="AB97" s="5">
        <v>0</v>
      </c>
      <c r="AC97" s="5">
        <v>0</v>
      </c>
      <c r="AD97" s="5">
        <v>0</v>
      </c>
      <c r="AE97" s="5">
        <v>0</v>
      </c>
      <c r="AF97" s="5">
        <v>0</v>
      </c>
      <c r="AG97" s="5">
        <v>0</v>
      </c>
      <c r="AH97" s="5">
        <v>0</v>
      </c>
      <c r="AI97" s="5">
        <v>0</v>
      </c>
      <c r="AJ97" s="5">
        <v>0</v>
      </c>
      <c r="AK97" s="5">
        <v>0</v>
      </c>
      <c r="AL97" s="5">
        <v>0</v>
      </c>
      <c r="AM97" s="5">
        <v>0</v>
      </c>
      <c r="AN97" s="5">
        <v>0</v>
      </c>
      <c r="AO97" s="5">
        <v>0</v>
      </c>
      <c r="AP97" s="5">
        <v>0</v>
      </c>
      <c r="AQ97" s="5">
        <v>0</v>
      </c>
      <c r="AR97" s="5">
        <v>0</v>
      </c>
      <c r="AS97" s="5">
        <v>0</v>
      </c>
      <c r="AT97" s="5">
        <v>0</v>
      </c>
      <c r="AU97" s="5">
        <v>0</v>
      </c>
      <c r="AV97" s="5">
        <v>0</v>
      </c>
      <c r="AW97" s="5">
        <v>0</v>
      </c>
      <c r="AX97" s="5">
        <v>0</v>
      </c>
      <c r="AY97" s="5">
        <v>0</v>
      </c>
    </row>
    <row r="98" spans="1:51" x14ac:dyDescent="0.35">
      <c r="A98" s="1" t="s">
        <v>92</v>
      </c>
      <c r="B98" s="2">
        <v>4293843</v>
      </c>
      <c r="C98" s="3" t="s">
        <v>853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  <c r="Q98" s="5">
        <v>0</v>
      </c>
      <c r="R98" s="5">
        <v>0</v>
      </c>
      <c r="S98" s="5">
        <v>0</v>
      </c>
      <c r="T98" s="5">
        <v>0</v>
      </c>
      <c r="U98" s="5">
        <v>0</v>
      </c>
      <c r="V98" s="5">
        <v>0</v>
      </c>
      <c r="W98" s="5">
        <v>0</v>
      </c>
      <c r="X98" s="5">
        <v>0</v>
      </c>
      <c r="Y98" s="5">
        <v>0</v>
      </c>
      <c r="Z98" s="5">
        <v>0</v>
      </c>
      <c r="AA98" s="5">
        <v>0</v>
      </c>
      <c r="AB98" s="5">
        <v>0</v>
      </c>
      <c r="AC98" s="5">
        <v>0</v>
      </c>
      <c r="AD98" s="5">
        <v>0</v>
      </c>
      <c r="AE98" s="5">
        <v>0</v>
      </c>
      <c r="AF98" s="5">
        <v>0</v>
      </c>
      <c r="AG98" s="5">
        <v>0</v>
      </c>
      <c r="AH98" s="5">
        <v>0</v>
      </c>
      <c r="AI98" s="5">
        <v>0</v>
      </c>
      <c r="AJ98" s="5">
        <v>0</v>
      </c>
      <c r="AK98" s="5">
        <v>0</v>
      </c>
      <c r="AL98" s="5">
        <v>0</v>
      </c>
      <c r="AM98" s="5">
        <v>0</v>
      </c>
      <c r="AN98" s="5">
        <v>0</v>
      </c>
      <c r="AO98" s="5">
        <v>0</v>
      </c>
      <c r="AP98" s="5">
        <v>0</v>
      </c>
      <c r="AQ98" s="5">
        <v>0</v>
      </c>
      <c r="AR98" s="5">
        <v>0</v>
      </c>
      <c r="AS98" s="5">
        <v>0</v>
      </c>
      <c r="AT98" s="5">
        <v>0</v>
      </c>
      <c r="AU98" s="5">
        <v>0</v>
      </c>
      <c r="AV98" s="5">
        <v>0</v>
      </c>
      <c r="AW98" s="5">
        <v>0</v>
      </c>
      <c r="AX98" s="5">
        <v>0</v>
      </c>
      <c r="AY98" s="5">
        <v>0</v>
      </c>
    </row>
    <row r="99" spans="1:51" x14ac:dyDescent="0.35">
      <c r="A99" s="1" t="s">
        <v>93</v>
      </c>
      <c r="B99" s="2">
        <v>4549615</v>
      </c>
      <c r="C99" s="3" t="s">
        <v>853</v>
      </c>
      <c r="D99" s="5">
        <v>0</v>
      </c>
      <c r="E99" s="5">
        <v>0</v>
      </c>
      <c r="F99" s="5">
        <v>0</v>
      </c>
      <c r="G99" s="5">
        <v>0</v>
      </c>
      <c r="H99" s="5">
        <v>0</v>
      </c>
      <c r="I99" s="5">
        <v>0</v>
      </c>
      <c r="J99" s="5">
        <v>0</v>
      </c>
      <c r="K99" s="5">
        <v>0</v>
      </c>
      <c r="L99" s="5">
        <v>0</v>
      </c>
      <c r="M99" s="5">
        <v>0</v>
      </c>
      <c r="N99" s="5">
        <v>0</v>
      </c>
      <c r="O99" s="5">
        <v>0</v>
      </c>
      <c r="P99" s="5">
        <v>0</v>
      </c>
      <c r="Q99" s="5">
        <v>0</v>
      </c>
      <c r="R99" s="5">
        <v>0</v>
      </c>
      <c r="S99" s="5">
        <v>0</v>
      </c>
      <c r="T99" s="5">
        <v>0</v>
      </c>
      <c r="U99" s="5">
        <v>0</v>
      </c>
      <c r="V99" s="5">
        <v>0</v>
      </c>
      <c r="W99" s="5">
        <v>0</v>
      </c>
      <c r="X99" s="5">
        <v>0</v>
      </c>
      <c r="Y99" s="5">
        <v>0</v>
      </c>
      <c r="Z99" s="5">
        <v>0</v>
      </c>
      <c r="AA99" s="5">
        <v>0</v>
      </c>
      <c r="AB99" s="5">
        <v>0</v>
      </c>
      <c r="AC99" s="5">
        <v>0</v>
      </c>
      <c r="AD99" s="5">
        <v>0</v>
      </c>
      <c r="AE99" s="5">
        <v>0</v>
      </c>
      <c r="AF99" s="5">
        <v>0</v>
      </c>
      <c r="AG99" s="5">
        <v>0</v>
      </c>
      <c r="AH99" s="5">
        <v>0</v>
      </c>
      <c r="AI99" s="5">
        <v>0</v>
      </c>
      <c r="AJ99" s="5">
        <v>0</v>
      </c>
      <c r="AK99" s="5">
        <v>0</v>
      </c>
      <c r="AL99" s="5">
        <v>0</v>
      </c>
      <c r="AM99" s="5">
        <v>0</v>
      </c>
      <c r="AN99" s="5">
        <v>0</v>
      </c>
      <c r="AO99" s="5">
        <v>0</v>
      </c>
      <c r="AP99" s="5">
        <v>0</v>
      </c>
      <c r="AQ99" s="5">
        <v>0</v>
      </c>
      <c r="AR99" s="5">
        <v>0</v>
      </c>
      <c r="AS99" s="5">
        <v>0</v>
      </c>
      <c r="AT99" s="5">
        <v>0</v>
      </c>
      <c r="AU99" s="5">
        <v>0</v>
      </c>
      <c r="AV99" s="5">
        <v>0</v>
      </c>
      <c r="AW99" s="5">
        <v>0</v>
      </c>
      <c r="AX99" s="5">
        <v>0</v>
      </c>
      <c r="AY99" s="5">
        <v>0</v>
      </c>
    </row>
    <row r="100" spans="1:51" x14ac:dyDescent="0.35">
      <c r="A100" s="1" t="s">
        <v>94</v>
      </c>
      <c r="B100" s="2">
        <v>4345254</v>
      </c>
      <c r="C100" s="3" t="s">
        <v>853</v>
      </c>
      <c r="D100" s="5">
        <v>0</v>
      </c>
      <c r="E100" s="5">
        <v>0</v>
      </c>
      <c r="F100" s="5">
        <v>0</v>
      </c>
      <c r="G100" s="5">
        <v>0</v>
      </c>
      <c r="H100" s="5">
        <v>0</v>
      </c>
      <c r="I100" s="5">
        <v>0</v>
      </c>
      <c r="J100" s="5">
        <v>0</v>
      </c>
      <c r="K100" s="5">
        <v>0</v>
      </c>
      <c r="L100" s="5">
        <v>0</v>
      </c>
      <c r="M100" s="5">
        <v>0</v>
      </c>
      <c r="N100" s="5">
        <v>0</v>
      </c>
      <c r="O100" s="5">
        <v>0</v>
      </c>
      <c r="P100" s="5">
        <v>0</v>
      </c>
      <c r="Q100" s="5">
        <v>0</v>
      </c>
      <c r="R100" s="5">
        <v>0</v>
      </c>
      <c r="S100" s="5">
        <v>0</v>
      </c>
      <c r="T100" s="5">
        <v>0</v>
      </c>
      <c r="U100" s="5">
        <v>0</v>
      </c>
      <c r="V100" s="5">
        <v>0</v>
      </c>
      <c r="W100" s="5">
        <v>0</v>
      </c>
      <c r="X100" s="5">
        <v>0</v>
      </c>
      <c r="Y100" s="5">
        <v>0</v>
      </c>
      <c r="Z100" s="5">
        <v>0</v>
      </c>
      <c r="AA100" s="5">
        <v>0</v>
      </c>
      <c r="AB100" s="5">
        <v>0</v>
      </c>
      <c r="AC100" s="5">
        <v>0</v>
      </c>
      <c r="AD100" s="5">
        <v>0</v>
      </c>
      <c r="AE100" s="5">
        <v>0</v>
      </c>
      <c r="AF100" s="5">
        <v>0</v>
      </c>
      <c r="AG100" s="5">
        <v>0</v>
      </c>
      <c r="AH100" s="5">
        <v>0</v>
      </c>
      <c r="AI100" s="5">
        <v>0</v>
      </c>
      <c r="AJ100" s="5">
        <v>0</v>
      </c>
      <c r="AK100" s="5">
        <v>0</v>
      </c>
      <c r="AL100" s="5">
        <v>0</v>
      </c>
      <c r="AM100" s="5">
        <v>0</v>
      </c>
      <c r="AN100" s="5">
        <v>0</v>
      </c>
      <c r="AO100" s="5">
        <v>0</v>
      </c>
      <c r="AP100" s="5">
        <v>0</v>
      </c>
      <c r="AQ100" s="5">
        <v>0</v>
      </c>
      <c r="AR100" s="5">
        <v>0</v>
      </c>
      <c r="AS100" s="5">
        <v>0</v>
      </c>
      <c r="AT100" s="5">
        <v>0</v>
      </c>
      <c r="AU100" s="5">
        <v>0</v>
      </c>
      <c r="AV100" s="5">
        <v>0</v>
      </c>
      <c r="AW100" s="5">
        <v>0</v>
      </c>
      <c r="AX100" s="5">
        <v>0</v>
      </c>
      <c r="AY100" s="5">
        <v>0</v>
      </c>
    </row>
    <row r="101" spans="1:51" x14ac:dyDescent="0.35">
      <c r="A101" s="1" t="s">
        <v>95</v>
      </c>
      <c r="B101" s="2">
        <v>4332470</v>
      </c>
      <c r="C101" s="3" t="s">
        <v>853</v>
      </c>
      <c r="D101" s="5">
        <v>0</v>
      </c>
      <c r="E101" s="5">
        <v>0</v>
      </c>
      <c r="F101" s="5">
        <v>0</v>
      </c>
      <c r="G101" s="5">
        <v>0</v>
      </c>
      <c r="H101" s="5">
        <v>0</v>
      </c>
      <c r="I101" s="5">
        <v>0</v>
      </c>
      <c r="J101" s="5">
        <v>0</v>
      </c>
      <c r="K101" s="5">
        <v>0</v>
      </c>
      <c r="L101" s="5">
        <v>0</v>
      </c>
      <c r="M101" s="5">
        <v>0</v>
      </c>
      <c r="N101" s="5">
        <v>0</v>
      </c>
      <c r="O101" s="5">
        <v>0</v>
      </c>
      <c r="P101" s="5">
        <v>0</v>
      </c>
      <c r="Q101" s="5">
        <v>0</v>
      </c>
      <c r="R101" s="5">
        <v>0</v>
      </c>
      <c r="S101" s="5">
        <v>0</v>
      </c>
      <c r="T101" s="5">
        <v>0</v>
      </c>
      <c r="U101" s="5">
        <v>0</v>
      </c>
      <c r="V101" s="5">
        <v>0</v>
      </c>
      <c r="W101" s="5">
        <v>0</v>
      </c>
      <c r="X101" s="5">
        <v>0</v>
      </c>
      <c r="Y101" s="5">
        <v>0</v>
      </c>
      <c r="Z101" s="5">
        <v>0</v>
      </c>
      <c r="AA101" s="5">
        <v>0</v>
      </c>
      <c r="AB101" s="5">
        <v>0</v>
      </c>
      <c r="AC101" s="5">
        <v>0</v>
      </c>
      <c r="AD101" s="5">
        <v>0</v>
      </c>
      <c r="AE101" s="5">
        <v>0</v>
      </c>
      <c r="AF101" s="5">
        <v>0</v>
      </c>
      <c r="AG101" s="5">
        <v>0</v>
      </c>
      <c r="AH101" s="5">
        <v>0</v>
      </c>
      <c r="AI101" s="5">
        <v>0</v>
      </c>
      <c r="AJ101" s="5">
        <v>0</v>
      </c>
      <c r="AK101" s="5">
        <v>0</v>
      </c>
      <c r="AL101" s="5">
        <v>0</v>
      </c>
      <c r="AM101" s="5">
        <v>0</v>
      </c>
      <c r="AN101" s="5">
        <v>0</v>
      </c>
      <c r="AO101" s="5">
        <v>0</v>
      </c>
      <c r="AP101" s="5">
        <v>0</v>
      </c>
      <c r="AQ101" s="5">
        <v>0</v>
      </c>
      <c r="AR101" s="5">
        <v>0</v>
      </c>
      <c r="AS101" s="5">
        <v>0</v>
      </c>
      <c r="AT101" s="5">
        <v>0</v>
      </c>
      <c r="AU101" s="5">
        <v>0</v>
      </c>
      <c r="AV101" s="5">
        <v>0</v>
      </c>
      <c r="AW101" s="5">
        <v>0</v>
      </c>
      <c r="AX101" s="5">
        <v>0</v>
      </c>
      <c r="AY101" s="5">
        <v>0</v>
      </c>
    </row>
    <row r="102" spans="1:51" x14ac:dyDescent="0.35">
      <c r="A102" s="1" t="s">
        <v>96</v>
      </c>
      <c r="B102" s="2">
        <v>4997966</v>
      </c>
      <c r="C102" s="3" t="s">
        <v>853</v>
      </c>
      <c r="D102" s="5">
        <v>0</v>
      </c>
      <c r="E102" s="5">
        <v>0</v>
      </c>
      <c r="F102" s="5">
        <v>0</v>
      </c>
      <c r="G102" s="5">
        <v>0</v>
      </c>
      <c r="H102" s="5">
        <v>0</v>
      </c>
      <c r="I102" s="5">
        <v>0</v>
      </c>
      <c r="J102" s="5">
        <v>0</v>
      </c>
      <c r="K102" s="5">
        <v>0</v>
      </c>
      <c r="L102" s="5">
        <v>0</v>
      </c>
      <c r="M102" s="5">
        <v>0</v>
      </c>
      <c r="N102" s="5">
        <v>0</v>
      </c>
      <c r="O102" s="5">
        <v>0</v>
      </c>
      <c r="P102" s="5">
        <v>0</v>
      </c>
      <c r="Q102" s="5">
        <v>0</v>
      </c>
      <c r="R102" s="5">
        <v>0</v>
      </c>
      <c r="S102" s="5">
        <v>0</v>
      </c>
      <c r="T102" s="5">
        <v>0</v>
      </c>
      <c r="U102" s="5">
        <v>0</v>
      </c>
      <c r="V102" s="5">
        <v>0</v>
      </c>
      <c r="W102" s="5">
        <v>0</v>
      </c>
      <c r="X102" s="5">
        <v>0</v>
      </c>
      <c r="Y102" s="5">
        <v>0</v>
      </c>
      <c r="Z102" s="5">
        <v>0</v>
      </c>
      <c r="AA102" s="5">
        <v>0</v>
      </c>
      <c r="AB102" s="5">
        <v>0</v>
      </c>
      <c r="AC102" s="5">
        <v>0</v>
      </c>
      <c r="AD102" s="5">
        <v>0</v>
      </c>
      <c r="AE102" s="5">
        <v>0</v>
      </c>
      <c r="AF102" s="5">
        <v>0</v>
      </c>
      <c r="AG102" s="5">
        <v>0</v>
      </c>
      <c r="AH102" s="5">
        <v>0</v>
      </c>
      <c r="AI102" s="5">
        <v>0</v>
      </c>
      <c r="AJ102" s="5">
        <v>0</v>
      </c>
      <c r="AK102" s="5">
        <v>0</v>
      </c>
      <c r="AL102" s="5">
        <v>0</v>
      </c>
      <c r="AM102" s="5">
        <v>0</v>
      </c>
      <c r="AN102" s="5">
        <v>0</v>
      </c>
      <c r="AO102" s="5">
        <v>0</v>
      </c>
      <c r="AP102" s="5">
        <v>0</v>
      </c>
      <c r="AQ102" s="5">
        <v>0</v>
      </c>
      <c r="AR102" s="5">
        <v>0</v>
      </c>
      <c r="AS102" s="5">
        <v>0</v>
      </c>
      <c r="AT102" s="5">
        <v>0</v>
      </c>
      <c r="AU102" s="5">
        <v>0</v>
      </c>
      <c r="AV102" s="5">
        <v>0</v>
      </c>
      <c r="AW102" s="5">
        <v>0</v>
      </c>
      <c r="AX102" s="5">
        <v>0</v>
      </c>
      <c r="AY102" s="5">
        <v>0</v>
      </c>
    </row>
    <row r="103" spans="1:51" x14ac:dyDescent="0.35">
      <c r="A103" s="1" t="s">
        <v>97</v>
      </c>
      <c r="B103" s="2">
        <v>4304014</v>
      </c>
      <c r="C103" s="3" t="s">
        <v>853</v>
      </c>
      <c r="D103" s="5">
        <v>0</v>
      </c>
      <c r="E103" s="5">
        <v>0</v>
      </c>
      <c r="F103" s="5">
        <v>0</v>
      </c>
      <c r="G103" s="5">
        <v>0</v>
      </c>
      <c r="H103" s="5">
        <v>0</v>
      </c>
      <c r="I103" s="5">
        <v>0</v>
      </c>
      <c r="J103" s="5">
        <v>0</v>
      </c>
      <c r="K103" s="5">
        <v>0</v>
      </c>
      <c r="L103" s="5">
        <v>0</v>
      </c>
      <c r="M103" s="5">
        <v>0</v>
      </c>
      <c r="N103" s="5">
        <v>0</v>
      </c>
      <c r="O103" s="5">
        <v>0</v>
      </c>
      <c r="P103" s="5">
        <v>0</v>
      </c>
      <c r="Q103" s="5">
        <v>0</v>
      </c>
      <c r="R103" s="5">
        <v>0</v>
      </c>
      <c r="S103" s="5">
        <v>0</v>
      </c>
      <c r="T103" s="5">
        <v>0</v>
      </c>
      <c r="U103" s="5">
        <v>0</v>
      </c>
      <c r="V103" s="5">
        <v>0</v>
      </c>
      <c r="W103" s="5">
        <v>0</v>
      </c>
      <c r="X103" s="5">
        <v>0</v>
      </c>
      <c r="Y103" s="5">
        <v>0</v>
      </c>
      <c r="Z103" s="5">
        <v>0</v>
      </c>
      <c r="AA103" s="5">
        <v>0</v>
      </c>
      <c r="AB103" s="5">
        <v>0</v>
      </c>
      <c r="AC103" s="5">
        <v>0</v>
      </c>
      <c r="AD103" s="5">
        <v>0</v>
      </c>
      <c r="AE103" s="5">
        <v>0</v>
      </c>
      <c r="AF103" s="5">
        <v>0</v>
      </c>
      <c r="AG103" s="5">
        <v>0</v>
      </c>
      <c r="AH103" s="5">
        <v>0</v>
      </c>
      <c r="AI103" s="5">
        <v>0</v>
      </c>
      <c r="AJ103" s="5">
        <v>0</v>
      </c>
      <c r="AK103" s="5">
        <v>0</v>
      </c>
      <c r="AL103" s="5">
        <v>0</v>
      </c>
      <c r="AM103" s="5">
        <v>0</v>
      </c>
      <c r="AN103" s="5">
        <v>0</v>
      </c>
      <c r="AO103" s="5">
        <v>0</v>
      </c>
      <c r="AP103" s="5">
        <v>0</v>
      </c>
      <c r="AQ103" s="5">
        <v>0</v>
      </c>
      <c r="AR103" s="5">
        <v>0</v>
      </c>
      <c r="AS103" s="5">
        <v>0</v>
      </c>
      <c r="AT103" s="5">
        <v>0</v>
      </c>
      <c r="AU103" s="5">
        <v>0</v>
      </c>
      <c r="AV103" s="5">
        <v>0</v>
      </c>
      <c r="AW103" s="5">
        <v>0</v>
      </c>
      <c r="AX103" s="5">
        <v>0</v>
      </c>
      <c r="AY103" s="5">
        <v>0</v>
      </c>
    </row>
    <row r="104" spans="1:51" x14ac:dyDescent="0.35">
      <c r="A104" s="1" t="s">
        <v>98</v>
      </c>
      <c r="B104" s="2">
        <v>4307522</v>
      </c>
      <c r="C104" s="3" t="s">
        <v>853</v>
      </c>
      <c r="D104" s="5">
        <v>0</v>
      </c>
      <c r="E104" s="5">
        <v>0</v>
      </c>
      <c r="F104" s="5">
        <v>0</v>
      </c>
      <c r="G104" s="5">
        <v>0</v>
      </c>
      <c r="H104" s="5">
        <v>0</v>
      </c>
      <c r="I104" s="5">
        <v>0</v>
      </c>
      <c r="J104" s="5">
        <v>0</v>
      </c>
      <c r="K104" s="5">
        <v>0</v>
      </c>
      <c r="L104" s="5">
        <v>0</v>
      </c>
      <c r="M104" s="5">
        <v>0</v>
      </c>
      <c r="N104" s="5">
        <v>0</v>
      </c>
      <c r="O104" s="5">
        <v>0</v>
      </c>
      <c r="P104" s="5">
        <v>0</v>
      </c>
      <c r="Q104" s="5">
        <v>0</v>
      </c>
      <c r="R104" s="5">
        <v>0</v>
      </c>
      <c r="S104" s="5">
        <v>0</v>
      </c>
      <c r="T104" s="5">
        <v>0</v>
      </c>
      <c r="U104" s="5">
        <v>0</v>
      </c>
      <c r="V104" s="5">
        <v>0</v>
      </c>
      <c r="W104" s="5">
        <v>0</v>
      </c>
      <c r="X104" s="5">
        <v>0</v>
      </c>
      <c r="Y104" s="5">
        <v>0</v>
      </c>
      <c r="Z104" s="5">
        <v>0</v>
      </c>
      <c r="AA104" s="5">
        <v>0</v>
      </c>
      <c r="AB104" s="5">
        <v>0</v>
      </c>
      <c r="AC104" s="5">
        <v>0</v>
      </c>
      <c r="AD104" s="5">
        <v>0</v>
      </c>
      <c r="AE104" s="5">
        <v>0</v>
      </c>
      <c r="AF104" s="5">
        <v>0</v>
      </c>
      <c r="AG104" s="5">
        <v>0</v>
      </c>
      <c r="AH104" s="5">
        <v>0</v>
      </c>
      <c r="AI104" s="5">
        <v>0</v>
      </c>
      <c r="AJ104" s="5">
        <v>0</v>
      </c>
      <c r="AK104" s="5">
        <v>0</v>
      </c>
      <c r="AL104" s="5">
        <v>0</v>
      </c>
      <c r="AM104" s="5">
        <v>0</v>
      </c>
      <c r="AN104" s="5">
        <v>0</v>
      </c>
      <c r="AO104" s="5">
        <v>0</v>
      </c>
      <c r="AP104" s="5">
        <v>0</v>
      </c>
      <c r="AQ104" s="5">
        <v>0</v>
      </c>
      <c r="AR104" s="5">
        <v>0</v>
      </c>
      <c r="AS104" s="5">
        <v>0</v>
      </c>
      <c r="AT104" s="5">
        <v>0</v>
      </c>
      <c r="AU104" s="5">
        <v>0</v>
      </c>
      <c r="AV104" s="5">
        <v>0</v>
      </c>
      <c r="AW104" s="5">
        <v>0</v>
      </c>
      <c r="AX104" s="5">
        <v>0</v>
      </c>
      <c r="AY104" s="5">
        <v>0</v>
      </c>
    </row>
    <row r="105" spans="1:51" x14ac:dyDescent="0.35">
      <c r="A105" s="1" t="s">
        <v>99</v>
      </c>
      <c r="B105" s="2">
        <v>4183849</v>
      </c>
      <c r="C105" s="3" t="s">
        <v>853</v>
      </c>
      <c r="D105" s="5">
        <v>0</v>
      </c>
      <c r="E105" s="5">
        <v>0</v>
      </c>
      <c r="F105" s="5">
        <v>0</v>
      </c>
      <c r="G105" s="5">
        <v>0</v>
      </c>
      <c r="H105" s="5">
        <v>0</v>
      </c>
      <c r="I105" s="5">
        <v>0</v>
      </c>
      <c r="J105" s="5">
        <v>0</v>
      </c>
      <c r="K105" s="5">
        <v>0</v>
      </c>
      <c r="L105" s="5">
        <v>0</v>
      </c>
      <c r="M105" s="5">
        <v>0</v>
      </c>
      <c r="N105" s="5">
        <v>0</v>
      </c>
      <c r="O105" s="5">
        <v>0</v>
      </c>
      <c r="P105" s="5">
        <v>0</v>
      </c>
      <c r="Q105" s="5">
        <v>0</v>
      </c>
      <c r="R105" s="5">
        <v>0</v>
      </c>
      <c r="S105" s="5">
        <v>0</v>
      </c>
      <c r="T105" s="5">
        <v>0</v>
      </c>
      <c r="U105" s="5">
        <v>0</v>
      </c>
      <c r="V105" s="5">
        <v>0</v>
      </c>
      <c r="W105" s="5">
        <v>0</v>
      </c>
      <c r="X105" s="5">
        <v>0</v>
      </c>
      <c r="Y105" s="5">
        <v>0</v>
      </c>
      <c r="Z105" s="5">
        <v>0</v>
      </c>
      <c r="AA105" s="5">
        <v>0</v>
      </c>
      <c r="AB105" s="5">
        <v>0</v>
      </c>
      <c r="AC105" s="5">
        <v>0</v>
      </c>
      <c r="AD105" s="5">
        <v>0</v>
      </c>
      <c r="AE105" s="5">
        <v>0</v>
      </c>
      <c r="AF105" s="5">
        <v>0</v>
      </c>
      <c r="AG105" s="5">
        <v>0</v>
      </c>
      <c r="AH105" s="5">
        <v>0</v>
      </c>
      <c r="AI105" s="5">
        <v>0</v>
      </c>
      <c r="AJ105" s="5">
        <v>0</v>
      </c>
      <c r="AK105" s="5">
        <v>0</v>
      </c>
      <c r="AL105" s="5">
        <v>0</v>
      </c>
      <c r="AM105" s="5">
        <v>0</v>
      </c>
      <c r="AN105" s="5">
        <v>0</v>
      </c>
      <c r="AO105" s="5">
        <v>0</v>
      </c>
      <c r="AP105" s="5">
        <v>0</v>
      </c>
      <c r="AQ105" s="5">
        <v>0</v>
      </c>
      <c r="AR105" s="5">
        <v>0</v>
      </c>
      <c r="AS105" s="5">
        <v>0</v>
      </c>
      <c r="AT105" s="5">
        <v>0</v>
      </c>
      <c r="AU105" s="5">
        <v>0</v>
      </c>
      <c r="AV105" s="5">
        <v>0</v>
      </c>
      <c r="AW105" s="5">
        <v>0</v>
      </c>
      <c r="AX105" s="5">
        <v>0</v>
      </c>
      <c r="AY105" s="5">
        <v>0</v>
      </c>
    </row>
    <row r="106" spans="1:51" x14ac:dyDescent="0.35">
      <c r="A106" s="1" t="s">
        <v>100</v>
      </c>
      <c r="B106" s="2">
        <v>4649624</v>
      </c>
      <c r="C106" s="3" t="s">
        <v>853</v>
      </c>
      <c r="D106" s="5">
        <v>0</v>
      </c>
      <c r="E106" s="5">
        <v>0</v>
      </c>
      <c r="F106" s="5">
        <v>0</v>
      </c>
      <c r="G106" s="5">
        <v>0</v>
      </c>
      <c r="H106" s="5">
        <v>0</v>
      </c>
      <c r="I106" s="5">
        <v>0</v>
      </c>
      <c r="J106" s="5">
        <v>0</v>
      </c>
      <c r="K106" s="5">
        <v>0</v>
      </c>
      <c r="L106" s="5">
        <v>0</v>
      </c>
      <c r="M106" s="5">
        <v>0</v>
      </c>
      <c r="N106" s="5">
        <v>0</v>
      </c>
      <c r="O106" s="5">
        <v>0</v>
      </c>
      <c r="P106" s="5">
        <v>0</v>
      </c>
      <c r="Q106" s="5">
        <v>0</v>
      </c>
      <c r="R106" s="5">
        <v>0</v>
      </c>
      <c r="S106" s="5">
        <v>0</v>
      </c>
      <c r="T106" s="5">
        <v>0</v>
      </c>
      <c r="U106" s="5">
        <v>0</v>
      </c>
      <c r="V106" s="5">
        <v>0</v>
      </c>
      <c r="W106" s="5">
        <v>0</v>
      </c>
      <c r="X106" s="5">
        <v>0</v>
      </c>
      <c r="Y106" s="5">
        <v>0</v>
      </c>
      <c r="Z106" s="5">
        <v>0</v>
      </c>
      <c r="AA106" s="5">
        <v>0</v>
      </c>
      <c r="AB106" s="5">
        <v>0</v>
      </c>
      <c r="AC106" s="5">
        <v>0</v>
      </c>
      <c r="AD106" s="5">
        <v>0</v>
      </c>
      <c r="AE106" s="5">
        <v>0</v>
      </c>
      <c r="AF106" s="5">
        <v>0</v>
      </c>
      <c r="AG106" s="5">
        <v>0</v>
      </c>
      <c r="AH106" s="5">
        <v>0</v>
      </c>
      <c r="AI106" s="5">
        <v>0</v>
      </c>
      <c r="AJ106" s="5">
        <v>0</v>
      </c>
      <c r="AK106" s="5">
        <v>0</v>
      </c>
      <c r="AL106" s="5">
        <v>0</v>
      </c>
      <c r="AM106" s="5">
        <v>0</v>
      </c>
      <c r="AN106" s="5">
        <v>0</v>
      </c>
      <c r="AO106" s="5">
        <v>0</v>
      </c>
      <c r="AP106" s="5">
        <v>0</v>
      </c>
      <c r="AQ106" s="5">
        <v>0</v>
      </c>
      <c r="AR106" s="5">
        <v>0</v>
      </c>
      <c r="AS106" s="5">
        <v>0</v>
      </c>
      <c r="AT106" s="5">
        <v>0</v>
      </c>
      <c r="AU106" s="5">
        <v>0</v>
      </c>
      <c r="AV106" s="5">
        <v>0</v>
      </c>
      <c r="AW106" s="5">
        <v>0</v>
      </c>
      <c r="AX106" s="5">
        <v>0</v>
      </c>
      <c r="AY106" s="5">
        <v>0</v>
      </c>
    </row>
    <row r="107" spans="1:51" x14ac:dyDescent="0.35">
      <c r="A107" s="1" t="s">
        <v>101</v>
      </c>
      <c r="B107" s="2">
        <v>4306058</v>
      </c>
      <c r="C107" s="3" t="s">
        <v>853</v>
      </c>
      <c r="D107" s="5">
        <v>0</v>
      </c>
      <c r="E107" s="5">
        <v>0</v>
      </c>
      <c r="F107" s="5">
        <v>0</v>
      </c>
      <c r="G107" s="5">
        <v>0</v>
      </c>
      <c r="H107" s="5">
        <v>0</v>
      </c>
      <c r="I107" s="5">
        <v>0</v>
      </c>
      <c r="J107" s="5">
        <v>0</v>
      </c>
      <c r="K107" s="5">
        <v>0</v>
      </c>
      <c r="L107" s="5">
        <v>0</v>
      </c>
      <c r="M107" s="5">
        <v>0</v>
      </c>
      <c r="N107" s="5">
        <v>0</v>
      </c>
      <c r="O107" s="5">
        <v>0</v>
      </c>
      <c r="P107" s="5">
        <v>0</v>
      </c>
      <c r="Q107" s="5">
        <v>0</v>
      </c>
      <c r="R107" s="5">
        <v>0</v>
      </c>
      <c r="S107" s="5">
        <v>0</v>
      </c>
      <c r="T107" s="5">
        <v>0</v>
      </c>
      <c r="U107" s="5">
        <v>0</v>
      </c>
      <c r="V107" s="5">
        <v>0</v>
      </c>
      <c r="W107" s="5">
        <v>0</v>
      </c>
      <c r="X107" s="5">
        <v>0</v>
      </c>
      <c r="Y107" s="5">
        <v>0</v>
      </c>
      <c r="Z107" s="5">
        <v>0</v>
      </c>
      <c r="AA107" s="5">
        <v>0</v>
      </c>
      <c r="AB107" s="5">
        <v>0</v>
      </c>
      <c r="AC107" s="5">
        <v>0</v>
      </c>
      <c r="AD107" s="5">
        <v>0</v>
      </c>
      <c r="AE107" s="5">
        <v>0</v>
      </c>
      <c r="AF107" s="5">
        <v>0</v>
      </c>
      <c r="AG107" s="5">
        <v>0</v>
      </c>
      <c r="AH107" s="5">
        <v>0</v>
      </c>
      <c r="AI107" s="5">
        <v>0</v>
      </c>
      <c r="AJ107" s="5">
        <v>0</v>
      </c>
      <c r="AK107" s="5">
        <v>0</v>
      </c>
      <c r="AL107" s="5">
        <v>0</v>
      </c>
      <c r="AM107" s="5">
        <v>0</v>
      </c>
      <c r="AN107" s="5">
        <v>0</v>
      </c>
      <c r="AO107" s="5">
        <v>0</v>
      </c>
      <c r="AP107" s="5">
        <v>0</v>
      </c>
      <c r="AQ107" s="5">
        <v>0</v>
      </c>
      <c r="AR107" s="5">
        <v>0</v>
      </c>
      <c r="AS107" s="5">
        <v>0</v>
      </c>
      <c r="AT107" s="5">
        <v>0</v>
      </c>
      <c r="AU107" s="5">
        <v>0</v>
      </c>
      <c r="AV107" s="5">
        <v>0</v>
      </c>
      <c r="AW107" s="5">
        <v>0</v>
      </c>
      <c r="AX107" s="5">
        <v>0</v>
      </c>
      <c r="AY107" s="5">
        <v>0</v>
      </c>
    </row>
    <row r="108" spans="1:51" x14ac:dyDescent="0.35">
      <c r="A108" s="1" t="s">
        <v>102</v>
      </c>
      <c r="B108" s="2">
        <v>4303192</v>
      </c>
      <c r="C108" s="3" t="s">
        <v>853</v>
      </c>
      <c r="D108" s="5">
        <v>0</v>
      </c>
      <c r="E108" s="5">
        <v>0</v>
      </c>
      <c r="F108" s="5">
        <v>0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5">
        <v>0</v>
      </c>
      <c r="O108" s="5">
        <v>0</v>
      </c>
      <c r="P108" s="5">
        <v>0</v>
      </c>
      <c r="Q108" s="5">
        <v>0</v>
      </c>
      <c r="R108" s="5">
        <v>0</v>
      </c>
      <c r="S108" s="5">
        <v>0</v>
      </c>
      <c r="T108" s="5">
        <v>0</v>
      </c>
      <c r="U108" s="5">
        <v>0</v>
      </c>
      <c r="V108" s="5">
        <v>0</v>
      </c>
      <c r="W108" s="5">
        <v>0</v>
      </c>
      <c r="X108" s="5">
        <v>0</v>
      </c>
      <c r="Y108" s="5">
        <v>0</v>
      </c>
      <c r="Z108" s="5">
        <v>0</v>
      </c>
      <c r="AA108" s="5">
        <v>0</v>
      </c>
      <c r="AB108" s="5">
        <v>0</v>
      </c>
      <c r="AC108" s="5">
        <v>0</v>
      </c>
      <c r="AD108" s="5">
        <v>0</v>
      </c>
      <c r="AE108" s="5">
        <v>0</v>
      </c>
      <c r="AF108" s="5">
        <v>0</v>
      </c>
      <c r="AG108" s="5">
        <v>0</v>
      </c>
      <c r="AH108" s="5">
        <v>0</v>
      </c>
      <c r="AI108" s="5">
        <v>0</v>
      </c>
      <c r="AJ108" s="5">
        <v>0</v>
      </c>
      <c r="AK108" s="5">
        <v>0</v>
      </c>
      <c r="AL108" s="5">
        <v>0</v>
      </c>
      <c r="AM108" s="5">
        <v>0</v>
      </c>
      <c r="AN108" s="5">
        <v>0</v>
      </c>
      <c r="AO108" s="5">
        <v>0</v>
      </c>
      <c r="AP108" s="5">
        <v>0</v>
      </c>
      <c r="AQ108" s="5">
        <v>0</v>
      </c>
      <c r="AR108" s="5">
        <v>0</v>
      </c>
      <c r="AS108" s="5">
        <v>0</v>
      </c>
      <c r="AT108" s="5">
        <v>0</v>
      </c>
      <c r="AU108" s="5">
        <v>0</v>
      </c>
      <c r="AV108" s="5">
        <v>0</v>
      </c>
      <c r="AW108" s="5">
        <v>0</v>
      </c>
      <c r="AX108" s="5">
        <v>0</v>
      </c>
      <c r="AY108" s="5">
        <v>0</v>
      </c>
    </row>
    <row r="109" spans="1:51" x14ac:dyDescent="0.35">
      <c r="A109" s="1" t="s">
        <v>103</v>
      </c>
      <c r="B109" s="2">
        <v>4303279</v>
      </c>
      <c r="C109" s="3" t="s">
        <v>853</v>
      </c>
      <c r="D109" s="5">
        <v>0</v>
      </c>
      <c r="E109" s="5">
        <v>0</v>
      </c>
      <c r="F109" s="5">
        <v>0</v>
      </c>
      <c r="G109" s="5">
        <v>0</v>
      </c>
      <c r="H109" s="5">
        <v>0</v>
      </c>
      <c r="I109" s="5">
        <v>0</v>
      </c>
      <c r="J109" s="5">
        <v>0</v>
      </c>
      <c r="K109" s="5">
        <v>0</v>
      </c>
      <c r="L109" s="5">
        <v>0</v>
      </c>
      <c r="M109" s="5">
        <v>0</v>
      </c>
      <c r="N109" s="5">
        <v>0</v>
      </c>
      <c r="O109" s="5">
        <v>0</v>
      </c>
      <c r="P109" s="5">
        <v>0</v>
      </c>
      <c r="Q109" s="5">
        <v>0</v>
      </c>
      <c r="R109" s="5">
        <v>0</v>
      </c>
      <c r="S109" s="5">
        <v>0</v>
      </c>
      <c r="T109" s="5">
        <v>0</v>
      </c>
      <c r="U109" s="5">
        <v>0</v>
      </c>
      <c r="V109" s="5">
        <v>0</v>
      </c>
      <c r="W109" s="5">
        <v>0</v>
      </c>
      <c r="X109" s="5">
        <v>0</v>
      </c>
      <c r="Y109" s="5">
        <v>0</v>
      </c>
      <c r="Z109" s="5">
        <v>0</v>
      </c>
      <c r="AA109" s="5">
        <v>0</v>
      </c>
      <c r="AB109" s="5">
        <v>0</v>
      </c>
      <c r="AC109" s="5">
        <v>0</v>
      </c>
      <c r="AD109" s="5">
        <v>0</v>
      </c>
      <c r="AE109" s="5">
        <v>0</v>
      </c>
      <c r="AF109" s="5">
        <v>0</v>
      </c>
      <c r="AG109" s="5">
        <v>0</v>
      </c>
      <c r="AH109" s="5">
        <v>0</v>
      </c>
      <c r="AI109" s="5">
        <v>0</v>
      </c>
      <c r="AJ109" s="5">
        <v>0</v>
      </c>
      <c r="AK109" s="5">
        <v>0</v>
      </c>
      <c r="AL109" s="5">
        <v>0</v>
      </c>
      <c r="AM109" s="5">
        <v>0</v>
      </c>
      <c r="AN109" s="5">
        <v>0</v>
      </c>
      <c r="AO109" s="5">
        <v>0</v>
      </c>
      <c r="AP109" s="5">
        <v>0</v>
      </c>
      <c r="AQ109" s="5">
        <v>0</v>
      </c>
      <c r="AR109" s="5">
        <v>0</v>
      </c>
      <c r="AS109" s="5">
        <v>0</v>
      </c>
      <c r="AT109" s="5">
        <v>0</v>
      </c>
      <c r="AU109" s="5">
        <v>0</v>
      </c>
      <c r="AV109" s="5">
        <v>0</v>
      </c>
      <c r="AW109" s="5">
        <v>0</v>
      </c>
      <c r="AX109" s="5">
        <v>0</v>
      </c>
      <c r="AY109" s="5">
        <v>0</v>
      </c>
    </row>
    <row r="110" spans="1:51" x14ac:dyDescent="0.35">
      <c r="A110" s="1" t="s">
        <v>104</v>
      </c>
      <c r="B110" s="2">
        <v>4329240</v>
      </c>
      <c r="C110" s="3" t="s">
        <v>853</v>
      </c>
      <c r="D110" s="5">
        <v>0</v>
      </c>
      <c r="E110" s="5">
        <v>0</v>
      </c>
      <c r="F110" s="5">
        <v>0</v>
      </c>
      <c r="G110" s="5">
        <v>0</v>
      </c>
      <c r="H110" s="5">
        <v>0</v>
      </c>
      <c r="I110" s="5">
        <v>0</v>
      </c>
      <c r="J110" s="5">
        <v>0</v>
      </c>
      <c r="K110" s="5">
        <v>0</v>
      </c>
      <c r="L110" s="5">
        <v>0</v>
      </c>
      <c r="M110" s="5">
        <v>0</v>
      </c>
      <c r="N110" s="5">
        <v>0</v>
      </c>
      <c r="O110" s="5">
        <v>0</v>
      </c>
      <c r="P110" s="5">
        <v>0</v>
      </c>
      <c r="Q110" s="5">
        <v>0</v>
      </c>
      <c r="R110" s="5">
        <v>0</v>
      </c>
      <c r="S110" s="5">
        <v>0</v>
      </c>
      <c r="T110" s="5">
        <v>0</v>
      </c>
      <c r="U110" s="5">
        <v>0</v>
      </c>
      <c r="V110" s="5">
        <v>0</v>
      </c>
      <c r="W110" s="5">
        <v>0</v>
      </c>
      <c r="X110" s="5">
        <v>0</v>
      </c>
      <c r="Y110" s="5">
        <v>0</v>
      </c>
      <c r="Z110" s="5">
        <v>0</v>
      </c>
      <c r="AA110" s="5">
        <v>0</v>
      </c>
      <c r="AB110" s="5">
        <v>0</v>
      </c>
      <c r="AC110" s="5">
        <v>0</v>
      </c>
      <c r="AD110" s="5">
        <v>0</v>
      </c>
      <c r="AE110" s="5">
        <v>0</v>
      </c>
      <c r="AF110" s="5">
        <v>0</v>
      </c>
      <c r="AG110" s="5">
        <v>0</v>
      </c>
      <c r="AH110" s="5">
        <v>0</v>
      </c>
      <c r="AI110" s="5">
        <v>0</v>
      </c>
      <c r="AJ110" s="5">
        <v>0</v>
      </c>
      <c r="AK110" s="5">
        <v>0</v>
      </c>
      <c r="AL110" s="5">
        <v>0</v>
      </c>
      <c r="AM110" s="5">
        <v>0</v>
      </c>
      <c r="AN110" s="5">
        <v>0</v>
      </c>
      <c r="AO110" s="5">
        <v>0</v>
      </c>
      <c r="AP110" s="5">
        <v>0</v>
      </c>
      <c r="AQ110" s="5">
        <v>0</v>
      </c>
      <c r="AR110" s="5">
        <v>0</v>
      </c>
      <c r="AS110" s="5">
        <v>0</v>
      </c>
      <c r="AT110" s="5">
        <v>0</v>
      </c>
      <c r="AU110" s="5">
        <v>0</v>
      </c>
      <c r="AV110" s="5">
        <v>0</v>
      </c>
      <c r="AW110" s="5">
        <v>0</v>
      </c>
      <c r="AX110" s="5">
        <v>0</v>
      </c>
      <c r="AY110" s="5">
        <v>0</v>
      </c>
    </row>
    <row r="111" spans="1:51" x14ac:dyDescent="0.35">
      <c r="A111" s="1" t="s">
        <v>105</v>
      </c>
      <c r="B111" s="2">
        <v>4306059</v>
      </c>
      <c r="C111" s="3" t="s">
        <v>853</v>
      </c>
      <c r="D111" s="5">
        <v>0</v>
      </c>
      <c r="E111" s="5">
        <v>0</v>
      </c>
      <c r="F111" s="5">
        <v>0</v>
      </c>
      <c r="G111" s="5">
        <v>0</v>
      </c>
      <c r="H111" s="5">
        <v>0</v>
      </c>
      <c r="I111" s="5">
        <v>0</v>
      </c>
      <c r="J111" s="5">
        <v>0</v>
      </c>
      <c r="K111" s="5">
        <v>0</v>
      </c>
      <c r="L111" s="5">
        <v>0</v>
      </c>
      <c r="M111" s="5">
        <v>0</v>
      </c>
      <c r="N111" s="5">
        <v>0</v>
      </c>
      <c r="O111" s="5">
        <v>0</v>
      </c>
      <c r="P111" s="5">
        <v>0</v>
      </c>
      <c r="Q111" s="5">
        <v>0</v>
      </c>
      <c r="R111" s="5">
        <v>0</v>
      </c>
      <c r="S111" s="5">
        <v>0</v>
      </c>
      <c r="T111" s="5">
        <v>0</v>
      </c>
      <c r="U111" s="5">
        <v>0</v>
      </c>
      <c r="V111" s="5">
        <v>0</v>
      </c>
      <c r="W111" s="5">
        <v>0</v>
      </c>
      <c r="X111" s="5">
        <v>0</v>
      </c>
      <c r="Y111" s="5">
        <v>0</v>
      </c>
      <c r="Z111" s="5">
        <v>0</v>
      </c>
      <c r="AA111" s="5">
        <v>0</v>
      </c>
      <c r="AB111" s="5">
        <v>0</v>
      </c>
      <c r="AC111" s="5">
        <v>0</v>
      </c>
      <c r="AD111" s="5">
        <v>0</v>
      </c>
      <c r="AE111" s="5">
        <v>0</v>
      </c>
      <c r="AF111" s="5">
        <v>0</v>
      </c>
      <c r="AG111" s="5">
        <v>0</v>
      </c>
      <c r="AH111" s="5">
        <v>0</v>
      </c>
      <c r="AI111" s="5">
        <v>0</v>
      </c>
      <c r="AJ111" s="5">
        <v>0</v>
      </c>
      <c r="AK111" s="5">
        <v>0</v>
      </c>
      <c r="AL111" s="5">
        <v>0</v>
      </c>
      <c r="AM111" s="5">
        <v>0</v>
      </c>
      <c r="AN111" s="5">
        <v>0</v>
      </c>
      <c r="AO111" s="5">
        <v>0</v>
      </c>
      <c r="AP111" s="5">
        <v>0</v>
      </c>
      <c r="AQ111" s="5">
        <v>0</v>
      </c>
      <c r="AR111" s="5">
        <v>0</v>
      </c>
      <c r="AS111" s="5">
        <v>0</v>
      </c>
      <c r="AT111" s="5">
        <v>0</v>
      </c>
      <c r="AU111" s="5">
        <v>0</v>
      </c>
      <c r="AV111" s="5">
        <v>0</v>
      </c>
      <c r="AW111" s="5">
        <v>0</v>
      </c>
      <c r="AX111" s="5">
        <v>0</v>
      </c>
      <c r="AY111" s="5">
        <v>0</v>
      </c>
    </row>
    <row r="112" spans="1:51" x14ac:dyDescent="0.35">
      <c r="A112" s="1" t="s">
        <v>106</v>
      </c>
      <c r="B112" s="2">
        <v>6773076</v>
      </c>
      <c r="C112" s="3" t="s">
        <v>853</v>
      </c>
      <c r="D112" s="5">
        <v>0</v>
      </c>
      <c r="E112" s="5">
        <v>0</v>
      </c>
      <c r="F112" s="5">
        <v>0</v>
      </c>
      <c r="G112" s="5">
        <v>0</v>
      </c>
      <c r="H112" s="5">
        <v>0</v>
      </c>
      <c r="I112" s="5">
        <v>0</v>
      </c>
      <c r="J112" s="5">
        <v>0</v>
      </c>
      <c r="K112" s="5">
        <v>0</v>
      </c>
      <c r="L112" s="5">
        <v>0</v>
      </c>
      <c r="M112" s="5">
        <v>0</v>
      </c>
      <c r="N112" s="5">
        <v>0</v>
      </c>
      <c r="O112" s="5">
        <v>0</v>
      </c>
      <c r="P112" s="5">
        <v>0</v>
      </c>
      <c r="Q112" s="5">
        <v>0</v>
      </c>
      <c r="R112" s="5">
        <v>0</v>
      </c>
      <c r="S112" s="5">
        <v>0</v>
      </c>
      <c r="T112" s="5">
        <v>0</v>
      </c>
      <c r="U112" s="5">
        <v>0</v>
      </c>
      <c r="V112" s="5">
        <v>0</v>
      </c>
      <c r="W112" s="5">
        <v>0</v>
      </c>
      <c r="X112" s="5">
        <v>0</v>
      </c>
      <c r="Y112" s="5">
        <v>0</v>
      </c>
      <c r="Z112" s="5">
        <v>0</v>
      </c>
      <c r="AA112" s="5">
        <v>0</v>
      </c>
      <c r="AB112" s="5">
        <v>0</v>
      </c>
      <c r="AC112" s="5">
        <v>0</v>
      </c>
      <c r="AD112" s="5">
        <v>0</v>
      </c>
      <c r="AE112" s="5">
        <v>0</v>
      </c>
      <c r="AF112" s="5">
        <v>0</v>
      </c>
      <c r="AG112" s="5">
        <v>0</v>
      </c>
      <c r="AH112" s="5">
        <v>0</v>
      </c>
      <c r="AI112" s="5">
        <v>0</v>
      </c>
      <c r="AJ112" s="5">
        <v>0</v>
      </c>
      <c r="AK112" s="5">
        <v>0</v>
      </c>
      <c r="AL112" s="5">
        <v>0</v>
      </c>
      <c r="AM112" s="5">
        <v>0</v>
      </c>
      <c r="AN112" s="5">
        <v>0</v>
      </c>
      <c r="AO112" s="5">
        <v>0</v>
      </c>
      <c r="AP112" s="5">
        <v>0</v>
      </c>
      <c r="AQ112" s="5">
        <v>0</v>
      </c>
      <c r="AR112" s="5">
        <v>0</v>
      </c>
      <c r="AS112" s="5">
        <v>0</v>
      </c>
      <c r="AT112" s="5">
        <v>0</v>
      </c>
      <c r="AU112" s="5">
        <v>0</v>
      </c>
      <c r="AV112" s="5">
        <v>0</v>
      </c>
      <c r="AW112" s="5">
        <v>0</v>
      </c>
      <c r="AX112" s="5">
        <v>0</v>
      </c>
      <c r="AY112" s="5">
        <v>0</v>
      </c>
    </row>
    <row r="113" spans="1:51" x14ac:dyDescent="0.35">
      <c r="A113" s="1" t="s">
        <v>107</v>
      </c>
      <c r="B113" s="2">
        <v>4417551</v>
      </c>
      <c r="C113" s="3" t="s">
        <v>853</v>
      </c>
      <c r="D113" s="5">
        <v>0</v>
      </c>
      <c r="E113" s="5">
        <v>0</v>
      </c>
      <c r="F113" s="5">
        <v>0</v>
      </c>
      <c r="G113" s="5">
        <v>0</v>
      </c>
      <c r="H113" s="5">
        <v>0</v>
      </c>
      <c r="I113" s="5">
        <v>0</v>
      </c>
      <c r="J113" s="5">
        <v>0</v>
      </c>
      <c r="K113" s="5">
        <v>0</v>
      </c>
      <c r="L113" s="5">
        <v>0</v>
      </c>
      <c r="M113" s="5">
        <v>0</v>
      </c>
      <c r="N113" s="5">
        <v>0</v>
      </c>
      <c r="O113" s="5">
        <v>0</v>
      </c>
      <c r="P113" s="5">
        <v>0</v>
      </c>
      <c r="Q113" s="5">
        <v>0</v>
      </c>
      <c r="R113" s="5">
        <v>0</v>
      </c>
      <c r="S113" s="5">
        <v>0</v>
      </c>
      <c r="T113" s="5">
        <v>0</v>
      </c>
      <c r="U113" s="5">
        <v>0</v>
      </c>
      <c r="V113" s="5">
        <v>0</v>
      </c>
      <c r="W113" s="5">
        <v>0</v>
      </c>
      <c r="X113" s="5">
        <v>0</v>
      </c>
      <c r="Y113" s="5">
        <v>0</v>
      </c>
      <c r="Z113" s="5">
        <v>0</v>
      </c>
      <c r="AA113" s="5">
        <v>0</v>
      </c>
      <c r="AB113" s="5">
        <v>0</v>
      </c>
      <c r="AC113" s="5">
        <v>0</v>
      </c>
      <c r="AD113" s="5">
        <v>0</v>
      </c>
      <c r="AE113" s="5">
        <v>0</v>
      </c>
      <c r="AF113" s="5">
        <v>0</v>
      </c>
      <c r="AG113" s="5">
        <v>0</v>
      </c>
      <c r="AH113" s="5">
        <v>0</v>
      </c>
      <c r="AI113" s="5">
        <v>0</v>
      </c>
      <c r="AJ113" s="5">
        <v>0</v>
      </c>
      <c r="AK113" s="5">
        <v>0</v>
      </c>
      <c r="AL113" s="5">
        <v>0</v>
      </c>
      <c r="AM113" s="5">
        <v>0</v>
      </c>
      <c r="AN113" s="5">
        <v>0</v>
      </c>
      <c r="AO113" s="5">
        <v>0</v>
      </c>
      <c r="AP113" s="5">
        <v>0</v>
      </c>
      <c r="AQ113" s="5">
        <v>0</v>
      </c>
      <c r="AR113" s="5">
        <v>0</v>
      </c>
      <c r="AS113" s="5">
        <v>0</v>
      </c>
      <c r="AT113" s="5">
        <v>0</v>
      </c>
      <c r="AU113" s="5">
        <v>0</v>
      </c>
      <c r="AV113" s="5">
        <v>0</v>
      </c>
      <c r="AW113" s="5">
        <v>0</v>
      </c>
      <c r="AX113" s="5">
        <v>0</v>
      </c>
      <c r="AY113" s="5">
        <v>0</v>
      </c>
    </row>
    <row r="114" spans="1:51" x14ac:dyDescent="0.35">
      <c r="A114" s="1" t="s">
        <v>108</v>
      </c>
      <c r="B114" s="2">
        <v>4293832</v>
      </c>
      <c r="C114" s="3" t="s">
        <v>853</v>
      </c>
      <c r="D114" s="5">
        <v>0</v>
      </c>
      <c r="E114" s="5">
        <v>0</v>
      </c>
      <c r="F114" s="5">
        <v>0</v>
      </c>
      <c r="G114" s="5">
        <v>0</v>
      </c>
      <c r="H114" s="5">
        <v>0</v>
      </c>
      <c r="I114" s="5">
        <v>0</v>
      </c>
      <c r="J114" s="5">
        <v>0</v>
      </c>
      <c r="K114" s="5">
        <v>0</v>
      </c>
      <c r="L114" s="5">
        <v>0</v>
      </c>
      <c r="M114" s="5">
        <v>0</v>
      </c>
      <c r="N114" s="5">
        <v>0</v>
      </c>
      <c r="O114" s="5">
        <v>0</v>
      </c>
      <c r="P114" s="5">
        <v>0</v>
      </c>
      <c r="Q114" s="5">
        <v>0</v>
      </c>
      <c r="R114" s="5">
        <v>0</v>
      </c>
      <c r="S114" s="5">
        <v>0</v>
      </c>
      <c r="T114" s="5">
        <v>0</v>
      </c>
      <c r="U114" s="5">
        <v>0</v>
      </c>
      <c r="V114" s="5">
        <v>0</v>
      </c>
      <c r="W114" s="5">
        <v>0</v>
      </c>
      <c r="X114" s="5">
        <v>0</v>
      </c>
      <c r="Y114" s="5">
        <v>0</v>
      </c>
      <c r="Z114" s="5">
        <v>0</v>
      </c>
      <c r="AA114" s="5">
        <v>0</v>
      </c>
      <c r="AB114" s="5">
        <v>0</v>
      </c>
      <c r="AC114" s="5">
        <v>0</v>
      </c>
      <c r="AD114" s="5">
        <v>0</v>
      </c>
      <c r="AE114" s="5">
        <v>0</v>
      </c>
      <c r="AF114" s="5">
        <v>0</v>
      </c>
      <c r="AG114" s="5">
        <v>0</v>
      </c>
      <c r="AH114" s="5">
        <v>0</v>
      </c>
      <c r="AI114" s="5">
        <v>0</v>
      </c>
      <c r="AJ114" s="5">
        <v>0</v>
      </c>
      <c r="AK114" s="5">
        <v>0</v>
      </c>
      <c r="AL114" s="5">
        <v>0</v>
      </c>
      <c r="AM114" s="5">
        <v>0</v>
      </c>
      <c r="AN114" s="5">
        <v>0</v>
      </c>
      <c r="AO114" s="5">
        <v>0</v>
      </c>
      <c r="AP114" s="5">
        <v>0</v>
      </c>
      <c r="AQ114" s="5">
        <v>0</v>
      </c>
      <c r="AR114" s="5">
        <v>0</v>
      </c>
      <c r="AS114" s="5">
        <v>0</v>
      </c>
      <c r="AT114" s="5">
        <v>0</v>
      </c>
      <c r="AU114" s="5">
        <v>0</v>
      </c>
      <c r="AV114" s="5">
        <v>0</v>
      </c>
      <c r="AW114" s="5">
        <v>0</v>
      </c>
      <c r="AX114" s="5">
        <v>0</v>
      </c>
      <c r="AY114" s="5">
        <v>0</v>
      </c>
    </row>
    <row r="115" spans="1:51" x14ac:dyDescent="0.35">
      <c r="A115" s="1" t="s">
        <v>109</v>
      </c>
      <c r="B115" s="2">
        <v>4651101</v>
      </c>
      <c r="C115" s="3" t="s">
        <v>853</v>
      </c>
      <c r="D115" s="5">
        <v>0</v>
      </c>
      <c r="E115" s="5">
        <v>0</v>
      </c>
      <c r="F115" s="5">
        <v>0</v>
      </c>
      <c r="G115" s="5">
        <v>0</v>
      </c>
      <c r="H115" s="5">
        <v>0</v>
      </c>
      <c r="I115" s="5">
        <v>0</v>
      </c>
      <c r="J115" s="5">
        <v>0</v>
      </c>
      <c r="K115" s="5">
        <v>0</v>
      </c>
      <c r="L115" s="5">
        <v>0</v>
      </c>
      <c r="M115" s="5">
        <v>0</v>
      </c>
      <c r="N115" s="5">
        <v>0</v>
      </c>
      <c r="O115" s="5">
        <v>0</v>
      </c>
      <c r="P115" s="5">
        <v>0</v>
      </c>
      <c r="Q115" s="5">
        <v>0</v>
      </c>
      <c r="R115" s="5">
        <v>0</v>
      </c>
      <c r="S115" s="5">
        <v>0</v>
      </c>
      <c r="T115" s="5">
        <v>0</v>
      </c>
      <c r="U115" s="5">
        <v>0</v>
      </c>
      <c r="V115" s="5">
        <v>0</v>
      </c>
      <c r="W115" s="5">
        <v>0</v>
      </c>
      <c r="X115" s="5">
        <v>0</v>
      </c>
      <c r="Y115" s="5">
        <v>0</v>
      </c>
      <c r="Z115" s="5">
        <v>0</v>
      </c>
      <c r="AA115" s="5">
        <v>0</v>
      </c>
      <c r="AB115" s="5">
        <v>0</v>
      </c>
      <c r="AC115" s="5">
        <v>0</v>
      </c>
      <c r="AD115" s="5">
        <v>0</v>
      </c>
      <c r="AE115" s="5">
        <v>0</v>
      </c>
      <c r="AF115" s="5">
        <v>0</v>
      </c>
      <c r="AG115" s="5">
        <v>0</v>
      </c>
      <c r="AH115" s="5">
        <v>0</v>
      </c>
      <c r="AI115" s="5">
        <v>0</v>
      </c>
      <c r="AJ115" s="5">
        <v>0</v>
      </c>
      <c r="AK115" s="5">
        <v>0</v>
      </c>
      <c r="AL115" s="5">
        <v>0</v>
      </c>
      <c r="AM115" s="5">
        <v>0</v>
      </c>
      <c r="AN115" s="5">
        <v>0</v>
      </c>
      <c r="AO115" s="5">
        <v>0</v>
      </c>
      <c r="AP115" s="5">
        <v>0</v>
      </c>
      <c r="AQ115" s="5">
        <v>0</v>
      </c>
      <c r="AR115" s="5">
        <v>0</v>
      </c>
      <c r="AS115" s="5">
        <v>0</v>
      </c>
      <c r="AT115" s="5">
        <v>0</v>
      </c>
      <c r="AU115" s="5">
        <v>0</v>
      </c>
      <c r="AV115" s="5">
        <v>0</v>
      </c>
      <c r="AW115" s="5">
        <v>0</v>
      </c>
      <c r="AX115" s="5">
        <v>0</v>
      </c>
      <c r="AY115" s="5">
        <v>0</v>
      </c>
    </row>
    <row r="116" spans="1:51" x14ac:dyDescent="0.35">
      <c r="A116" s="1" t="s">
        <v>110</v>
      </c>
      <c r="B116" s="2">
        <v>4303382</v>
      </c>
      <c r="C116" s="3" t="s">
        <v>853</v>
      </c>
      <c r="D116" s="5">
        <v>0</v>
      </c>
      <c r="E116" s="5">
        <v>0</v>
      </c>
      <c r="F116" s="5">
        <v>0</v>
      </c>
      <c r="G116" s="5">
        <v>0</v>
      </c>
      <c r="H116" s="5">
        <v>0</v>
      </c>
      <c r="I116" s="5">
        <v>0</v>
      </c>
      <c r="J116" s="5">
        <v>0</v>
      </c>
      <c r="K116" s="5">
        <v>0</v>
      </c>
      <c r="L116" s="5">
        <v>0</v>
      </c>
      <c r="M116" s="5">
        <v>0</v>
      </c>
      <c r="N116" s="5">
        <v>0</v>
      </c>
      <c r="O116" s="5">
        <v>0</v>
      </c>
      <c r="P116" s="5">
        <v>0</v>
      </c>
      <c r="Q116" s="5">
        <v>0</v>
      </c>
      <c r="R116" s="5">
        <v>0</v>
      </c>
      <c r="S116" s="5">
        <v>0</v>
      </c>
      <c r="T116" s="5">
        <v>0</v>
      </c>
      <c r="U116" s="5">
        <v>0</v>
      </c>
      <c r="V116" s="5">
        <v>0</v>
      </c>
      <c r="W116" s="5">
        <v>0</v>
      </c>
      <c r="X116" s="5">
        <v>0</v>
      </c>
      <c r="Y116" s="5">
        <v>0</v>
      </c>
      <c r="Z116" s="5">
        <v>0</v>
      </c>
      <c r="AA116" s="5">
        <v>0</v>
      </c>
      <c r="AB116" s="5">
        <v>0</v>
      </c>
      <c r="AC116" s="5">
        <v>0</v>
      </c>
      <c r="AD116" s="5">
        <v>0</v>
      </c>
      <c r="AE116" s="5">
        <v>0</v>
      </c>
      <c r="AF116" s="5">
        <v>0</v>
      </c>
      <c r="AG116" s="5">
        <v>0</v>
      </c>
      <c r="AH116" s="5">
        <v>0</v>
      </c>
      <c r="AI116" s="5">
        <v>0</v>
      </c>
      <c r="AJ116" s="5">
        <v>0</v>
      </c>
      <c r="AK116" s="5">
        <v>0</v>
      </c>
      <c r="AL116" s="5">
        <v>0</v>
      </c>
      <c r="AM116" s="5">
        <v>0</v>
      </c>
      <c r="AN116" s="5">
        <v>0</v>
      </c>
      <c r="AO116" s="5">
        <v>0</v>
      </c>
      <c r="AP116" s="5">
        <v>0</v>
      </c>
      <c r="AQ116" s="5">
        <v>0</v>
      </c>
      <c r="AR116" s="5">
        <v>0</v>
      </c>
      <c r="AS116" s="5">
        <v>0</v>
      </c>
      <c r="AT116" s="5">
        <v>0</v>
      </c>
      <c r="AU116" s="5">
        <v>0</v>
      </c>
      <c r="AV116" s="5">
        <v>0</v>
      </c>
      <c r="AW116" s="5">
        <v>0</v>
      </c>
      <c r="AX116" s="5">
        <v>0</v>
      </c>
      <c r="AY116" s="5">
        <v>0</v>
      </c>
    </row>
    <row r="117" spans="1:51" x14ac:dyDescent="0.35">
      <c r="A117" s="1" t="s">
        <v>111</v>
      </c>
      <c r="B117" s="2">
        <v>4649991</v>
      </c>
      <c r="C117" s="3" t="s">
        <v>853</v>
      </c>
      <c r="D117" s="5">
        <v>0</v>
      </c>
      <c r="E117" s="5">
        <v>0</v>
      </c>
      <c r="F117" s="5">
        <v>0</v>
      </c>
      <c r="G117" s="5">
        <v>0</v>
      </c>
      <c r="H117" s="5">
        <v>0</v>
      </c>
      <c r="I117" s="5">
        <v>0</v>
      </c>
      <c r="J117" s="5">
        <v>0</v>
      </c>
      <c r="K117" s="5">
        <v>0</v>
      </c>
      <c r="L117" s="5">
        <v>0</v>
      </c>
      <c r="M117" s="5">
        <v>0</v>
      </c>
      <c r="N117" s="5">
        <v>0</v>
      </c>
      <c r="O117" s="5">
        <v>0</v>
      </c>
      <c r="P117" s="5">
        <v>0</v>
      </c>
      <c r="Q117" s="5">
        <v>0</v>
      </c>
      <c r="R117" s="5">
        <v>0</v>
      </c>
      <c r="S117" s="5">
        <v>0</v>
      </c>
      <c r="T117" s="5">
        <v>0</v>
      </c>
      <c r="U117" s="5">
        <v>0</v>
      </c>
      <c r="V117" s="5">
        <v>0</v>
      </c>
      <c r="W117" s="5">
        <v>0</v>
      </c>
      <c r="X117" s="5">
        <v>0</v>
      </c>
      <c r="Y117" s="5">
        <v>0</v>
      </c>
      <c r="Z117" s="5">
        <v>0</v>
      </c>
      <c r="AA117" s="5">
        <v>0</v>
      </c>
      <c r="AB117" s="5">
        <v>0</v>
      </c>
      <c r="AC117" s="5">
        <v>0</v>
      </c>
      <c r="AD117" s="5">
        <v>0</v>
      </c>
      <c r="AE117" s="5">
        <v>0</v>
      </c>
      <c r="AF117" s="5">
        <v>0</v>
      </c>
      <c r="AG117" s="5">
        <v>0</v>
      </c>
      <c r="AH117" s="5">
        <v>0</v>
      </c>
      <c r="AI117" s="5">
        <v>0</v>
      </c>
      <c r="AJ117" s="5">
        <v>0</v>
      </c>
      <c r="AK117" s="5">
        <v>0</v>
      </c>
      <c r="AL117" s="5">
        <v>0</v>
      </c>
      <c r="AM117" s="5">
        <v>0</v>
      </c>
      <c r="AN117" s="5">
        <v>0</v>
      </c>
      <c r="AO117" s="5">
        <v>0</v>
      </c>
      <c r="AP117" s="5">
        <v>0</v>
      </c>
      <c r="AQ117" s="5">
        <v>0</v>
      </c>
      <c r="AR117" s="5">
        <v>0</v>
      </c>
      <c r="AS117" s="5">
        <v>0</v>
      </c>
      <c r="AT117" s="5">
        <v>0</v>
      </c>
      <c r="AU117" s="5">
        <v>0</v>
      </c>
      <c r="AV117" s="5">
        <v>0</v>
      </c>
      <c r="AW117" s="5">
        <v>0</v>
      </c>
      <c r="AX117" s="5">
        <v>0</v>
      </c>
      <c r="AY117" s="5">
        <v>0</v>
      </c>
    </row>
    <row r="118" spans="1:51" x14ac:dyDescent="0.35">
      <c r="A118" s="1" t="s">
        <v>112</v>
      </c>
      <c r="B118" s="2">
        <v>4328269</v>
      </c>
      <c r="C118" s="3" t="s">
        <v>853</v>
      </c>
      <c r="D118" s="5">
        <v>0</v>
      </c>
      <c r="E118" s="5">
        <v>0</v>
      </c>
      <c r="F118" s="5">
        <v>0</v>
      </c>
      <c r="G118" s="5">
        <v>0</v>
      </c>
      <c r="H118" s="5">
        <v>0</v>
      </c>
      <c r="I118" s="5">
        <v>0</v>
      </c>
      <c r="J118" s="5">
        <v>0</v>
      </c>
      <c r="K118" s="5">
        <v>0</v>
      </c>
      <c r="L118" s="5">
        <v>0</v>
      </c>
      <c r="M118" s="5">
        <v>0</v>
      </c>
      <c r="N118" s="5">
        <v>0</v>
      </c>
      <c r="O118" s="5">
        <v>0</v>
      </c>
      <c r="P118" s="5">
        <v>0</v>
      </c>
      <c r="Q118" s="5">
        <v>0</v>
      </c>
      <c r="R118" s="5">
        <v>0</v>
      </c>
      <c r="S118" s="5">
        <v>0</v>
      </c>
      <c r="T118" s="5">
        <v>0</v>
      </c>
      <c r="U118" s="5">
        <v>0</v>
      </c>
      <c r="V118" s="5">
        <v>0</v>
      </c>
      <c r="W118" s="5">
        <v>0</v>
      </c>
      <c r="X118" s="5">
        <v>0</v>
      </c>
      <c r="Y118" s="5">
        <v>0</v>
      </c>
      <c r="Z118" s="5">
        <v>0</v>
      </c>
      <c r="AA118" s="5">
        <v>0</v>
      </c>
      <c r="AB118" s="5">
        <v>0</v>
      </c>
      <c r="AC118" s="5">
        <v>0</v>
      </c>
      <c r="AD118" s="5">
        <v>0</v>
      </c>
      <c r="AE118" s="5">
        <v>0</v>
      </c>
      <c r="AF118" s="5">
        <v>0</v>
      </c>
      <c r="AG118" s="5">
        <v>0</v>
      </c>
      <c r="AH118" s="5">
        <v>0</v>
      </c>
      <c r="AI118" s="5">
        <v>0</v>
      </c>
      <c r="AJ118" s="5">
        <v>0</v>
      </c>
      <c r="AK118" s="5">
        <v>0</v>
      </c>
      <c r="AL118" s="5">
        <v>0</v>
      </c>
      <c r="AM118" s="5">
        <v>0</v>
      </c>
      <c r="AN118" s="5">
        <v>0</v>
      </c>
      <c r="AO118" s="5">
        <v>0</v>
      </c>
      <c r="AP118" s="5">
        <v>0</v>
      </c>
      <c r="AQ118" s="5">
        <v>0</v>
      </c>
      <c r="AR118" s="5">
        <v>0</v>
      </c>
      <c r="AS118" s="5">
        <v>0</v>
      </c>
      <c r="AT118" s="5">
        <v>0</v>
      </c>
      <c r="AU118" s="5">
        <v>0</v>
      </c>
      <c r="AV118" s="5">
        <v>0</v>
      </c>
      <c r="AW118" s="5">
        <v>0</v>
      </c>
      <c r="AX118" s="5">
        <v>0</v>
      </c>
      <c r="AY118" s="5">
        <v>0</v>
      </c>
    </row>
    <row r="119" spans="1:51" x14ac:dyDescent="0.35">
      <c r="A119" s="1" t="s">
        <v>113</v>
      </c>
      <c r="B119" s="2">
        <v>4298511</v>
      </c>
      <c r="C119" s="3" t="s">
        <v>853</v>
      </c>
      <c r="D119" s="5">
        <v>0</v>
      </c>
      <c r="E119" s="5">
        <v>0</v>
      </c>
      <c r="F119" s="5">
        <v>0</v>
      </c>
      <c r="G119" s="5">
        <v>0</v>
      </c>
      <c r="H119" s="5">
        <v>0</v>
      </c>
      <c r="I119" s="5">
        <v>0</v>
      </c>
      <c r="J119" s="5">
        <v>0</v>
      </c>
      <c r="K119" s="5">
        <v>0</v>
      </c>
      <c r="L119" s="5">
        <v>0</v>
      </c>
      <c r="M119" s="5">
        <v>0</v>
      </c>
      <c r="N119" s="5">
        <v>0</v>
      </c>
      <c r="O119" s="5">
        <v>0</v>
      </c>
      <c r="P119" s="5">
        <v>0</v>
      </c>
      <c r="Q119" s="5">
        <v>0</v>
      </c>
      <c r="R119" s="5">
        <v>0</v>
      </c>
      <c r="S119" s="5">
        <v>0</v>
      </c>
      <c r="T119" s="5">
        <v>0</v>
      </c>
      <c r="U119" s="5">
        <v>0</v>
      </c>
      <c r="V119" s="5">
        <v>0</v>
      </c>
      <c r="W119" s="5">
        <v>0</v>
      </c>
      <c r="X119" s="5">
        <v>0</v>
      </c>
      <c r="Y119" s="5">
        <v>0</v>
      </c>
      <c r="Z119" s="5">
        <v>0</v>
      </c>
      <c r="AA119" s="5">
        <v>0</v>
      </c>
      <c r="AB119" s="5">
        <v>0</v>
      </c>
      <c r="AC119" s="5">
        <v>0</v>
      </c>
      <c r="AD119" s="5">
        <v>0</v>
      </c>
      <c r="AE119" s="5">
        <v>0</v>
      </c>
      <c r="AF119" s="5">
        <v>0</v>
      </c>
      <c r="AG119" s="5">
        <v>0</v>
      </c>
      <c r="AH119" s="5">
        <v>0</v>
      </c>
      <c r="AI119" s="5">
        <v>0</v>
      </c>
      <c r="AJ119" s="5">
        <v>0</v>
      </c>
      <c r="AK119" s="5">
        <v>0</v>
      </c>
      <c r="AL119" s="5">
        <v>0</v>
      </c>
      <c r="AM119" s="5">
        <v>0</v>
      </c>
      <c r="AN119" s="5">
        <v>0</v>
      </c>
      <c r="AO119" s="5">
        <v>0</v>
      </c>
      <c r="AP119" s="5">
        <v>0</v>
      </c>
      <c r="AQ119" s="5">
        <v>0</v>
      </c>
      <c r="AR119" s="5">
        <v>0</v>
      </c>
      <c r="AS119" s="5">
        <v>0</v>
      </c>
      <c r="AT119" s="5">
        <v>0</v>
      </c>
      <c r="AU119" s="5">
        <v>0</v>
      </c>
      <c r="AV119" s="5">
        <v>0</v>
      </c>
      <c r="AW119" s="5">
        <v>0</v>
      </c>
      <c r="AX119" s="5">
        <v>0</v>
      </c>
      <c r="AY119" s="5">
        <v>0</v>
      </c>
    </row>
    <row r="120" spans="1:51" x14ac:dyDescent="0.35">
      <c r="A120" s="1" t="s">
        <v>114</v>
      </c>
      <c r="B120" s="2">
        <v>4438575</v>
      </c>
      <c r="C120" s="3" t="s">
        <v>853</v>
      </c>
      <c r="D120" s="5">
        <v>0</v>
      </c>
      <c r="E120" s="5">
        <v>0</v>
      </c>
      <c r="F120" s="5">
        <v>0</v>
      </c>
      <c r="G120" s="5">
        <v>0</v>
      </c>
      <c r="H120" s="5">
        <v>0</v>
      </c>
      <c r="I120" s="5">
        <v>0</v>
      </c>
      <c r="J120" s="5">
        <v>0</v>
      </c>
      <c r="K120" s="5">
        <v>0</v>
      </c>
      <c r="L120" s="5">
        <v>0</v>
      </c>
      <c r="M120" s="5">
        <v>0</v>
      </c>
      <c r="N120" s="5">
        <v>0</v>
      </c>
      <c r="O120" s="5">
        <v>0</v>
      </c>
      <c r="P120" s="5">
        <v>0</v>
      </c>
      <c r="Q120" s="5">
        <v>0</v>
      </c>
      <c r="R120" s="5">
        <v>0</v>
      </c>
      <c r="S120" s="5">
        <v>0</v>
      </c>
      <c r="T120" s="5">
        <v>0</v>
      </c>
      <c r="U120" s="5">
        <v>0</v>
      </c>
      <c r="V120" s="5">
        <v>0</v>
      </c>
      <c r="W120" s="5">
        <v>0</v>
      </c>
      <c r="X120" s="5">
        <v>0</v>
      </c>
      <c r="Y120" s="5">
        <v>0</v>
      </c>
      <c r="Z120" s="5">
        <v>0</v>
      </c>
      <c r="AA120" s="5">
        <v>0</v>
      </c>
      <c r="AB120" s="5">
        <v>0</v>
      </c>
      <c r="AC120" s="5">
        <v>0</v>
      </c>
      <c r="AD120" s="5">
        <v>0</v>
      </c>
      <c r="AE120" s="5">
        <v>0</v>
      </c>
      <c r="AF120" s="5">
        <v>0</v>
      </c>
      <c r="AG120" s="5">
        <v>0</v>
      </c>
      <c r="AH120" s="5">
        <v>0</v>
      </c>
      <c r="AI120" s="5">
        <v>0</v>
      </c>
      <c r="AJ120" s="5">
        <v>0</v>
      </c>
      <c r="AK120" s="5">
        <v>0</v>
      </c>
      <c r="AL120" s="5">
        <v>0</v>
      </c>
      <c r="AM120" s="5">
        <v>0</v>
      </c>
      <c r="AN120" s="5">
        <v>0</v>
      </c>
      <c r="AO120" s="5">
        <v>0</v>
      </c>
      <c r="AP120" s="5">
        <v>0</v>
      </c>
      <c r="AQ120" s="5">
        <v>0</v>
      </c>
      <c r="AR120" s="5">
        <v>0</v>
      </c>
      <c r="AS120" s="5">
        <v>0</v>
      </c>
      <c r="AT120" s="5">
        <v>0</v>
      </c>
      <c r="AU120" s="5">
        <v>0</v>
      </c>
      <c r="AV120" s="5">
        <v>0</v>
      </c>
      <c r="AW120" s="5">
        <v>0</v>
      </c>
      <c r="AX120" s="5">
        <v>0</v>
      </c>
      <c r="AY120" s="5">
        <v>0</v>
      </c>
    </row>
    <row r="121" spans="1:51" x14ac:dyDescent="0.35">
      <c r="A121" s="1" t="s">
        <v>115</v>
      </c>
      <c r="B121" s="2">
        <v>4265654</v>
      </c>
      <c r="C121" s="3" t="s">
        <v>853</v>
      </c>
      <c r="D121" s="5">
        <v>0</v>
      </c>
      <c r="E121" s="5">
        <v>0</v>
      </c>
      <c r="F121" s="5">
        <v>0</v>
      </c>
      <c r="G121" s="5">
        <v>0</v>
      </c>
      <c r="H121" s="5">
        <v>0</v>
      </c>
      <c r="I121" s="5">
        <v>0</v>
      </c>
      <c r="J121" s="5">
        <v>0</v>
      </c>
      <c r="K121" s="5">
        <v>0</v>
      </c>
      <c r="L121" s="5">
        <v>0</v>
      </c>
      <c r="M121" s="5">
        <v>0</v>
      </c>
      <c r="N121" s="5">
        <v>0</v>
      </c>
      <c r="O121" s="5">
        <v>0</v>
      </c>
      <c r="P121" s="5">
        <v>0</v>
      </c>
      <c r="Q121" s="5">
        <v>0</v>
      </c>
      <c r="R121" s="5">
        <v>0</v>
      </c>
      <c r="S121" s="5">
        <v>0</v>
      </c>
      <c r="T121" s="5">
        <v>0</v>
      </c>
      <c r="U121" s="5">
        <v>0</v>
      </c>
      <c r="V121" s="5">
        <v>0</v>
      </c>
      <c r="W121" s="5">
        <v>0</v>
      </c>
      <c r="X121" s="5">
        <v>0</v>
      </c>
      <c r="Y121" s="5">
        <v>0</v>
      </c>
      <c r="Z121" s="5">
        <v>0</v>
      </c>
      <c r="AA121" s="5">
        <v>0</v>
      </c>
      <c r="AB121" s="5">
        <v>0</v>
      </c>
      <c r="AC121" s="5">
        <v>0</v>
      </c>
      <c r="AD121" s="5">
        <v>0</v>
      </c>
      <c r="AE121" s="5">
        <v>0</v>
      </c>
      <c r="AF121" s="5">
        <v>0</v>
      </c>
      <c r="AG121" s="5">
        <v>0</v>
      </c>
      <c r="AH121" s="5">
        <v>0</v>
      </c>
      <c r="AI121" s="5">
        <v>0</v>
      </c>
      <c r="AJ121" s="5">
        <v>0</v>
      </c>
      <c r="AK121" s="5">
        <v>0</v>
      </c>
      <c r="AL121" s="5">
        <v>0</v>
      </c>
      <c r="AM121" s="5">
        <v>0</v>
      </c>
      <c r="AN121" s="5">
        <v>0</v>
      </c>
      <c r="AO121" s="5">
        <v>0</v>
      </c>
      <c r="AP121" s="5">
        <v>0</v>
      </c>
      <c r="AQ121" s="5">
        <v>0</v>
      </c>
      <c r="AR121" s="5">
        <v>0</v>
      </c>
      <c r="AS121" s="5">
        <v>0</v>
      </c>
      <c r="AT121" s="5">
        <v>0</v>
      </c>
      <c r="AU121" s="5">
        <v>0</v>
      </c>
      <c r="AV121" s="5">
        <v>0</v>
      </c>
      <c r="AW121" s="5">
        <v>0</v>
      </c>
      <c r="AX121" s="5">
        <v>0</v>
      </c>
      <c r="AY121" s="5">
        <v>0</v>
      </c>
    </row>
    <row r="122" spans="1:51" x14ac:dyDescent="0.35">
      <c r="A122" s="1" t="s">
        <v>116</v>
      </c>
      <c r="B122" s="2">
        <v>4306650</v>
      </c>
      <c r="C122" s="3" t="s">
        <v>853</v>
      </c>
      <c r="D122" s="5">
        <v>0</v>
      </c>
      <c r="E122" s="5">
        <v>0</v>
      </c>
      <c r="F122" s="5">
        <v>0</v>
      </c>
      <c r="G122" s="5">
        <v>0</v>
      </c>
      <c r="H122" s="5">
        <v>0</v>
      </c>
      <c r="I122" s="5">
        <v>0</v>
      </c>
      <c r="J122" s="5">
        <v>0</v>
      </c>
      <c r="K122" s="5">
        <v>0</v>
      </c>
      <c r="L122" s="5">
        <v>0</v>
      </c>
      <c r="M122" s="5">
        <v>0</v>
      </c>
      <c r="N122" s="5">
        <v>0</v>
      </c>
      <c r="O122" s="5">
        <v>0</v>
      </c>
      <c r="P122" s="5">
        <v>0</v>
      </c>
      <c r="Q122" s="5">
        <v>0</v>
      </c>
      <c r="R122" s="5">
        <v>0</v>
      </c>
      <c r="S122" s="5">
        <v>0</v>
      </c>
      <c r="T122" s="5">
        <v>0</v>
      </c>
      <c r="U122" s="5">
        <v>0</v>
      </c>
      <c r="V122" s="5">
        <v>0</v>
      </c>
      <c r="W122" s="5">
        <v>0</v>
      </c>
      <c r="X122" s="5">
        <v>0</v>
      </c>
      <c r="Y122" s="5">
        <v>0</v>
      </c>
      <c r="Z122" s="5">
        <v>0</v>
      </c>
      <c r="AA122" s="5">
        <v>0</v>
      </c>
      <c r="AB122" s="5">
        <v>0</v>
      </c>
      <c r="AC122" s="5">
        <v>0</v>
      </c>
      <c r="AD122" s="5">
        <v>0</v>
      </c>
      <c r="AE122" s="5">
        <v>0</v>
      </c>
      <c r="AF122" s="5">
        <v>0</v>
      </c>
      <c r="AG122" s="5">
        <v>0</v>
      </c>
      <c r="AH122" s="5">
        <v>0</v>
      </c>
      <c r="AI122" s="5">
        <v>0</v>
      </c>
      <c r="AJ122" s="5">
        <v>0</v>
      </c>
      <c r="AK122" s="5">
        <v>0</v>
      </c>
      <c r="AL122" s="5">
        <v>0</v>
      </c>
      <c r="AM122" s="5">
        <v>0</v>
      </c>
      <c r="AN122" s="5">
        <v>0</v>
      </c>
      <c r="AO122" s="5">
        <v>0</v>
      </c>
      <c r="AP122" s="5">
        <v>0</v>
      </c>
      <c r="AQ122" s="5">
        <v>0</v>
      </c>
      <c r="AR122" s="5">
        <v>0</v>
      </c>
      <c r="AS122" s="5">
        <v>0</v>
      </c>
      <c r="AT122" s="5">
        <v>0</v>
      </c>
      <c r="AU122" s="5">
        <v>0</v>
      </c>
      <c r="AV122" s="5">
        <v>0</v>
      </c>
      <c r="AW122" s="5">
        <v>0</v>
      </c>
      <c r="AX122" s="5">
        <v>0</v>
      </c>
      <c r="AY122" s="5">
        <v>0</v>
      </c>
    </row>
    <row r="123" spans="1:51" x14ac:dyDescent="0.35">
      <c r="A123" s="1" t="s">
        <v>117</v>
      </c>
      <c r="B123" s="2">
        <v>4183850</v>
      </c>
      <c r="C123" s="3" t="s">
        <v>853</v>
      </c>
      <c r="D123" s="5">
        <v>0</v>
      </c>
      <c r="E123" s="5">
        <v>0</v>
      </c>
      <c r="F123" s="5">
        <v>0</v>
      </c>
      <c r="G123" s="5">
        <v>0</v>
      </c>
      <c r="H123" s="5">
        <v>0</v>
      </c>
      <c r="I123" s="5">
        <v>0</v>
      </c>
      <c r="J123" s="5">
        <v>0</v>
      </c>
      <c r="K123" s="5">
        <v>0</v>
      </c>
      <c r="L123" s="5">
        <v>0</v>
      </c>
      <c r="M123" s="5">
        <v>0</v>
      </c>
      <c r="N123" s="5">
        <v>0</v>
      </c>
      <c r="O123" s="5">
        <v>0</v>
      </c>
      <c r="P123" s="5">
        <v>0</v>
      </c>
      <c r="Q123" s="5">
        <v>0</v>
      </c>
      <c r="R123" s="5">
        <v>0</v>
      </c>
      <c r="S123" s="5">
        <v>0</v>
      </c>
      <c r="T123" s="5">
        <v>0</v>
      </c>
      <c r="U123" s="5">
        <v>0</v>
      </c>
      <c r="V123" s="5">
        <v>0</v>
      </c>
      <c r="W123" s="5">
        <v>0</v>
      </c>
      <c r="X123" s="5">
        <v>0</v>
      </c>
      <c r="Y123" s="5">
        <v>0</v>
      </c>
      <c r="Z123" s="5">
        <v>0</v>
      </c>
      <c r="AA123" s="5">
        <v>0</v>
      </c>
      <c r="AB123" s="5">
        <v>0</v>
      </c>
      <c r="AC123" s="5">
        <v>0</v>
      </c>
      <c r="AD123" s="5">
        <v>0</v>
      </c>
      <c r="AE123" s="5">
        <v>0</v>
      </c>
      <c r="AF123" s="5">
        <v>0</v>
      </c>
      <c r="AG123" s="5">
        <v>0</v>
      </c>
      <c r="AH123" s="5">
        <v>0</v>
      </c>
      <c r="AI123" s="5">
        <v>0</v>
      </c>
      <c r="AJ123" s="5">
        <v>0</v>
      </c>
      <c r="AK123" s="5">
        <v>0</v>
      </c>
      <c r="AL123" s="5">
        <v>0</v>
      </c>
      <c r="AM123" s="5">
        <v>0</v>
      </c>
      <c r="AN123" s="5">
        <v>0</v>
      </c>
      <c r="AO123" s="5">
        <v>0</v>
      </c>
      <c r="AP123" s="5">
        <v>0</v>
      </c>
      <c r="AQ123" s="5">
        <v>0</v>
      </c>
      <c r="AR123" s="5">
        <v>0</v>
      </c>
      <c r="AS123" s="5">
        <v>0</v>
      </c>
      <c r="AT123" s="5">
        <v>0</v>
      </c>
      <c r="AU123" s="5">
        <v>0</v>
      </c>
      <c r="AV123" s="5">
        <v>0</v>
      </c>
      <c r="AW123" s="5">
        <v>0</v>
      </c>
      <c r="AX123" s="5">
        <v>0</v>
      </c>
      <c r="AY123" s="5">
        <v>0</v>
      </c>
    </row>
    <row r="124" spans="1:51" x14ac:dyDescent="0.35">
      <c r="A124" s="1" t="s">
        <v>118</v>
      </c>
      <c r="B124" s="2">
        <v>4306649</v>
      </c>
      <c r="C124" s="3" t="s">
        <v>853</v>
      </c>
      <c r="D124" s="5">
        <v>0</v>
      </c>
      <c r="E124" s="5">
        <v>0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5">
        <v>0</v>
      </c>
      <c r="O124" s="5">
        <v>0</v>
      </c>
      <c r="P124" s="5">
        <v>0</v>
      </c>
      <c r="Q124" s="5">
        <v>0</v>
      </c>
      <c r="R124" s="5">
        <v>0</v>
      </c>
      <c r="S124" s="5">
        <v>0</v>
      </c>
      <c r="T124" s="5">
        <v>0</v>
      </c>
      <c r="U124" s="5">
        <v>0</v>
      </c>
      <c r="V124" s="5">
        <v>0</v>
      </c>
      <c r="W124" s="5">
        <v>0</v>
      </c>
      <c r="X124" s="5">
        <v>0</v>
      </c>
      <c r="Y124" s="5">
        <v>0</v>
      </c>
      <c r="Z124" s="5">
        <v>0</v>
      </c>
      <c r="AA124" s="5">
        <v>0</v>
      </c>
      <c r="AB124" s="5">
        <v>0</v>
      </c>
      <c r="AC124" s="5">
        <v>0</v>
      </c>
      <c r="AD124" s="5">
        <v>0</v>
      </c>
      <c r="AE124" s="5">
        <v>0</v>
      </c>
      <c r="AF124" s="5">
        <v>0</v>
      </c>
      <c r="AG124" s="5">
        <v>0</v>
      </c>
      <c r="AH124" s="5">
        <v>0</v>
      </c>
      <c r="AI124" s="5">
        <v>0</v>
      </c>
      <c r="AJ124" s="5">
        <v>0</v>
      </c>
      <c r="AK124" s="5">
        <v>0</v>
      </c>
      <c r="AL124" s="5">
        <v>0</v>
      </c>
      <c r="AM124" s="5">
        <v>0</v>
      </c>
      <c r="AN124" s="5">
        <v>0</v>
      </c>
      <c r="AO124" s="5">
        <v>0</v>
      </c>
      <c r="AP124" s="5">
        <v>0</v>
      </c>
      <c r="AQ124" s="5">
        <v>0</v>
      </c>
      <c r="AR124" s="5">
        <v>0</v>
      </c>
      <c r="AS124" s="5">
        <v>0</v>
      </c>
      <c r="AT124" s="5">
        <v>0</v>
      </c>
      <c r="AU124" s="5">
        <v>0</v>
      </c>
      <c r="AV124" s="5">
        <v>0</v>
      </c>
      <c r="AW124" s="5">
        <v>0</v>
      </c>
      <c r="AX124" s="5">
        <v>0</v>
      </c>
      <c r="AY124" s="5">
        <v>0</v>
      </c>
    </row>
    <row r="125" spans="1:51" x14ac:dyDescent="0.35">
      <c r="A125" s="1" t="s">
        <v>119</v>
      </c>
      <c r="B125" s="2">
        <v>4293851</v>
      </c>
      <c r="C125" s="3" t="s">
        <v>853</v>
      </c>
      <c r="D125" s="5">
        <v>0</v>
      </c>
      <c r="E125" s="5">
        <v>0</v>
      </c>
      <c r="F125" s="5">
        <v>0</v>
      </c>
      <c r="G125" s="5">
        <v>0</v>
      </c>
      <c r="H125" s="5">
        <v>0</v>
      </c>
      <c r="I125" s="5">
        <v>0</v>
      </c>
      <c r="J125" s="5">
        <v>0</v>
      </c>
      <c r="K125" s="5">
        <v>0</v>
      </c>
      <c r="L125" s="5">
        <v>0</v>
      </c>
      <c r="M125" s="5">
        <v>0</v>
      </c>
      <c r="N125" s="5">
        <v>0</v>
      </c>
      <c r="O125" s="5">
        <v>0</v>
      </c>
      <c r="P125" s="5">
        <v>0</v>
      </c>
      <c r="Q125" s="5">
        <v>0</v>
      </c>
      <c r="R125" s="5">
        <v>0</v>
      </c>
      <c r="S125" s="5">
        <v>0</v>
      </c>
      <c r="T125" s="5">
        <v>0</v>
      </c>
      <c r="U125" s="5">
        <v>0</v>
      </c>
      <c r="V125" s="5">
        <v>0</v>
      </c>
      <c r="W125" s="5">
        <v>0</v>
      </c>
      <c r="X125" s="5">
        <v>0</v>
      </c>
      <c r="Y125" s="5">
        <v>0</v>
      </c>
      <c r="Z125" s="5">
        <v>0</v>
      </c>
      <c r="AA125" s="5">
        <v>0</v>
      </c>
      <c r="AB125" s="5">
        <v>0</v>
      </c>
      <c r="AC125" s="5">
        <v>0</v>
      </c>
      <c r="AD125" s="5">
        <v>0</v>
      </c>
      <c r="AE125" s="5">
        <v>0</v>
      </c>
      <c r="AF125" s="5">
        <v>0</v>
      </c>
      <c r="AG125" s="5">
        <v>0</v>
      </c>
      <c r="AH125" s="5">
        <v>0</v>
      </c>
      <c r="AI125" s="5">
        <v>0</v>
      </c>
      <c r="AJ125" s="5">
        <v>0</v>
      </c>
      <c r="AK125" s="5">
        <v>0</v>
      </c>
      <c r="AL125" s="5">
        <v>0</v>
      </c>
      <c r="AM125" s="5">
        <v>0</v>
      </c>
      <c r="AN125" s="5">
        <v>0</v>
      </c>
      <c r="AO125" s="5">
        <v>0</v>
      </c>
      <c r="AP125" s="5">
        <v>0</v>
      </c>
      <c r="AQ125" s="5">
        <v>0</v>
      </c>
      <c r="AR125" s="5">
        <v>0</v>
      </c>
      <c r="AS125" s="5">
        <v>0</v>
      </c>
      <c r="AT125" s="5">
        <v>0</v>
      </c>
      <c r="AU125" s="5">
        <v>0</v>
      </c>
      <c r="AV125" s="5">
        <v>0</v>
      </c>
      <c r="AW125" s="5">
        <v>0</v>
      </c>
      <c r="AX125" s="5">
        <v>0</v>
      </c>
      <c r="AY125" s="5">
        <v>0</v>
      </c>
    </row>
    <row r="126" spans="1:51" x14ac:dyDescent="0.35">
      <c r="A126" s="1" t="s">
        <v>120</v>
      </c>
      <c r="B126" s="2">
        <v>4312830</v>
      </c>
      <c r="C126" s="3" t="s">
        <v>853</v>
      </c>
      <c r="D126" s="5">
        <v>0</v>
      </c>
      <c r="E126" s="5">
        <v>0</v>
      </c>
      <c r="F126" s="5">
        <v>0</v>
      </c>
      <c r="G126" s="5">
        <v>0</v>
      </c>
      <c r="H126" s="5">
        <v>0</v>
      </c>
      <c r="I126" s="5">
        <v>0</v>
      </c>
      <c r="J126" s="5">
        <v>0</v>
      </c>
      <c r="K126" s="5">
        <v>0</v>
      </c>
      <c r="L126" s="5">
        <v>0</v>
      </c>
      <c r="M126" s="5">
        <v>0</v>
      </c>
      <c r="N126" s="5">
        <v>0</v>
      </c>
      <c r="O126" s="5">
        <v>0</v>
      </c>
      <c r="P126" s="5">
        <v>0</v>
      </c>
      <c r="Q126" s="5">
        <v>0</v>
      </c>
      <c r="R126" s="5">
        <v>0</v>
      </c>
      <c r="S126" s="5">
        <v>0</v>
      </c>
      <c r="T126" s="5">
        <v>0</v>
      </c>
      <c r="U126" s="5">
        <v>0</v>
      </c>
      <c r="V126" s="5">
        <v>0</v>
      </c>
      <c r="W126" s="5">
        <v>0</v>
      </c>
      <c r="X126" s="5">
        <v>0</v>
      </c>
      <c r="Y126" s="5">
        <v>0</v>
      </c>
      <c r="Z126" s="5">
        <v>0</v>
      </c>
      <c r="AA126" s="5">
        <v>0</v>
      </c>
      <c r="AB126" s="5">
        <v>0</v>
      </c>
      <c r="AC126" s="5">
        <v>0</v>
      </c>
      <c r="AD126" s="5">
        <v>0</v>
      </c>
      <c r="AE126" s="5">
        <v>0</v>
      </c>
      <c r="AF126" s="5">
        <v>0</v>
      </c>
      <c r="AG126" s="5">
        <v>0</v>
      </c>
      <c r="AH126" s="5">
        <v>0</v>
      </c>
      <c r="AI126" s="5">
        <v>0</v>
      </c>
      <c r="AJ126" s="5">
        <v>0</v>
      </c>
      <c r="AK126" s="5">
        <v>0</v>
      </c>
      <c r="AL126" s="5">
        <v>0</v>
      </c>
      <c r="AM126" s="5">
        <v>0</v>
      </c>
      <c r="AN126" s="5">
        <v>0</v>
      </c>
      <c r="AO126" s="5">
        <v>0</v>
      </c>
      <c r="AP126" s="5">
        <v>0</v>
      </c>
      <c r="AQ126" s="5">
        <v>0</v>
      </c>
      <c r="AR126" s="5">
        <v>0</v>
      </c>
      <c r="AS126" s="5">
        <v>0</v>
      </c>
      <c r="AT126" s="5">
        <v>0</v>
      </c>
      <c r="AU126" s="5">
        <v>0</v>
      </c>
      <c r="AV126" s="5">
        <v>0</v>
      </c>
      <c r="AW126" s="5">
        <v>0</v>
      </c>
      <c r="AX126" s="5">
        <v>0</v>
      </c>
      <c r="AY126" s="5">
        <v>0</v>
      </c>
    </row>
    <row r="127" spans="1:51" x14ac:dyDescent="0.35">
      <c r="A127" s="1" t="s">
        <v>121</v>
      </c>
      <c r="B127" s="2">
        <v>4308302</v>
      </c>
      <c r="C127" s="3" t="s">
        <v>853</v>
      </c>
      <c r="D127" s="5">
        <v>0</v>
      </c>
      <c r="E127" s="5">
        <v>0</v>
      </c>
      <c r="F127" s="5">
        <v>0</v>
      </c>
      <c r="G127" s="5">
        <v>0</v>
      </c>
      <c r="H127" s="5">
        <v>0</v>
      </c>
      <c r="I127" s="5">
        <v>0</v>
      </c>
      <c r="J127" s="5">
        <v>0</v>
      </c>
      <c r="K127" s="5">
        <v>0</v>
      </c>
      <c r="L127" s="5">
        <v>0</v>
      </c>
      <c r="M127" s="5">
        <v>0</v>
      </c>
      <c r="N127" s="5">
        <v>0</v>
      </c>
      <c r="O127" s="5">
        <v>0</v>
      </c>
      <c r="P127" s="5">
        <v>0</v>
      </c>
      <c r="Q127" s="5">
        <v>0</v>
      </c>
      <c r="R127" s="5">
        <v>0</v>
      </c>
      <c r="S127" s="5">
        <v>0</v>
      </c>
      <c r="T127" s="5">
        <v>0</v>
      </c>
      <c r="U127" s="5">
        <v>0</v>
      </c>
      <c r="V127" s="5">
        <v>0</v>
      </c>
      <c r="W127" s="5">
        <v>0</v>
      </c>
      <c r="X127" s="5">
        <v>0</v>
      </c>
      <c r="Y127" s="5">
        <v>0</v>
      </c>
      <c r="Z127" s="5">
        <v>0</v>
      </c>
      <c r="AA127" s="5">
        <v>0</v>
      </c>
      <c r="AB127" s="5">
        <v>0</v>
      </c>
      <c r="AC127" s="5">
        <v>0</v>
      </c>
      <c r="AD127" s="5">
        <v>0</v>
      </c>
      <c r="AE127" s="5">
        <v>0</v>
      </c>
      <c r="AF127" s="5">
        <v>0</v>
      </c>
      <c r="AG127" s="5">
        <v>0</v>
      </c>
      <c r="AH127" s="5">
        <v>0</v>
      </c>
      <c r="AI127" s="5">
        <v>0</v>
      </c>
      <c r="AJ127" s="5">
        <v>0</v>
      </c>
      <c r="AK127" s="5">
        <v>0</v>
      </c>
      <c r="AL127" s="5">
        <v>0</v>
      </c>
      <c r="AM127" s="5">
        <v>0</v>
      </c>
      <c r="AN127" s="5">
        <v>0</v>
      </c>
      <c r="AO127" s="5">
        <v>0</v>
      </c>
      <c r="AP127" s="5">
        <v>0</v>
      </c>
      <c r="AQ127" s="5">
        <v>0</v>
      </c>
      <c r="AR127" s="5">
        <v>0</v>
      </c>
      <c r="AS127" s="5">
        <v>0</v>
      </c>
      <c r="AT127" s="5">
        <v>0</v>
      </c>
      <c r="AU127" s="5">
        <v>0</v>
      </c>
      <c r="AV127" s="5">
        <v>0</v>
      </c>
      <c r="AW127" s="5">
        <v>0</v>
      </c>
      <c r="AX127" s="5">
        <v>0</v>
      </c>
      <c r="AY127" s="5">
        <v>0</v>
      </c>
    </row>
    <row r="128" spans="1:51" x14ac:dyDescent="0.35">
      <c r="A128" s="1" t="s">
        <v>122</v>
      </c>
      <c r="B128" s="2">
        <v>4306062</v>
      </c>
      <c r="C128" s="3" t="s">
        <v>853</v>
      </c>
      <c r="D128" s="5">
        <v>0</v>
      </c>
      <c r="E128" s="5">
        <v>0</v>
      </c>
      <c r="F128" s="5">
        <v>0</v>
      </c>
      <c r="G128" s="5">
        <v>0</v>
      </c>
      <c r="H128" s="5">
        <v>0</v>
      </c>
      <c r="I128" s="5">
        <v>0</v>
      </c>
      <c r="J128" s="5">
        <v>0</v>
      </c>
      <c r="K128" s="5">
        <v>0</v>
      </c>
      <c r="L128" s="5">
        <v>0</v>
      </c>
      <c r="M128" s="5">
        <v>0</v>
      </c>
      <c r="N128" s="5">
        <v>0</v>
      </c>
      <c r="O128" s="5">
        <v>0</v>
      </c>
      <c r="P128" s="5">
        <v>0</v>
      </c>
      <c r="Q128" s="5">
        <v>0</v>
      </c>
      <c r="R128" s="5">
        <v>0</v>
      </c>
      <c r="S128" s="5">
        <v>0</v>
      </c>
      <c r="T128" s="5">
        <v>0</v>
      </c>
      <c r="U128" s="5">
        <v>0</v>
      </c>
      <c r="V128" s="5">
        <v>0</v>
      </c>
      <c r="W128" s="5">
        <v>0</v>
      </c>
      <c r="X128" s="5">
        <v>0</v>
      </c>
      <c r="Y128" s="5">
        <v>0</v>
      </c>
      <c r="Z128" s="5">
        <v>0</v>
      </c>
      <c r="AA128" s="5">
        <v>0</v>
      </c>
      <c r="AB128" s="5">
        <v>0</v>
      </c>
      <c r="AC128" s="5">
        <v>0</v>
      </c>
      <c r="AD128" s="5">
        <v>0</v>
      </c>
      <c r="AE128" s="5">
        <v>0</v>
      </c>
      <c r="AF128" s="5">
        <v>0</v>
      </c>
      <c r="AG128" s="5">
        <v>0</v>
      </c>
      <c r="AH128" s="5">
        <v>0</v>
      </c>
      <c r="AI128" s="5">
        <v>0</v>
      </c>
      <c r="AJ128" s="5">
        <v>0</v>
      </c>
      <c r="AK128" s="5">
        <v>0</v>
      </c>
      <c r="AL128" s="5">
        <v>0</v>
      </c>
      <c r="AM128" s="5">
        <v>0</v>
      </c>
      <c r="AN128" s="5">
        <v>0</v>
      </c>
      <c r="AO128" s="5">
        <v>0</v>
      </c>
      <c r="AP128" s="5">
        <v>0</v>
      </c>
      <c r="AQ128" s="5">
        <v>0</v>
      </c>
      <c r="AR128" s="5">
        <v>0</v>
      </c>
      <c r="AS128" s="5">
        <v>0</v>
      </c>
      <c r="AT128" s="5">
        <v>0</v>
      </c>
      <c r="AU128" s="5">
        <v>0</v>
      </c>
      <c r="AV128" s="5">
        <v>0</v>
      </c>
      <c r="AW128" s="5">
        <v>0</v>
      </c>
      <c r="AX128" s="5">
        <v>0</v>
      </c>
      <c r="AY128" s="5">
        <v>0</v>
      </c>
    </row>
    <row r="129" spans="1:51" x14ac:dyDescent="0.35">
      <c r="A129" s="1" t="s">
        <v>123</v>
      </c>
      <c r="B129" s="2">
        <v>4306648</v>
      </c>
      <c r="C129" s="3" t="s">
        <v>853</v>
      </c>
      <c r="D129" s="5">
        <v>0</v>
      </c>
      <c r="E129" s="5">
        <v>0</v>
      </c>
      <c r="F129" s="5">
        <v>0</v>
      </c>
      <c r="G129" s="5">
        <v>0</v>
      </c>
      <c r="H129" s="5">
        <v>0</v>
      </c>
      <c r="I129" s="5">
        <v>0</v>
      </c>
      <c r="J129" s="5">
        <v>0</v>
      </c>
      <c r="K129" s="5">
        <v>0</v>
      </c>
      <c r="L129" s="5">
        <v>0</v>
      </c>
      <c r="M129" s="5">
        <v>0</v>
      </c>
      <c r="N129" s="5">
        <v>0</v>
      </c>
      <c r="O129" s="5">
        <v>0</v>
      </c>
      <c r="P129" s="5">
        <v>0</v>
      </c>
      <c r="Q129" s="5">
        <v>0</v>
      </c>
      <c r="R129" s="5">
        <v>0</v>
      </c>
      <c r="S129" s="5">
        <v>0</v>
      </c>
      <c r="T129" s="5">
        <v>0</v>
      </c>
      <c r="U129" s="5">
        <v>0</v>
      </c>
      <c r="V129" s="5">
        <v>0</v>
      </c>
      <c r="W129" s="5">
        <v>0</v>
      </c>
      <c r="X129" s="5">
        <v>0</v>
      </c>
      <c r="Y129" s="5">
        <v>0</v>
      </c>
      <c r="Z129" s="5">
        <v>0</v>
      </c>
      <c r="AA129" s="5">
        <v>0</v>
      </c>
      <c r="AB129" s="5">
        <v>0</v>
      </c>
      <c r="AC129" s="5">
        <v>0</v>
      </c>
      <c r="AD129" s="5">
        <v>0</v>
      </c>
      <c r="AE129" s="5">
        <v>0</v>
      </c>
      <c r="AF129" s="5">
        <v>0</v>
      </c>
      <c r="AG129" s="5">
        <v>0</v>
      </c>
      <c r="AH129" s="5">
        <v>0</v>
      </c>
      <c r="AI129" s="5">
        <v>0</v>
      </c>
      <c r="AJ129" s="5">
        <v>0</v>
      </c>
      <c r="AK129" s="5">
        <v>0</v>
      </c>
      <c r="AL129" s="5">
        <v>0</v>
      </c>
      <c r="AM129" s="5">
        <v>0</v>
      </c>
      <c r="AN129" s="5">
        <v>0</v>
      </c>
      <c r="AO129" s="5">
        <v>0</v>
      </c>
      <c r="AP129" s="5">
        <v>0</v>
      </c>
      <c r="AQ129" s="5">
        <v>0</v>
      </c>
      <c r="AR129" s="5">
        <v>0</v>
      </c>
      <c r="AS129" s="5">
        <v>0</v>
      </c>
      <c r="AT129" s="5">
        <v>0</v>
      </c>
      <c r="AU129" s="5">
        <v>0</v>
      </c>
      <c r="AV129" s="5">
        <v>0</v>
      </c>
      <c r="AW129" s="5">
        <v>0</v>
      </c>
      <c r="AX129" s="5">
        <v>0</v>
      </c>
      <c r="AY129" s="5">
        <v>0</v>
      </c>
    </row>
    <row r="130" spans="1:51" x14ac:dyDescent="0.35">
      <c r="A130" s="1" t="s">
        <v>124</v>
      </c>
      <c r="B130" s="2">
        <v>4549866</v>
      </c>
      <c r="C130" s="3" t="s">
        <v>853</v>
      </c>
      <c r="D130" s="6" t="s">
        <v>2222</v>
      </c>
      <c r="E130" s="6" t="s">
        <v>2279</v>
      </c>
      <c r="F130" s="6" t="s">
        <v>2222</v>
      </c>
      <c r="G130" s="6" t="s">
        <v>2569</v>
      </c>
      <c r="H130" s="6" t="s">
        <v>2107</v>
      </c>
      <c r="I130" s="6" t="s">
        <v>1797</v>
      </c>
      <c r="J130" s="6" t="s">
        <v>2570</v>
      </c>
      <c r="K130" s="6" t="s">
        <v>2297</v>
      </c>
      <c r="L130" s="6" t="s">
        <v>1227</v>
      </c>
      <c r="M130" s="6" t="s">
        <v>1099</v>
      </c>
      <c r="N130" s="6" t="s">
        <v>2293</v>
      </c>
      <c r="O130" s="6" t="s">
        <v>1997</v>
      </c>
      <c r="P130" s="6" t="s">
        <v>1917</v>
      </c>
      <c r="Q130" s="6" t="s">
        <v>896</v>
      </c>
      <c r="R130" s="6" t="s">
        <v>2571</v>
      </c>
      <c r="S130" s="6" t="s">
        <v>2572</v>
      </c>
      <c r="T130" s="6" t="s">
        <v>2437</v>
      </c>
      <c r="U130" s="6" t="s">
        <v>2131</v>
      </c>
      <c r="V130" s="6" t="s">
        <v>935</v>
      </c>
      <c r="W130" s="6" t="s">
        <v>2573</v>
      </c>
      <c r="X130" s="6" t="s">
        <v>1368</v>
      </c>
      <c r="Y130" s="6" t="s">
        <v>2538</v>
      </c>
      <c r="Z130" s="6" t="s">
        <v>2574</v>
      </c>
      <c r="AA130" s="6" t="s">
        <v>2575</v>
      </c>
      <c r="AB130" s="6" t="s">
        <v>1475</v>
      </c>
      <c r="AC130" s="6" t="s">
        <v>2576</v>
      </c>
      <c r="AD130" s="6" t="s">
        <v>2577</v>
      </c>
      <c r="AE130" s="6" t="s">
        <v>2578</v>
      </c>
      <c r="AF130" s="6" t="s">
        <v>921</v>
      </c>
      <c r="AG130" s="6" t="s">
        <v>1589</v>
      </c>
      <c r="AH130" s="6" t="s">
        <v>919</v>
      </c>
      <c r="AI130" s="6" t="s">
        <v>2579</v>
      </c>
      <c r="AJ130" s="6" t="s">
        <v>2580</v>
      </c>
      <c r="AK130" s="6" t="s">
        <v>2581</v>
      </c>
      <c r="AL130" s="6" t="s">
        <v>2582</v>
      </c>
      <c r="AM130" s="6" t="s">
        <v>1856</v>
      </c>
      <c r="AN130" s="6" t="s">
        <v>2583</v>
      </c>
      <c r="AO130" s="5">
        <v>0</v>
      </c>
      <c r="AP130" s="5">
        <v>0</v>
      </c>
      <c r="AQ130" s="6" t="s">
        <v>2584</v>
      </c>
      <c r="AR130" s="5">
        <v>0</v>
      </c>
      <c r="AS130" s="5">
        <v>0</v>
      </c>
      <c r="AT130" s="5">
        <v>0</v>
      </c>
      <c r="AU130" s="5">
        <v>0</v>
      </c>
      <c r="AV130" s="5">
        <v>0</v>
      </c>
      <c r="AW130" s="5">
        <v>0</v>
      </c>
      <c r="AX130" s="5">
        <v>0</v>
      </c>
      <c r="AY130" s="5">
        <v>0</v>
      </c>
    </row>
    <row r="131" spans="1:51" x14ac:dyDescent="0.35">
      <c r="A131" s="1" t="s">
        <v>125</v>
      </c>
      <c r="B131" s="2">
        <v>4493334</v>
      </c>
      <c r="C131" s="3" t="s">
        <v>853</v>
      </c>
      <c r="D131" s="6" t="s">
        <v>2306</v>
      </c>
      <c r="E131" s="6" t="s">
        <v>2585</v>
      </c>
      <c r="F131" s="6" t="s">
        <v>2586</v>
      </c>
      <c r="G131" s="6" t="s">
        <v>2587</v>
      </c>
      <c r="H131" s="6" t="s">
        <v>1968</v>
      </c>
      <c r="I131" s="6" t="s">
        <v>2588</v>
      </c>
      <c r="J131" s="6" t="s">
        <v>2589</v>
      </c>
      <c r="K131" s="6" t="s">
        <v>2280</v>
      </c>
      <c r="L131" s="6" t="s">
        <v>2321</v>
      </c>
      <c r="M131" s="6" t="s">
        <v>2590</v>
      </c>
      <c r="N131" s="6" t="s">
        <v>2591</v>
      </c>
      <c r="O131" s="6" t="s">
        <v>2592</v>
      </c>
      <c r="P131" s="6" t="s">
        <v>2449</v>
      </c>
      <c r="Q131" s="6" t="s">
        <v>2593</v>
      </c>
      <c r="R131" s="6" t="s">
        <v>2594</v>
      </c>
      <c r="S131" s="6" t="s">
        <v>2595</v>
      </c>
      <c r="T131" s="6" t="s">
        <v>1144</v>
      </c>
      <c r="U131" s="6" t="s">
        <v>1216</v>
      </c>
      <c r="V131" s="6" t="s">
        <v>1002</v>
      </c>
      <c r="W131" s="6" t="s">
        <v>2596</v>
      </c>
      <c r="X131" s="5">
        <v>0</v>
      </c>
      <c r="Y131" s="6" t="s">
        <v>2597</v>
      </c>
      <c r="Z131" s="6" t="s">
        <v>1444</v>
      </c>
      <c r="AA131" s="6" t="s">
        <v>1784</v>
      </c>
      <c r="AB131" s="6" t="s">
        <v>2598</v>
      </c>
      <c r="AC131" s="6" t="s">
        <v>2599</v>
      </c>
      <c r="AD131" s="6" t="s">
        <v>2325</v>
      </c>
      <c r="AE131" s="6" t="s">
        <v>2329</v>
      </c>
      <c r="AF131" s="6" t="s">
        <v>1821</v>
      </c>
      <c r="AG131" s="6" t="s">
        <v>1217</v>
      </c>
      <c r="AH131" s="6" t="s">
        <v>2600</v>
      </c>
      <c r="AI131" s="6" t="s">
        <v>2037</v>
      </c>
      <c r="AJ131" s="6" t="s">
        <v>1976</v>
      </c>
      <c r="AK131" s="6" t="s">
        <v>2601</v>
      </c>
      <c r="AL131" s="6" t="s">
        <v>1681</v>
      </c>
      <c r="AM131" s="6" t="s">
        <v>1098</v>
      </c>
      <c r="AN131" s="6" t="s">
        <v>2303</v>
      </c>
      <c r="AO131" s="6" t="s">
        <v>1013</v>
      </c>
      <c r="AP131" s="6" t="s">
        <v>1432</v>
      </c>
      <c r="AQ131" s="6" t="s">
        <v>1365</v>
      </c>
      <c r="AR131" s="6" t="s">
        <v>2126</v>
      </c>
      <c r="AS131" s="6" t="s">
        <v>2602</v>
      </c>
      <c r="AT131" s="6" t="s">
        <v>2180</v>
      </c>
      <c r="AU131" s="6" t="s">
        <v>1018</v>
      </c>
      <c r="AV131" s="6" t="s">
        <v>1305</v>
      </c>
      <c r="AW131" s="6" t="s">
        <v>2603</v>
      </c>
      <c r="AX131" s="6" t="s">
        <v>2604</v>
      </c>
      <c r="AY131" s="6" t="s">
        <v>2605</v>
      </c>
    </row>
    <row r="132" spans="1:51" x14ac:dyDescent="0.35">
      <c r="A132" s="1" t="s">
        <v>126</v>
      </c>
      <c r="B132" s="2">
        <v>4772311</v>
      </c>
      <c r="C132" s="3" t="s">
        <v>853</v>
      </c>
      <c r="D132" s="6" t="s">
        <v>2606</v>
      </c>
      <c r="E132" s="6" t="s">
        <v>2607</v>
      </c>
      <c r="F132" s="6" t="s">
        <v>2608</v>
      </c>
      <c r="G132" s="6" t="s">
        <v>2609</v>
      </c>
      <c r="H132" s="6" t="s">
        <v>2610</v>
      </c>
      <c r="I132" s="6" t="s">
        <v>2611</v>
      </c>
      <c r="J132" s="6" t="s">
        <v>2612</v>
      </c>
      <c r="K132" s="6" t="s">
        <v>2613</v>
      </c>
      <c r="L132" s="6" t="s">
        <v>2614</v>
      </c>
      <c r="M132" s="6" t="s">
        <v>2615</v>
      </c>
      <c r="N132" s="6" t="s">
        <v>2616</v>
      </c>
      <c r="O132" s="6" t="s">
        <v>2617</v>
      </c>
      <c r="P132" s="6" t="s">
        <v>2618</v>
      </c>
      <c r="Q132" s="6" t="s">
        <v>2619</v>
      </c>
      <c r="R132" s="6" t="s">
        <v>2620</v>
      </c>
      <c r="S132" s="6" t="s">
        <v>2621</v>
      </c>
      <c r="T132" s="6" t="s">
        <v>2622</v>
      </c>
      <c r="U132" s="6" t="s">
        <v>2623</v>
      </c>
      <c r="V132" s="6" t="s">
        <v>2624</v>
      </c>
      <c r="W132" s="6" t="s">
        <v>2625</v>
      </c>
      <c r="X132" s="6" t="s">
        <v>2626</v>
      </c>
      <c r="Y132" s="6" t="s">
        <v>2627</v>
      </c>
      <c r="Z132" s="6" t="s">
        <v>2628</v>
      </c>
      <c r="AA132" s="6" t="s">
        <v>1708</v>
      </c>
      <c r="AB132" s="6" t="s">
        <v>2629</v>
      </c>
      <c r="AC132" s="6" t="s">
        <v>1040</v>
      </c>
      <c r="AD132" s="6" t="s">
        <v>2630</v>
      </c>
      <c r="AE132" s="6" t="s">
        <v>2631</v>
      </c>
      <c r="AF132" s="6" t="s">
        <v>911</v>
      </c>
      <c r="AG132" s="6" t="s">
        <v>2632</v>
      </c>
      <c r="AH132" s="6" t="s">
        <v>2633</v>
      </c>
      <c r="AI132" s="6" t="s">
        <v>2634</v>
      </c>
      <c r="AJ132" s="6" t="s">
        <v>2635</v>
      </c>
      <c r="AK132" s="6" t="s">
        <v>2636</v>
      </c>
      <c r="AL132" s="6" t="s">
        <v>2637</v>
      </c>
      <c r="AM132" s="6" t="s">
        <v>2638</v>
      </c>
      <c r="AN132" s="6" t="s">
        <v>2639</v>
      </c>
      <c r="AO132" s="6" t="s">
        <v>1372</v>
      </c>
      <c r="AP132" s="6" t="s">
        <v>2640</v>
      </c>
      <c r="AQ132" s="6" t="s">
        <v>2641</v>
      </c>
      <c r="AR132" s="6" t="s">
        <v>2642</v>
      </c>
      <c r="AS132" s="6" t="s">
        <v>2643</v>
      </c>
      <c r="AT132" s="6" t="s">
        <v>2644</v>
      </c>
      <c r="AU132" s="6" t="s">
        <v>2645</v>
      </c>
      <c r="AV132" s="6" t="s">
        <v>2646</v>
      </c>
      <c r="AW132" s="6" t="s">
        <v>2647</v>
      </c>
      <c r="AX132" s="6" t="s">
        <v>2648</v>
      </c>
      <c r="AY132" s="6" t="s">
        <v>2649</v>
      </c>
    </row>
    <row r="133" spans="1:51" x14ac:dyDescent="0.35">
      <c r="A133" s="1" t="s">
        <v>127</v>
      </c>
      <c r="B133" s="2">
        <v>4772120</v>
      </c>
      <c r="C133" s="3" t="s">
        <v>853</v>
      </c>
      <c r="D133" s="6" t="s">
        <v>2650</v>
      </c>
      <c r="E133" s="6" t="s">
        <v>1292</v>
      </c>
      <c r="F133" s="6" t="s">
        <v>2651</v>
      </c>
      <c r="G133" s="6" t="s">
        <v>2652</v>
      </c>
      <c r="H133" s="6" t="s">
        <v>2653</v>
      </c>
      <c r="I133" s="6" t="s">
        <v>2654</v>
      </c>
      <c r="J133" s="6" t="s">
        <v>2655</v>
      </c>
      <c r="K133" s="6" t="s">
        <v>2656</v>
      </c>
      <c r="L133" s="6" t="s">
        <v>2657</v>
      </c>
      <c r="M133" s="6" t="s">
        <v>2658</v>
      </c>
      <c r="N133" s="6" t="s">
        <v>2659</v>
      </c>
      <c r="O133" s="6" t="s">
        <v>2660</v>
      </c>
      <c r="P133" s="6" t="s">
        <v>2661</v>
      </c>
      <c r="Q133" s="6" t="s">
        <v>2455</v>
      </c>
      <c r="R133" s="6" t="s">
        <v>912</v>
      </c>
      <c r="S133" s="6" t="s">
        <v>1540</v>
      </c>
      <c r="T133" s="6" t="s">
        <v>2662</v>
      </c>
      <c r="U133" s="6" t="s">
        <v>2663</v>
      </c>
      <c r="V133" s="6" t="s">
        <v>2664</v>
      </c>
      <c r="W133" s="6" t="s">
        <v>2298</v>
      </c>
      <c r="X133" s="6" t="s">
        <v>2665</v>
      </c>
      <c r="Y133" s="6" t="s">
        <v>2270</v>
      </c>
      <c r="Z133" s="6" t="s">
        <v>2666</v>
      </c>
      <c r="AA133" s="6" t="s">
        <v>1224</v>
      </c>
      <c r="AB133" s="6" t="s">
        <v>2667</v>
      </c>
      <c r="AC133" s="6" t="s">
        <v>2258</v>
      </c>
      <c r="AD133" s="6" t="s">
        <v>2668</v>
      </c>
      <c r="AE133" s="6" t="s">
        <v>2320</v>
      </c>
      <c r="AF133" s="6" t="s">
        <v>2669</v>
      </c>
      <c r="AG133" s="6" t="s">
        <v>2670</v>
      </c>
      <c r="AH133" s="6" t="s">
        <v>2671</v>
      </c>
      <c r="AI133" s="5">
        <v>0</v>
      </c>
      <c r="AJ133" s="6" t="s">
        <v>2672</v>
      </c>
      <c r="AK133" s="5">
        <v>0</v>
      </c>
      <c r="AL133" s="5">
        <v>0</v>
      </c>
      <c r="AM133" s="5">
        <v>0</v>
      </c>
      <c r="AN133" s="5">
        <v>0</v>
      </c>
      <c r="AO133" s="5">
        <v>0</v>
      </c>
      <c r="AP133" s="5">
        <v>0</v>
      </c>
      <c r="AQ133" s="5">
        <v>0</v>
      </c>
      <c r="AR133" s="5">
        <v>0</v>
      </c>
      <c r="AS133" s="5">
        <v>0</v>
      </c>
      <c r="AT133" s="5">
        <v>0</v>
      </c>
      <c r="AU133" s="5">
        <v>0</v>
      </c>
      <c r="AV133" s="5">
        <v>0</v>
      </c>
      <c r="AW133" s="5">
        <v>0</v>
      </c>
      <c r="AX133" s="5">
        <v>0</v>
      </c>
      <c r="AY133" s="5">
        <v>0</v>
      </c>
    </row>
    <row r="134" spans="1:51" x14ac:dyDescent="0.35">
      <c r="A134" s="1" t="s">
        <v>128</v>
      </c>
      <c r="B134" s="2">
        <v>10806214</v>
      </c>
      <c r="C134" s="3" t="s">
        <v>853</v>
      </c>
      <c r="D134" s="6" t="s">
        <v>2673</v>
      </c>
      <c r="E134" s="6" t="s">
        <v>2066</v>
      </c>
      <c r="F134" s="6" t="s">
        <v>1141</v>
      </c>
      <c r="G134" s="6" t="s">
        <v>1626</v>
      </c>
      <c r="H134" s="6" t="s">
        <v>2674</v>
      </c>
      <c r="I134" s="6" t="s">
        <v>2675</v>
      </c>
      <c r="J134" s="6" t="s">
        <v>2676</v>
      </c>
      <c r="K134" s="6" t="s">
        <v>1442</v>
      </c>
      <c r="L134" s="6" t="s">
        <v>2478</v>
      </c>
      <c r="M134" s="6" t="s">
        <v>2677</v>
      </c>
      <c r="N134" s="6" t="s">
        <v>2097</v>
      </c>
      <c r="O134" s="6" t="s">
        <v>1849</v>
      </c>
      <c r="P134" s="6" t="s">
        <v>2678</v>
      </c>
      <c r="Q134" s="6" t="s">
        <v>2679</v>
      </c>
      <c r="R134" s="6" t="s">
        <v>2680</v>
      </c>
      <c r="S134" s="5">
        <v>0</v>
      </c>
      <c r="T134" s="6" t="s">
        <v>2465</v>
      </c>
      <c r="U134" s="5">
        <v>0</v>
      </c>
      <c r="V134" s="5">
        <v>0</v>
      </c>
      <c r="W134" s="5">
        <v>0</v>
      </c>
      <c r="X134" s="5">
        <v>0</v>
      </c>
      <c r="Y134" s="5">
        <v>0</v>
      </c>
      <c r="Z134" s="5">
        <v>0</v>
      </c>
      <c r="AA134" s="5">
        <v>0</v>
      </c>
      <c r="AB134" s="5">
        <v>0</v>
      </c>
      <c r="AC134" s="5">
        <v>0</v>
      </c>
      <c r="AD134" s="5">
        <v>0</v>
      </c>
      <c r="AE134" s="5">
        <v>0</v>
      </c>
      <c r="AF134" s="5">
        <v>0</v>
      </c>
      <c r="AG134" s="5">
        <v>0</v>
      </c>
      <c r="AH134" s="5">
        <v>0</v>
      </c>
      <c r="AI134" s="5">
        <v>0</v>
      </c>
      <c r="AJ134" s="5">
        <v>0</v>
      </c>
      <c r="AK134" s="5">
        <v>0</v>
      </c>
      <c r="AL134" s="5">
        <v>0</v>
      </c>
      <c r="AM134" s="5">
        <v>0</v>
      </c>
      <c r="AN134" s="5">
        <v>0</v>
      </c>
      <c r="AO134" s="5">
        <v>0</v>
      </c>
      <c r="AP134" s="5">
        <v>0</v>
      </c>
      <c r="AQ134" s="5">
        <v>0</v>
      </c>
      <c r="AR134" s="5">
        <v>0</v>
      </c>
      <c r="AS134" s="5">
        <v>0</v>
      </c>
      <c r="AT134" s="5">
        <v>0</v>
      </c>
      <c r="AU134" s="5">
        <v>0</v>
      </c>
      <c r="AV134" s="5">
        <v>0</v>
      </c>
      <c r="AW134" s="5">
        <v>0</v>
      </c>
      <c r="AX134" s="5">
        <v>0</v>
      </c>
      <c r="AY134" s="5">
        <v>0</v>
      </c>
    </row>
    <row r="135" spans="1:51" x14ac:dyDescent="0.35">
      <c r="A135" s="1" t="s">
        <v>129</v>
      </c>
      <c r="B135" s="2">
        <v>19922216</v>
      </c>
      <c r="C135" s="3" t="s">
        <v>853</v>
      </c>
      <c r="D135" s="6" t="s">
        <v>2663</v>
      </c>
      <c r="E135" s="6" t="s">
        <v>2681</v>
      </c>
      <c r="F135" s="6" t="s">
        <v>2682</v>
      </c>
      <c r="G135" s="6" t="s">
        <v>1097</v>
      </c>
      <c r="H135" s="6" t="s">
        <v>1269</v>
      </c>
      <c r="I135" s="6" t="s">
        <v>2683</v>
      </c>
      <c r="J135" s="6" t="s">
        <v>2684</v>
      </c>
      <c r="K135" s="6" t="s">
        <v>2685</v>
      </c>
      <c r="L135" s="6" t="s">
        <v>2686</v>
      </c>
      <c r="M135" s="5">
        <v>0</v>
      </c>
      <c r="N135" s="5">
        <v>0</v>
      </c>
      <c r="O135" s="5">
        <v>0</v>
      </c>
      <c r="P135" s="5">
        <v>0</v>
      </c>
      <c r="Q135" s="5">
        <v>0</v>
      </c>
      <c r="R135" s="5">
        <v>0</v>
      </c>
      <c r="S135" s="5">
        <v>0</v>
      </c>
      <c r="T135" s="5">
        <v>0</v>
      </c>
      <c r="U135" s="5">
        <v>0</v>
      </c>
      <c r="V135" s="5">
        <v>0</v>
      </c>
      <c r="W135" s="5">
        <v>0</v>
      </c>
      <c r="X135" s="5">
        <v>0</v>
      </c>
      <c r="Y135" s="5">
        <v>0</v>
      </c>
      <c r="Z135" s="5">
        <v>0</v>
      </c>
      <c r="AA135" s="5">
        <v>0</v>
      </c>
      <c r="AB135" s="5">
        <v>0</v>
      </c>
      <c r="AC135" s="5">
        <v>0</v>
      </c>
      <c r="AD135" s="5">
        <v>0</v>
      </c>
      <c r="AE135" s="5">
        <v>0</v>
      </c>
      <c r="AF135" s="5">
        <v>0</v>
      </c>
      <c r="AG135" s="5">
        <v>0</v>
      </c>
      <c r="AH135" s="5">
        <v>0</v>
      </c>
      <c r="AI135" s="5">
        <v>0</v>
      </c>
      <c r="AJ135" s="5">
        <v>0</v>
      </c>
      <c r="AK135" s="5">
        <v>0</v>
      </c>
      <c r="AL135" s="5">
        <v>0</v>
      </c>
      <c r="AM135" s="5">
        <v>0</v>
      </c>
      <c r="AN135" s="5">
        <v>0</v>
      </c>
      <c r="AO135" s="5">
        <v>0</v>
      </c>
      <c r="AP135" s="5">
        <v>0</v>
      </c>
      <c r="AQ135" s="5">
        <v>0</v>
      </c>
      <c r="AR135" s="5">
        <v>0</v>
      </c>
      <c r="AS135" s="5">
        <v>0</v>
      </c>
      <c r="AT135" s="5">
        <v>0</v>
      </c>
      <c r="AU135" s="5">
        <v>0</v>
      </c>
      <c r="AV135" s="5">
        <v>0</v>
      </c>
      <c r="AW135" s="5">
        <v>0</v>
      </c>
      <c r="AX135" s="5">
        <v>0</v>
      </c>
      <c r="AY135" s="5">
        <v>0</v>
      </c>
    </row>
    <row r="136" spans="1:51" x14ac:dyDescent="0.35">
      <c r="A136" s="1" t="s">
        <v>130</v>
      </c>
      <c r="B136" s="2">
        <v>4353491</v>
      </c>
      <c r="C136" s="3" t="s">
        <v>853</v>
      </c>
      <c r="D136" s="6" t="s">
        <v>2687</v>
      </c>
      <c r="E136" s="6" t="s">
        <v>2382</v>
      </c>
      <c r="F136" s="6" t="s">
        <v>1435</v>
      </c>
      <c r="G136" s="6" t="s">
        <v>2688</v>
      </c>
      <c r="H136" s="6" t="s">
        <v>2689</v>
      </c>
      <c r="I136" s="6" t="s">
        <v>2690</v>
      </c>
      <c r="J136" s="6" t="s">
        <v>2255</v>
      </c>
      <c r="K136" s="6" t="s">
        <v>2691</v>
      </c>
      <c r="L136" s="6" t="s">
        <v>2497</v>
      </c>
      <c r="M136" s="6" t="s">
        <v>2538</v>
      </c>
      <c r="N136" s="6" t="s">
        <v>927</v>
      </c>
      <c r="O136" s="6" t="s">
        <v>1474</v>
      </c>
      <c r="P136" s="6" t="s">
        <v>1378</v>
      </c>
      <c r="Q136" s="6" t="s">
        <v>2692</v>
      </c>
      <c r="R136" s="6" t="s">
        <v>2693</v>
      </c>
      <c r="S136" s="6" t="s">
        <v>1220</v>
      </c>
      <c r="T136" s="6" t="s">
        <v>2694</v>
      </c>
      <c r="U136" s="6" t="s">
        <v>1299</v>
      </c>
      <c r="V136" s="6" t="s">
        <v>2695</v>
      </c>
      <c r="W136" s="6" t="s">
        <v>2696</v>
      </c>
      <c r="X136" s="6" t="s">
        <v>2386</v>
      </c>
      <c r="Y136" s="6" t="s">
        <v>2697</v>
      </c>
      <c r="Z136" s="6" t="s">
        <v>1519</v>
      </c>
      <c r="AA136" s="6" t="s">
        <v>2698</v>
      </c>
      <c r="AB136" s="6" t="s">
        <v>1655</v>
      </c>
      <c r="AC136" s="6" t="s">
        <v>2699</v>
      </c>
      <c r="AD136" s="6" t="s">
        <v>1607</v>
      </c>
      <c r="AE136" s="6" t="s">
        <v>2071</v>
      </c>
      <c r="AF136" s="6" t="s">
        <v>1486</v>
      </c>
      <c r="AG136" s="6" t="s">
        <v>2700</v>
      </c>
      <c r="AH136" s="6" t="s">
        <v>2701</v>
      </c>
      <c r="AI136" s="6" t="s">
        <v>2702</v>
      </c>
      <c r="AJ136" s="6" t="s">
        <v>1102</v>
      </c>
      <c r="AK136" s="6" t="s">
        <v>1304</v>
      </c>
      <c r="AL136" s="6" t="s">
        <v>2307</v>
      </c>
      <c r="AM136" s="6" t="s">
        <v>887</v>
      </c>
      <c r="AN136" s="6" t="s">
        <v>1581</v>
      </c>
      <c r="AO136" s="6" t="s">
        <v>2703</v>
      </c>
      <c r="AP136" s="6" t="s">
        <v>1231</v>
      </c>
      <c r="AQ136" s="6" t="s">
        <v>1573</v>
      </c>
      <c r="AR136" s="6" t="s">
        <v>2704</v>
      </c>
      <c r="AS136" s="6" t="s">
        <v>1000</v>
      </c>
      <c r="AT136" s="6" t="s">
        <v>1109</v>
      </c>
      <c r="AU136" s="6" t="s">
        <v>1249</v>
      </c>
      <c r="AV136" s="6" t="s">
        <v>1956</v>
      </c>
      <c r="AW136" s="6" t="s">
        <v>2705</v>
      </c>
      <c r="AX136" s="6" t="s">
        <v>1368</v>
      </c>
      <c r="AY136" s="6" t="s">
        <v>1591</v>
      </c>
    </row>
    <row r="137" spans="1:51" x14ac:dyDescent="0.35">
      <c r="A137" s="1" t="s">
        <v>131</v>
      </c>
      <c r="B137" s="2">
        <v>4980985</v>
      </c>
      <c r="C137" s="3" t="s">
        <v>853</v>
      </c>
      <c r="D137" s="6" t="s">
        <v>2706</v>
      </c>
      <c r="E137" s="6" t="s">
        <v>2707</v>
      </c>
      <c r="F137" s="5">
        <v>0</v>
      </c>
      <c r="G137" s="6" t="s">
        <v>2423</v>
      </c>
      <c r="H137" s="6" t="s">
        <v>2708</v>
      </c>
      <c r="I137" s="6" t="s">
        <v>2126</v>
      </c>
      <c r="J137" s="6" t="s">
        <v>2709</v>
      </c>
      <c r="K137" s="6" t="s">
        <v>2487</v>
      </c>
      <c r="L137" s="6" t="s">
        <v>1212</v>
      </c>
      <c r="M137" s="6" t="s">
        <v>2710</v>
      </c>
      <c r="N137" s="6" t="s">
        <v>2711</v>
      </c>
      <c r="O137" s="6" t="s">
        <v>2712</v>
      </c>
      <c r="P137" s="6" t="s">
        <v>1233</v>
      </c>
      <c r="Q137" s="6" t="s">
        <v>1216</v>
      </c>
      <c r="R137" s="6" t="s">
        <v>1056</v>
      </c>
      <c r="S137" s="6" t="s">
        <v>2274</v>
      </c>
      <c r="T137" s="6" t="s">
        <v>1874</v>
      </c>
      <c r="U137" s="6" t="s">
        <v>2713</v>
      </c>
      <c r="V137" s="6" t="s">
        <v>2114</v>
      </c>
      <c r="W137" s="6" t="s">
        <v>2714</v>
      </c>
      <c r="X137" s="6" t="s">
        <v>2715</v>
      </c>
      <c r="Y137" s="6" t="s">
        <v>1764</v>
      </c>
      <c r="Z137" s="6" t="s">
        <v>1876</v>
      </c>
      <c r="AA137" s="6" t="s">
        <v>2278</v>
      </c>
      <c r="AB137" s="6" t="s">
        <v>1382</v>
      </c>
      <c r="AC137" s="6" t="s">
        <v>1983</v>
      </c>
      <c r="AD137" s="6" t="s">
        <v>2205</v>
      </c>
      <c r="AE137" s="6" t="s">
        <v>1023</v>
      </c>
      <c r="AF137" s="6" t="s">
        <v>1374</v>
      </c>
      <c r="AG137" s="6" t="s">
        <v>1310</v>
      </c>
      <c r="AH137" s="6" t="s">
        <v>2433</v>
      </c>
      <c r="AI137" s="6" t="s">
        <v>1379</v>
      </c>
      <c r="AJ137" s="6" t="s">
        <v>1306</v>
      </c>
      <c r="AK137" s="6" t="s">
        <v>1016</v>
      </c>
      <c r="AL137" s="6" t="s">
        <v>2716</v>
      </c>
      <c r="AM137" s="6" t="s">
        <v>1013</v>
      </c>
      <c r="AN137" s="6" t="s">
        <v>1975</v>
      </c>
      <c r="AO137" s="6" t="s">
        <v>1373</v>
      </c>
      <c r="AP137" s="6" t="s">
        <v>1220</v>
      </c>
      <c r="AQ137" s="6" t="s">
        <v>2217</v>
      </c>
      <c r="AR137" s="6" t="s">
        <v>1822</v>
      </c>
      <c r="AS137" s="6" t="s">
        <v>1388</v>
      </c>
      <c r="AT137" s="6" t="s">
        <v>1011</v>
      </c>
      <c r="AU137" s="6" t="s">
        <v>1017</v>
      </c>
      <c r="AV137" s="6" t="s">
        <v>1301</v>
      </c>
      <c r="AW137" s="6" t="s">
        <v>1313</v>
      </c>
      <c r="AX137" s="6" t="s">
        <v>1872</v>
      </c>
      <c r="AY137" s="6" t="s">
        <v>2122</v>
      </c>
    </row>
    <row r="138" spans="1:51" x14ac:dyDescent="0.35">
      <c r="A138" s="1" t="s">
        <v>132</v>
      </c>
      <c r="B138" s="2">
        <v>4864119</v>
      </c>
      <c r="C138" s="3" t="s">
        <v>853</v>
      </c>
      <c r="D138" s="6" t="s">
        <v>2717</v>
      </c>
      <c r="E138" s="6" t="s">
        <v>2718</v>
      </c>
      <c r="F138" s="6" t="s">
        <v>2719</v>
      </c>
      <c r="G138" s="6" t="s">
        <v>2720</v>
      </c>
      <c r="H138" s="6" t="s">
        <v>2721</v>
      </c>
      <c r="I138" s="6" t="s">
        <v>2722</v>
      </c>
      <c r="J138" s="6" t="s">
        <v>2723</v>
      </c>
      <c r="K138" s="6" t="s">
        <v>2724</v>
      </c>
      <c r="L138" s="6" t="s">
        <v>2725</v>
      </c>
      <c r="M138" s="6" t="s">
        <v>2726</v>
      </c>
      <c r="N138" s="6" t="s">
        <v>2727</v>
      </c>
      <c r="O138" s="6" t="s">
        <v>1413</v>
      </c>
      <c r="P138" s="6" t="s">
        <v>2728</v>
      </c>
      <c r="Q138" s="6" t="s">
        <v>2729</v>
      </c>
      <c r="R138" s="6" t="s">
        <v>2730</v>
      </c>
      <c r="S138" s="6" t="s">
        <v>2731</v>
      </c>
      <c r="T138" s="6" t="s">
        <v>2604</v>
      </c>
      <c r="U138" s="6" t="s">
        <v>2706</v>
      </c>
      <c r="V138" s="6" t="s">
        <v>2732</v>
      </c>
      <c r="W138" s="6" t="s">
        <v>1407</v>
      </c>
      <c r="X138" s="6" t="s">
        <v>2733</v>
      </c>
      <c r="Y138" s="6" t="s">
        <v>2734</v>
      </c>
      <c r="Z138" s="6" t="s">
        <v>1768</v>
      </c>
      <c r="AA138" s="6" t="s">
        <v>2735</v>
      </c>
      <c r="AB138" s="6" t="s">
        <v>2736</v>
      </c>
      <c r="AC138" s="6" t="s">
        <v>2737</v>
      </c>
      <c r="AD138" s="6" t="s">
        <v>2738</v>
      </c>
      <c r="AE138" s="6" t="s">
        <v>2739</v>
      </c>
      <c r="AF138" s="6" t="s">
        <v>2179</v>
      </c>
      <c r="AG138" s="6" t="s">
        <v>2740</v>
      </c>
      <c r="AH138" s="6" t="s">
        <v>2741</v>
      </c>
      <c r="AI138" s="6" t="s">
        <v>2120</v>
      </c>
      <c r="AJ138" s="6" t="s">
        <v>2742</v>
      </c>
      <c r="AK138" s="6" t="s">
        <v>2743</v>
      </c>
      <c r="AL138" s="6" t="s">
        <v>2744</v>
      </c>
      <c r="AM138" s="6" t="s">
        <v>2745</v>
      </c>
      <c r="AN138" s="6" t="s">
        <v>2386</v>
      </c>
      <c r="AO138" s="6" t="s">
        <v>2746</v>
      </c>
      <c r="AP138" s="6" t="s">
        <v>2747</v>
      </c>
      <c r="AQ138" s="6" t="s">
        <v>2748</v>
      </c>
      <c r="AR138" s="6" t="s">
        <v>2749</v>
      </c>
      <c r="AS138" s="6" t="s">
        <v>2750</v>
      </c>
      <c r="AT138" s="6" t="s">
        <v>2751</v>
      </c>
      <c r="AU138" s="6" t="s">
        <v>2752</v>
      </c>
      <c r="AV138" s="6" t="s">
        <v>2753</v>
      </c>
      <c r="AW138" s="6" t="s">
        <v>2754</v>
      </c>
      <c r="AX138" s="6" t="s">
        <v>2755</v>
      </c>
      <c r="AY138" s="6" t="s">
        <v>2756</v>
      </c>
    </row>
    <row r="139" spans="1:51" x14ac:dyDescent="0.35">
      <c r="A139" s="1" t="s">
        <v>133</v>
      </c>
      <c r="B139" s="2">
        <v>4864354</v>
      </c>
      <c r="C139" s="3" t="s">
        <v>853</v>
      </c>
      <c r="D139" s="6" t="s">
        <v>2757</v>
      </c>
      <c r="E139" s="6" t="s">
        <v>2758</v>
      </c>
      <c r="F139" s="6" t="s">
        <v>2759</v>
      </c>
      <c r="G139" s="6" t="s">
        <v>2760</v>
      </c>
      <c r="H139" s="6" t="s">
        <v>2761</v>
      </c>
      <c r="I139" s="6" t="s">
        <v>2762</v>
      </c>
      <c r="J139" s="6" t="s">
        <v>2763</v>
      </c>
      <c r="K139" s="6" t="s">
        <v>2764</v>
      </c>
      <c r="L139" s="6" t="s">
        <v>2765</v>
      </c>
      <c r="M139" s="6" t="s">
        <v>2766</v>
      </c>
      <c r="N139" s="6" t="s">
        <v>2767</v>
      </c>
      <c r="O139" s="6" t="s">
        <v>2768</v>
      </c>
      <c r="P139" s="6" t="s">
        <v>2769</v>
      </c>
      <c r="Q139" s="6" t="s">
        <v>2770</v>
      </c>
      <c r="R139" s="6" t="s">
        <v>2771</v>
      </c>
      <c r="S139" s="6" t="s">
        <v>2772</v>
      </c>
      <c r="T139" s="6" t="s">
        <v>2773</v>
      </c>
      <c r="U139" s="6" t="s">
        <v>2774</v>
      </c>
      <c r="V139" s="6" t="s">
        <v>2775</v>
      </c>
      <c r="W139" s="6" t="s">
        <v>2776</v>
      </c>
      <c r="X139" s="6" t="s">
        <v>2777</v>
      </c>
      <c r="Y139" s="6" t="s">
        <v>2778</v>
      </c>
      <c r="Z139" s="6" t="s">
        <v>2779</v>
      </c>
      <c r="AA139" s="6" t="s">
        <v>2780</v>
      </c>
      <c r="AB139" s="6" t="s">
        <v>2781</v>
      </c>
      <c r="AC139" s="6" t="s">
        <v>2782</v>
      </c>
      <c r="AD139" s="6" t="s">
        <v>2134</v>
      </c>
      <c r="AE139" s="6" t="s">
        <v>2783</v>
      </c>
      <c r="AF139" s="6" t="s">
        <v>2784</v>
      </c>
      <c r="AG139" s="6" t="s">
        <v>2785</v>
      </c>
      <c r="AH139" s="6" t="s">
        <v>1518</v>
      </c>
      <c r="AI139" s="6" t="s">
        <v>1328</v>
      </c>
      <c r="AJ139" s="6" t="s">
        <v>2786</v>
      </c>
      <c r="AK139" s="6" t="s">
        <v>2787</v>
      </c>
      <c r="AL139" s="6" t="s">
        <v>2788</v>
      </c>
      <c r="AM139" s="6" t="s">
        <v>2173</v>
      </c>
      <c r="AN139" s="6" t="s">
        <v>2789</v>
      </c>
      <c r="AO139" s="6" t="s">
        <v>2790</v>
      </c>
      <c r="AP139" s="6" t="s">
        <v>2791</v>
      </c>
      <c r="AQ139" s="6" t="s">
        <v>2792</v>
      </c>
      <c r="AR139" s="6" t="s">
        <v>1113</v>
      </c>
      <c r="AS139" s="6" t="s">
        <v>2793</v>
      </c>
      <c r="AT139" s="5">
        <v>0</v>
      </c>
      <c r="AU139" s="5">
        <v>0</v>
      </c>
      <c r="AV139" s="5">
        <v>0</v>
      </c>
      <c r="AW139" s="5">
        <v>0</v>
      </c>
      <c r="AX139" s="5">
        <v>0</v>
      </c>
      <c r="AY139" s="5">
        <v>0</v>
      </c>
    </row>
    <row r="140" spans="1:51" x14ac:dyDescent="0.35">
      <c r="A140" s="1" t="s">
        <v>134</v>
      </c>
      <c r="B140" s="2">
        <v>4910338</v>
      </c>
      <c r="C140" s="3" t="s">
        <v>853</v>
      </c>
      <c r="D140" s="6" t="s">
        <v>2188</v>
      </c>
      <c r="E140" s="6" t="s">
        <v>2794</v>
      </c>
      <c r="F140" s="6" t="s">
        <v>2795</v>
      </c>
      <c r="G140" s="6" t="s">
        <v>2796</v>
      </c>
      <c r="H140" s="6" t="s">
        <v>2797</v>
      </c>
      <c r="I140" s="6" t="s">
        <v>2798</v>
      </c>
      <c r="J140" s="6" t="s">
        <v>1425</v>
      </c>
      <c r="K140" s="6" t="s">
        <v>2736</v>
      </c>
      <c r="L140" s="6" t="s">
        <v>2799</v>
      </c>
      <c r="M140" s="6" t="s">
        <v>2800</v>
      </c>
      <c r="N140" s="6" t="s">
        <v>1005</v>
      </c>
      <c r="O140" s="6" t="s">
        <v>2801</v>
      </c>
      <c r="P140" s="6" t="s">
        <v>2802</v>
      </c>
      <c r="Q140" s="6" t="s">
        <v>2803</v>
      </c>
      <c r="R140" s="6" t="s">
        <v>2448</v>
      </c>
      <c r="S140" s="6" t="s">
        <v>2804</v>
      </c>
      <c r="T140" s="6" t="s">
        <v>2805</v>
      </c>
      <c r="U140" s="6" t="s">
        <v>2806</v>
      </c>
      <c r="V140" s="6" t="s">
        <v>1044</v>
      </c>
      <c r="W140" s="6" t="s">
        <v>2807</v>
      </c>
      <c r="X140" s="6" t="s">
        <v>2808</v>
      </c>
      <c r="Y140" s="6" t="s">
        <v>2101</v>
      </c>
      <c r="Z140" s="6" t="s">
        <v>2809</v>
      </c>
      <c r="AA140" s="6" t="s">
        <v>2808</v>
      </c>
      <c r="AB140" s="6" t="s">
        <v>2810</v>
      </c>
      <c r="AC140" s="6" t="s">
        <v>2811</v>
      </c>
      <c r="AD140" s="6" t="s">
        <v>2184</v>
      </c>
      <c r="AE140" s="6" t="s">
        <v>2812</v>
      </c>
      <c r="AF140" s="6" t="s">
        <v>940</v>
      </c>
      <c r="AG140" s="6" t="s">
        <v>2813</v>
      </c>
      <c r="AH140" s="6" t="s">
        <v>904</v>
      </c>
      <c r="AI140" s="6" t="s">
        <v>2814</v>
      </c>
      <c r="AJ140" s="6" t="s">
        <v>1071</v>
      </c>
      <c r="AK140" s="6" t="s">
        <v>908</v>
      </c>
      <c r="AL140" s="6" t="s">
        <v>2666</v>
      </c>
      <c r="AM140" s="6" t="s">
        <v>2815</v>
      </c>
      <c r="AN140" s="6" t="s">
        <v>2816</v>
      </c>
      <c r="AO140" s="6" t="s">
        <v>2357</v>
      </c>
      <c r="AP140" s="6" t="s">
        <v>2817</v>
      </c>
      <c r="AQ140" s="6" t="s">
        <v>1068</v>
      </c>
      <c r="AR140" s="6" t="s">
        <v>1592</v>
      </c>
      <c r="AS140" s="6" t="s">
        <v>2172</v>
      </c>
      <c r="AT140" s="6" t="s">
        <v>2458</v>
      </c>
      <c r="AU140" s="6" t="s">
        <v>2818</v>
      </c>
      <c r="AV140" s="6" t="s">
        <v>2819</v>
      </c>
      <c r="AW140" s="6" t="s">
        <v>2820</v>
      </c>
      <c r="AX140" s="6" t="s">
        <v>2821</v>
      </c>
      <c r="AY140" s="6" t="s">
        <v>1959</v>
      </c>
    </row>
    <row r="141" spans="1:51" x14ac:dyDescent="0.35">
      <c r="A141" s="1" t="s">
        <v>135</v>
      </c>
      <c r="B141" s="2">
        <v>27795815</v>
      </c>
      <c r="C141" s="3" t="s">
        <v>853</v>
      </c>
      <c r="D141" s="6" t="s">
        <v>2822</v>
      </c>
      <c r="E141" s="6" t="s">
        <v>1703</v>
      </c>
      <c r="F141" s="6" t="s">
        <v>2823</v>
      </c>
      <c r="G141" s="6" t="s">
        <v>2824</v>
      </c>
      <c r="H141" s="6" t="s">
        <v>2825</v>
      </c>
      <c r="I141" s="5">
        <v>0</v>
      </c>
      <c r="J141" s="6" t="s">
        <v>2228</v>
      </c>
      <c r="K141" s="5">
        <v>0</v>
      </c>
      <c r="L141" s="5">
        <v>0</v>
      </c>
      <c r="M141" s="5">
        <v>0</v>
      </c>
      <c r="N141" s="5">
        <v>0</v>
      </c>
      <c r="O141" s="5">
        <v>0</v>
      </c>
      <c r="P141" s="5">
        <v>0</v>
      </c>
      <c r="Q141" s="5">
        <v>0</v>
      </c>
      <c r="R141" s="5">
        <v>0</v>
      </c>
      <c r="S141" s="5">
        <v>0</v>
      </c>
      <c r="T141" s="5">
        <v>0</v>
      </c>
      <c r="U141" s="5">
        <v>0</v>
      </c>
      <c r="V141" s="5">
        <v>0</v>
      </c>
      <c r="W141" s="5">
        <v>0</v>
      </c>
      <c r="X141" s="5">
        <v>0</v>
      </c>
      <c r="Y141" s="5">
        <v>0</v>
      </c>
      <c r="Z141" s="5">
        <v>0</v>
      </c>
      <c r="AA141" s="5">
        <v>0</v>
      </c>
      <c r="AB141" s="5">
        <v>0</v>
      </c>
      <c r="AC141" s="5">
        <v>0</v>
      </c>
      <c r="AD141" s="5">
        <v>0</v>
      </c>
      <c r="AE141" s="5">
        <v>0</v>
      </c>
      <c r="AF141" s="5">
        <v>0</v>
      </c>
      <c r="AG141" s="5">
        <v>0</v>
      </c>
      <c r="AH141" s="5">
        <v>0</v>
      </c>
      <c r="AI141" s="5">
        <v>0</v>
      </c>
      <c r="AJ141" s="5">
        <v>0</v>
      </c>
      <c r="AK141" s="5">
        <v>0</v>
      </c>
      <c r="AL141" s="5">
        <v>0</v>
      </c>
      <c r="AM141" s="5">
        <v>0</v>
      </c>
      <c r="AN141" s="5">
        <v>0</v>
      </c>
      <c r="AO141" s="5">
        <v>0</v>
      </c>
      <c r="AP141" s="5">
        <v>0</v>
      </c>
      <c r="AQ141" s="5">
        <v>0</v>
      </c>
      <c r="AR141" s="5">
        <v>0</v>
      </c>
      <c r="AS141" s="5">
        <v>0</v>
      </c>
      <c r="AT141" s="5">
        <v>0</v>
      </c>
      <c r="AU141" s="5">
        <v>0</v>
      </c>
      <c r="AV141" s="5">
        <v>0</v>
      </c>
      <c r="AW141" s="5">
        <v>0</v>
      </c>
      <c r="AX141" s="5">
        <v>0</v>
      </c>
      <c r="AY141" s="5">
        <v>0</v>
      </c>
    </row>
    <row r="142" spans="1:51" x14ac:dyDescent="0.35">
      <c r="A142" s="1" t="s">
        <v>136</v>
      </c>
      <c r="B142" s="2">
        <v>15367412</v>
      </c>
      <c r="C142" s="3" t="s">
        <v>853</v>
      </c>
      <c r="D142" s="6" t="s">
        <v>2826</v>
      </c>
      <c r="E142" s="6" t="s">
        <v>2827</v>
      </c>
      <c r="F142" s="6" t="s">
        <v>2828</v>
      </c>
      <c r="G142" s="6" t="s">
        <v>2829</v>
      </c>
      <c r="H142" s="6" t="s">
        <v>2830</v>
      </c>
      <c r="I142" s="6" t="s">
        <v>2831</v>
      </c>
      <c r="J142" s="6" t="s">
        <v>2832</v>
      </c>
      <c r="K142" s="6" t="s">
        <v>2833</v>
      </c>
      <c r="L142" s="6" t="s">
        <v>2834</v>
      </c>
      <c r="M142" s="6" t="s">
        <v>2835</v>
      </c>
      <c r="N142" s="5">
        <v>0</v>
      </c>
      <c r="O142" s="5">
        <v>0</v>
      </c>
      <c r="P142" s="6" t="s">
        <v>2836</v>
      </c>
      <c r="Q142" s="5">
        <v>0</v>
      </c>
      <c r="R142" s="5">
        <v>0</v>
      </c>
      <c r="S142" s="5">
        <v>0</v>
      </c>
      <c r="T142" s="5">
        <v>0</v>
      </c>
      <c r="U142" s="5">
        <v>0</v>
      </c>
      <c r="V142" s="5">
        <v>0</v>
      </c>
      <c r="W142" s="5">
        <v>0</v>
      </c>
      <c r="X142" s="5">
        <v>0</v>
      </c>
      <c r="Y142" s="5">
        <v>0</v>
      </c>
      <c r="Z142" s="5">
        <v>0</v>
      </c>
      <c r="AA142" s="5">
        <v>0</v>
      </c>
      <c r="AB142" s="5">
        <v>0</v>
      </c>
      <c r="AC142" s="5">
        <v>0</v>
      </c>
      <c r="AD142" s="5">
        <v>0</v>
      </c>
      <c r="AE142" s="5">
        <v>0</v>
      </c>
      <c r="AF142" s="5">
        <v>0</v>
      </c>
      <c r="AG142" s="5">
        <v>0</v>
      </c>
      <c r="AH142" s="5">
        <v>0</v>
      </c>
      <c r="AI142" s="5">
        <v>0</v>
      </c>
      <c r="AJ142" s="5">
        <v>0</v>
      </c>
      <c r="AK142" s="5">
        <v>0</v>
      </c>
      <c r="AL142" s="5">
        <v>0</v>
      </c>
      <c r="AM142" s="5">
        <v>0</v>
      </c>
      <c r="AN142" s="5">
        <v>0</v>
      </c>
      <c r="AO142" s="5">
        <v>0</v>
      </c>
      <c r="AP142" s="5">
        <v>0</v>
      </c>
      <c r="AQ142" s="5">
        <v>0</v>
      </c>
      <c r="AR142" s="5">
        <v>0</v>
      </c>
      <c r="AS142" s="5">
        <v>0</v>
      </c>
      <c r="AT142" s="5">
        <v>0</v>
      </c>
      <c r="AU142" s="5">
        <v>0</v>
      </c>
      <c r="AV142" s="5">
        <v>0</v>
      </c>
      <c r="AW142" s="5">
        <v>0</v>
      </c>
      <c r="AX142" s="5">
        <v>0</v>
      </c>
      <c r="AY142" s="5">
        <v>0</v>
      </c>
    </row>
    <row r="143" spans="1:51" x14ac:dyDescent="0.35">
      <c r="A143" s="1" t="s">
        <v>137</v>
      </c>
      <c r="B143" s="2">
        <v>6333576</v>
      </c>
      <c r="C143" s="3" t="s">
        <v>853</v>
      </c>
      <c r="D143" s="6" t="s">
        <v>1010</v>
      </c>
      <c r="E143" s="5">
        <v>0</v>
      </c>
      <c r="F143" s="5">
        <v>0</v>
      </c>
      <c r="G143" s="6" t="s">
        <v>2837</v>
      </c>
      <c r="H143" s="6" t="s">
        <v>2838</v>
      </c>
      <c r="I143" s="6" t="s">
        <v>1574</v>
      </c>
      <c r="J143" s="6" t="s">
        <v>2839</v>
      </c>
      <c r="K143" s="6" t="s">
        <v>1557</v>
      </c>
      <c r="L143" s="6" t="s">
        <v>2840</v>
      </c>
      <c r="M143" s="6" t="s">
        <v>2840</v>
      </c>
      <c r="N143" s="6" t="s">
        <v>2444</v>
      </c>
      <c r="O143" s="6" t="s">
        <v>1119</v>
      </c>
      <c r="P143" s="6" t="s">
        <v>1115</v>
      </c>
      <c r="Q143" s="6" t="s">
        <v>2252</v>
      </c>
      <c r="R143" s="6" t="s">
        <v>1478</v>
      </c>
      <c r="S143" s="6" t="s">
        <v>1495</v>
      </c>
      <c r="T143" s="6" t="s">
        <v>1560</v>
      </c>
      <c r="U143" s="6" t="s">
        <v>1864</v>
      </c>
      <c r="V143" s="6" t="s">
        <v>2841</v>
      </c>
      <c r="W143" s="6" t="s">
        <v>2332</v>
      </c>
      <c r="X143" s="6" t="s">
        <v>1402</v>
      </c>
      <c r="Y143" s="6" t="s">
        <v>2842</v>
      </c>
      <c r="Z143" s="6" t="s">
        <v>1126</v>
      </c>
      <c r="AA143" s="6" t="s">
        <v>1853</v>
      </c>
      <c r="AB143" s="6" t="s">
        <v>1332</v>
      </c>
      <c r="AC143" s="6" t="s">
        <v>1786</v>
      </c>
      <c r="AD143" s="6" t="s">
        <v>2843</v>
      </c>
      <c r="AE143" s="6" t="s">
        <v>2844</v>
      </c>
      <c r="AF143" s="6" t="s">
        <v>1624</v>
      </c>
      <c r="AG143" s="6" t="s">
        <v>2845</v>
      </c>
      <c r="AH143" s="6" t="s">
        <v>2846</v>
      </c>
      <c r="AI143" s="6" t="s">
        <v>2847</v>
      </c>
      <c r="AJ143" s="6" t="s">
        <v>2074</v>
      </c>
      <c r="AK143" s="6" t="s">
        <v>1985</v>
      </c>
      <c r="AL143" s="6" t="s">
        <v>2848</v>
      </c>
      <c r="AM143" s="6" t="s">
        <v>1458</v>
      </c>
      <c r="AN143" s="6" t="s">
        <v>2520</v>
      </c>
      <c r="AO143" s="5">
        <v>0</v>
      </c>
      <c r="AP143" s="5">
        <v>0</v>
      </c>
      <c r="AQ143" s="5">
        <v>0</v>
      </c>
      <c r="AR143" s="5">
        <v>0</v>
      </c>
      <c r="AS143" s="6" t="s">
        <v>2316</v>
      </c>
      <c r="AT143" s="6" t="s">
        <v>1878</v>
      </c>
      <c r="AU143" s="6" t="s">
        <v>1097</v>
      </c>
      <c r="AV143" s="6" t="s">
        <v>1497</v>
      </c>
      <c r="AW143" s="6" t="s">
        <v>1252</v>
      </c>
      <c r="AX143" s="6" t="s">
        <v>1067</v>
      </c>
      <c r="AY143" s="6" t="s">
        <v>996</v>
      </c>
    </row>
    <row r="144" spans="1:51" x14ac:dyDescent="0.35">
      <c r="A144" s="1" t="s">
        <v>138</v>
      </c>
      <c r="B144" s="2">
        <v>4983474</v>
      </c>
      <c r="C144" s="3" t="s">
        <v>853</v>
      </c>
      <c r="D144" s="6" t="s">
        <v>2846</v>
      </c>
      <c r="E144" s="6" t="s">
        <v>2849</v>
      </c>
      <c r="F144" s="6" t="s">
        <v>1559</v>
      </c>
      <c r="G144" s="6" t="s">
        <v>921</v>
      </c>
      <c r="H144" s="6" t="s">
        <v>1253</v>
      </c>
      <c r="I144" s="6" t="s">
        <v>2850</v>
      </c>
      <c r="J144" s="6" t="s">
        <v>1112</v>
      </c>
      <c r="K144" s="6" t="s">
        <v>2851</v>
      </c>
      <c r="L144" s="6" t="s">
        <v>920</v>
      </c>
      <c r="M144" s="6" t="s">
        <v>2284</v>
      </c>
      <c r="N144" s="6" t="s">
        <v>2852</v>
      </c>
      <c r="O144" s="6" t="s">
        <v>2853</v>
      </c>
      <c r="P144" s="6" t="s">
        <v>2854</v>
      </c>
      <c r="Q144" s="6" t="s">
        <v>1066</v>
      </c>
      <c r="R144" s="6" t="s">
        <v>866</v>
      </c>
      <c r="S144" s="6" t="s">
        <v>2855</v>
      </c>
      <c r="T144" s="6" t="s">
        <v>1102</v>
      </c>
      <c r="U144" s="6" t="s">
        <v>2856</v>
      </c>
      <c r="V144" s="6" t="s">
        <v>2296</v>
      </c>
      <c r="W144" s="6" t="s">
        <v>1098</v>
      </c>
      <c r="X144" s="6" t="s">
        <v>2597</v>
      </c>
      <c r="Y144" s="6" t="s">
        <v>1580</v>
      </c>
      <c r="Z144" s="6" t="s">
        <v>1002</v>
      </c>
      <c r="AA144" s="6" t="s">
        <v>1601</v>
      </c>
      <c r="AB144" s="6" t="s">
        <v>2857</v>
      </c>
      <c r="AC144" s="6" t="s">
        <v>1580</v>
      </c>
      <c r="AD144" s="6" t="s">
        <v>1594</v>
      </c>
      <c r="AE144" s="6" t="s">
        <v>2858</v>
      </c>
      <c r="AF144" s="6" t="s">
        <v>1806</v>
      </c>
      <c r="AG144" s="6" t="s">
        <v>2850</v>
      </c>
      <c r="AH144" s="6" t="s">
        <v>2859</v>
      </c>
      <c r="AI144" s="6" t="s">
        <v>2860</v>
      </c>
      <c r="AJ144" s="6" t="s">
        <v>2539</v>
      </c>
      <c r="AK144" s="6" t="s">
        <v>2861</v>
      </c>
      <c r="AL144" s="6" t="s">
        <v>1748</v>
      </c>
      <c r="AM144" s="6" t="s">
        <v>1916</v>
      </c>
      <c r="AN144" s="6" t="s">
        <v>2335</v>
      </c>
      <c r="AO144" s="6" t="s">
        <v>1684</v>
      </c>
      <c r="AP144" s="6" t="s">
        <v>2576</v>
      </c>
      <c r="AQ144" s="6" t="s">
        <v>1598</v>
      </c>
      <c r="AR144" s="6" t="s">
        <v>1578</v>
      </c>
      <c r="AS144" s="6" t="s">
        <v>932</v>
      </c>
      <c r="AT144" s="6" t="s">
        <v>936</v>
      </c>
      <c r="AU144" s="6" t="s">
        <v>2663</v>
      </c>
      <c r="AV144" s="6" t="s">
        <v>2223</v>
      </c>
      <c r="AW144" s="6" t="s">
        <v>1546</v>
      </c>
      <c r="AX144" s="6" t="s">
        <v>1676</v>
      </c>
      <c r="AY144" s="6" t="s">
        <v>917</v>
      </c>
    </row>
    <row r="145" spans="1:51" x14ac:dyDescent="0.35">
      <c r="A145" s="1" t="s">
        <v>139</v>
      </c>
      <c r="B145" s="2">
        <v>108039060</v>
      </c>
      <c r="C145" s="3" t="s">
        <v>853</v>
      </c>
      <c r="D145" s="6" t="s">
        <v>2862</v>
      </c>
      <c r="E145" s="6" t="s">
        <v>2862</v>
      </c>
      <c r="F145" s="5">
        <v>0</v>
      </c>
      <c r="G145" s="5">
        <v>0</v>
      </c>
      <c r="H145" s="5">
        <v>0</v>
      </c>
      <c r="I145" s="5">
        <v>0</v>
      </c>
      <c r="J145" s="5">
        <v>0</v>
      </c>
      <c r="K145" s="5">
        <v>0</v>
      </c>
      <c r="L145" s="5">
        <v>0</v>
      </c>
      <c r="M145" s="5">
        <v>0</v>
      </c>
      <c r="N145" s="5">
        <v>0</v>
      </c>
      <c r="O145" s="5">
        <v>0</v>
      </c>
      <c r="P145" s="5">
        <v>0</v>
      </c>
      <c r="Q145" s="5">
        <v>0</v>
      </c>
      <c r="R145" s="5">
        <v>0</v>
      </c>
      <c r="S145" s="5">
        <v>0</v>
      </c>
      <c r="T145" s="5">
        <v>0</v>
      </c>
      <c r="U145" s="5">
        <v>0</v>
      </c>
      <c r="V145" s="5">
        <v>0</v>
      </c>
      <c r="W145" s="5">
        <v>0</v>
      </c>
      <c r="X145" s="5">
        <v>0</v>
      </c>
      <c r="Y145" s="5">
        <v>0</v>
      </c>
      <c r="Z145" s="5">
        <v>0</v>
      </c>
      <c r="AA145" s="5">
        <v>0</v>
      </c>
      <c r="AB145" s="5">
        <v>0</v>
      </c>
      <c r="AC145" s="5">
        <v>0</v>
      </c>
      <c r="AD145" s="5">
        <v>0</v>
      </c>
      <c r="AE145" s="5">
        <v>0</v>
      </c>
      <c r="AF145" s="5">
        <v>0</v>
      </c>
      <c r="AG145" s="5">
        <v>0</v>
      </c>
      <c r="AH145" s="5">
        <v>0</v>
      </c>
      <c r="AI145" s="5">
        <v>0</v>
      </c>
      <c r="AJ145" s="5">
        <v>0</v>
      </c>
      <c r="AK145" s="5">
        <v>0</v>
      </c>
      <c r="AL145" s="5">
        <v>0</v>
      </c>
      <c r="AM145" s="5">
        <v>0</v>
      </c>
      <c r="AN145" s="5">
        <v>0</v>
      </c>
      <c r="AO145" s="5">
        <v>0</v>
      </c>
      <c r="AP145" s="5">
        <v>0</v>
      </c>
      <c r="AQ145" s="5">
        <v>0</v>
      </c>
      <c r="AR145" s="5">
        <v>0</v>
      </c>
      <c r="AS145" s="5">
        <v>0</v>
      </c>
      <c r="AT145" s="5">
        <v>0</v>
      </c>
      <c r="AU145" s="5">
        <v>0</v>
      </c>
      <c r="AV145" s="5">
        <v>0</v>
      </c>
      <c r="AW145" s="5">
        <v>0</v>
      </c>
      <c r="AX145" s="5">
        <v>0</v>
      </c>
      <c r="AY145" s="5">
        <v>0</v>
      </c>
    </row>
    <row r="146" spans="1:51" x14ac:dyDescent="0.35">
      <c r="A146" s="1" t="s">
        <v>140</v>
      </c>
      <c r="B146" s="2">
        <v>4983944</v>
      </c>
      <c r="C146" s="3" t="s">
        <v>853</v>
      </c>
      <c r="D146" s="6" t="s">
        <v>2863</v>
      </c>
      <c r="E146" s="6" t="s">
        <v>2864</v>
      </c>
      <c r="F146" s="6" t="s">
        <v>2865</v>
      </c>
      <c r="G146" s="6" t="s">
        <v>2866</v>
      </c>
      <c r="H146" s="6" t="s">
        <v>2867</v>
      </c>
      <c r="I146" s="6" t="s">
        <v>2868</v>
      </c>
      <c r="J146" s="6" t="s">
        <v>2869</v>
      </c>
      <c r="K146" s="6" t="s">
        <v>2870</v>
      </c>
      <c r="L146" s="6" t="s">
        <v>2871</v>
      </c>
      <c r="M146" s="6" t="s">
        <v>2872</v>
      </c>
      <c r="N146" s="6" t="s">
        <v>2873</v>
      </c>
      <c r="O146" s="6" t="s">
        <v>2874</v>
      </c>
      <c r="P146" s="6" t="s">
        <v>2875</v>
      </c>
      <c r="Q146" s="6" t="s">
        <v>2876</v>
      </c>
      <c r="R146" s="6" t="s">
        <v>2877</v>
      </c>
      <c r="S146" s="6" t="s">
        <v>2878</v>
      </c>
      <c r="T146" s="6" t="s">
        <v>2879</v>
      </c>
      <c r="U146" s="6" t="s">
        <v>2880</v>
      </c>
      <c r="V146" s="6" t="s">
        <v>2881</v>
      </c>
      <c r="W146" s="6" t="s">
        <v>2882</v>
      </c>
      <c r="X146" s="6" t="s">
        <v>2883</v>
      </c>
      <c r="Y146" s="6" t="s">
        <v>2884</v>
      </c>
      <c r="Z146" s="6" t="s">
        <v>2885</v>
      </c>
      <c r="AA146" s="6" t="s">
        <v>2886</v>
      </c>
      <c r="AB146" s="6" t="s">
        <v>2631</v>
      </c>
      <c r="AC146" s="6" t="s">
        <v>2887</v>
      </c>
      <c r="AD146" s="6" t="s">
        <v>2888</v>
      </c>
      <c r="AE146" s="6" t="s">
        <v>2889</v>
      </c>
      <c r="AF146" s="6" t="s">
        <v>2890</v>
      </c>
      <c r="AG146" s="6" t="s">
        <v>2891</v>
      </c>
      <c r="AH146" s="6" t="s">
        <v>2892</v>
      </c>
      <c r="AI146" s="6" t="s">
        <v>2893</v>
      </c>
      <c r="AJ146" s="6" t="s">
        <v>1527</v>
      </c>
      <c r="AK146" s="6" t="s">
        <v>2894</v>
      </c>
      <c r="AL146" s="6" t="s">
        <v>2895</v>
      </c>
      <c r="AM146" s="6" t="s">
        <v>2896</v>
      </c>
      <c r="AN146" s="6" t="s">
        <v>2897</v>
      </c>
      <c r="AO146" s="6" t="s">
        <v>2898</v>
      </c>
      <c r="AP146" s="6" t="s">
        <v>2730</v>
      </c>
      <c r="AQ146" s="6" t="s">
        <v>2899</v>
      </c>
      <c r="AR146" s="6" t="s">
        <v>1419</v>
      </c>
      <c r="AS146" s="6" t="s">
        <v>2900</v>
      </c>
      <c r="AT146" s="6" t="s">
        <v>2901</v>
      </c>
      <c r="AU146" s="5">
        <v>0</v>
      </c>
      <c r="AV146" s="6" t="s">
        <v>2902</v>
      </c>
      <c r="AW146" s="6" t="s">
        <v>2903</v>
      </c>
      <c r="AX146" s="6" t="s">
        <v>2904</v>
      </c>
      <c r="AY146" s="6" t="s">
        <v>2905</v>
      </c>
    </row>
    <row r="147" spans="1:51" x14ac:dyDescent="0.35">
      <c r="A147" s="1" t="s">
        <v>141</v>
      </c>
      <c r="B147" s="2">
        <v>4329305</v>
      </c>
      <c r="C147" s="3" t="s">
        <v>853</v>
      </c>
      <c r="D147" s="6" t="s">
        <v>2906</v>
      </c>
      <c r="E147" s="6" t="s">
        <v>2907</v>
      </c>
      <c r="F147" s="6" t="s">
        <v>2908</v>
      </c>
      <c r="G147" s="6" t="s">
        <v>2909</v>
      </c>
      <c r="H147" s="6" t="s">
        <v>2910</v>
      </c>
      <c r="I147" s="6" t="s">
        <v>2911</v>
      </c>
      <c r="J147" s="6" t="s">
        <v>2912</v>
      </c>
      <c r="K147" s="6" t="s">
        <v>2913</v>
      </c>
      <c r="L147" s="6" t="s">
        <v>2914</v>
      </c>
      <c r="M147" s="6" t="s">
        <v>2915</v>
      </c>
      <c r="N147" s="6" t="s">
        <v>2916</v>
      </c>
      <c r="O147" s="6" t="s">
        <v>2917</v>
      </c>
      <c r="P147" s="6" t="s">
        <v>2918</v>
      </c>
      <c r="Q147" s="6" t="s">
        <v>2919</v>
      </c>
      <c r="R147" s="6" t="s">
        <v>2920</v>
      </c>
      <c r="S147" s="6" t="s">
        <v>2921</v>
      </c>
      <c r="T147" s="6" t="s">
        <v>2922</v>
      </c>
      <c r="U147" s="6" t="s">
        <v>2923</v>
      </c>
      <c r="V147" s="6" t="s">
        <v>2924</v>
      </c>
      <c r="W147" s="6" t="s">
        <v>2925</v>
      </c>
      <c r="X147" s="6" t="s">
        <v>2926</v>
      </c>
      <c r="Y147" s="6" t="s">
        <v>2927</v>
      </c>
      <c r="Z147" s="6" t="s">
        <v>2928</v>
      </c>
      <c r="AA147" s="6" t="s">
        <v>2929</v>
      </c>
      <c r="AB147" s="6" t="s">
        <v>2930</v>
      </c>
      <c r="AC147" s="6" t="s">
        <v>2931</v>
      </c>
      <c r="AD147" s="6" t="s">
        <v>2932</v>
      </c>
      <c r="AE147" s="6" t="s">
        <v>2933</v>
      </c>
      <c r="AF147" s="6" t="s">
        <v>2934</v>
      </c>
      <c r="AG147" s="6" t="s">
        <v>2935</v>
      </c>
      <c r="AH147" s="6" t="s">
        <v>2936</v>
      </c>
      <c r="AI147" s="6" t="s">
        <v>2937</v>
      </c>
      <c r="AJ147" s="6" t="s">
        <v>2938</v>
      </c>
      <c r="AK147" s="6" t="s">
        <v>2939</v>
      </c>
      <c r="AL147" s="6" t="s">
        <v>2940</v>
      </c>
      <c r="AM147" s="6" t="s">
        <v>2892</v>
      </c>
      <c r="AN147" s="6" t="s">
        <v>2941</v>
      </c>
      <c r="AO147" s="6" t="s">
        <v>2942</v>
      </c>
      <c r="AP147" s="6" t="s">
        <v>2943</v>
      </c>
      <c r="AQ147" s="6" t="s">
        <v>2944</v>
      </c>
      <c r="AR147" s="6" t="s">
        <v>2901</v>
      </c>
      <c r="AS147" s="6" t="s">
        <v>2945</v>
      </c>
      <c r="AT147" s="6" t="s">
        <v>2946</v>
      </c>
      <c r="AU147" s="6" t="s">
        <v>2947</v>
      </c>
      <c r="AV147" s="6" t="s">
        <v>2948</v>
      </c>
      <c r="AW147" s="6" t="s">
        <v>2949</v>
      </c>
      <c r="AX147" s="6" t="s">
        <v>2950</v>
      </c>
      <c r="AY147" s="6" t="s">
        <v>2951</v>
      </c>
    </row>
    <row r="148" spans="1:51" x14ac:dyDescent="0.35">
      <c r="A148" s="1" t="s">
        <v>142</v>
      </c>
      <c r="B148" s="2">
        <v>19175632</v>
      </c>
      <c r="C148" s="3" t="s">
        <v>853</v>
      </c>
      <c r="D148" s="6" t="s">
        <v>2952</v>
      </c>
      <c r="E148" s="5">
        <v>0</v>
      </c>
      <c r="F148" s="5">
        <v>0</v>
      </c>
      <c r="G148" s="6" t="s">
        <v>2953</v>
      </c>
      <c r="H148" s="6" t="s">
        <v>2954</v>
      </c>
      <c r="I148" s="6" t="s">
        <v>2955</v>
      </c>
      <c r="J148" s="6" t="s">
        <v>2367</v>
      </c>
      <c r="K148" s="6" t="s">
        <v>2956</v>
      </c>
      <c r="L148" s="6" t="s">
        <v>2957</v>
      </c>
      <c r="M148" s="6" t="s">
        <v>2958</v>
      </c>
      <c r="N148" s="5">
        <v>0</v>
      </c>
      <c r="O148" s="5">
        <v>0</v>
      </c>
      <c r="P148" s="6" t="s">
        <v>2959</v>
      </c>
      <c r="Q148" s="5">
        <v>0</v>
      </c>
      <c r="R148" s="5">
        <v>0</v>
      </c>
      <c r="S148" s="5">
        <v>0</v>
      </c>
      <c r="T148" s="5">
        <v>0</v>
      </c>
      <c r="U148" s="5">
        <v>0</v>
      </c>
      <c r="V148" s="5">
        <v>0</v>
      </c>
      <c r="W148" s="5">
        <v>0</v>
      </c>
      <c r="X148" s="5">
        <v>0</v>
      </c>
      <c r="Y148" s="5">
        <v>0</v>
      </c>
      <c r="Z148" s="5">
        <v>0</v>
      </c>
      <c r="AA148" s="5">
        <v>0</v>
      </c>
      <c r="AB148" s="5">
        <v>0</v>
      </c>
      <c r="AC148" s="5">
        <v>0</v>
      </c>
      <c r="AD148" s="5">
        <v>0</v>
      </c>
      <c r="AE148" s="5">
        <v>0</v>
      </c>
      <c r="AF148" s="5">
        <v>0</v>
      </c>
      <c r="AG148" s="5">
        <v>0</v>
      </c>
      <c r="AH148" s="5">
        <v>0</v>
      </c>
      <c r="AI148" s="5">
        <v>0</v>
      </c>
      <c r="AJ148" s="5">
        <v>0</v>
      </c>
      <c r="AK148" s="5">
        <v>0</v>
      </c>
      <c r="AL148" s="5">
        <v>0</v>
      </c>
      <c r="AM148" s="5">
        <v>0</v>
      </c>
      <c r="AN148" s="5">
        <v>0</v>
      </c>
      <c r="AO148" s="5">
        <v>0</v>
      </c>
      <c r="AP148" s="5">
        <v>0</v>
      </c>
      <c r="AQ148" s="5">
        <v>0</v>
      </c>
      <c r="AR148" s="5">
        <v>0</v>
      </c>
      <c r="AS148" s="5">
        <v>0</v>
      </c>
      <c r="AT148" s="5">
        <v>0</v>
      </c>
      <c r="AU148" s="5">
        <v>0</v>
      </c>
      <c r="AV148" s="5">
        <v>0</v>
      </c>
      <c r="AW148" s="5">
        <v>0</v>
      </c>
      <c r="AX148" s="5">
        <v>0</v>
      </c>
      <c r="AY148" s="5">
        <v>0</v>
      </c>
    </row>
    <row r="149" spans="1:51" x14ac:dyDescent="0.35">
      <c r="A149" s="1" t="s">
        <v>143</v>
      </c>
      <c r="B149" s="2">
        <v>20021973</v>
      </c>
      <c r="C149" s="3" t="s">
        <v>853</v>
      </c>
      <c r="D149" s="6" t="s">
        <v>968</v>
      </c>
      <c r="E149" s="6" t="s">
        <v>2960</v>
      </c>
      <c r="F149" s="6" t="s">
        <v>2961</v>
      </c>
      <c r="G149" s="6" t="s">
        <v>2962</v>
      </c>
      <c r="H149" s="6" t="s">
        <v>2963</v>
      </c>
      <c r="I149" s="6" t="s">
        <v>2964</v>
      </c>
      <c r="J149" s="6" t="s">
        <v>2965</v>
      </c>
      <c r="K149" s="5">
        <v>0</v>
      </c>
      <c r="L149" s="6" t="s">
        <v>2966</v>
      </c>
      <c r="M149" s="5">
        <v>0</v>
      </c>
      <c r="N149" s="5">
        <v>0</v>
      </c>
      <c r="O149" s="5">
        <v>0</v>
      </c>
      <c r="P149" s="5">
        <v>0</v>
      </c>
      <c r="Q149" s="5">
        <v>0</v>
      </c>
      <c r="R149" s="5">
        <v>0</v>
      </c>
      <c r="S149" s="5">
        <v>0</v>
      </c>
      <c r="T149" s="5">
        <v>0</v>
      </c>
      <c r="U149" s="5">
        <v>0</v>
      </c>
      <c r="V149" s="5">
        <v>0</v>
      </c>
      <c r="W149" s="5">
        <v>0</v>
      </c>
      <c r="X149" s="5">
        <v>0</v>
      </c>
      <c r="Y149" s="5">
        <v>0</v>
      </c>
      <c r="Z149" s="5">
        <v>0</v>
      </c>
      <c r="AA149" s="5">
        <v>0</v>
      </c>
      <c r="AB149" s="5">
        <v>0</v>
      </c>
      <c r="AC149" s="5">
        <v>0</v>
      </c>
      <c r="AD149" s="5">
        <v>0</v>
      </c>
      <c r="AE149" s="5">
        <v>0</v>
      </c>
      <c r="AF149" s="5">
        <v>0</v>
      </c>
      <c r="AG149" s="5">
        <v>0</v>
      </c>
      <c r="AH149" s="5">
        <v>0</v>
      </c>
      <c r="AI149" s="5">
        <v>0</v>
      </c>
      <c r="AJ149" s="5">
        <v>0</v>
      </c>
      <c r="AK149" s="5">
        <v>0</v>
      </c>
      <c r="AL149" s="5">
        <v>0</v>
      </c>
      <c r="AM149" s="5">
        <v>0</v>
      </c>
      <c r="AN149" s="5">
        <v>0</v>
      </c>
      <c r="AO149" s="5">
        <v>0</v>
      </c>
      <c r="AP149" s="5">
        <v>0</v>
      </c>
      <c r="AQ149" s="5">
        <v>0</v>
      </c>
      <c r="AR149" s="5">
        <v>0</v>
      </c>
      <c r="AS149" s="5">
        <v>0</v>
      </c>
      <c r="AT149" s="5">
        <v>0</v>
      </c>
      <c r="AU149" s="5">
        <v>0</v>
      </c>
      <c r="AV149" s="5">
        <v>0</v>
      </c>
      <c r="AW149" s="5">
        <v>0</v>
      </c>
      <c r="AX149" s="5">
        <v>0</v>
      </c>
      <c r="AY149" s="5">
        <v>0</v>
      </c>
    </row>
    <row r="150" spans="1:51" x14ac:dyDescent="0.35">
      <c r="A150" s="1" t="s">
        <v>144</v>
      </c>
      <c r="B150" s="2">
        <v>4863616</v>
      </c>
      <c r="C150" s="3" t="s">
        <v>853</v>
      </c>
      <c r="D150" s="6" t="s">
        <v>2967</v>
      </c>
      <c r="E150" s="5">
        <v>0</v>
      </c>
      <c r="F150" s="5">
        <v>0</v>
      </c>
      <c r="G150" s="6" t="s">
        <v>2968</v>
      </c>
      <c r="H150" s="6" t="s">
        <v>2969</v>
      </c>
      <c r="I150" s="6" t="s">
        <v>2970</v>
      </c>
      <c r="J150" s="6" t="s">
        <v>2971</v>
      </c>
      <c r="K150" s="6" t="s">
        <v>2972</v>
      </c>
      <c r="L150" s="6" t="s">
        <v>2407</v>
      </c>
      <c r="M150" s="6" t="s">
        <v>2218</v>
      </c>
      <c r="N150" s="6" t="s">
        <v>1514</v>
      </c>
      <c r="O150" s="6" t="s">
        <v>2435</v>
      </c>
      <c r="P150" s="6" t="s">
        <v>2529</v>
      </c>
      <c r="Q150" s="6" t="s">
        <v>2973</v>
      </c>
      <c r="R150" s="6" t="s">
        <v>1634</v>
      </c>
      <c r="S150" s="6" t="s">
        <v>2974</v>
      </c>
      <c r="T150" s="6" t="s">
        <v>2975</v>
      </c>
      <c r="U150" s="6" t="s">
        <v>1917</v>
      </c>
      <c r="V150" s="6" t="s">
        <v>2415</v>
      </c>
      <c r="W150" s="6" t="s">
        <v>1448</v>
      </c>
      <c r="X150" s="6" t="s">
        <v>1499</v>
      </c>
      <c r="Y150" s="6" t="s">
        <v>1628</v>
      </c>
      <c r="Z150" s="6" t="s">
        <v>1490</v>
      </c>
      <c r="AA150" s="6" t="s">
        <v>2976</v>
      </c>
      <c r="AB150" s="6" t="s">
        <v>870</v>
      </c>
      <c r="AC150" s="6" t="s">
        <v>2509</v>
      </c>
      <c r="AD150" s="6" t="s">
        <v>2704</v>
      </c>
      <c r="AE150" s="6" t="s">
        <v>1130</v>
      </c>
      <c r="AF150" s="6" t="s">
        <v>2977</v>
      </c>
      <c r="AG150" s="6" t="s">
        <v>1916</v>
      </c>
      <c r="AH150" s="6" t="s">
        <v>2584</v>
      </c>
      <c r="AI150" s="6" t="s">
        <v>2978</v>
      </c>
      <c r="AJ150" s="6" t="s">
        <v>2557</v>
      </c>
      <c r="AK150" s="6" t="s">
        <v>2975</v>
      </c>
      <c r="AL150" s="6" t="s">
        <v>1064</v>
      </c>
      <c r="AM150" s="6" t="s">
        <v>2979</v>
      </c>
      <c r="AN150" s="6" t="s">
        <v>1313</v>
      </c>
      <c r="AO150" s="6" t="s">
        <v>2980</v>
      </c>
      <c r="AP150" s="6" t="s">
        <v>1279</v>
      </c>
      <c r="AQ150" s="6" t="s">
        <v>1757</v>
      </c>
      <c r="AR150" s="6" t="s">
        <v>2981</v>
      </c>
      <c r="AS150" s="6" t="s">
        <v>2522</v>
      </c>
      <c r="AT150" s="6" t="s">
        <v>2686</v>
      </c>
      <c r="AU150" s="6" t="s">
        <v>2063</v>
      </c>
      <c r="AV150" s="6" t="s">
        <v>2982</v>
      </c>
      <c r="AW150" s="6" t="s">
        <v>2500</v>
      </c>
      <c r="AX150" s="6" t="s">
        <v>2464</v>
      </c>
      <c r="AY150" s="6" t="s">
        <v>2478</v>
      </c>
    </row>
    <row r="151" spans="1:51" x14ac:dyDescent="0.35">
      <c r="A151" s="1" t="s">
        <v>145</v>
      </c>
      <c r="B151" s="2">
        <v>15199528</v>
      </c>
      <c r="C151" s="3" t="s">
        <v>853</v>
      </c>
      <c r="D151" s="6" t="s">
        <v>1367</v>
      </c>
      <c r="E151" s="6" t="s">
        <v>2666</v>
      </c>
      <c r="F151" s="6" t="s">
        <v>2558</v>
      </c>
      <c r="G151" s="6" t="s">
        <v>1987</v>
      </c>
      <c r="H151" s="6" t="s">
        <v>2983</v>
      </c>
      <c r="I151" s="6" t="s">
        <v>2984</v>
      </c>
      <c r="J151" s="6" t="s">
        <v>2292</v>
      </c>
      <c r="K151" s="6" t="s">
        <v>2985</v>
      </c>
      <c r="L151" s="6" t="s">
        <v>2584</v>
      </c>
      <c r="M151" s="6" t="s">
        <v>2986</v>
      </c>
      <c r="N151" s="6" t="s">
        <v>1114</v>
      </c>
      <c r="O151" s="5">
        <v>0</v>
      </c>
      <c r="P151" s="6" t="s">
        <v>2987</v>
      </c>
      <c r="Q151" s="5">
        <v>0</v>
      </c>
      <c r="R151" s="5">
        <v>0</v>
      </c>
      <c r="S151" s="5">
        <v>0</v>
      </c>
      <c r="T151" s="5">
        <v>0</v>
      </c>
      <c r="U151" s="5">
        <v>0</v>
      </c>
      <c r="V151" s="5">
        <v>0</v>
      </c>
      <c r="W151" s="5">
        <v>0</v>
      </c>
      <c r="X151" s="5">
        <v>0</v>
      </c>
      <c r="Y151" s="5">
        <v>0</v>
      </c>
      <c r="Z151" s="5">
        <v>0</v>
      </c>
      <c r="AA151" s="5">
        <v>0</v>
      </c>
      <c r="AB151" s="5">
        <v>0</v>
      </c>
      <c r="AC151" s="5">
        <v>0</v>
      </c>
      <c r="AD151" s="5">
        <v>0</v>
      </c>
      <c r="AE151" s="5">
        <v>0</v>
      </c>
      <c r="AF151" s="5">
        <v>0</v>
      </c>
      <c r="AG151" s="5">
        <v>0</v>
      </c>
      <c r="AH151" s="5">
        <v>0</v>
      </c>
      <c r="AI151" s="5">
        <v>0</v>
      </c>
      <c r="AJ151" s="5">
        <v>0</v>
      </c>
      <c r="AK151" s="5">
        <v>0</v>
      </c>
      <c r="AL151" s="5">
        <v>0</v>
      </c>
      <c r="AM151" s="5">
        <v>0</v>
      </c>
      <c r="AN151" s="5">
        <v>0</v>
      </c>
      <c r="AO151" s="5">
        <v>0</v>
      </c>
      <c r="AP151" s="5">
        <v>0</v>
      </c>
      <c r="AQ151" s="5">
        <v>0</v>
      </c>
      <c r="AR151" s="5">
        <v>0</v>
      </c>
      <c r="AS151" s="5">
        <v>0</v>
      </c>
      <c r="AT151" s="5">
        <v>0</v>
      </c>
      <c r="AU151" s="5">
        <v>0</v>
      </c>
      <c r="AV151" s="5">
        <v>0</v>
      </c>
      <c r="AW151" s="5">
        <v>0</v>
      </c>
      <c r="AX151" s="5">
        <v>0</v>
      </c>
      <c r="AY151" s="5">
        <v>0</v>
      </c>
    </row>
    <row r="152" spans="1:51" x14ac:dyDescent="0.35">
      <c r="A152" s="1" t="s">
        <v>146</v>
      </c>
      <c r="B152" s="2">
        <v>4864495</v>
      </c>
      <c r="C152" s="3" t="s">
        <v>853</v>
      </c>
      <c r="D152" s="6" t="s">
        <v>2154</v>
      </c>
      <c r="E152" s="5">
        <v>0</v>
      </c>
      <c r="F152" s="5">
        <v>0</v>
      </c>
      <c r="G152" s="6" t="s">
        <v>880</v>
      </c>
      <c r="H152" s="6" t="s">
        <v>2116</v>
      </c>
      <c r="I152" s="6" t="s">
        <v>2988</v>
      </c>
      <c r="J152" s="6" t="s">
        <v>2989</v>
      </c>
      <c r="K152" s="6" t="s">
        <v>2990</v>
      </c>
      <c r="L152" s="6" t="s">
        <v>2991</v>
      </c>
      <c r="M152" s="6" t="s">
        <v>2992</v>
      </c>
      <c r="N152" s="6" t="s">
        <v>2993</v>
      </c>
      <c r="O152" s="6" t="s">
        <v>2994</v>
      </c>
      <c r="P152" s="6" t="s">
        <v>2995</v>
      </c>
      <c r="Q152" s="6" t="s">
        <v>2996</v>
      </c>
      <c r="R152" s="6" t="s">
        <v>2997</v>
      </c>
      <c r="S152" s="6" t="s">
        <v>2739</v>
      </c>
      <c r="T152" s="6" t="s">
        <v>2998</v>
      </c>
      <c r="U152" s="6" t="s">
        <v>2999</v>
      </c>
      <c r="V152" s="6" t="s">
        <v>3000</v>
      </c>
      <c r="W152" s="6" t="s">
        <v>3001</v>
      </c>
      <c r="X152" s="6" t="s">
        <v>3002</v>
      </c>
      <c r="Y152" s="6" t="s">
        <v>3003</v>
      </c>
      <c r="Z152" s="6" t="s">
        <v>3004</v>
      </c>
      <c r="AA152" s="6" t="s">
        <v>2715</v>
      </c>
      <c r="AB152" s="6" t="s">
        <v>2488</v>
      </c>
      <c r="AC152" s="6" t="s">
        <v>3005</v>
      </c>
      <c r="AD152" s="6" t="s">
        <v>3006</v>
      </c>
      <c r="AE152" s="5">
        <v>0</v>
      </c>
      <c r="AF152" s="6" t="s">
        <v>1400</v>
      </c>
      <c r="AG152" s="5">
        <v>0</v>
      </c>
      <c r="AH152" s="5">
        <v>0</v>
      </c>
      <c r="AI152" s="5">
        <v>0</v>
      </c>
      <c r="AJ152" s="5">
        <v>0</v>
      </c>
      <c r="AK152" s="5">
        <v>0</v>
      </c>
      <c r="AL152" s="5">
        <v>0</v>
      </c>
      <c r="AM152" s="5">
        <v>0</v>
      </c>
      <c r="AN152" s="5">
        <v>0</v>
      </c>
      <c r="AO152" s="5">
        <v>0</v>
      </c>
      <c r="AP152" s="5">
        <v>0</v>
      </c>
      <c r="AQ152" s="5">
        <v>0</v>
      </c>
      <c r="AR152" s="5">
        <v>0</v>
      </c>
      <c r="AS152" s="5">
        <v>0</v>
      </c>
      <c r="AT152" s="5">
        <v>0</v>
      </c>
      <c r="AU152" s="5">
        <v>0</v>
      </c>
      <c r="AV152" s="5">
        <v>0</v>
      </c>
      <c r="AW152" s="5">
        <v>0</v>
      </c>
      <c r="AX152" s="5">
        <v>0</v>
      </c>
      <c r="AY152" s="5">
        <v>0</v>
      </c>
    </row>
    <row r="153" spans="1:51" x14ac:dyDescent="0.35">
      <c r="A153" s="1" t="s">
        <v>147</v>
      </c>
      <c r="B153" s="2">
        <v>4988957</v>
      </c>
      <c r="C153" s="3" t="s">
        <v>853</v>
      </c>
      <c r="D153" s="6" t="s">
        <v>1821</v>
      </c>
      <c r="E153" s="6" t="s">
        <v>1393</v>
      </c>
      <c r="F153" s="6" t="s">
        <v>932</v>
      </c>
      <c r="G153" s="6" t="s">
        <v>1592</v>
      </c>
      <c r="H153" s="6" t="s">
        <v>1810</v>
      </c>
      <c r="I153" s="6" t="s">
        <v>3007</v>
      </c>
      <c r="J153" s="6" t="s">
        <v>1954</v>
      </c>
      <c r="K153" s="6" t="s">
        <v>1091</v>
      </c>
      <c r="L153" s="6" t="s">
        <v>1819</v>
      </c>
      <c r="M153" s="6" t="s">
        <v>1373</v>
      </c>
      <c r="N153" s="6" t="s">
        <v>3008</v>
      </c>
      <c r="O153" s="6" t="s">
        <v>909</v>
      </c>
      <c r="P153" s="6" t="s">
        <v>3009</v>
      </c>
      <c r="Q153" s="6" t="s">
        <v>2193</v>
      </c>
      <c r="R153" s="6" t="s">
        <v>1400</v>
      </c>
      <c r="S153" s="6" t="s">
        <v>1691</v>
      </c>
      <c r="T153" s="6" t="s">
        <v>3010</v>
      </c>
      <c r="U153" s="6" t="s">
        <v>1376</v>
      </c>
      <c r="V153" s="6" t="s">
        <v>1399</v>
      </c>
      <c r="W153" s="6" t="s">
        <v>1223</v>
      </c>
      <c r="X153" s="6" t="s">
        <v>1904</v>
      </c>
      <c r="Y153" s="6" t="s">
        <v>1553</v>
      </c>
      <c r="Z153" s="6" t="s">
        <v>1691</v>
      </c>
      <c r="AA153" s="6" t="s">
        <v>1017</v>
      </c>
      <c r="AB153" s="6" t="s">
        <v>2185</v>
      </c>
      <c r="AC153" s="6" t="s">
        <v>1819</v>
      </c>
      <c r="AD153" s="6" t="s">
        <v>1538</v>
      </c>
      <c r="AE153" s="6" t="s">
        <v>3011</v>
      </c>
      <c r="AF153" s="6" t="s">
        <v>1819</v>
      </c>
      <c r="AG153" s="6" t="s">
        <v>1231</v>
      </c>
      <c r="AH153" s="6" t="s">
        <v>2526</v>
      </c>
      <c r="AI153" s="6" t="s">
        <v>881</v>
      </c>
      <c r="AJ153" s="6" t="s">
        <v>1304</v>
      </c>
      <c r="AK153" s="6" t="s">
        <v>1107</v>
      </c>
      <c r="AL153" s="6" t="s">
        <v>2158</v>
      </c>
      <c r="AM153" s="6" t="s">
        <v>1794</v>
      </c>
      <c r="AN153" s="6" t="s">
        <v>2111</v>
      </c>
      <c r="AO153" s="6" t="s">
        <v>3010</v>
      </c>
      <c r="AP153" s="6" t="s">
        <v>3012</v>
      </c>
      <c r="AQ153" s="6" t="s">
        <v>2207</v>
      </c>
      <c r="AR153" s="6" t="s">
        <v>939</v>
      </c>
      <c r="AS153" s="6" t="s">
        <v>1567</v>
      </c>
      <c r="AT153" s="6" t="s">
        <v>1638</v>
      </c>
      <c r="AU153" s="6" t="s">
        <v>1914</v>
      </c>
      <c r="AV153" s="6" t="s">
        <v>1808</v>
      </c>
      <c r="AW153" s="6" t="s">
        <v>3013</v>
      </c>
      <c r="AX153" s="6" t="s">
        <v>1594</v>
      </c>
      <c r="AY153" s="6" t="s">
        <v>2598</v>
      </c>
    </row>
    <row r="154" spans="1:51" x14ac:dyDescent="0.35">
      <c r="A154" s="1" t="s">
        <v>148</v>
      </c>
      <c r="B154" s="2">
        <v>4973428</v>
      </c>
      <c r="C154" s="3" t="s">
        <v>853</v>
      </c>
      <c r="D154" s="6" t="s">
        <v>1970</v>
      </c>
      <c r="E154" s="6" t="s">
        <v>3014</v>
      </c>
      <c r="F154" s="6" t="s">
        <v>3015</v>
      </c>
      <c r="G154" s="6" t="s">
        <v>1917</v>
      </c>
      <c r="H154" s="6" t="s">
        <v>1002</v>
      </c>
      <c r="I154" s="6" t="s">
        <v>1902</v>
      </c>
      <c r="J154" s="6" t="s">
        <v>1012</v>
      </c>
      <c r="K154" s="6" t="s">
        <v>1367</v>
      </c>
      <c r="L154" s="6" t="s">
        <v>3016</v>
      </c>
      <c r="M154" s="6" t="s">
        <v>1001</v>
      </c>
      <c r="N154" s="6" t="s">
        <v>1448</v>
      </c>
      <c r="O154" s="6" t="s">
        <v>1544</v>
      </c>
      <c r="P154" s="6" t="s">
        <v>1010</v>
      </c>
      <c r="Q154" s="6" t="s">
        <v>904</v>
      </c>
      <c r="R154" s="6" t="s">
        <v>1371</v>
      </c>
      <c r="S154" s="6" t="s">
        <v>3017</v>
      </c>
      <c r="T154" s="6" t="s">
        <v>2431</v>
      </c>
      <c r="U154" s="6" t="s">
        <v>3018</v>
      </c>
      <c r="V154" s="6" t="s">
        <v>3019</v>
      </c>
      <c r="W154" s="6" t="s">
        <v>3020</v>
      </c>
      <c r="X154" s="6" t="s">
        <v>3021</v>
      </c>
      <c r="Y154" s="5">
        <v>0</v>
      </c>
      <c r="Z154" s="5">
        <v>0</v>
      </c>
      <c r="AA154" s="5">
        <v>0</v>
      </c>
      <c r="AB154" s="6" t="s">
        <v>3022</v>
      </c>
      <c r="AC154" s="6" t="s">
        <v>3022</v>
      </c>
      <c r="AD154" s="5">
        <v>0</v>
      </c>
      <c r="AE154" s="5">
        <v>0</v>
      </c>
      <c r="AF154" s="5">
        <v>0</v>
      </c>
      <c r="AG154" s="5">
        <v>0</v>
      </c>
      <c r="AH154" s="5">
        <v>0</v>
      </c>
      <c r="AI154" s="5">
        <v>0</v>
      </c>
      <c r="AJ154" s="5">
        <v>0</v>
      </c>
      <c r="AK154" s="5">
        <v>0</v>
      </c>
      <c r="AL154" s="5">
        <v>0</v>
      </c>
      <c r="AM154" s="5">
        <v>0</v>
      </c>
      <c r="AN154" s="5">
        <v>0</v>
      </c>
      <c r="AO154" s="5">
        <v>0</v>
      </c>
      <c r="AP154" s="5">
        <v>0</v>
      </c>
      <c r="AQ154" s="5">
        <v>0</v>
      </c>
      <c r="AR154" s="5">
        <v>0</v>
      </c>
      <c r="AS154" s="5">
        <v>0</v>
      </c>
      <c r="AT154" s="5">
        <v>0</v>
      </c>
      <c r="AU154" s="5">
        <v>0</v>
      </c>
      <c r="AV154" s="5">
        <v>0</v>
      </c>
      <c r="AW154" s="5">
        <v>0</v>
      </c>
      <c r="AX154" s="5">
        <v>0</v>
      </c>
      <c r="AY154" s="5">
        <v>0</v>
      </c>
    </row>
    <row r="155" spans="1:51" x14ac:dyDescent="0.35">
      <c r="A155" s="1" t="s">
        <v>149</v>
      </c>
      <c r="B155" s="2">
        <v>101314190</v>
      </c>
      <c r="C155" s="3" t="s">
        <v>853</v>
      </c>
      <c r="D155" s="5">
        <v>0</v>
      </c>
      <c r="E155" s="5">
        <v>0</v>
      </c>
      <c r="F155" s="6" t="s">
        <v>2096</v>
      </c>
      <c r="G155" s="6" t="s">
        <v>2096</v>
      </c>
      <c r="H155" s="5">
        <v>0</v>
      </c>
      <c r="I155" s="5">
        <v>0</v>
      </c>
      <c r="J155" s="5">
        <v>0</v>
      </c>
      <c r="K155" s="5">
        <v>0</v>
      </c>
      <c r="L155" s="5">
        <v>0</v>
      </c>
      <c r="M155" s="5">
        <v>0</v>
      </c>
      <c r="N155" s="5">
        <v>0</v>
      </c>
      <c r="O155" s="5">
        <v>0</v>
      </c>
      <c r="P155" s="5">
        <v>0</v>
      </c>
      <c r="Q155" s="5">
        <v>0</v>
      </c>
      <c r="R155" s="5">
        <v>0</v>
      </c>
      <c r="S155" s="5">
        <v>0</v>
      </c>
      <c r="T155" s="5">
        <v>0</v>
      </c>
      <c r="U155" s="5">
        <v>0</v>
      </c>
      <c r="V155" s="5">
        <v>0</v>
      </c>
      <c r="W155" s="5">
        <v>0</v>
      </c>
      <c r="X155" s="5">
        <v>0</v>
      </c>
      <c r="Y155" s="5">
        <v>0</v>
      </c>
      <c r="Z155" s="5">
        <v>0</v>
      </c>
      <c r="AA155" s="5">
        <v>0</v>
      </c>
      <c r="AB155" s="5">
        <v>0</v>
      </c>
      <c r="AC155" s="5">
        <v>0</v>
      </c>
      <c r="AD155" s="5">
        <v>0</v>
      </c>
      <c r="AE155" s="5">
        <v>0</v>
      </c>
      <c r="AF155" s="5">
        <v>0</v>
      </c>
      <c r="AG155" s="5">
        <v>0</v>
      </c>
      <c r="AH155" s="5">
        <v>0</v>
      </c>
      <c r="AI155" s="5">
        <v>0</v>
      </c>
      <c r="AJ155" s="5">
        <v>0</v>
      </c>
      <c r="AK155" s="5">
        <v>0</v>
      </c>
      <c r="AL155" s="5">
        <v>0</v>
      </c>
      <c r="AM155" s="5">
        <v>0</v>
      </c>
      <c r="AN155" s="5">
        <v>0</v>
      </c>
      <c r="AO155" s="5">
        <v>0</v>
      </c>
      <c r="AP155" s="5">
        <v>0</v>
      </c>
      <c r="AQ155" s="5">
        <v>0</v>
      </c>
      <c r="AR155" s="5">
        <v>0</v>
      </c>
      <c r="AS155" s="5">
        <v>0</v>
      </c>
      <c r="AT155" s="5">
        <v>0</v>
      </c>
      <c r="AU155" s="5">
        <v>0</v>
      </c>
      <c r="AV155" s="5">
        <v>0</v>
      </c>
      <c r="AW155" s="5">
        <v>0</v>
      </c>
      <c r="AX155" s="5">
        <v>0</v>
      </c>
      <c r="AY155" s="5">
        <v>0</v>
      </c>
    </row>
    <row r="156" spans="1:51" x14ac:dyDescent="0.35">
      <c r="A156" s="1" t="s">
        <v>150</v>
      </c>
      <c r="B156" s="2">
        <v>4909967</v>
      </c>
      <c r="C156" s="3" t="s">
        <v>853</v>
      </c>
      <c r="D156" s="6" t="s">
        <v>3023</v>
      </c>
      <c r="E156" s="6" t="s">
        <v>3024</v>
      </c>
      <c r="F156" s="6" t="s">
        <v>3025</v>
      </c>
      <c r="G156" s="6" t="s">
        <v>3026</v>
      </c>
      <c r="H156" s="6" t="s">
        <v>3027</v>
      </c>
      <c r="I156" s="6" t="s">
        <v>3028</v>
      </c>
      <c r="J156" s="6" t="s">
        <v>3029</v>
      </c>
      <c r="K156" s="6" t="s">
        <v>3030</v>
      </c>
      <c r="L156" s="6" t="s">
        <v>3031</v>
      </c>
      <c r="M156" s="6" t="s">
        <v>3032</v>
      </c>
      <c r="N156" s="6" t="s">
        <v>3033</v>
      </c>
      <c r="O156" s="6" t="s">
        <v>3034</v>
      </c>
      <c r="P156" s="6" t="s">
        <v>3035</v>
      </c>
      <c r="Q156" s="6" t="s">
        <v>3036</v>
      </c>
      <c r="R156" s="6" t="s">
        <v>3037</v>
      </c>
      <c r="S156" s="6" t="s">
        <v>3038</v>
      </c>
      <c r="T156" s="6" t="s">
        <v>3039</v>
      </c>
      <c r="U156" s="6" t="s">
        <v>3040</v>
      </c>
      <c r="V156" s="6" t="s">
        <v>3041</v>
      </c>
      <c r="W156" s="6" t="s">
        <v>3042</v>
      </c>
      <c r="X156" s="6" t="s">
        <v>3043</v>
      </c>
      <c r="Y156" s="6" t="s">
        <v>3044</v>
      </c>
      <c r="Z156" s="6" t="s">
        <v>3045</v>
      </c>
      <c r="AA156" s="6" t="s">
        <v>3046</v>
      </c>
      <c r="AB156" s="6" t="s">
        <v>3047</v>
      </c>
      <c r="AC156" s="6" t="s">
        <v>3048</v>
      </c>
      <c r="AD156" s="6" t="s">
        <v>3049</v>
      </c>
      <c r="AE156" s="6" t="s">
        <v>3050</v>
      </c>
      <c r="AF156" s="6" t="s">
        <v>3051</v>
      </c>
      <c r="AG156" s="6" t="s">
        <v>3052</v>
      </c>
      <c r="AH156" s="6" t="s">
        <v>3053</v>
      </c>
      <c r="AI156" s="6" t="s">
        <v>3054</v>
      </c>
      <c r="AJ156" s="6" t="s">
        <v>3055</v>
      </c>
      <c r="AK156" s="6" t="s">
        <v>3056</v>
      </c>
      <c r="AL156" s="6" t="s">
        <v>3057</v>
      </c>
      <c r="AM156" s="6" t="s">
        <v>3058</v>
      </c>
      <c r="AN156" s="6" t="s">
        <v>3059</v>
      </c>
      <c r="AO156" s="6" t="s">
        <v>3060</v>
      </c>
      <c r="AP156" s="6" t="s">
        <v>3061</v>
      </c>
      <c r="AQ156" s="6" t="s">
        <v>3062</v>
      </c>
      <c r="AR156" s="6" t="s">
        <v>3063</v>
      </c>
      <c r="AS156" s="6" t="s">
        <v>3064</v>
      </c>
      <c r="AT156" s="6" t="s">
        <v>3065</v>
      </c>
      <c r="AU156" s="6" t="s">
        <v>3066</v>
      </c>
      <c r="AV156" s="6" t="s">
        <v>3067</v>
      </c>
      <c r="AW156" s="6" t="s">
        <v>3068</v>
      </c>
      <c r="AX156" s="6" t="s">
        <v>2658</v>
      </c>
      <c r="AY156" s="6" t="s">
        <v>3069</v>
      </c>
    </row>
    <row r="157" spans="1:51" x14ac:dyDescent="0.35">
      <c r="A157" s="1" t="s">
        <v>151</v>
      </c>
      <c r="B157" s="2">
        <v>8625132</v>
      </c>
      <c r="C157" s="3" t="s">
        <v>853</v>
      </c>
      <c r="D157" s="5">
        <v>0</v>
      </c>
      <c r="E157" s="5">
        <v>0</v>
      </c>
      <c r="F157" s="5">
        <v>0</v>
      </c>
      <c r="G157" s="5">
        <v>0</v>
      </c>
      <c r="H157" s="5">
        <v>0</v>
      </c>
      <c r="I157" s="5">
        <v>0</v>
      </c>
      <c r="J157" s="5">
        <v>0</v>
      </c>
      <c r="K157" s="5">
        <v>0</v>
      </c>
      <c r="L157" s="5">
        <v>0</v>
      </c>
      <c r="M157" s="5">
        <v>0</v>
      </c>
      <c r="N157" s="5">
        <v>0</v>
      </c>
      <c r="O157" s="5">
        <v>0</v>
      </c>
      <c r="P157" s="5">
        <v>0</v>
      </c>
      <c r="Q157" s="5">
        <v>0</v>
      </c>
      <c r="R157" s="5">
        <v>0</v>
      </c>
      <c r="S157" s="5">
        <v>0</v>
      </c>
      <c r="T157" s="5">
        <v>0</v>
      </c>
      <c r="U157" s="5">
        <v>0</v>
      </c>
      <c r="V157" s="5">
        <v>0</v>
      </c>
      <c r="W157" s="5">
        <v>0</v>
      </c>
      <c r="X157" s="5">
        <v>0</v>
      </c>
      <c r="Y157" s="5">
        <v>0</v>
      </c>
      <c r="Z157" s="5">
        <v>0</v>
      </c>
      <c r="AA157" s="5">
        <v>0</v>
      </c>
      <c r="AB157" s="5">
        <v>0</v>
      </c>
      <c r="AC157" s="5">
        <v>0</v>
      </c>
      <c r="AD157" s="5">
        <v>0</v>
      </c>
      <c r="AE157" s="5">
        <v>0</v>
      </c>
      <c r="AF157" s="5">
        <v>0</v>
      </c>
      <c r="AG157" s="5">
        <v>0</v>
      </c>
      <c r="AH157" s="5">
        <v>0</v>
      </c>
      <c r="AI157" s="5">
        <v>0</v>
      </c>
      <c r="AJ157" s="5">
        <v>0</v>
      </c>
      <c r="AK157" s="5">
        <v>0</v>
      </c>
      <c r="AL157" s="5">
        <v>0</v>
      </c>
      <c r="AM157" s="5">
        <v>0</v>
      </c>
      <c r="AN157" s="5">
        <v>0</v>
      </c>
      <c r="AO157" s="5">
        <v>0</v>
      </c>
      <c r="AP157" s="5">
        <v>0</v>
      </c>
      <c r="AQ157" s="5">
        <v>0</v>
      </c>
      <c r="AR157" s="5">
        <v>0</v>
      </c>
      <c r="AS157" s="5">
        <v>0</v>
      </c>
      <c r="AT157" s="5">
        <v>0</v>
      </c>
      <c r="AU157" s="5">
        <v>0</v>
      </c>
      <c r="AV157" s="5">
        <v>0</v>
      </c>
      <c r="AW157" s="5">
        <v>0</v>
      </c>
      <c r="AX157" s="5">
        <v>0</v>
      </c>
      <c r="AY157" s="5">
        <v>0</v>
      </c>
    </row>
    <row r="158" spans="1:51" x14ac:dyDescent="0.35">
      <c r="A158" s="1" t="s">
        <v>152</v>
      </c>
      <c r="B158" s="2">
        <v>11956432</v>
      </c>
      <c r="C158" s="3" t="s">
        <v>853</v>
      </c>
      <c r="D158" s="6" t="s">
        <v>2518</v>
      </c>
      <c r="E158" s="6" t="s">
        <v>3070</v>
      </c>
      <c r="F158" s="6" t="s">
        <v>2980</v>
      </c>
      <c r="G158" s="6" t="s">
        <v>1772</v>
      </c>
      <c r="H158" s="6" t="s">
        <v>2061</v>
      </c>
      <c r="I158" s="6" t="s">
        <v>2678</v>
      </c>
      <c r="J158" s="5">
        <v>0</v>
      </c>
      <c r="K158" s="6" t="s">
        <v>2085</v>
      </c>
      <c r="L158" s="6" t="s">
        <v>1801</v>
      </c>
      <c r="M158" s="5">
        <v>0</v>
      </c>
      <c r="N158" s="5">
        <v>0</v>
      </c>
      <c r="O158" s="5">
        <v>0</v>
      </c>
      <c r="P158" s="6" t="s">
        <v>2584</v>
      </c>
      <c r="Q158" s="5">
        <v>0</v>
      </c>
      <c r="R158" s="5">
        <v>0</v>
      </c>
      <c r="S158" s="5">
        <v>0</v>
      </c>
      <c r="T158" s="5">
        <v>0</v>
      </c>
      <c r="U158" s="5">
        <v>0</v>
      </c>
      <c r="V158" s="5">
        <v>0</v>
      </c>
      <c r="W158" s="5">
        <v>0</v>
      </c>
      <c r="X158" s="5">
        <v>0</v>
      </c>
      <c r="Y158" s="5">
        <v>0</v>
      </c>
      <c r="Z158" s="5">
        <v>0</v>
      </c>
      <c r="AA158" s="5">
        <v>0</v>
      </c>
      <c r="AB158" s="5">
        <v>0</v>
      </c>
      <c r="AC158" s="5">
        <v>0</v>
      </c>
      <c r="AD158" s="5">
        <v>0</v>
      </c>
      <c r="AE158" s="5">
        <v>0</v>
      </c>
      <c r="AF158" s="5">
        <v>0</v>
      </c>
      <c r="AG158" s="5">
        <v>0</v>
      </c>
      <c r="AH158" s="5">
        <v>0</v>
      </c>
      <c r="AI158" s="5">
        <v>0</v>
      </c>
      <c r="AJ158" s="5">
        <v>0</v>
      </c>
      <c r="AK158" s="5">
        <v>0</v>
      </c>
      <c r="AL158" s="5">
        <v>0</v>
      </c>
      <c r="AM158" s="5">
        <v>0</v>
      </c>
      <c r="AN158" s="5">
        <v>0</v>
      </c>
      <c r="AO158" s="5">
        <v>0</v>
      </c>
      <c r="AP158" s="5">
        <v>0</v>
      </c>
      <c r="AQ158" s="5">
        <v>0</v>
      </c>
      <c r="AR158" s="5">
        <v>0</v>
      </c>
      <c r="AS158" s="5">
        <v>0</v>
      </c>
      <c r="AT158" s="5">
        <v>0</v>
      </c>
      <c r="AU158" s="5">
        <v>0</v>
      </c>
      <c r="AV158" s="5">
        <v>0</v>
      </c>
      <c r="AW158" s="5">
        <v>0</v>
      </c>
      <c r="AX158" s="5">
        <v>0</v>
      </c>
      <c r="AY158" s="5">
        <v>0</v>
      </c>
    </row>
    <row r="159" spans="1:51" x14ac:dyDescent="0.35">
      <c r="A159" s="1" t="s">
        <v>153</v>
      </c>
      <c r="B159" s="2">
        <v>4994111</v>
      </c>
      <c r="C159" s="3" t="s">
        <v>853</v>
      </c>
      <c r="D159" s="6" t="s">
        <v>3071</v>
      </c>
      <c r="E159" s="6" t="s">
        <v>2266</v>
      </c>
      <c r="F159" s="6" t="s">
        <v>3072</v>
      </c>
      <c r="G159" s="6" t="s">
        <v>3073</v>
      </c>
      <c r="H159" s="6" t="s">
        <v>2140</v>
      </c>
      <c r="I159" s="6" t="s">
        <v>3074</v>
      </c>
      <c r="J159" s="6" t="s">
        <v>2411</v>
      </c>
      <c r="K159" s="6" t="s">
        <v>1683</v>
      </c>
      <c r="L159" s="6" t="s">
        <v>1446</v>
      </c>
      <c r="M159" s="6" t="s">
        <v>3075</v>
      </c>
      <c r="N159" s="6" t="s">
        <v>1083</v>
      </c>
      <c r="O159" s="6" t="s">
        <v>1079</v>
      </c>
      <c r="P159" s="6" t="s">
        <v>3076</v>
      </c>
      <c r="Q159" s="6" t="s">
        <v>2278</v>
      </c>
      <c r="R159" s="6" t="s">
        <v>2356</v>
      </c>
      <c r="S159" s="6" t="s">
        <v>3077</v>
      </c>
      <c r="T159" s="6" t="s">
        <v>3078</v>
      </c>
      <c r="U159" s="6" t="s">
        <v>1791</v>
      </c>
      <c r="V159" s="6" t="s">
        <v>2116</v>
      </c>
      <c r="W159" s="6" t="s">
        <v>1397</v>
      </c>
      <c r="X159" s="6" t="s">
        <v>993</v>
      </c>
      <c r="Y159" s="6" t="s">
        <v>2850</v>
      </c>
      <c r="Z159" s="6" t="s">
        <v>3079</v>
      </c>
      <c r="AA159" s="6" t="s">
        <v>1486</v>
      </c>
      <c r="AB159" s="6" t="s">
        <v>3080</v>
      </c>
      <c r="AC159" s="6" t="s">
        <v>3081</v>
      </c>
      <c r="AD159" s="6" t="s">
        <v>2480</v>
      </c>
      <c r="AE159" s="6" t="s">
        <v>3082</v>
      </c>
      <c r="AF159" s="6" t="s">
        <v>1910</v>
      </c>
      <c r="AG159" s="5">
        <v>0</v>
      </c>
      <c r="AH159" s="5">
        <v>0</v>
      </c>
      <c r="AI159" s="5">
        <v>0</v>
      </c>
      <c r="AJ159" s="5">
        <v>0</v>
      </c>
      <c r="AK159" s="5">
        <v>0</v>
      </c>
      <c r="AL159" s="5">
        <v>0</v>
      </c>
      <c r="AM159" s="5">
        <v>0</v>
      </c>
      <c r="AN159" s="5">
        <v>0</v>
      </c>
      <c r="AO159" s="5">
        <v>0</v>
      </c>
      <c r="AP159" s="5">
        <v>0</v>
      </c>
      <c r="AQ159" s="5">
        <v>0</v>
      </c>
      <c r="AR159" s="5">
        <v>0</v>
      </c>
      <c r="AS159" s="5">
        <v>0</v>
      </c>
      <c r="AT159" s="5">
        <v>0</v>
      </c>
      <c r="AU159" s="5">
        <v>0</v>
      </c>
      <c r="AV159" s="5">
        <v>0</v>
      </c>
      <c r="AW159" s="5">
        <v>0</v>
      </c>
      <c r="AX159" s="5">
        <v>0</v>
      </c>
      <c r="AY159" s="5">
        <v>0</v>
      </c>
    </row>
    <row r="160" spans="1:51" x14ac:dyDescent="0.35">
      <c r="A160" s="1" t="s">
        <v>154</v>
      </c>
      <c r="B160" s="2">
        <v>20711447</v>
      </c>
      <c r="C160" s="3" t="s">
        <v>853</v>
      </c>
      <c r="D160" s="6" t="s">
        <v>1444</v>
      </c>
      <c r="E160" s="6" t="s">
        <v>1444</v>
      </c>
      <c r="F160" s="6" t="s">
        <v>1085</v>
      </c>
      <c r="G160" s="6" t="s">
        <v>1085</v>
      </c>
      <c r="H160" s="6" t="s">
        <v>3083</v>
      </c>
      <c r="I160" s="6" t="s">
        <v>3083</v>
      </c>
      <c r="J160" s="6" t="s">
        <v>3084</v>
      </c>
      <c r="K160" s="6" t="s">
        <v>3085</v>
      </c>
      <c r="L160" s="6" t="s">
        <v>1919</v>
      </c>
      <c r="M160" s="6" t="s">
        <v>1919</v>
      </c>
      <c r="N160" s="5">
        <v>0</v>
      </c>
      <c r="O160" s="5">
        <v>0</v>
      </c>
      <c r="P160" s="5">
        <v>0</v>
      </c>
      <c r="Q160" s="5">
        <v>0</v>
      </c>
      <c r="R160" s="5">
        <v>0</v>
      </c>
      <c r="S160" s="5">
        <v>0</v>
      </c>
      <c r="T160" s="5">
        <v>0</v>
      </c>
      <c r="U160" s="5">
        <v>0</v>
      </c>
      <c r="V160" s="5">
        <v>0</v>
      </c>
      <c r="W160" s="5">
        <v>0</v>
      </c>
      <c r="X160" s="5">
        <v>0</v>
      </c>
      <c r="Y160" s="5">
        <v>0</v>
      </c>
      <c r="Z160" s="5">
        <v>0</v>
      </c>
      <c r="AA160" s="5">
        <v>0</v>
      </c>
      <c r="AB160" s="5">
        <v>0</v>
      </c>
      <c r="AC160" s="5">
        <v>0</v>
      </c>
      <c r="AD160" s="5">
        <v>0</v>
      </c>
      <c r="AE160" s="5">
        <v>0</v>
      </c>
      <c r="AF160" s="5">
        <v>0</v>
      </c>
      <c r="AG160" s="5">
        <v>0</v>
      </c>
      <c r="AH160" s="5">
        <v>0</v>
      </c>
      <c r="AI160" s="5">
        <v>0</v>
      </c>
      <c r="AJ160" s="5">
        <v>0</v>
      </c>
      <c r="AK160" s="5">
        <v>0</v>
      </c>
      <c r="AL160" s="5">
        <v>0</v>
      </c>
      <c r="AM160" s="5">
        <v>0</v>
      </c>
      <c r="AN160" s="5">
        <v>0</v>
      </c>
      <c r="AO160" s="5">
        <v>0</v>
      </c>
      <c r="AP160" s="5">
        <v>0</v>
      </c>
      <c r="AQ160" s="5">
        <v>0</v>
      </c>
      <c r="AR160" s="5">
        <v>0</v>
      </c>
      <c r="AS160" s="5">
        <v>0</v>
      </c>
      <c r="AT160" s="5">
        <v>0</v>
      </c>
      <c r="AU160" s="5">
        <v>0</v>
      </c>
      <c r="AV160" s="5">
        <v>0</v>
      </c>
      <c r="AW160" s="5">
        <v>0</v>
      </c>
      <c r="AX160" s="5">
        <v>0</v>
      </c>
      <c r="AY160" s="5">
        <v>0</v>
      </c>
    </row>
    <row r="161" spans="1:51" x14ac:dyDescent="0.35">
      <c r="A161" s="1" t="s">
        <v>155</v>
      </c>
      <c r="B161" s="2">
        <v>4910125</v>
      </c>
      <c r="C161" s="3" t="s">
        <v>853</v>
      </c>
      <c r="D161" s="5" t="s">
        <v>3086</v>
      </c>
      <c r="E161" s="6" t="s">
        <v>3087</v>
      </c>
      <c r="F161" s="6" t="s">
        <v>3088</v>
      </c>
      <c r="G161" s="5" t="s">
        <v>3086</v>
      </c>
      <c r="H161" s="5" t="s">
        <v>3086</v>
      </c>
      <c r="I161" s="6" t="s">
        <v>3089</v>
      </c>
      <c r="J161" s="6" t="s">
        <v>3090</v>
      </c>
      <c r="K161" s="6" t="s">
        <v>3091</v>
      </c>
      <c r="L161" s="6" t="s">
        <v>3092</v>
      </c>
      <c r="M161" s="6" t="s">
        <v>3093</v>
      </c>
      <c r="N161" s="6" t="s">
        <v>3094</v>
      </c>
      <c r="O161" s="6" t="s">
        <v>2738</v>
      </c>
      <c r="P161" s="6" t="s">
        <v>3095</v>
      </c>
      <c r="Q161" s="6" t="s">
        <v>3096</v>
      </c>
      <c r="R161" s="6" t="s">
        <v>3097</v>
      </c>
      <c r="S161" s="6" t="s">
        <v>3098</v>
      </c>
      <c r="T161" s="6" t="s">
        <v>3099</v>
      </c>
      <c r="U161" s="6" t="s">
        <v>3100</v>
      </c>
      <c r="V161" s="6" t="s">
        <v>3101</v>
      </c>
      <c r="W161" s="6" t="s">
        <v>3102</v>
      </c>
      <c r="X161" s="6" t="s">
        <v>3103</v>
      </c>
      <c r="Y161" s="6" t="s">
        <v>3104</v>
      </c>
      <c r="Z161" s="6" t="s">
        <v>1775</v>
      </c>
      <c r="AA161" s="6" t="s">
        <v>3105</v>
      </c>
      <c r="AB161" s="6" t="s">
        <v>3106</v>
      </c>
      <c r="AC161" s="6" t="s">
        <v>2270</v>
      </c>
      <c r="AD161" s="6" t="s">
        <v>1026</v>
      </c>
      <c r="AE161" s="6" t="s">
        <v>3107</v>
      </c>
      <c r="AF161" s="6" t="s">
        <v>3076</v>
      </c>
      <c r="AG161" s="6" t="s">
        <v>1873</v>
      </c>
      <c r="AH161" s="6" t="s">
        <v>2327</v>
      </c>
      <c r="AI161" s="6" t="s">
        <v>2593</v>
      </c>
      <c r="AJ161" s="6" t="s">
        <v>2123</v>
      </c>
      <c r="AK161" s="6" t="s">
        <v>2128</v>
      </c>
      <c r="AL161" s="6" t="s">
        <v>3108</v>
      </c>
      <c r="AM161" s="6" t="s">
        <v>2172</v>
      </c>
      <c r="AN161" s="6" t="s">
        <v>3109</v>
      </c>
      <c r="AO161" s="6" t="s">
        <v>2228</v>
      </c>
      <c r="AP161" s="6" t="s">
        <v>3110</v>
      </c>
      <c r="AQ161" s="6" t="s">
        <v>3111</v>
      </c>
      <c r="AR161" s="6" t="s">
        <v>1537</v>
      </c>
      <c r="AS161" s="6" t="s">
        <v>1057</v>
      </c>
      <c r="AT161" s="6" t="s">
        <v>3112</v>
      </c>
      <c r="AU161" s="5">
        <v>0</v>
      </c>
      <c r="AV161" s="6" t="s">
        <v>3113</v>
      </c>
      <c r="AW161" s="5">
        <v>0</v>
      </c>
      <c r="AX161" s="5">
        <v>0</v>
      </c>
      <c r="AY161" s="5">
        <v>0</v>
      </c>
    </row>
    <row r="162" spans="1:51" x14ac:dyDescent="0.35">
      <c r="A162" s="1" t="s">
        <v>156</v>
      </c>
      <c r="B162" s="2">
        <v>4329354</v>
      </c>
      <c r="C162" s="3" t="s">
        <v>853</v>
      </c>
      <c r="D162" s="6" t="s">
        <v>3114</v>
      </c>
      <c r="E162" s="6" t="s">
        <v>3115</v>
      </c>
      <c r="F162" s="6" t="s">
        <v>1042</v>
      </c>
      <c r="G162" s="6" t="s">
        <v>3116</v>
      </c>
      <c r="H162" s="6" t="s">
        <v>3117</v>
      </c>
      <c r="I162" s="6" t="s">
        <v>3118</v>
      </c>
      <c r="J162" s="6" t="s">
        <v>3119</v>
      </c>
      <c r="K162" s="6" t="s">
        <v>3120</v>
      </c>
      <c r="L162" s="6" t="s">
        <v>3121</v>
      </c>
      <c r="M162" s="6" t="s">
        <v>3122</v>
      </c>
      <c r="N162" s="6" t="s">
        <v>3123</v>
      </c>
      <c r="O162" s="6" t="s">
        <v>3124</v>
      </c>
      <c r="P162" s="6" t="s">
        <v>3125</v>
      </c>
      <c r="Q162" s="6" t="s">
        <v>3126</v>
      </c>
      <c r="R162" s="6" t="s">
        <v>3127</v>
      </c>
      <c r="S162" s="6" t="s">
        <v>3128</v>
      </c>
      <c r="T162" s="6" t="s">
        <v>3121</v>
      </c>
      <c r="U162" s="6" t="s">
        <v>3129</v>
      </c>
      <c r="V162" s="6" t="s">
        <v>2018</v>
      </c>
      <c r="W162" s="6" t="s">
        <v>3130</v>
      </c>
      <c r="X162" s="6" t="s">
        <v>3131</v>
      </c>
      <c r="Y162" s="6" t="s">
        <v>3132</v>
      </c>
      <c r="Z162" s="6" t="s">
        <v>3133</v>
      </c>
      <c r="AA162" s="6" t="s">
        <v>2178</v>
      </c>
      <c r="AB162" s="6" t="s">
        <v>3134</v>
      </c>
      <c r="AC162" s="6" t="s">
        <v>3135</v>
      </c>
      <c r="AD162" s="6" t="s">
        <v>3136</v>
      </c>
      <c r="AE162" s="6" t="s">
        <v>3137</v>
      </c>
      <c r="AF162" s="6" t="s">
        <v>1423</v>
      </c>
      <c r="AG162" s="6" t="s">
        <v>3138</v>
      </c>
      <c r="AH162" s="6" t="s">
        <v>3139</v>
      </c>
      <c r="AI162" s="6" t="s">
        <v>3140</v>
      </c>
      <c r="AJ162" s="6" t="s">
        <v>2690</v>
      </c>
      <c r="AK162" s="6" t="s">
        <v>3141</v>
      </c>
      <c r="AL162" s="6" t="s">
        <v>3142</v>
      </c>
      <c r="AM162" s="6" t="s">
        <v>3143</v>
      </c>
      <c r="AN162" s="6" t="s">
        <v>1828</v>
      </c>
      <c r="AO162" s="6" t="s">
        <v>3144</v>
      </c>
      <c r="AP162" s="6" t="s">
        <v>3145</v>
      </c>
      <c r="AQ162" s="6" t="s">
        <v>3146</v>
      </c>
      <c r="AR162" s="6" t="s">
        <v>3147</v>
      </c>
      <c r="AS162" s="6" t="s">
        <v>3148</v>
      </c>
      <c r="AT162" s="6" t="s">
        <v>3149</v>
      </c>
      <c r="AU162" s="6" t="s">
        <v>3150</v>
      </c>
      <c r="AV162" s="6" t="s">
        <v>3151</v>
      </c>
      <c r="AW162" s="6" t="s">
        <v>3152</v>
      </c>
      <c r="AX162" s="6" t="s">
        <v>3153</v>
      </c>
      <c r="AY162" s="6" t="s">
        <v>3154</v>
      </c>
    </row>
    <row r="163" spans="1:51" x14ac:dyDescent="0.35">
      <c r="A163" s="1" t="s">
        <v>157</v>
      </c>
      <c r="B163" s="2">
        <v>4994791</v>
      </c>
      <c r="C163" s="3" t="s">
        <v>853</v>
      </c>
      <c r="D163" s="6" t="s">
        <v>3155</v>
      </c>
      <c r="E163" s="6" t="s">
        <v>2142</v>
      </c>
      <c r="F163" s="6" t="s">
        <v>1729</v>
      </c>
      <c r="G163" s="6" t="s">
        <v>1561</v>
      </c>
      <c r="H163" s="6" t="s">
        <v>883</v>
      </c>
      <c r="I163" s="6" t="s">
        <v>1368</v>
      </c>
      <c r="J163" s="6" t="s">
        <v>2298</v>
      </c>
      <c r="K163" s="6" t="s">
        <v>2132</v>
      </c>
      <c r="L163" s="6" t="s">
        <v>2260</v>
      </c>
      <c r="M163" s="6" t="s">
        <v>3108</v>
      </c>
      <c r="N163" s="6" t="s">
        <v>2507</v>
      </c>
      <c r="O163" s="6" t="s">
        <v>3156</v>
      </c>
      <c r="P163" s="6" t="s">
        <v>1547</v>
      </c>
      <c r="Q163" s="6" t="s">
        <v>1546</v>
      </c>
      <c r="R163" s="6" t="s">
        <v>1391</v>
      </c>
      <c r="S163" s="6" t="s">
        <v>1500</v>
      </c>
      <c r="T163" s="6" t="s">
        <v>1331</v>
      </c>
      <c r="U163" s="6" t="s">
        <v>881</v>
      </c>
      <c r="V163" s="6" t="s">
        <v>886</v>
      </c>
      <c r="W163" s="6" t="s">
        <v>1377</v>
      </c>
      <c r="X163" s="6" t="s">
        <v>1264</v>
      </c>
      <c r="Y163" s="6" t="s">
        <v>883</v>
      </c>
      <c r="Z163" s="6" t="s">
        <v>2438</v>
      </c>
      <c r="AA163" s="6" t="s">
        <v>1073</v>
      </c>
      <c r="AB163" s="6" t="s">
        <v>1105</v>
      </c>
      <c r="AC163" s="6" t="s">
        <v>2348</v>
      </c>
      <c r="AD163" s="6" t="s">
        <v>2694</v>
      </c>
      <c r="AE163" s="6" t="s">
        <v>3157</v>
      </c>
      <c r="AF163" s="6" t="s">
        <v>2346</v>
      </c>
      <c r="AG163" s="6" t="s">
        <v>1400</v>
      </c>
      <c r="AH163" s="6" t="s">
        <v>2716</v>
      </c>
      <c r="AI163" s="6" t="s">
        <v>3158</v>
      </c>
      <c r="AJ163" s="6" t="s">
        <v>2215</v>
      </c>
      <c r="AK163" s="6" t="s">
        <v>1989</v>
      </c>
      <c r="AL163" s="6" t="s">
        <v>1102</v>
      </c>
      <c r="AM163" s="6" t="s">
        <v>1484</v>
      </c>
      <c r="AN163" s="6" t="s">
        <v>2310</v>
      </c>
      <c r="AO163" s="6" t="s">
        <v>3159</v>
      </c>
      <c r="AP163" s="6" t="s">
        <v>1579</v>
      </c>
      <c r="AQ163" s="6" t="s">
        <v>3160</v>
      </c>
      <c r="AR163" s="6" t="s">
        <v>3161</v>
      </c>
      <c r="AS163" s="6" t="s">
        <v>2275</v>
      </c>
      <c r="AT163" s="6" t="s">
        <v>2939</v>
      </c>
      <c r="AU163" s="6" t="s">
        <v>3162</v>
      </c>
      <c r="AV163" s="5">
        <v>0</v>
      </c>
      <c r="AW163" s="5">
        <v>0</v>
      </c>
      <c r="AX163" s="5">
        <v>0</v>
      </c>
      <c r="AY163" s="5">
        <v>0</v>
      </c>
    </row>
    <row r="164" spans="1:51" x14ac:dyDescent="0.35">
      <c r="A164" s="1" t="s">
        <v>158</v>
      </c>
      <c r="B164" s="2">
        <v>4913485</v>
      </c>
      <c r="C164" s="3" t="s">
        <v>853</v>
      </c>
      <c r="D164" s="6" t="s">
        <v>2237</v>
      </c>
      <c r="E164" s="6" t="s">
        <v>993</v>
      </c>
      <c r="F164" s="6" t="s">
        <v>1592</v>
      </c>
      <c r="G164" s="6" t="s">
        <v>2294</v>
      </c>
      <c r="H164" s="6" t="s">
        <v>1683</v>
      </c>
      <c r="I164" s="6" t="s">
        <v>997</v>
      </c>
      <c r="J164" s="6" t="s">
        <v>2311</v>
      </c>
      <c r="K164" s="6" t="s">
        <v>1214</v>
      </c>
      <c r="L164" s="6" t="s">
        <v>2498</v>
      </c>
      <c r="M164" s="6" t="s">
        <v>883</v>
      </c>
      <c r="N164" s="6" t="s">
        <v>1686</v>
      </c>
      <c r="O164" s="6" t="s">
        <v>1686</v>
      </c>
      <c r="P164" s="6" t="s">
        <v>2113</v>
      </c>
      <c r="Q164" s="6" t="s">
        <v>1685</v>
      </c>
      <c r="R164" s="6" t="s">
        <v>884</v>
      </c>
      <c r="S164" s="6" t="s">
        <v>1685</v>
      </c>
      <c r="T164" s="6" t="s">
        <v>884</v>
      </c>
      <c r="U164" s="6" t="s">
        <v>1567</v>
      </c>
      <c r="V164" s="6" t="s">
        <v>2113</v>
      </c>
      <c r="W164" s="6" t="s">
        <v>883</v>
      </c>
      <c r="X164" s="6" t="s">
        <v>883</v>
      </c>
      <c r="Y164" s="6" t="s">
        <v>2498</v>
      </c>
      <c r="Z164" s="6" t="s">
        <v>2535</v>
      </c>
      <c r="AA164" s="6" t="s">
        <v>883</v>
      </c>
      <c r="AB164" s="6" t="s">
        <v>883</v>
      </c>
      <c r="AC164" s="6" t="s">
        <v>883</v>
      </c>
      <c r="AD164" s="6" t="s">
        <v>1985</v>
      </c>
      <c r="AE164" s="6" t="s">
        <v>3163</v>
      </c>
      <c r="AF164" s="6" t="s">
        <v>3164</v>
      </c>
      <c r="AG164" s="6" t="s">
        <v>1111</v>
      </c>
      <c r="AH164" s="6" t="s">
        <v>3165</v>
      </c>
      <c r="AI164" s="6" t="s">
        <v>872</v>
      </c>
      <c r="AJ164" s="6" t="s">
        <v>1802</v>
      </c>
      <c r="AK164" s="6" t="s">
        <v>1784</v>
      </c>
      <c r="AL164" s="6" t="s">
        <v>1484</v>
      </c>
      <c r="AM164" s="6" t="s">
        <v>1070</v>
      </c>
      <c r="AN164" s="6" t="s">
        <v>1598</v>
      </c>
      <c r="AO164" s="6" t="s">
        <v>1809</v>
      </c>
      <c r="AP164" s="6" t="s">
        <v>1330</v>
      </c>
      <c r="AQ164" s="6" t="s">
        <v>2666</v>
      </c>
      <c r="AR164" s="6" t="s">
        <v>1687</v>
      </c>
      <c r="AS164" s="6" t="s">
        <v>2223</v>
      </c>
      <c r="AT164" s="6" t="s">
        <v>1577</v>
      </c>
      <c r="AU164" s="6" t="s">
        <v>1101</v>
      </c>
      <c r="AV164" s="6" t="s">
        <v>1577</v>
      </c>
      <c r="AW164" s="6" t="s">
        <v>1685</v>
      </c>
      <c r="AX164" s="6" t="s">
        <v>2113</v>
      </c>
      <c r="AY164" s="6" t="s">
        <v>1988</v>
      </c>
    </row>
    <row r="165" spans="1:51" x14ac:dyDescent="0.35">
      <c r="A165" s="1" t="s">
        <v>159</v>
      </c>
      <c r="B165" s="2">
        <v>4990273</v>
      </c>
      <c r="C165" s="3" t="s">
        <v>853</v>
      </c>
      <c r="D165" s="6" t="s">
        <v>874</v>
      </c>
      <c r="E165" s="6" t="s">
        <v>878</v>
      </c>
      <c r="F165" s="6" t="s">
        <v>1096</v>
      </c>
      <c r="G165" s="6" t="s">
        <v>1089</v>
      </c>
      <c r="H165" s="6" t="s">
        <v>3166</v>
      </c>
      <c r="I165" s="6" t="s">
        <v>1449</v>
      </c>
      <c r="J165" s="6" t="s">
        <v>3167</v>
      </c>
      <c r="K165" s="6" t="s">
        <v>887</v>
      </c>
      <c r="L165" s="6" t="s">
        <v>1393</v>
      </c>
      <c r="M165" s="6" t="s">
        <v>908</v>
      </c>
      <c r="N165" s="6" t="s">
        <v>896</v>
      </c>
      <c r="O165" s="6" t="s">
        <v>2536</v>
      </c>
      <c r="P165" s="6" t="s">
        <v>1669</v>
      </c>
      <c r="Q165" s="6" t="s">
        <v>1783</v>
      </c>
      <c r="R165" s="6" t="s">
        <v>1988</v>
      </c>
      <c r="S165" s="6" t="s">
        <v>3168</v>
      </c>
      <c r="T165" s="6" t="s">
        <v>2312</v>
      </c>
      <c r="U165" s="6" t="s">
        <v>3169</v>
      </c>
      <c r="V165" s="6" t="s">
        <v>2282</v>
      </c>
      <c r="W165" s="6" t="s">
        <v>2229</v>
      </c>
      <c r="X165" s="6" t="s">
        <v>1396</v>
      </c>
      <c r="Y165" s="6" t="s">
        <v>2131</v>
      </c>
      <c r="Z165" s="6" t="s">
        <v>2681</v>
      </c>
      <c r="AA165" s="6" t="s">
        <v>3170</v>
      </c>
      <c r="AB165" s="6" t="s">
        <v>1975</v>
      </c>
      <c r="AC165" s="6" t="s">
        <v>1307</v>
      </c>
      <c r="AD165" s="6" t="s">
        <v>3171</v>
      </c>
      <c r="AE165" s="5">
        <v>0</v>
      </c>
      <c r="AF165" s="6" t="s">
        <v>1797</v>
      </c>
      <c r="AG165" s="5">
        <v>0</v>
      </c>
      <c r="AH165" s="5">
        <v>0</v>
      </c>
      <c r="AI165" s="5">
        <v>0</v>
      </c>
      <c r="AJ165" s="5">
        <v>0</v>
      </c>
      <c r="AK165" s="5">
        <v>0</v>
      </c>
      <c r="AL165" s="5">
        <v>0</v>
      </c>
      <c r="AM165" s="5">
        <v>0</v>
      </c>
      <c r="AN165" s="5">
        <v>0</v>
      </c>
      <c r="AO165" s="5">
        <v>0</v>
      </c>
      <c r="AP165" s="5">
        <v>0</v>
      </c>
      <c r="AQ165" s="5">
        <v>0</v>
      </c>
      <c r="AR165" s="5">
        <v>0</v>
      </c>
      <c r="AS165" s="5">
        <v>0</v>
      </c>
      <c r="AT165" s="5">
        <v>0</v>
      </c>
      <c r="AU165" s="5">
        <v>0</v>
      </c>
      <c r="AV165" s="5">
        <v>0</v>
      </c>
      <c r="AW165" s="5">
        <v>0</v>
      </c>
      <c r="AX165" s="5">
        <v>0</v>
      </c>
      <c r="AY165" s="5">
        <v>0</v>
      </c>
    </row>
    <row r="166" spans="1:51" x14ac:dyDescent="0.35">
      <c r="A166" s="1" t="s">
        <v>160</v>
      </c>
      <c r="B166" s="2">
        <v>5224270</v>
      </c>
      <c r="C166" s="3" t="s">
        <v>853</v>
      </c>
      <c r="D166" s="6" t="s">
        <v>3172</v>
      </c>
      <c r="E166" s="6" t="s">
        <v>3173</v>
      </c>
      <c r="F166" s="6" t="s">
        <v>3174</v>
      </c>
      <c r="G166" s="6" t="s">
        <v>3175</v>
      </c>
      <c r="H166" s="6" t="s">
        <v>3176</v>
      </c>
      <c r="I166" s="5">
        <v>0</v>
      </c>
      <c r="J166" s="5">
        <v>0</v>
      </c>
      <c r="K166" s="5">
        <v>0</v>
      </c>
      <c r="L166" s="5">
        <v>0</v>
      </c>
      <c r="M166" s="5">
        <v>0</v>
      </c>
      <c r="N166" s="5">
        <v>0</v>
      </c>
      <c r="O166" s="5">
        <v>0</v>
      </c>
      <c r="P166" s="5">
        <v>0</v>
      </c>
      <c r="Q166" s="5">
        <v>0</v>
      </c>
      <c r="R166" s="5">
        <v>0</v>
      </c>
      <c r="S166" s="5">
        <v>0</v>
      </c>
      <c r="T166" s="5">
        <v>0</v>
      </c>
      <c r="U166" s="5">
        <v>0</v>
      </c>
      <c r="V166" s="5">
        <v>0</v>
      </c>
      <c r="W166" s="5">
        <v>0</v>
      </c>
      <c r="X166" s="5">
        <v>0</v>
      </c>
      <c r="Y166" s="5">
        <v>0</v>
      </c>
      <c r="Z166" s="5">
        <v>0</v>
      </c>
      <c r="AA166" s="5">
        <v>0</v>
      </c>
      <c r="AB166" s="5">
        <v>0</v>
      </c>
      <c r="AC166" s="5">
        <v>0</v>
      </c>
      <c r="AD166" s="5">
        <v>0</v>
      </c>
      <c r="AE166" s="5">
        <v>0</v>
      </c>
      <c r="AF166" s="5">
        <v>0</v>
      </c>
      <c r="AG166" s="5">
        <v>0</v>
      </c>
      <c r="AH166" s="5">
        <v>0</v>
      </c>
      <c r="AI166" s="5">
        <v>0</v>
      </c>
      <c r="AJ166" s="5">
        <v>0</v>
      </c>
      <c r="AK166" s="5">
        <v>0</v>
      </c>
      <c r="AL166" s="5">
        <v>0</v>
      </c>
      <c r="AM166" s="5">
        <v>0</v>
      </c>
      <c r="AN166" s="5">
        <v>0</v>
      </c>
      <c r="AO166" s="5">
        <v>0</v>
      </c>
      <c r="AP166" s="5">
        <v>0</v>
      </c>
      <c r="AQ166" s="5">
        <v>0</v>
      </c>
      <c r="AR166" s="5">
        <v>0</v>
      </c>
      <c r="AS166" s="5">
        <v>0</v>
      </c>
      <c r="AT166" s="5">
        <v>0</v>
      </c>
      <c r="AU166" s="5">
        <v>0</v>
      </c>
      <c r="AV166" s="5">
        <v>0</v>
      </c>
      <c r="AW166" s="5">
        <v>0</v>
      </c>
      <c r="AX166" s="5">
        <v>0</v>
      </c>
      <c r="AY166" s="5">
        <v>0</v>
      </c>
    </row>
    <row r="167" spans="1:51" x14ac:dyDescent="0.35">
      <c r="A167" s="1" t="s">
        <v>161</v>
      </c>
      <c r="B167" s="2">
        <v>4353496</v>
      </c>
      <c r="C167" s="3" t="s">
        <v>853</v>
      </c>
      <c r="D167" s="6" t="s">
        <v>3177</v>
      </c>
      <c r="E167" s="6" t="s">
        <v>3178</v>
      </c>
      <c r="F167" s="6" t="s">
        <v>3179</v>
      </c>
      <c r="G167" s="6" t="s">
        <v>1792</v>
      </c>
      <c r="H167" s="6" t="s">
        <v>3180</v>
      </c>
      <c r="I167" s="6" t="s">
        <v>3181</v>
      </c>
      <c r="J167" s="6" t="s">
        <v>1473</v>
      </c>
      <c r="K167" s="6" t="s">
        <v>3182</v>
      </c>
      <c r="L167" s="6" t="s">
        <v>3183</v>
      </c>
      <c r="M167" s="6" t="s">
        <v>3134</v>
      </c>
      <c r="N167" s="6" t="s">
        <v>3184</v>
      </c>
      <c r="O167" s="6" t="s">
        <v>3185</v>
      </c>
      <c r="P167" s="6" t="s">
        <v>3186</v>
      </c>
      <c r="Q167" s="6" t="s">
        <v>1732</v>
      </c>
      <c r="R167" s="6" t="s">
        <v>3187</v>
      </c>
      <c r="S167" s="6" t="s">
        <v>3188</v>
      </c>
      <c r="T167" s="6" t="s">
        <v>1180</v>
      </c>
      <c r="U167" s="6" t="s">
        <v>3189</v>
      </c>
      <c r="V167" s="6" t="s">
        <v>3190</v>
      </c>
      <c r="W167" s="6" t="s">
        <v>3191</v>
      </c>
      <c r="X167" s="6" t="s">
        <v>3192</v>
      </c>
      <c r="Y167" s="6" t="s">
        <v>1050</v>
      </c>
      <c r="Z167" s="6" t="s">
        <v>1983</v>
      </c>
      <c r="AA167" s="6" t="s">
        <v>2491</v>
      </c>
      <c r="AB167" s="6" t="s">
        <v>1374</v>
      </c>
      <c r="AC167" s="6" t="s">
        <v>2533</v>
      </c>
      <c r="AD167" s="6" t="s">
        <v>1655</v>
      </c>
      <c r="AE167" s="6" t="s">
        <v>3193</v>
      </c>
      <c r="AF167" s="6" t="s">
        <v>2266</v>
      </c>
      <c r="AG167" s="6" t="s">
        <v>2738</v>
      </c>
      <c r="AH167" s="6" t="s">
        <v>3194</v>
      </c>
      <c r="AI167" s="6" t="s">
        <v>3195</v>
      </c>
      <c r="AJ167" s="6" t="s">
        <v>3196</v>
      </c>
      <c r="AK167" s="6" t="s">
        <v>3197</v>
      </c>
      <c r="AL167" s="6" t="s">
        <v>3198</v>
      </c>
      <c r="AM167" s="6" t="s">
        <v>974</v>
      </c>
      <c r="AN167" s="6" t="s">
        <v>3199</v>
      </c>
      <c r="AO167" s="6" t="s">
        <v>3200</v>
      </c>
      <c r="AP167" s="6" t="s">
        <v>3201</v>
      </c>
      <c r="AQ167" s="6" t="s">
        <v>3202</v>
      </c>
      <c r="AR167" s="6" t="s">
        <v>3203</v>
      </c>
      <c r="AS167" s="6" t="s">
        <v>3204</v>
      </c>
      <c r="AT167" s="6" t="s">
        <v>3205</v>
      </c>
      <c r="AU167" s="6" t="s">
        <v>3206</v>
      </c>
      <c r="AV167" s="6" t="s">
        <v>3207</v>
      </c>
      <c r="AW167" s="6" t="s">
        <v>3208</v>
      </c>
      <c r="AX167" s="6" t="s">
        <v>3209</v>
      </c>
      <c r="AY167" s="6" t="s">
        <v>3210</v>
      </c>
    </row>
    <row r="168" spans="1:51" x14ac:dyDescent="0.35">
      <c r="A168" s="1" t="s">
        <v>162</v>
      </c>
      <c r="B168" s="2">
        <v>4862736</v>
      </c>
      <c r="C168" s="3" t="s">
        <v>853</v>
      </c>
      <c r="D168" s="6" t="s">
        <v>924</v>
      </c>
      <c r="E168" s="5">
        <v>0</v>
      </c>
      <c r="F168" s="5">
        <v>0</v>
      </c>
      <c r="G168" s="6" t="s">
        <v>2249</v>
      </c>
      <c r="H168" s="6" t="s">
        <v>2250</v>
      </c>
      <c r="I168" s="6" t="s">
        <v>2987</v>
      </c>
      <c r="J168" s="6" t="s">
        <v>3211</v>
      </c>
      <c r="K168" s="6" t="s">
        <v>2704</v>
      </c>
      <c r="L168" s="6" t="s">
        <v>3212</v>
      </c>
      <c r="M168" s="6" t="s">
        <v>3213</v>
      </c>
      <c r="N168" s="6" t="s">
        <v>3214</v>
      </c>
      <c r="O168" s="6" t="s">
        <v>3215</v>
      </c>
      <c r="P168" s="6" t="s">
        <v>3215</v>
      </c>
      <c r="Q168" s="6" t="s">
        <v>2527</v>
      </c>
      <c r="R168" s="6" t="s">
        <v>2066</v>
      </c>
      <c r="S168" s="6" t="s">
        <v>1850</v>
      </c>
      <c r="T168" s="6" t="s">
        <v>2068</v>
      </c>
      <c r="U168" s="6" t="s">
        <v>2468</v>
      </c>
      <c r="V168" s="6" t="s">
        <v>2469</v>
      </c>
      <c r="W168" s="6" t="s">
        <v>1771</v>
      </c>
      <c r="X168" s="6" t="s">
        <v>2469</v>
      </c>
      <c r="Y168" s="6" t="s">
        <v>2662</v>
      </c>
      <c r="Z168" s="6" t="s">
        <v>1295</v>
      </c>
      <c r="AA168" s="6" t="s">
        <v>3216</v>
      </c>
      <c r="AB168" s="6" t="s">
        <v>859</v>
      </c>
      <c r="AC168" s="6" t="s">
        <v>2322</v>
      </c>
      <c r="AD168" s="6" t="s">
        <v>1874</v>
      </c>
      <c r="AE168" s="6" t="s">
        <v>3217</v>
      </c>
      <c r="AF168" s="6" t="s">
        <v>3218</v>
      </c>
      <c r="AG168" s="6" t="s">
        <v>3219</v>
      </c>
      <c r="AH168" s="6" t="s">
        <v>3220</v>
      </c>
      <c r="AI168" s="6" t="s">
        <v>3221</v>
      </c>
      <c r="AJ168" s="6" t="s">
        <v>3222</v>
      </c>
      <c r="AK168" s="6" t="s">
        <v>3223</v>
      </c>
      <c r="AL168" s="6" t="s">
        <v>2992</v>
      </c>
      <c r="AM168" s="6" t="s">
        <v>3224</v>
      </c>
      <c r="AN168" s="6" t="s">
        <v>3225</v>
      </c>
      <c r="AO168" s="6" t="s">
        <v>3226</v>
      </c>
      <c r="AP168" s="6" t="s">
        <v>3227</v>
      </c>
      <c r="AQ168" s="6" t="s">
        <v>3228</v>
      </c>
      <c r="AR168" s="6" t="s">
        <v>3229</v>
      </c>
      <c r="AS168" s="6" t="s">
        <v>3230</v>
      </c>
      <c r="AT168" s="6" t="s">
        <v>3231</v>
      </c>
      <c r="AU168" s="6" t="s">
        <v>3232</v>
      </c>
      <c r="AV168" s="6" t="s">
        <v>3233</v>
      </c>
      <c r="AW168" s="6" t="s">
        <v>3234</v>
      </c>
      <c r="AX168" s="6" t="s">
        <v>3235</v>
      </c>
      <c r="AY168" s="6" t="s">
        <v>3236</v>
      </c>
    </row>
    <row r="169" spans="1:51" x14ac:dyDescent="0.35">
      <c r="A169" s="1" t="s">
        <v>163</v>
      </c>
      <c r="B169" s="2">
        <v>4980883</v>
      </c>
      <c r="C169" s="3" t="s">
        <v>853</v>
      </c>
      <c r="D169" s="5">
        <v>0</v>
      </c>
      <c r="E169" s="6" t="s">
        <v>2472</v>
      </c>
      <c r="F169" s="6" t="s">
        <v>3237</v>
      </c>
      <c r="G169" s="6" t="s">
        <v>3070</v>
      </c>
      <c r="H169" s="5">
        <v>0</v>
      </c>
      <c r="I169" s="6" t="s">
        <v>2058</v>
      </c>
      <c r="J169" s="6" t="s">
        <v>3238</v>
      </c>
      <c r="K169" s="6" t="s">
        <v>2247</v>
      </c>
      <c r="L169" s="6" t="s">
        <v>2475</v>
      </c>
      <c r="M169" s="6" t="s">
        <v>2676</v>
      </c>
      <c r="N169" s="6" t="s">
        <v>1724</v>
      </c>
      <c r="O169" s="6" t="s">
        <v>2557</v>
      </c>
      <c r="P169" s="6" t="s">
        <v>1282</v>
      </c>
      <c r="Q169" s="6" t="s">
        <v>2072</v>
      </c>
      <c r="R169" s="6" t="s">
        <v>2081</v>
      </c>
      <c r="S169" s="6" t="s">
        <v>3239</v>
      </c>
      <c r="T169" s="6" t="s">
        <v>1621</v>
      </c>
      <c r="U169" s="6" t="s">
        <v>1333</v>
      </c>
      <c r="V169" s="6" t="s">
        <v>2335</v>
      </c>
      <c r="W169" s="6" t="s">
        <v>3240</v>
      </c>
      <c r="X169" s="6" t="s">
        <v>1680</v>
      </c>
      <c r="Y169" s="6" t="s">
        <v>1137</v>
      </c>
      <c r="Z169" s="6" t="s">
        <v>3241</v>
      </c>
      <c r="AA169" s="6" t="s">
        <v>1560</v>
      </c>
      <c r="AB169" s="6" t="s">
        <v>860</v>
      </c>
      <c r="AC169" s="6" t="s">
        <v>3242</v>
      </c>
      <c r="AD169" s="6" t="s">
        <v>1566</v>
      </c>
      <c r="AE169" s="6" t="s">
        <v>996</v>
      </c>
      <c r="AF169" s="6" t="s">
        <v>3007</v>
      </c>
      <c r="AG169" s="6" t="s">
        <v>2858</v>
      </c>
      <c r="AH169" s="6" t="s">
        <v>1088</v>
      </c>
      <c r="AI169" s="6" t="s">
        <v>1071</v>
      </c>
      <c r="AJ169" s="6" t="s">
        <v>3243</v>
      </c>
      <c r="AK169" s="6" t="s">
        <v>1001</v>
      </c>
      <c r="AL169" s="6" t="s">
        <v>1955</v>
      </c>
      <c r="AM169" s="6" t="s">
        <v>2439</v>
      </c>
      <c r="AN169" s="6" t="s">
        <v>3244</v>
      </c>
      <c r="AO169" s="6" t="s">
        <v>878</v>
      </c>
      <c r="AP169" s="6" t="s">
        <v>2125</v>
      </c>
      <c r="AQ169" s="6" t="s">
        <v>3245</v>
      </c>
      <c r="AR169" s="6" t="s">
        <v>1597</v>
      </c>
      <c r="AS169" s="6" t="s">
        <v>1856</v>
      </c>
      <c r="AT169" s="6" t="s">
        <v>3246</v>
      </c>
      <c r="AU169" s="6" t="s">
        <v>1748</v>
      </c>
      <c r="AV169" s="6" t="s">
        <v>1575</v>
      </c>
      <c r="AW169" s="6" t="s">
        <v>1379</v>
      </c>
      <c r="AX169" s="6" t="s">
        <v>2474</v>
      </c>
      <c r="AY169" s="5">
        <v>0</v>
      </c>
    </row>
    <row r="170" spans="1:51" x14ac:dyDescent="0.35">
      <c r="A170" s="1" t="s">
        <v>164</v>
      </c>
      <c r="B170" s="2">
        <v>20021945</v>
      </c>
      <c r="C170" s="3" t="s">
        <v>853</v>
      </c>
      <c r="D170" s="6" t="s">
        <v>3247</v>
      </c>
      <c r="E170" s="6" t="s">
        <v>3248</v>
      </c>
      <c r="F170" s="5">
        <v>0</v>
      </c>
      <c r="G170" s="6" t="s">
        <v>3249</v>
      </c>
      <c r="H170" s="6" t="s">
        <v>3250</v>
      </c>
      <c r="I170" s="6" t="s">
        <v>3251</v>
      </c>
      <c r="J170" s="6" t="s">
        <v>3252</v>
      </c>
      <c r="K170" s="6" t="s">
        <v>3253</v>
      </c>
      <c r="L170" s="6" t="s">
        <v>3254</v>
      </c>
      <c r="M170" s="6" t="s">
        <v>3255</v>
      </c>
      <c r="N170" s="5">
        <v>0</v>
      </c>
      <c r="O170" s="5">
        <v>0</v>
      </c>
      <c r="P170" s="6" t="s">
        <v>3256</v>
      </c>
      <c r="Q170" s="5">
        <v>0</v>
      </c>
      <c r="R170" s="5">
        <v>0</v>
      </c>
      <c r="S170" s="5">
        <v>0</v>
      </c>
      <c r="T170" s="5">
        <v>0</v>
      </c>
      <c r="U170" s="5">
        <v>0</v>
      </c>
      <c r="V170" s="5">
        <v>0</v>
      </c>
      <c r="W170" s="5">
        <v>0</v>
      </c>
      <c r="X170" s="5">
        <v>0</v>
      </c>
      <c r="Y170" s="5">
        <v>0</v>
      </c>
      <c r="Z170" s="5">
        <v>0</v>
      </c>
      <c r="AA170" s="5">
        <v>0</v>
      </c>
      <c r="AB170" s="5">
        <v>0</v>
      </c>
      <c r="AC170" s="5">
        <v>0</v>
      </c>
      <c r="AD170" s="5">
        <v>0</v>
      </c>
      <c r="AE170" s="5">
        <v>0</v>
      </c>
      <c r="AF170" s="5">
        <v>0</v>
      </c>
      <c r="AG170" s="5">
        <v>0</v>
      </c>
      <c r="AH170" s="5">
        <v>0</v>
      </c>
      <c r="AI170" s="5">
        <v>0</v>
      </c>
      <c r="AJ170" s="5">
        <v>0</v>
      </c>
      <c r="AK170" s="5">
        <v>0</v>
      </c>
      <c r="AL170" s="5">
        <v>0</v>
      </c>
      <c r="AM170" s="5">
        <v>0</v>
      </c>
      <c r="AN170" s="5">
        <v>0</v>
      </c>
      <c r="AO170" s="5">
        <v>0</v>
      </c>
      <c r="AP170" s="5">
        <v>0</v>
      </c>
      <c r="AQ170" s="5">
        <v>0</v>
      </c>
      <c r="AR170" s="5">
        <v>0</v>
      </c>
      <c r="AS170" s="5">
        <v>0</v>
      </c>
      <c r="AT170" s="5">
        <v>0</v>
      </c>
      <c r="AU170" s="5">
        <v>0</v>
      </c>
      <c r="AV170" s="5">
        <v>0</v>
      </c>
      <c r="AW170" s="5">
        <v>0</v>
      </c>
      <c r="AX170" s="5">
        <v>0</v>
      </c>
      <c r="AY170" s="5">
        <v>0</v>
      </c>
    </row>
    <row r="171" spans="1:51" x14ac:dyDescent="0.35">
      <c r="A171" s="1" t="s">
        <v>165</v>
      </c>
      <c r="B171" s="2">
        <v>4862894</v>
      </c>
      <c r="C171" s="3" t="s">
        <v>853</v>
      </c>
      <c r="D171" s="6" t="s">
        <v>3257</v>
      </c>
      <c r="E171" s="6" t="s">
        <v>1915</v>
      </c>
      <c r="F171" s="6" t="s">
        <v>2266</v>
      </c>
      <c r="G171" s="6" t="s">
        <v>2278</v>
      </c>
      <c r="H171" s="6" t="s">
        <v>875</v>
      </c>
      <c r="I171" s="6" t="s">
        <v>2452</v>
      </c>
      <c r="J171" s="6" t="s">
        <v>2569</v>
      </c>
      <c r="K171" s="6" t="s">
        <v>901</v>
      </c>
      <c r="L171" s="6" t="s">
        <v>1228</v>
      </c>
      <c r="M171" s="6" t="s">
        <v>3258</v>
      </c>
      <c r="N171" s="6" t="s">
        <v>3259</v>
      </c>
      <c r="O171" s="5">
        <v>0</v>
      </c>
      <c r="P171" s="6" t="s">
        <v>1600</v>
      </c>
      <c r="Q171" s="6" t="s">
        <v>1499</v>
      </c>
      <c r="R171" s="5">
        <v>0</v>
      </c>
      <c r="S171" s="6" t="s">
        <v>3260</v>
      </c>
      <c r="T171" s="6" t="s">
        <v>1330</v>
      </c>
      <c r="U171" s="6" t="s">
        <v>3016</v>
      </c>
      <c r="V171" s="5">
        <v>0</v>
      </c>
      <c r="W171" s="5">
        <v>0</v>
      </c>
      <c r="X171" s="6" t="s">
        <v>2224</v>
      </c>
      <c r="Y171" s="6" t="s">
        <v>3261</v>
      </c>
      <c r="Z171" s="6" t="s">
        <v>926</v>
      </c>
      <c r="AA171" s="6" t="s">
        <v>1811</v>
      </c>
      <c r="AB171" s="6" t="s">
        <v>1593</v>
      </c>
      <c r="AC171" s="6" t="s">
        <v>1127</v>
      </c>
      <c r="AD171" s="6" t="s">
        <v>1855</v>
      </c>
      <c r="AE171" s="6" t="s">
        <v>3262</v>
      </c>
      <c r="AF171" s="6" t="s">
        <v>1855</v>
      </c>
      <c r="AG171" s="6" t="s">
        <v>2973</v>
      </c>
      <c r="AH171" s="6" t="s">
        <v>3263</v>
      </c>
      <c r="AI171" s="6" t="s">
        <v>2847</v>
      </c>
      <c r="AJ171" s="6" t="s">
        <v>3264</v>
      </c>
      <c r="AK171" s="6" t="s">
        <v>1143</v>
      </c>
      <c r="AL171" s="6" t="s">
        <v>2578</v>
      </c>
      <c r="AM171" s="6" t="s">
        <v>3265</v>
      </c>
      <c r="AN171" s="6" t="s">
        <v>1477</v>
      </c>
      <c r="AO171" s="6" t="s">
        <v>1681</v>
      </c>
      <c r="AP171" s="6" t="s">
        <v>2814</v>
      </c>
      <c r="AQ171" s="6" t="s">
        <v>3266</v>
      </c>
      <c r="AR171" s="6" t="s">
        <v>3267</v>
      </c>
      <c r="AS171" s="6" t="s">
        <v>3268</v>
      </c>
      <c r="AT171" s="6" t="s">
        <v>3269</v>
      </c>
      <c r="AU171" s="6" t="s">
        <v>3270</v>
      </c>
      <c r="AV171" s="6" t="s">
        <v>3271</v>
      </c>
      <c r="AW171" s="6" t="s">
        <v>3272</v>
      </c>
      <c r="AX171" s="6" t="s">
        <v>3273</v>
      </c>
      <c r="AY171" s="6" t="s">
        <v>3274</v>
      </c>
    </row>
    <row r="172" spans="1:51" x14ac:dyDescent="0.35">
      <c r="A172" s="1" t="s">
        <v>166</v>
      </c>
      <c r="B172" s="2">
        <v>4405377</v>
      </c>
      <c r="C172" s="3" t="s">
        <v>853</v>
      </c>
      <c r="D172" s="6" t="s">
        <v>3275</v>
      </c>
      <c r="E172" s="6" t="s">
        <v>1638</v>
      </c>
      <c r="F172" s="6" t="s">
        <v>1581</v>
      </c>
      <c r="G172" s="6" t="s">
        <v>3112</v>
      </c>
      <c r="H172" s="6" t="s">
        <v>922</v>
      </c>
      <c r="I172" s="6" t="s">
        <v>3276</v>
      </c>
      <c r="J172" s="6" t="s">
        <v>900</v>
      </c>
      <c r="K172" s="6" t="s">
        <v>2527</v>
      </c>
      <c r="L172" s="6" t="s">
        <v>2291</v>
      </c>
      <c r="M172" s="6" t="s">
        <v>3277</v>
      </c>
      <c r="N172" s="6" t="s">
        <v>2846</v>
      </c>
      <c r="O172" s="6" t="s">
        <v>3278</v>
      </c>
      <c r="P172" s="6" t="s">
        <v>2862</v>
      </c>
      <c r="Q172" s="6" t="s">
        <v>1991</v>
      </c>
      <c r="R172" s="6" t="s">
        <v>3074</v>
      </c>
      <c r="S172" s="6" t="s">
        <v>3279</v>
      </c>
      <c r="T172" s="6" t="s">
        <v>3280</v>
      </c>
      <c r="U172" s="6" t="s">
        <v>1839</v>
      </c>
      <c r="V172" s="6" t="s">
        <v>3281</v>
      </c>
      <c r="W172" s="6" t="s">
        <v>3282</v>
      </c>
      <c r="X172" s="6" t="s">
        <v>3283</v>
      </c>
      <c r="Y172" s="6" t="s">
        <v>1854</v>
      </c>
      <c r="Z172" s="6" t="s">
        <v>3284</v>
      </c>
      <c r="AA172" s="6" t="s">
        <v>3285</v>
      </c>
      <c r="AB172" s="6" t="s">
        <v>3286</v>
      </c>
      <c r="AC172" s="6" t="s">
        <v>3287</v>
      </c>
      <c r="AD172" s="6" t="s">
        <v>3287</v>
      </c>
      <c r="AE172" s="6" t="s">
        <v>3288</v>
      </c>
      <c r="AF172" s="6" t="s">
        <v>3289</v>
      </c>
      <c r="AG172" s="6" t="s">
        <v>3287</v>
      </c>
      <c r="AH172" s="6" t="s">
        <v>3287</v>
      </c>
      <c r="AI172" s="6" t="s">
        <v>3290</v>
      </c>
      <c r="AJ172" s="6" t="s">
        <v>3291</v>
      </c>
      <c r="AK172" s="6" t="s">
        <v>2052</v>
      </c>
      <c r="AL172" s="6" t="s">
        <v>3292</v>
      </c>
      <c r="AM172" s="6" t="s">
        <v>3293</v>
      </c>
      <c r="AN172" s="6" t="s">
        <v>1145</v>
      </c>
      <c r="AO172" s="6" t="s">
        <v>1726</v>
      </c>
      <c r="AP172" s="6" t="s">
        <v>2114</v>
      </c>
      <c r="AQ172" s="6" t="s">
        <v>3294</v>
      </c>
      <c r="AR172" s="6" t="s">
        <v>3295</v>
      </c>
      <c r="AS172" s="6" t="s">
        <v>3296</v>
      </c>
      <c r="AT172" s="6" t="s">
        <v>3297</v>
      </c>
      <c r="AU172" s="6" t="s">
        <v>3298</v>
      </c>
      <c r="AV172" s="6" t="s">
        <v>3299</v>
      </c>
      <c r="AW172" s="5">
        <v>0</v>
      </c>
      <c r="AX172" s="6" t="s">
        <v>3300</v>
      </c>
      <c r="AY172" s="5">
        <v>0</v>
      </c>
    </row>
    <row r="173" spans="1:51" x14ac:dyDescent="0.35">
      <c r="A173" s="1" t="s">
        <v>167</v>
      </c>
      <c r="B173" s="2">
        <v>4270224</v>
      </c>
      <c r="C173" s="3" t="s">
        <v>853</v>
      </c>
      <c r="D173" s="6" t="s">
        <v>3301</v>
      </c>
      <c r="E173" s="6" t="s">
        <v>2236</v>
      </c>
      <c r="F173" s="6" t="s">
        <v>3302</v>
      </c>
      <c r="G173" s="6" t="s">
        <v>3303</v>
      </c>
      <c r="H173" s="6" t="s">
        <v>3304</v>
      </c>
      <c r="I173" s="6" t="s">
        <v>3305</v>
      </c>
      <c r="J173" s="6" t="s">
        <v>1442</v>
      </c>
      <c r="K173" s="6" t="s">
        <v>3213</v>
      </c>
      <c r="L173" s="6" t="s">
        <v>1911</v>
      </c>
      <c r="M173" s="6" t="s">
        <v>3306</v>
      </c>
      <c r="N173" s="6" t="s">
        <v>1141</v>
      </c>
      <c r="O173" s="6" t="s">
        <v>2097</v>
      </c>
      <c r="P173" s="6" t="s">
        <v>2528</v>
      </c>
      <c r="Q173" s="6" t="s">
        <v>1145</v>
      </c>
      <c r="R173" s="6" t="s">
        <v>1558</v>
      </c>
      <c r="S173" s="6" t="s">
        <v>3307</v>
      </c>
      <c r="T173" s="6" t="s">
        <v>1556</v>
      </c>
      <c r="U173" s="6" t="s">
        <v>2184</v>
      </c>
      <c r="V173" s="6" t="s">
        <v>1734</v>
      </c>
      <c r="W173" s="6" t="s">
        <v>1112</v>
      </c>
      <c r="X173" s="6" t="s">
        <v>3112</v>
      </c>
      <c r="Y173" s="6" t="s">
        <v>2046</v>
      </c>
      <c r="Z173" s="6" t="s">
        <v>1274</v>
      </c>
      <c r="AA173" s="6" t="s">
        <v>1275</v>
      </c>
      <c r="AB173" s="6" t="s">
        <v>2375</v>
      </c>
      <c r="AC173" s="6" t="s">
        <v>2239</v>
      </c>
      <c r="AD173" s="6" t="s">
        <v>2239</v>
      </c>
      <c r="AE173" s="6" t="s">
        <v>3308</v>
      </c>
      <c r="AF173" s="6" t="s">
        <v>1723</v>
      </c>
      <c r="AG173" s="6" t="s">
        <v>2424</v>
      </c>
      <c r="AH173" s="6" t="s">
        <v>3309</v>
      </c>
      <c r="AI173" s="6" t="s">
        <v>2565</v>
      </c>
      <c r="AJ173" s="6" t="s">
        <v>1145</v>
      </c>
      <c r="AK173" s="6" t="s">
        <v>1118</v>
      </c>
      <c r="AL173" s="6" t="s">
        <v>1573</v>
      </c>
      <c r="AM173" s="6" t="s">
        <v>2284</v>
      </c>
      <c r="AN173" s="6" t="s">
        <v>2577</v>
      </c>
      <c r="AO173" s="6" t="s">
        <v>925</v>
      </c>
      <c r="AP173" s="6" t="s">
        <v>1687</v>
      </c>
      <c r="AQ173" s="6" t="s">
        <v>1439</v>
      </c>
      <c r="AR173" s="6" t="s">
        <v>1144</v>
      </c>
      <c r="AS173" s="6" t="s">
        <v>918</v>
      </c>
      <c r="AT173" s="6" t="s">
        <v>1049</v>
      </c>
      <c r="AU173" s="6" t="s">
        <v>3310</v>
      </c>
      <c r="AV173" s="6" t="s">
        <v>3311</v>
      </c>
      <c r="AW173" s="6" t="s">
        <v>1219</v>
      </c>
      <c r="AX173" s="6" t="s">
        <v>1331</v>
      </c>
      <c r="AY173" s="6" t="s">
        <v>2576</v>
      </c>
    </row>
    <row r="174" spans="1:51" x14ac:dyDescent="0.35">
      <c r="A174" s="1" t="s">
        <v>168</v>
      </c>
      <c r="B174" s="2">
        <v>4432435</v>
      </c>
      <c r="C174" s="3" t="s">
        <v>853</v>
      </c>
      <c r="D174" s="6" t="s">
        <v>3312</v>
      </c>
      <c r="E174" s="6" t="s">
        <v>3313</v>
      </c>
      <c r="F174" s="6" t="s">
        <v>3314</v>
      </c>
      <c r="G174" s="6" t="s">
        <v>3315</v>
      </c>
      <c r="H174" s="6" t="s">
        <v>3316</v>
      </c>
      <c r="I174" s="6" t="s">
        <v>3317</v>
      </c>
      <c r="J174" s="6" t="s">
        <v>3318</v>
      </c>
      <c r="K174" s="6" t="s">
        <v>2782</v>
      </c>
      <c r="L174" s="6" t="s">
        <v>3319</v>
      </c>
      <c r="M174" s="6" t="s">
        <v>2939</v>
      </c>
      <c r="N174" s="6" t="s">
        <v>3320</v>
      </c>
      <c r="O174" s="6" t="s">
        <v>3321</v>
      </c>
      <c r="P174" s="6" t="s">
        <v>1175</v>
      </c>
      <c r="Q174" s="6" t="s">
        <v>3322</v>
      </c>
      <c r="R174" s="6" t="s">
        <v>3323</v>
      </c>
      <c r="S174" s="6" t="s">
        <v>3188</v>
      </c>
      <c r="T174" s="6" t="s">
        <v>3324</v>
      </c>
      <c r="U174" s="6" t="s">
        <v>3325</v>
      </c>
      <c r="V174" s="6" t="s">
        <v>3326</v>
      </c>
      <c r="W174" s="6" t="s">
        <v>3327</v>
      </c>
      <c r="X174" s="6" t="s">
        <v>1290</v>
      </c>
      <c r="Y174" s="6" t="s">
        <v>3328</v>
      </c>
      <c r="Z174" s="6" t="s">
        <v>1735</v>
      </c>
      <c r="AA174" s="6" t="s">
        <v>3329</v>
      </c>
      <c r="AB174" s="6" t="s">
        <v>3330</v>
      </c>
      <c r="AC174" s="6" t="s">
        <v>3331</v>
      </c>
      <c r="AD174" s="6" t="s">
        <v>3332</v>
      </c>
      <c r="AE174" s="6" t="s">
        <v>3333</v>
      </c>
      <c r="AF174" s="6" t="s">
        <v>2130</v>
      </c>
      <c r="AG174" s="6" t="s">
        <v>2442</v>
      </c>
      <c r="AH174" s="6" t="s">
        <v>3074</v>
      </c>
      <c r="AI174" s="6" t="s">
        <v>2485</v>
      </c>
      <c r="AJ174" s="6" t="s">
        <v>3334</v>
      </c>
      <c r="AK174" s="6" t="s">
        <v>3335</v>
      </c>
      <c r="AL174" s="6" t="s">
        <v>3336</v>
      </c>
      <c r="AM174" s="6" t="s">
        <v>3337</v>
      </c>
      <c r="AN174" s="6" t="s">
        <v>3338</v>
      </c>
      <c r="AO174" s="6" t="s">
        <v>3339</v>
      </c>
      <c r="AP174" s="6" t="s">
        <v>3340</v>
      </c>
      <c r="AQ174" s="6" t="s">
        <v>3341</v>
      </c>
      <c r="AR174" s="6" t="s">
        <v>3342</v>
      </c>
      <c r="AS174" s="6" t="s">
        <v>3343</v>
      </c>
      <c r="AT174" s="6" t="s">
        <v>3344</v>
      </c>
      <c r="AU174" s="6" t="s">
        <v>3345</v>
      </c>
      <c r="AV174" s="6" t="s">
        <v>3346</v>
      </c>
      <c r="AW174" s="6" t="s">
        <v>3347</v>
      </c>
      <c r="AX174" s="6" t="s">
        <v>3348</v>
      </c>
      <c r="AY174" s="6" t="s">
        <v>3349</v>
      </c>
    </row>
    <row r="175" spans="1:51" x14ac:dyDescent="0.35">
      <c r="A175" s="1" t="s">
        <v>169</v>
      </c>
      <c r="B175" s="2">
        <v>6676155</v>
      </c>
      <c r="C175" s="3" t="s">
        <v>853</v>
      </c>
      <c r="D175" s="6" t="s">
        <v>1622</v>
      </c>
      <c r="E175" s="6" t="s">
        <v>2699</v>
      </c>
      <c r="F175" s="6" t="s">
        <v>3350</v>
      </c>
      <c r="G175" s="6" t="s">
        <v>2074</v>
      </c>
      <c r="H175" s="6" t="s">
        <v>3351</v>
      </c>
      <c r="I175" s="6" t="s">
        <v>1068</v>
      </c>
      <c r="J175" s="6" t="s">
        <v>879</v>
      </c>
      <c r="K175" s="6" t="s">
        <v>2115</v>
      </c>
      <c r="L175" s="6" t="s">
        <v>1873</v>
      </c>
      <c r="M175" s="6" t="s">
        <v>3009</v>
      </c>
      <c r="N175" s="6" t="s">
        <v>3352</v>
      </c>
      <c r="O175" s="6" t="s">
        <v>3353</v>
      </c>
      <c r="P175" s="6" t="s">
        <v>3354</v>
      </c>
      <c r="Q175" s="6" t="s">
        <v>3073</v>
      </c>
      <c r="R175" s="6" t="s">
        <v>1869</v>
      </c>
      <c r="S175" s="6" t="s">
        <v>1917</v>
      </c>
      <c r="T175" s="6" t="s">
        <v>3163</v>
      </c>
      <c r="U175" s="6" t="s">
        <v>3355</v>
      </c>
      <c r="V175" s="6" t="s">
        <v>3356</v>
      </c>
      <c r="W175" s="6" t="s">
        <v>3357</v>
      </c>
      <c r="X175" s="6" t="s">
        <v>3357</v>
      </c>
      <c r="Y175" s="5">
        <v>0</v>
      </c>
      <c r="Z175" s="5">
        <v>0</v>
      </c>
      <c r="AA175" s="6" t="s">
        <v>3162</v>
      </c>
      <c r="AB175" s="5">
        <v>0</v>
      </c>
      <c r="AC175" s="5">
        <v>0</v>
      </c>
      <c r="AD175" s="5">
        <v>0</v>
      </c>
      <c r="AE175" s="5">
        <v>0</v>
      </c>
      <c r="AF175" s="5">
        <v>0</v>
      </c>
      <c r="AG175" s="5">
        <v>0</v>
      </c>
      <c r="AH175" s="5">
        <v>0</v>
      </c>
      <c r="AI175" s="5">
        <v>0</v>
      </c>
      <c r="AJ175" s="5">
        <v>0</v>
      </c>
      <c r="AK175" s="5">
        <v>0</v>
      </c>
      <c r="AL175" s="5">
        <v>0</v>
      </c>
      <c r="AM175" s="5">
        <v>0</v>
      </c>
      <c r="AN175" s="5">
        <v>0</v>
      </c>
      <c r="AO175" s="5">
        <v>0</v>
      </c>
      <c r="AP175" s="5">
        <v>0</v>
      </c>
      <c r="AQ175" s="5">
        <v>0</v>
      </c>
      <c r="AR175" s="5">
        <v>0</v>
      </c>
      <c r="AS175" s="5">
        <v>0</v>
      </c>
      <c r="AT175" s="5">
        <v>0</v>
      </c>
      <c r="AU175" s="5">
        <v>0</v>
      </c>
      <c r="AV175" s="5">
        <v>0</v>
      </c>
      <c r="AW175" s="5">
        <v>0</v>
      </c>
      <c r="AX175" s="5">
        <v>0</v>
      </c>
      <c r="AY175" s="5">
        <v>0</v>
      </c>
    </row>
    <row r="176" spans="1:51" x14ac:dyDescent="0.35">
      <c r="A176" s="1" t="s">
        <v>170</v>
      </c>
      <c r="B176" s="2">
        <v>9049212</v>
      </c>
      <c r="C176" s="3" t="s">
        <v>853</v>
      </c>
      <c r="D176" s="6" t="s">
        <v>2693</v>
      </c>
      <c r="E176" s="6" t="s">
        <v>2208</v>
      </c>
      <c r="F176" s="6" t="s">
        <v>3358</v>
      </c>
      <c r="G176" s="5">
        <v>0</v>
      </c>
      <c r="H176" s="6" t="s">
        <v>1582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  <c r="Q176" s="5">
        <v>0</v>
      </c>
      <c r="R176" s="5">
        <v>0</v>
      </c>
      <c r="S176" s="5">
        <v>0</v>
      </c>
      <c r="T176" s="5">
        <v>0</v>
      </c>
      <c r="U176" s="5">
        <v>0</v>
      </c>
      <c r="V176" s="5">
        <v>0</v>
      </c>
      <c r="W176" s="5">
        <v>0</v>
      </c>
      <c r="X176" s="5">
        <v>0</v>
      </c>
      <c r="Y176" s="5">
        <v>0</v>
      </c>
      <c r="Z176" s="5">
        <v>0</v>
      </c>
      <c r="AA176" s="5">
        <v>0</v>
      </c>
      <c r="AB176" s="5">
        <v>0</v>
      </c>
      <c r="AC176" s="5">
        <v>0</v>
      </c>
      <c r="AD176" s="5">
        <v>0</v>
      </c>
      <c r="AE176" s="5">
        <v>0</v>
      </c>
      <c r="AF176" s="5">
        <v>0</v>
      </c>
      <c r="AG176" s="5">
        <v>0</v>
      </c>
      <c r="AH176" s="5">
        <v>0</v>
      </c>
      <c r="AI176" s="5">
        <v>0</v>
      </c>
      <c r="AJ176" s="5">
        <v>0</v>
      </c>
      <c r="AK176" s="5">
        <v>0</v>
      </c>
      <c r="AL176" s="5">
        <v>0</v>
      </c>
      <c r="AM176" s="5">
        <v>0</v>
      </c>
      <c r="AN176" s="5">
        <v>0</v>
      </c>
      <c r="AO176" s="5">
        <v>0</v>
      </c>
      <c r="AP176" s="5">
        <v>0</v>
      </c>
      <c r="AQ176" s="5">
        <v>0</v>
      </c>
      <c r="AR176" s="5">
        <v>0</v>
      </c>
      <c r="AS176" s="5">
        <v>0</v>
      </c>
      <c r="AT176" s="5">
        <v>0</v>
      </c>
      <c r="AU176" s="5">
        <v>0</v>
      </c>
      <c r="AV176" s="5">
        <v>0</v>
      </c>
      <c r="AW176" s="5">
        <v>0</v>
      </c>
      <c r="AX176" s="5">
        <v>0</v>
      </c>
      <c r="AY176" s="5">
        <v>0</v>
      </c>
    </row>
    <row r="177" spans="1:51" x14ac:dyDescent="0.35">
      <c r="A177" s="1" t="s">
        <v>171</v>
      </c>
      <c r="B177" s="2">
        <v>6676121</v>
      </c>
      <c r="C177" s="3" t="s">
        <v>853</v>
      </c>
      <c r="D177" s="6" t="s">
        <v>1193</v>
      </c>
      <c r="E177" s="6" t="s">
        <v>1907</v>
      </c>
      <c r="F177" s="6" t="s">
        <v>3359</v>
      </c>
      <c r="G177" s="6" t="s">
        <v>2490</v>
      </c>
      <c r="H177" s="6" t="s">
        <v>3360</v>
      </c>
      <c r="I177" s="6" t="s">
        <v>3361</v>
      </c>
      <c r="J177" s="6" t="s">
        <v>3362</v>
      </c>
      <c r="K177" s="6" t="s">
        <v>3002</v>
      </c>
      <c r="L177" s="6" t="s">
        <v>3363</v>
      </c>
      <c r="M177" s="6" t="s">
        <v>3364</v>
      </c>
      <c r="N177" s="6" t="s">
        <v>3365</v>
      </c>
      <c r="O177" s="6" t="s">
        <v>3366</v>
      </c>
      <c r="P177" s="6" t="s">
        <v>3367</v>
      </c>
      <c r="Q177" s="6" t="s">
        <v>3368</v>
      </c>
      <c r="R177" s="6" t="s">
        <v>2881</v>
      </c>
      <c r="S177" s="6" t="s">
        <v>3369</v>
      </c>
      <c r="T177" s="6" t="s">
        <v>2626</v>
      </c>
      <c r="U177" s="6" t="s">
        <v>3370</v>
      </c>
      <c r="V177" s="6" t="s">
        <v>2776</v>
      </c>
      <c r="W177" s="5">
        <v>0</v>
      </c>
      <c r="X177" s="6" t="s">
        <v>3371</v>
      </c>
      <c r="Y177" s="5">
        <v>0</v>
      </c>
      <c r="Z177" s="5">
        <v>0</v>
      </c>
      <c r="AA177" s="5">
        <v>0</v>
      </c>
      <c r="AB177" s="6" t="s">
        <v>1002</v>
      </c>
      <c r="AC177" s="6" t="s">
        <v>1002</v>
      </c>
      <c r="AD177" s="6" t="s">
        <v>2445</v>
      </c>
      <c r="AE177" s="6" t="s">
        <v>2445</v>
      </c>
      <c r="AF177" s="6" t="s">
        <v>2538</v>
      </c>
      <c r="AG177" s="6" t="s">
        <v>2538</v>
      </c>
      <c r="AH177" s="5">
        <v>0</v>
      </c>
      <c r="AI177" s="5">
        <v>0</v>
      </c>
      <c r="AJ177" s="5">
        <v>0</v>
      </c>
      <c r="AK177" s="5">
        <v>0</v>
      </c>
      <c r="AL177" s="5">
        <v>0</v>
      </c>
      <c r="AM177" s="5">
        <v>0</v>
      </c>
      <c r="AN177" s="5">
        <v>0</v>
      </c>
      <c r="AO177" s="5">
        <v>0</v>
      </c>
      <c r="AP177" s="5">
        <v>0</v>
      </c>
      <c r="AQ177" s="5">
        <v>0</v>
      </c>
      <c r="AR177" s="5">
        <v>0</v>
      </c>
      <c r="AS177" s="5">
        <v>0</v>
      </c>
      <c r="AT177" s="5">
        <v>0</v>
      </c>
      <c r="AU177" s="5">
        <v>0</v>
      </c>
      <c r="AV177" s="5">
        <v>0</v>
      </c>
      <c r="AW177" s="5">
        <v>0</v>
      </c>
      <c r="AX177" s="5">
        <v>0</v>
      </c>
      <c r="AY177" s="5">
        <v>0</v>
      </c>
    </row>
    <row r="178" spans="1:51" x14ac:dyDescent="0.35">
      <c r="A178" s="1" t="s">
        <v>172</v>
      </c>
      <c r="B178" s="2">
        <v>20023596</v>
      </c>
      <c r="C178" s="3" t="s">
        <v>853</v>
      </c>
      <c r="D178" s="6" t="s">
        <v>1524</v>
      </c>
      <c r="E178" s="6" t="s">
        <v>3372</v>
      </c>
      <c r="F178" s="6" t="s">
        <v>1316</v>
      </c>
      <c r="G178" s="6" t="s">
        <v>2266</v>
      </c>
      <c r="H178" s="6" t="s">
        <v>2403</v>
      </c>
      <c r="I178" s="6" t="s">
        <v>2456</v>
      </c>
      <c r="J178" s="6" t="s">
        <v>3373</v>
      </c>
      <c r="K178" s="6" t="s">
        <v>1080</v>
      </c>
      <c r="L178" s="6" t="s">
        <v>1882</v>
      </c>
      <c r="M178" s="6" t="s">
        <v>2137</v>
      </c>
      <c r="N178" s="5">
        <v>0</v>
      </c>
      <c r="O178" s="5">
        <v>0</v>
      </c>
      <c r="P178" s="6" t="s">
        <v>902</v>
      </c>
      <c r="Q178" s="5">
        <v>0</v>
      </c>
      <c r="R178" s="5">
        <v>0</v>
      </c>
      <c r="S178" s="5">
        <v>0</v>
      </c>
      <c r="T178" s="5">
        <v>0</v>
      </c>
      <c r="U178" s="5">
        <v>0</v>
      </c>
      <c r="V178" s="5">
        <v>0</v>
      </c>
      <c r="W178" s="5">
        <v>0</v>
      </c>
      <c r="X178" s="5">
        <v>0</v>
      </c>
      <c r="Y178" s="5">
        <v>0</v>
      </c>
      <c r="Z178" s="5">
        <v>0</v>
      </c>
      <c r="AA178" s="5">
        <v>0</v>
      </c>
      <c r="AB178" s="5">
        <v>0</v>
      </c>
      <c r="AC178" s="5">
        <v>0</v>
      </c>
      <c r="AD178" s="5">
        <v>0</v>
      </c>
      <c r="AE178" s="5">
        <v>0</v>
      </c>
      <c r="AF178" s="5">
        <v>0</v>
      </c>
      <c r="AG178" s="5">
        <v>0</v>
      </c>
      <c r="AH178" s="5">
        <v>0</v>
      </c>
      <c r="AI178" s="5">
        <v>0</v>
      </c>
      <c r="AJ178" s="5">
        <v>0</v>
      </c>
      <c r="AK178" s="5">
        <v>0</v>
      </c>
      <c r="AL178" s="5">
        <v>0</v>
      </c>
      <c r="AM178" s="5">
        <v>0</v>
      </c>
      <c r="AN178" s="5">
        <v>0</v>
      </c>
      <c r="AO178" s="5">
        <v>0</v>
      </c>
      <c r="AP178" s="5">
        <v>0</v>
      </c>
      <c r="AQ178" s="5">
        <v>0</v>
      </c>
      <c r="AR178" s="5">
        <v>0</v>
      </c>
      <c r="AS178" s="5">
        <v>0</v>
      </c>
      <c r="AT178" s="5">
        <v>0</v>
      </c>
      <c r="AU178" s="5">
        <v>0</v>
      </c>
      <c r="AV178" s="5">
        <v>0</v>
      </c>
      <c r="AW178" s="5">
        <v>0</v>
      </c>
      <c r="AX178" s="5">
        <v>0</v>
      </c>
      <c r="AY178" s="5">
        <v>0</v>
      </c>
    </row>
    <row r="179" spans="1:51" x14ac:dyDescent="0.35">
      <c r="A179" s="1" t="s">
        <v>173</v>
      </c>
      <c r="B179" s="2">
        <v>11236316</v>
      </c>
      <c r="C179" s="3" t="s">
        <v>853</v>
      </c>
      <c r="D179" s="6" t="s">
        <v>3374</v>
      </c>
      <c r="E179" s="6" t="s">
        <v>871</v>
      </c>
      <c r="F179" s="6" t="s">
        <v>3375</v>
      </c>
      <c r="G179" s="6" t="s">
        <v>3376</v>
      </c>
      <c r="H179" s="6" t="s">
        <v>1026</v>
      </c>
      <c r="I179" s="6" t="s">
        <v>3179</v>
      </c>
      <c r="J179" s="6" t="s">
        <v>1869</v>
      </c>
      <c r="K179" s="6" t="s">
        <v>1467</v>
      </c>
      <c r="L179" s="6" t="s">
        <v>2205</v>
      </c>
      <c r="M179" s="6" t="s">
        <v>3377</v>
      </c>
      <c r="N179" s="6" t="s">
        <v>3378</v>
      </c>
      <c r="O179" s="6" t="s">
        <v>3379</v>
      </c>
      <c r="P179" s="6" t="s">
        <v>911</v>
      </c>
      <c r="Q179" s="5">
        <v>0</v>
      </c>
      <c r="R179" s="5">
        <v>0</v>
      </c>
      <c r="S179" s="5">
        <v>0</v>
      </c>
      <c r="T179" s="5">
        <v>0</v>
      </c>
      <c r="U179" s="5">
        <v>0</v>
      </c>
      <c r="V179" s="5">
        <v>0</v>
      </c>
      <c r="W179" s="5">
        <v>0</v>
      </c>
      <c r="X179" s="5">
        <v>0</v>
      </c>
      <c r="Y179" s="5">
        <v>0</v>
      </c>
      <c r="Z179" s="5">
        <v>0</v>
      </c>
      <c r="AA179" s="5">
        <v>0</v>
      </c>
      <c r="AB179" s="5">
        <v>0</v>
      </c>
      <c r="AC179" s="5">
        <v>0</v>
      </c>
      <c r="AD179" s="5">
        <v>0</v>
      </c>
      <c r="AE179" s="5">
        <v>0</v>
      </c>
      <c r="AF179" s="5">
        <v>0</v>
      </c>
      <c r="AG179" s="5">
        <v>0</v>
      </c>
      <c r="AH179" s="5">
        <v>0</v>
      </c>
      <c r="AI179" s="5">
        <v>0</v>
      </c>
      <c r="AJ179" s="5">
        <v>0</v>
      </c>
      <c r="AK179" s="5">
        <v>0</v>
      </c>
      <c r="AL179" s="5">
        <v>0</v>
      </c>
      <c r="AM179" s="5">
        <v>0</v>
      </c>
      <c r="AN179" s="5">
        <v>0</v>
      </c>
      <c r="AO179" s="5">
        <v>0</v>
      </c>
      <c r="AP179" s="5">
        <v>0</v>
      </c>
      <c r="AQ179" s="5">
        <v>0</v>
      </c>
      <c r="AR179" s="5">
        <v>0</v>
      </c>
      <c r="AS179" s="5">
        <v>0</v>
      </c>
      <c r="AT179" s="5">
        <v>0</v>
      </c>
      <c r="AU179" s="5">
        <v>0</v>
      </c>
      <c r="AV179" s="5">
        <v>0</v>
      </c>
      <c r="AW179" s="5">
        <v>0</v>
      </c>
      <c r="AX179" s="5">
        <v>0</v>
      </c>
      <c r="AY179" s="5">
        <v>0</v>
      </c>
    </row>
    <row r="180" spans="1:51" x14ac:dyDescent="0.35">
      <c r="A180" s="1" t="s">
        <v>174</v>
      </c>
      <c r="B180" s="2">
        <v>6676378</v>
      </c>
      <c r="C180" s="3" t="s">
        <v>853</v>
      </c>
      <c r="D180" s="6" t="s">
        <v>1048</v>
      </c>
      <c r="E180" s="6" t="s">
        <v>1967</v>
      </c>
      <c r="F180" s="6" t="s">
        <v>1060</v>
      </c>
      <c r="G180" s="6" t="s">
        <v>3380</v>
      </c>
      <c r="H180" s="6" t="s">
        <v>1516</v>
      </c>
      <c r="I180" s="6" t="s">
        <v>2128</v>
      </c>
      <c r="J180" s="6" t="s">
        <v>3381</v>
      </c>
      <c r="K180" s="6" t="s">
        <v>2000</v>
      </c>
      <c r="L180" s="6" t="s">
        <v>2288</v>
      </c>
      <c r="M180" s="6" t="s">
        <v>3303</v>
      </c>
      <c r="N180" s="6" t="s">
        <v>3382</v>
      </c>
      <c r="O180" s="6" t="s">
        <v>3383</v>
      </c>
      <c r="P180" s="6" t="s">
        <v>2146</v>
      </c>
      <c r="Q180" s="6" t="s">
        <v>3384</v>
      </c>
      <c r="R180" s="6" t="s">
        <v>3385</v>
      </c>
      <c r="S180" s="6" t="s">
        <v>2839</v>
      </c>
      <c r="T180" s="6" t="s">
        <v>3386</v>
      </c>
      <c r="U180" s="6" t="s">
        <v>3387</v>
      </c>
      <c r="V180" s="6" t="s">
        <v>3388</v>
      </c>
      <c r="W180" s="5">
        <v>0</v>
      </c>
      <c r="X180" s="6" t="s">
        <v>1878</v>
      </c>
      <c r="Y180" s="5">
        <v>0</v>
      </c>
      <c r="Z180" s="5">
        <v>0</v>
      </c>
      <c r="AA180" s="5">
        <v>0</v>
      </c>
      <c r="AB180" s="5">
        <v>0</v>
      </c>
      <c r="AC180" s="5">
        <v>0</v>
      </c>
      <c r="AD180" s="5">
        <v>0</v>
      </c>
      <c r="AE180" s="5">
        <v>0</v>
      </c>
      <c r="AF180" s="5">
        <v>0</v>
      </c>
      <c r="AG180" s="5">
        <v>0</v>
      </c>
      <c r="AH180" s="5">
        <v>0</v>
      </c>
      <c r="AI180" s="5">
        <v>0</v>
      </c>
      <c r="AJ180" s="5">
        <v>0</v>
      </c>
      <c r="AK180" s="5">
        <v>0</v>
      </c>
      <c r="AL180" s="5">
        <v>0</v>
      </c>
      <c r="AM180" s="5">
        <v>0</v>
      </c>
      <c r="AN180" s="5">
        <v>0</v>
      </c>
      <c r="AO180" s="5">
        <v>0</v>
      </c>
      <c r="AP180" s="5">
        <v>0</v>
      </c>
      <c r="AQ180" s="5">
        <v>0</v>
      </c>
      <c r="AR180" s="5">
        <v>0</v>
      </c>
      <c r="AS180" s="5">
        <v>0</v>
      </c>
      <c r="AT180" s="5">
        <v>0</v>
      </c>
      <c r="AU180" s="5">
        <v>0</v>
      </c>
      <c r="AV180" s="5">
        <v>0</v>
      </c>
      <c r="AW180" s="5">
        <v>0</v>
      </c>
      <c r="AX180" s="5">
        <v>0</v>
      </c>
      <c r="AY180" s="5">
        <v>0</v>
      </c>
    </row>
    <row r="181" spans="1:51" x14ac:dyDescent="0.35">
      <c r="A181" s="1" t="s">
        <v>175</v>
      </c>
      <c r="B181" s="2">
        <v>9245219</v>
      </c>
      <c r="C181" s="3" t="s">
        <v>853</v>
      </c>
      <c r="D181" s="6" t="s">
        <v>3389</v>
      </c>
      <c r="E181" s="6" t="s">
        <v>3390</v>
      </c>
      <c r="F181" s="6" t="s">
        <v>1900</v>
      </c>
      <c r="G181" s="6" t="s">
        <v>3391</v>
      </c>
      <c r="H181" s="6" t="s">
        <v>3392</v>
      </c>
      <c r="I181" s="6" t="s">
        <v>3393</v>
      </c>
      <c r="J181" s="6" t="s">
        <v>3394</v>
      </c>
      <c r="K181" s="6" t="s">
        <v>3395</v>
      </c>
      <c r="L181" s="6" t="s">
        <v>3396</v>
      </c>
      <c r="M181" s="6" t="s">
        <v>3397</v>
      </c>
      <c r="N181" s="6" t="s">
        <v>3398</v>
      </c>
      <c r="O181" s="6" t="s">
        <v>3399</v>
      </c>
      <c r="P181" s="6" t="s">
        <v>3400</v>
      </c>
      <c r="Q181" s="6" t="s">
        <v>3401</v>
      </c>
      <c r="R181" s="6" t="s">
        <v>3402</v>
      </c>
      <c r="S181" s="6" t="s">
        <v>3403</v>
      </c>
      <c r="T181" s="6" t="s">
        <v>3404</v>
      </c>
      <c r="U181" s="5">
        <v>0</v>
      </c>
      <c r="V181" s="6" t="s">
        <v>3405</v>
      </c>
      <c r="W181" s="5">
        <v>0</v>
      </c>
      <c r="X181" s="6" t="s">
        <v>3406</v>
      </c>
      <c r="Y181" s="6" t="s">
        <v>3406</v>
      </c>
      <c r="Z181" s="5">
        <v>0</v>
      </c>
      <c r="AA181" s="5">
        <v>0</v>
      </c>
      <c r="AB181" s="5">
        <v>0</v>
      </c>
      <c r="AC181" s="5">
        <v>0</v>
      </c>
      <c r="AD181" s="5">
        <v>0</v>
      </c>
      <c r="AE181" s="5">
        <v>0</v>
      </c>
      <c r="AF181" s="5">
        <v>0</v>
      </c>
      <c r="AG181" s="5">
        <v>0</v>
      </c>
      <c r="AH181" s="5">
        <v>0</v>
      </c>
      <c r="AI181" s="5">
        <v>0</v>
      </c>
      <c r="AJ181" s="5">
        <v>0</v>
      </c>
      <c r="AK181" s="5">
        <v>0</v>
      </c>
      <c r="AL181" s="5">
        <v>0</v>
      </c>
      <c r="AM181" s="5">
        <v>0</v>
      </c>
      <c r="AN181" s="5">
        <v>0</v>
      </c>
      <c r="AO181" s="5">
        <v>0</v>
      </c>
      <c r="AP181" s="5">
        <v>0</v>
      </c>
      <c r="AQ181" s="5">
        <v>0</v>
      </c>
      <c r="AR181" s="5">
        <v>0</v>
      </c>
      <c r="AS181" s="5">
        <v>0</v>
      </c>
      <c r="AT181" s="5">
        <v>0</v>
      </c>
      <c r="AU181" s="5">
        <v>0</v>
      </c>
      <c r="AV181" s="5">
        <v>0</v>
      </c>
      <c r="AW181" s="5">
        <v>0</v>
      </c>
      <c r="AX181" s="5">
        <v>0</v>
      </c>
      <c r="AY181" s="5">
        <v>0</v>
      </c>
    </row>
    <row r="182" spans="1:51" x14ac:dyDescent="0.35">
      <c r="A182" s="1" t="s">
        <v>176</v>
      </c>
      <c r="B182" s="2">
        <v>5000203</v>
      </c>
      <c r="C182" s="3" t="s">
        <v>853</v>
      </c>
      <c r="D182" s="6" t="s">
        <v>3407</v>
      </c>
      <c r="E182" s="6" t="s">
        <v>1793</v>
      </c>
      <c r="F182" s="6" t="s">
        <v>1240</v>
      </c>
      <c r="G182" s="6" t="s">
        <v>1516</v>
      </c>
      <c r="H182" s="6" t="s">
        <v>1536</v>
      </c>
      <c r="I182" s="5">
        <v>0</v>
      </c>
      <c r="J182" s="6" t="s">
        <v>1914</v>
      </c>
      <c r="K182" s="6" t="s">
        <v>3408</v>
      </c>
      <c r="L182" s="6" t="s">
        <v>1872</v>
      </c>
      <c r="M182" s="6" t="s">
        <v>3409</v>
      </c>
      <c r="N182" s="6" t="s">
        <v>1679</v>
      </c>
      <c r="O182" s="6" t="s">
        <v>2193</v>
      </c>
      <c r="P182" s="6" t="s">
        <v>3410</v>
      </c>
      <c r="Q182" s="6" t="s">
        <v>2196</v>
      </c>
      <c r="R182" s="6" t="s">
        <v>1313</v>
      </c>
      <c r="S182" s="6" t="s">
        <v>1466</v>
      </c>
      <c r="T182" s="6" t="s">
        <v>2853</v>
      </c>
      <c r="U182" s="6" t="s">
        <v>3010</v>
      </c>
      <c r="V182" s="6" t="s">
        <v>879</v>
      </c>
      <c r="W182" s="6" t="s">
        <v>1096</v>
      </c>
      <c r="X182" s="6" t="s">
        <v>1555</v>
      </c>
      <c r="Y182" s="6" t="s">
        <v>3411</v>
      </c>
      <c r="Z182" s="6" t="s">
        <v>1072</v>
      </c>
      <c r="AA182" s="5">
        <v>0</v>
      </c>
      <c r="AB182" s="6" t="s">
        <v>2254</v>
      </c>
      <c r="AC182" s="5">
        <v>0</v>
      </c>
      <c r="AD182" s="5">
        <v>0</v>
      </c>
      <c r="AE182" s="5">
        <v>0</v>
      </c>
      <c r="AF182" s="5">
        <v>0</v>
      </c>
      <c r="AG182" s="5">
        <v>0</v>
      </c>
      <c r="AH182" s="5">
        <v>0</v>
      </c>
      <c r="AI182" s="5">
        <v>0</v>
      </c>
      <c r="AJ182" s="5">
        <v>0</v>
      </c>
      <c r="AK182" s="5">
        <v>0</v>
      </c>
      <c r="AL182" s="5">
        <v>0</v>
      </c>
      <c r="AM182" s="5">
        <v>0</v>
      </c>
      <c r="AN182" s="5">
        <v>0</v>
      </c>
      <c r="AO182" s="5">
        <v>0</v>
      </c>
      <c r="AP182" s="5">
        <v>0</v>
      </c>
      <c r="AQ182" s="5">
        <v>0</v>
      </c>
      <c r="AR182" s="5">
        <v>0</v>
      </c>
      <c r="AS182" s="5">
        <v>0</v>
      </c>
      <c r="AT182" s="5">
        <v>0</v>
      </c>
      <c r="AU182" s="5">
        <v>0</v>
      </c>
      <c r="AV182" s="5">
        <v>0</v>
      </c>
      <c r="AW182" s="5">
        <v>0</v>
      </c>
      <c r="AX182" s="5">
        <v>0</v>
      </c>
      <c r="AY182" s="5">
        <v>0</v>
      </c>
    </row>
    <row r="183" spans="1:51" x14ac:dyDescent="0.35">
      <c r="A183" s="1" t="s">
        <v>177</v>
      </c>
      <c r="B183" s="2">
        <v>4980300</v>
      </c>
      <c r="C183" s="3" t="s">
        <v>853</v>
      </c>
      <c r="D183" s="6" t="s">
        <v>3412</v>
      </c>
      <c r="E183" s="6" t="s">
        <v>1612</v>
      </c>
      <c r="F183" s="6" t="s">
        <v>2152</v>
      </c>
      <c r="G183" s="6" t="s">
        <v>1495</v>
      </c>
      <c r="H183" s="6" t="s">
        <v>3413</v>
      </c>
      <c r="I183" s="6" t="s">
        <v>2481</v>
      </c>
      <c r="J183" s="6" t="s">
        <v>2839</v>
      </c>
      <c r="K183" s="6" t="s">
        <v>3414</v>
      </c>
      <c r="L183" s="6" t="s">
        <v>1860</v>
      </c>
      <c r="M183" s="6" t="s">
        <v>1598</v>
      </c>
      <c r="N183" s="6" t="s">
        <v>2841</v>
      </c>
      <c r="O183" s="6" t="s">
        <v>1600</v>
      </c>
      <c r="P183" s="5">
        <v>0</v>
      </c>
      <c r="Q183" s="6" t="s">
        <v>2354</v>
      </c>
      <c r="R183" s="6" t="s">
        <v>1916</v>
      </c>
      <c r="S183" s="6" t="s">
        <v>1584</v>
      </c>
      <c r="T183" s="6" t="s">
        <v>1570</v>
      </c>
      <c r="U183" s="6" t="s">
        <v>1686</v>
      </c>
      <c r="V183" s="6" t="s">
        <v>3415</v>
      </c>
      <c r="W183" s="6" t="s">
        <v>2071</v>
      </c>
      <c r="X183" s="6" t="s">
        <v>2249</v>
      </c>
      <c r="Y183" s="6" t="s">
        <v>3416</v>
      </c>
      <c r="Z183" s="6" t="s">
        <v>3417</v>
      </c>
      <c r="AA183" s="6" t="s">
        <v>1456</v>
      </c>
      <c r="AB183" s="5">
        <v>0</v>
      </c>
      <c r="AC183" s="6" t="s">
        <v>2413</v>
      </c>
      <c r="AD183" s="6" t="s">
        <v>3418</v>
      </c>
      <c r="AE183" s="6" t="s">
        <v>2975</v>
      </c>
      <c r="AF183" s="5">
        <v>0</v>
      </c>
      <c r="AG183" s="6" t="s">
        <v>1628</v>
      </c>
      <c r="AH183" s="6" t="s">
        <v>3419</v>
      </c>
      <c r="AI183" s="6" t="s">
        <v>3420</v>
      </c>
      <c r="AJ183" s="6" t="s">
        <v>3421</v>
      </c>
      <c r="AK183" s="6" t="s">
        <v>3422</v>
      </c>
      <c r="AL183" s="6" t="s">
        <v>3423</v>
      </c>
      <c r="AM183" s="6" t="s">
        <v>3424</v>
      </c>
      <c r="AN183" s="6" t="s">
        <v>3425</v>
      </c>
      <c r="AO183" s="6" t="s">
        <v>3426</v>
      </c>
      <c r="AP183" s="6" t="s">
        <v>3206</v>
      </c>
      <c r="AQ183" s="6" t="s">
        <v>3427</v>
      </c>
      <c r="AR183" s="6" t="s">
        <v>3428</v>
      </c>
      <c r="AS183" s="6" t="s">
        <v>3429</v>
      </c>
      <c r="AT183" s="6" t="s">
        <v>3430</v>
      </c>
      <c r="AU183" s="6" t="s">
        <v>3431</v>
      </c>
      <c r="AV183" s="6" t="s">
        <v>3432</v>
      </c>
      <c r="AW183" s="5">
        <v>0</v>
      </c>
      <c r="AX183" s="5" t="s">
        <v>3086</v>
      </c>
      <c r="AY183" s="6" t="s">
        <v>3433</v>
      </c>
    </row>
    <row r="184" spans="1:51" x14ac:dyDescent="0.35">
      <c r="A184" s="1" t="s">
        <v>178</v>
      </c>
      <c r="B184" s="2">
        <v>4994875</v>
      </c>
      <c r="C184" s="3" t="s">
        <v>853</v>
      </c>
      <c r="D184" s="6" t="s">
        <v>3434</v>
      </c>
      <c r="E184" s="6" t="s">
        <v>3435</v>
      </c>
      <c r="F184" s="6" t="s">
        <v>3436</v>
      </c>
      <c r="G184" s="6" t="s">
        <v>1277</v>
      </c>
      <c r="H184" s="6" t="s">
        <v>3437</v>
      </c>
      <c r="I184" s="6" t="s">
        <v>2430</v>
      </c>
      <c r="J184" s="6" t="s">
        <v>2468</v>
      </c>
      <c r="K184" s="6" t="s">
        <v>3438</v>
      </c>
      <c r="L184" s="6" t="s">
        <v>3439</v>
      </c>
      <c r="M184" s="6" t="s">
        <v>3440</v>
      </c>
      <c r="N184" s="6" t="s">
        <v>3441</v>
      </c>
      <c r="O184" s="6" t="s">
        <v>2243</v>
      </c>
      <c r="P184" s="6" t="s">
        <v>3442</v>
      </c>
      <c r="Q184" s="6" t="s">
        <v>2469</v>
      </c>
      <c r="R184" s="6" t="s">
        <v>1769</v>
      </c>
      <c r="S184" s="6" t="s">
        <v>3443</v>
      </c>
      <c r="T184" s="6" t="s">
        <v>3444</v>
      </c>
      <c r="U184" s="6" t="s">
        <v>3444</v>
      </c>
      <c r="V184" s="6" t="s">
        <v>3445</v>
      </c>
      <c r="W184" s="6" t="s">
        <v>3446</v>
      </c>
      <c r="X184" s="6" t="s">
        <v>1842</v>
      </c>
      <c r="Y184" s="6" t="s">
        <v>3237</v>
      </c>
      <c r="Z184" s="6" t="s">
        <v>3446</v>
      </c>
      <c r="AA184" s="6" t="s">
        <v>2469</v>
      </c>
      <c r="AB184" s="6" t="s">
        <v>2470</v>
      </c>
      <c r="AC184" s="6" t="s">
        <v>1288</v>
      </c>
      <c r="AD184" s="6" t="s">
        <v>2246</v>
      </c>
      <c r="AE184" s="6" t="s">
        <v>3447</v>
      </c>
      <c r="AF184" s="6" t="s">
        <v>3448</v>
      </c>
      <c r="AG184" s="6" t="s">
        <v>1845</v>
      </c>
      <c r="AH184" s="6" t="s">
        <v>2674</v>
      </c>
      <c r="AI184" s="5">
        <v>0</v>
      </c>
      <c r="AJ184" s="6" t="s">
        <v>2981</v>
      </c>
      <c r="AK184" s="5">
        <v>0</v>
      </c>
      <c r="AL184" s="5">
        <v>0</v>
      </c>
      <c r="AM184" s="5">
        <v>0</v>
      </c>
      <c r="AN184" s="5">
        <v>0</v>
      </c>
      <c r="AO184" s="5">
        <v>0</v>
      </c>
      <c r="AP184" s="5">
        <v>0</v>
      </c>
      <c r="AQ184" s="5">
        <v>0</v>
      </c>
      <c r="AR184" s="5">
        <v>0</v>
      </c>
      <c r="AS184" s="5">
        <v>0</v>
      </c>
      <c r="AT184" s="5">
        <v>0</v>
      </c>
      <c r="AU184" s="5">
        <v>0</v>
      </c>
      <c r="AV184" s="5">
        <v>0</v>
      </c>
      <c r="AW184" s="5">
        <v>0</v>
      </c>
      <c r="AX184" s="5">
        <v>0</v>
      </c>
      <c r="AY184" s="5">
        <v>0</v>
      </c>
    </row>
    <row r="185" spans="1:51" x14ac:dyDescent="0.35">
      <c r="A185" s="1" t="s">
        <v>179</v>
      </c>
      <c r="B185" s="2">
        <v>14739965</v>
      </c>
      <c r="C185" s="3" t="s">
        <v>853</v>
      </c>
      <c r="D185" s="6" t="s">
        <v>3449</v>
      </c>
      <c r="E185" s="5">
        <v>0</v>
      </c>
      <c r="F185" s="5">
        <v>0</v>
      </c>
      <c r="G185" s="5">
        <v>0</v>
      </c>
      <c r="H185" s="6" t="s">
        <v>3450</v>
      </c>
      <c r="I185" s="6" t="s">
        <v>3451</v>
      </c>
      <c r="J185" s="6" t="s">
        <v>3452</v>
      </c>
      <c r="K185" s="6" t="s">
        <v>3453</v>
      </c>
      <c r="L185" s="6" t="s">
        <v>3454</v>
      </c>
      <c r="M185" s="5">
        <v>0</v>
      </c>
      <c r="N185" s="5">
        <v>0</v>
      </c>
      <c r="O185" s="5">
        <v>0</v>
      </c>
      <c r="P185" s="5">
        <v>0</v>
      </c>
      <c r="Q185" s="5">
        <v>0</v>
      </c>
      <c r="R185" s="5">
        <v>0</v>
      </c>
      <c r="S185" s="5">
        <v>0</v>
      </c>
      <c r="T185" s="5">
        <v>0</v>
      </c>
      <c r="U185" s="5">
        <v>0</v>
      </c>
      <c r="V185" s="5">
        <v>0</v>
      </c>
      <c r="W185" s="5">
        <v>0</v>
      </c>
      <c r="X185" s="5">
        <v>0</v>
      </c>
      <c r="Y185" s="5">
        <v>0</v>
      </c>
      <c r="Z185" s="5">
        <v>0</v>
      </c>
      <c r="AA185" s="5">
        <v>0</v>
      </c>
      <c r="AB185" s="5">
        <v>0</v>
      </c>
      <c r="AC185" s="5">
        <v>0</v>
      </c>
      <c r="AD185" s="5">
        <v>0</v>
      </c>
      <c r="AE185" s="5">
        <v>0</v>
      </c>
      <c r="AF185" s="5">
        <v>0</v>
      </c>
      <c r="AG185" s="5">
        <v>0</v>
      </c>
      <c r="AH185" s="5">
        <v>0</v>
      </c>
      <c r="AI185" s="5">
        <v>0</v>
      </c>
      <c r="AJ185" s="5">
        <v>0</v>
      </c>
      <c r="AK185" s="5">
        <v>0</v>
      </c>
      <c r="AL185" s="5">
        <v>0</v>
      </c>
      <c r="AM185" s="5">
        <v>0</v>
      </c>
      <c r="AN185" s="5">
        <v>0</v>
      </c>
      <c r="AO185" s="5">
        <v>0</v>
      </c>
      <c r="AP185" s="5">
        <v>0</v>
      </c>
      <c r="AQ185" s="5">
        <v>0</v>
      </c>
      <c r="AR185" s="5">
        <v>0</v>
      </c>
      <c r="AS185" s="5">
        <v>0</v>
      </c>
      <c r="AT185" s="5">
        <v>0</v>
      </c>
      <c r="AU185" s="5">
        <v>0</v>
      </c>
      <c r="AV185" s="5">
        <v>0</v>
      </c>
      <c r="AW185" s="5">
        <v>0</v>
      </c>
      <c r="AX185" s="5">
        <v>0</v>
      </c>
      <c r="AY185" s="5">
        <v>0</v>
      </c>
    </row>
    <row r="186" spans="1:51" x14ac:dyDescent="0.35">
      <c r="A186" s="1" t="s">
        <v>180</v>
      </c>
      <c r="B186" s="2">
        <v>4995052</v>
      </c>
      <c r="C186" s="3" t="s">
        <v>853</v>
      </c>
      <c r="D186" s="6" t="s">
        <v>1859</v>
      </c>
      <c r="E186" s="6" t="s">
        <v>1859</v>
      </c>
      <c r="F186" s="6" t="s">
        <v>2151</v>
      </c>
      <c r="G186" s="6" t="s">
        <v>3455</v>
      </c>
      <c r="H186" s="6" t="s">
        <v>1116</v>
      </c>
      <c r="I186" s="6" t="s">
        <v>3456</v>
      </c>
      <c r="J186" s="6" t="s">
        <v>857</v>
      </c>
      <c r="K186" s="6" t="s">
        <v>3457</v>
      </c>
      <c r="L186" s="6" t="s">
        <v>2575</v>
      </c>
      <c r="M186" s="6" t="s">
        <v>1470</v>
      </c>
      <c r="N186" s="6" t="s">
        <v>933</v>
      </c>
      <c r="O186" s="6" t="s">
        <v>1028</v>
      </c>
      <c r="P186" s="6" t="s">
        <v>3013</v>
      </c>
      <c r="Q186" s="6" t="s">
        <v>1782</v>
      </c>
      <c r="R186" s="6" t="s">
        <v>1089</v>
      </c>
      <c r="S186" s="6" t="s">
        <v>1645</v>
      </c>
      <c r="T186" s="6" t="s">
        <v>2223</v>
      </c>
      <c r="U186" s="6" t="s">
        <v>1091</v>
      </c>
      <c r="V186" s="6" t="s">
        <v>1073</v>
      </c>
      <c r="W186" s="6" t="s">
        <v>1698</v>
      </c>
      <c r="X186" s="6" t="s">
        <v>1698</v>
      </c>
      <c r="Y186" s="6" t="s">
        <v>3458</v>
      </c>
      <c r="Z186" s="6" t="s">
        <v>2819</v>
      </c>
      <c r="AA186" s="6" t="s">
        <v>3459</v>
      </c>
      <c r="AB186" s="6" t="s">
        <v>3460</v>
      </c>
      <c r="AC186" s="6" t="s">
        <v>3461</v>
      </c>
      <c r="AD186" s="6" t="s">
        <v>1514</v>
      </c>
      <c r="AE186" s="6" t="s">
        <v>2450</v>
      </c>
      <c r="AF186" s="6" t="s">
        <v>1907</v>
      </c>
      <c r="AG186" s="6" t="s">
        <v>3462</v>
      </c>
      <c r="AH186" s="6" t="s">
        <v>3463</v>
      </c>
      <c r="AI186" s="6" t="s">
        <v>1533</v>
      </c>
      <c r="AJ186" s="6" t="s">
        <v>3244</v>
      </c>
      <c r="AK186" s="6" t="s">
        <v>2303</v>
      </c>
      <c r="AL186" s="6" t="s">
        <v>1874</v>
      </c>
      <c r="AM186" s="6" t="s">
        <v>3464</v>
      </c>
      <c r="AN186" s="6" t="s">
        <v>1641</v>
      </c>
      <c r="AO186" s="6" t="s">
        <v>3158</v>
      </c>
      <c r="AP186" s="6" t="s">
        <v>2100</v>
      </c>
      <c r="AQ186" s="6" t="s">
        <v>3465</v>
      </c>
      <c r="AR186" s="6" t="s">
        <v>1241</v>
      </c>
      <c r="AS186" s="5">
        <v>0</v>
      </c>
      <c r="AT186" s="5">
        <v>0</v>
      </c>
      <c r="AU186" s="5">
        <v>0</v>
      </c>
      <c r="AV186" s="5">
        <v>0</v>
      </c>
      <c r="AW186" s="5">
        <v>0</v>
      </c>
      <c r="AX186" s="5">
        <v>0</v>
      </c>
      <c r="AY186" s="5">
        <v>0</v>
      </c>
    </row>
    <row r="187" spans="1:51" x14ac:dyDescent="0.35">
      <c r="A187" s="1" t="s">
        <v>181</v>
      </c>
      <c r="B187" s="2">
        <v>6872325</v>
      </c>
      <c r="C187" s="3" t="s">
        <v>853</v>
      </c>
      <c r="D187" s="6" t="s">
        <v>3466</v>
      </c>
      <c r="E187" s="6" t="s">
        <v>3466</v>
      </c>
      <c r="F187" s="6" t="s">
        <v>3107</v>
      </c>
      <c r="G187" s="6" t="s">
        <v>3107</v>
      </c>
      <c r="H187" s="6" t="s">
        <v>1015</v>
      </c>
      <c r="I187" s="6" t="s">
        <v>1015</v>
      </c>
      <c r="J187" s="6" t="s">
        <v>2268</v>
      </c>
      <c r="K187" s="6" t="s">
        <v>2268</v>
      </c>
      <c r="L187" s="6" t="s">
        <v>2157</v>
      </c>
      <c r="M187" s="6" t="s">
        <v>2157</v>
      </c>
      <c r="N187" s="5">
        <v>0</v>
      </c>
      <c r="O187" s="5">
        <v>0</v>
      </c>
      <c r="P187" s="5">
        <v>0</v>
      </c>
      <c r="Q187" s="5">
        <v>0</v>
      </c>
      <c r="R187" s="5">
        <v>0</v>
      </c>
      <c r="S187" s="5">
        <v>0</v>
      </c>
      <c r="T187" s="5">
        <v>0</v>
      </c>
      <c r="U187" s="5">
        <v>0</v>
      </c>
      <c r="V187" s="5">
        <v>0</v>
      </c>
      <c r="W187" s="5">
        <v>0</v>
      </c>
      <c r="X187" s="5">
        <v>0</v>
      </c>
      <c r="Y187" s="5">
        <v>0</v>
      </c>
      <c r="Z187" s="5">
        <v>0</v>
      </c>
      <c r="AA187" s="5">
        <v>0</v>
      </c>
      <c r="AB187" s="5">
        <v>0</v>
      </c>
      <c r="AC187" s="5">
        <v>0</v>
      </c>
      <c r="AD187" s="5">
        <v>0</v>
      </c>
      <c r="AE187" s="5">
        <v>0</v>
      </c>
      <c r="AF187" s="5">
        <v>0</v>
      </c>
      <c r="AG187" s="5">
        <v>0</v>
      </c>
      <c r="AH187" s="5">
        <v>0</v>
      </c>
      <c r="AI187" s="5">
        <v>0</v>
      </c>
      <c r="AJ187" s="5">
        <v>0</v>
      </c>
      <c r="AK187" s="5">
        <v>0</v>
      </c>
      <c r="AL187" s="5">
        <v>0</v>
      </c>
      <c r="AM187" s="5">
        <v>0</v>
      </c>
      <c r="AN187" s="5">
        <v>0</v>
      </c>
      <c r="AO187" s="5">
        <v>0</v>
      </c>
      <c r="AP187" s="5">
        <v>0</v>
      </c>
      <c r="AQ187" s="5">
        <v>0</v>
      </c>
      <c r="AR187" s="5">
        <v>0</v>
      </c>
      <c r="AS187" s="5">
        <v>0</v>
      </c>
      <c r="AT187" s="5">
        <v>0</v>
      </c>
      <c r="AU187" s="5">
        <v>0</v>
      </c>
      <c r="AV187" s="5">
        <v>0</v>
      </c>
      <c r="AW187" s="5">
        <v>0</v>
      </c>
      <c r="AX187" s="5">
        <v>0</v>
      </c>
      <c r="AY187" s="5">
        <v>0</v>
      </c>
    </row>
    <row r="188" spans="1:51" x14ac:dyDescent="0.35">
      <c r="A188" s="1" t="s">
        <v>182</v>
      </c>
      <c r="B188" s="2">
        <v>4913628</v>
      </c>
      <c r="C188" s="3" t="s">
        <v>853</v>
      </c>
      <c r="D188" s="6" t="s">
        <v>1595</v>
      </c>
      <c r="E188" s="6" t="s">
        <v>2841</v>
      </c>
      <c r="F188" s="6" t="s">
        <v>1264</v>
      </c>
      <c r="G188" s="6" t="s">
        <v>2841</v>
      </c>
      <c r="H188" s="6" t="s">
        <v>1500</v>
      </c>
      <c r="I188" s="6" t="s">
        <v>1599</v>
      </c>
      <c r="J188" s="6" t="s">
        <v>1811</v>
      </c>
      <c r="K188" s="6" t="s">
        <v>1368</v>
      </c>
      <c r="L188" s="6" t="s">
        <v>1000</v>
      </c>
      <c r="M188" s="6" t="s">
        <v>1447</v>
      </c>
      <c r="N188" s="6" t="s">
        <v>2154</v>
      </c>
      <c r="O188" s="6" t="s">
        <v>2596</v>
      </c>
      <c r="P188" s="6" t="s">
        <v>1384</v>
      </c>
      <c r="Q188" s="6" t="s">
        <v>1227</v>
      </c>
      <c r="R188" s="6" t="s">
        <v>1811</v>
      </c>
      <c r="S188" s="5">
        <v>0</v>
      </c>
      <c r="T188" s="6" t="s">
        <v>1447</v>
      </c>
      <c r="U188" s="6" t="s">
        <v>887</v>
      </c>
      <c r="V188" s="6" t="s">
        <v>2210</v>
      </c>
      <c r="W188" s="6" t="s">
        <v>1108</v>
      </c>
      <c r="X188" s="6" t="s">
        <v>1377</v>
      </c>
      <c r="Y188" s="6" t="s">
        <v>1217</v>
      </c>
      <c r="Z188" s="6" t="s">
        <v>1073</v>
      </c>
      <c r="AA188" s="6" t="s">
        <v>1679</v>
      </c>
      <c r="AB188" s="6" t="s">
        <v>1237</v>
      </c>
      <c r="AC188" s="6" t="s">
        <v>2702</v>
      </c>
      <c r="AD188" s="6" t="s">
        <v>2841</v>
      </c>
      <c r="AE188" s="6" t="s">
        <v>1583</v>
      </c>
      <c r="AF188" s="6" t="s">
        <v>1583</v>
      </c>
      <c r="AG188" s="6" t="s">
        <v>1484</v>
      </c>
      <c r="AH188" s="6" t="s">
        <v>1523</v>
      </c>
      <c r="AI188" s="6" t="s">
        <v>2308</v>
      </c>
      <c r="AJ188" s="6" t="s">
        <v>3156</v>
      </c>
      <c r="AK188" s="6" t="s">
        <v>2540</v>
      </c>
      <c r="AL188" s="6" t="s">
        <v>1500</v>
      </c>
      <c r="AM188" s="6" t="s">
        <v>1803</v>
      </c>
      <c r="AN188" s="6" t="s">
        <v>2856</v>
      </c>
      <c r="AO188" s="6" t="s">
        <v>1499</v>
      </c>
      <c r="AP188" s="6" t="s">
        <v>1809</v>
      </c>
      <c r="AQ188" s="6" t="s">
        <v>1063</v>
      </c>
      <c r="AR188" s="6" t="s">
        <v>1393</v>
      </c>
      <c r="AS188" s="6" t="s">
        <v>874</v>
      </c>
      <c r="AT188" s="6" t="s">
        <v>3467</v>
      </c>
      <c r="AU188" s="6" t="s">
        <v>1523</v>
      </c>
      <c r="AV188" s="6" t="s">
        <v>3468</v>
      </c>
      <c r="AW188" s="6" t="s">
        <v>1551</v>
      </c>
      <c r="AX188" s="6" t="s">
        <v>1028</v>
      </c>
      <c r="AY188" s="6" t="s">
        <v>1794</v>
      </c>
    </row>
    <row r="189" spans="1:51" x14ac:dyDescent="0.35">
      <c r="A189" s="1" t="s">
        <v>183</v>
      </c>
      <c r="B189" s="2">
        <v>11712187</v>
      </c>
      <c r="C189" s="3" t="s">
        <v>853</v>
      </c>
      <c r="D189" s="5">
        <v>0</v>
      </c>
      <c r="E189" s="5">
        <v>0</v>
      </c>
      <c r="F189" s="5">
        <v>0</v>
      </c>
      <c r="G189" s="6" t="s">
        <v>1385</v>
      </c>
      <c r="H189" s="5">
        <v>0</v>
      </c>
      <c r="I189" s="5">
        <v>0</v>
      </c>
      <c r="J189" s="5">
        <v>0</v>
      </c>
      <c r="K189" s="5">
        <v>0</v>
      </c>
      <c r="L189" s="5">
        <v>0</v>
      </c>
      <c r="M189" s="5">
        <v>0</v>
      </c>
      <c r="N189" s="5">
        <v>0</v>
      </c>
      <c r="O189" s="5">
        <v>0</v>
      </c>
      <c r="P189" s="5">
        <v>0</v>
      </c>
      <c r="Q189" s="5">
        <v>0</v>
      </c>
      <c r="R189" s="5">
        <v>0</v>
      </c>
      <c r="S189" s="5">
        <v>0</v>
      </c>
      <c r="T189" s="5">
        <v>0</v>
      </c>
      <c r="U189" s="5">
        <v>0</v>
      </c>
      <c r="V189" s="5">
        <v>0</v>
      </c>
      <c r="W189" s="5">
        <v>0</v>
      </c>
      <c r="X189" s="5">
        <v>0</v>
      </c>
      <c r="Y189" s="5">
        <v>0</v>
      </c>
      <c r="Z189" s="5">
        <v>0</v>
      </c>
      <c r="AA189" s="5">
        <v>0</v>
      </c>
      <c r="AB189" s="5">
        <v>0</v>
      </c>
      <c r="AC189" s="5">
        <v>0</v>
      </c>
      <c r="AD189" s="5">
        <v>0</v>
      </c>
      <c r="AE189" s="5">
        <v>0</v>
      </c>
      <c r="AF189" s="5">
        <v>0</v>
      </c>
      <c r="AG189" s="5">
        <v>0</v>
      </c>
      <c r="AH189" s="5">
        <v>0</v>
      </c>
      <c r="AI189" s="5">
        <v>0</v>
      </c>
      <c r="AJ189" s="5">
        <v>0</v>
      </c>
      <c r="AK189" s="5">
        <v>0</v>
      </c>
      <c r="AL189" s="5">
        <v>0</v>
      </c>
      <c r="AM189" s="5">
        <v>0</v>
      </c>
      <c r="AN189" s="5">
        <v>0</v>
      </c>
      <c r="AO189" s="5">
        <v>0</v>
      </c>
      <c r="AP189" s="5">
        <v>0</v>
      </c>
      <c r="AQ189" s="5">
        <v>0</v>
      </c>
      <c r="AR189" s="5">
        <v>0</v>
      </c>
      <c r="AS189" s="5">
        <v>0</v>
      </c>
      <c r="AT189" s="5">
        <v>0</v>
      </c>
      <c r="AU189" s="5">
        <v>0</v>
      </c>
      <c r="AV189" s="5">
        <v>0</v>
      </c>
      <c r="AW189" s="5">
        <v>0</v>
      </c>
      <c r="AX189" s="5">
        <v>0</v>
      </c>
      <c r="AY189" s="5">
        <v>0</v>
      </c>
    </row>
    <row r="190" spans="1:51" x14ac:dyDescent="0.35">
      <c r="A190" s="1" t="s">
        <v>184</v>
      </c>
      <c r="B190" s="2">
        <v>7105236</v>
      </c>
      <c r="C190" s="3" t="s">
        <v>853</v>
      </c>
      <c r="D190" s="6" t="s">
        <v>2524</v>
      </c>
      <c r="E190" s="6" t="s">
        <v>3469</v>
      </c>
      <c r="F190" s="6" t="s">
        <v>3470</v>
      </c>
      <c r="G190" s="6" t="s">
        <v>2465</v>
      </c>
      <c r="H190" s="6" t="s">
        <v>3469</v>
      </c>
      <c r="I190" s="5">
        <v>0</v>
      </c>
      <c r="J190" s="5">
        <v>0</v>
      </c>
      <c r="K190" s="5">
        <v>0</v>
      </c>
      <c r="L190" s="5">
        <v>0</v>
      </c>
      <c r="M190" s="5">
        <v>0</v>
      </c>
      <c r="N190" s="5">
        <v>0</v>
      </c>
      <c r="O190" s="5">
        <v>0</v>
      </c>
      <c r="P190" s="5">
        <v>0</v>
      </c>
      <c r="Q190" s="5">
        <v>0</v>
      </c>
      <c r="R190" s="5">
        <v>0</v>
      </c>
      <c r="S190" s="5">
        <v>0</v>
      </c>
      <c r="T190" s="5">
        <v>0</v>
      </c>
      <c r="U190" s="5">
        <v>0</v>
      </c>
      <c r="V190" s="5">
        <v>0</v>
      </c>
      <c r="W190" s="5">
        <v>0</v>
      </c>
      <c r="X190" s="5">
        <v>0</v>
      </c>
      <c r="Y190" s="5">
        <v>0</v>
      </c>
      <c r="Z190" s="5">
        <v>0</v>
      </c>
      <c r="AA190" s="5">
        <v>0</v>
      </c>
      <c r="AB190" s="5">
        <v>0</v>
      </c>
      <c r="AC190" s="5">
        <v>0</v>
      </c>
      <c r="AD190" s="5">
        <v>0</v>
      </c>
      <c r="AE190" s="5">
        <v>0</v>
      </c>
      <c r="AF190" s="5">
        <v>0</v>
      </c>
      <c r="AG190" s="5">
        <v>0</v>
      </c>
      <c r="AH190" s="5">
        <v>0</v>
      </c>
      <c r="AI190" s="5">
        <v>0</v>
      </c>
      <c r="AJ190" s="5">
        <v>0</v>
      </c>
      <c r="AK190" s="5">
        <v>0</v>
      </c>
      <c r="AL190" s="5">
        <v>0</v>
      </c>
      <c r="AM190" s="5">
        <v>0</v>
      </c>
      <c r="AN190" s="5">
        <v>0</v>
      </c>
      <c r="AO190" s="5">
        <v>0</v>
      </c>
      <c r="AP190" s="5">
        <v>0</v>
      </c>
      <c r="AQ190" s="5">
        <v>0</v>
      </c>
      <c r="AR190" s="5">
        <v>0</v>
      </c>
      <c r="AS190" s="5">
        <v>0</v>
      </c>
      <c r="AT190" s="5">
        <v>0</v>
      </c>
      <c r="AU190" s="5">
        <v>0</v>
      </c>
      <c r="AV190" s="5">
        <v>0</v>
      </c>
      <c r="AW190" s="5">
        <v>0</v>
      </c>
      <c r="AX190" s="5">
        <v>0</v>
      </c>
      <c r="AY190" s="5">
        <v>0</v>
      </c>
    </row>
    <row r="191" spans="1:51" x14ac:dyDescent="0.35">
      <c r="A191" s="1" t="s">
        <v>185</v>
      </c>
      <c r="B191" s="2">
        <v>4364820</v>
      </c>
      <c r="C191" s="3" t="s">
        <v>853</v>
      </c>
      <c r="D191" s="6" t="s">
        <v>3471</v>
      </c>
      <c r="E191" s="6" t="s">
        <v>2340</v>
      </c>
      <c r="F191" s="6" t="s">
        <v>866</v>
      </c>
      <c r="G191" s="6" t="s">
        <v>867</v>
      </c>
      <c r="H191" s="6" t="s">
        <v>2415</v>
      </c>
      <c r="I191" s="6" t="s">
        <v>1065</v>
      </c>
      <c r="J191" s="6" t="s">
        <v>3168</v>
      </c>
      <c r="K191" s="6" t="s">
        <v>1916</v>
      </c>
      <c r="L191" s="6" t="s">
        <v>1105</v>
      </c>
      <c r="M191" s="6" t="s">
        <v>3472</v>
      </c>
      <c r="N191" s="6" t="s">
        <v>2344</v>
      </c>
      <c r="O191" s="6" t="s">
        <v>3300</v>
      </c>
      <c r="P191" s="6" t="s">
        <v>2418</v>
      </c>
      <c r="Q191" s="6" t="s">
        <v>3473</v>
      </c>
      <c r="R191" s="6" t="s">
        <v>2351</v>
      </c>
      <c r="S191" s="6" t="s">
        <v>3276</v>
      </c>
      <c r="T191" s="6" t="s">
        <v>857</v>
      </c>
      <c r="U191" s="6" t="s">
        <v>997</v>
      </c>
      <c r="V191" s="6" t="s">
        <v>1811</v>
      </c>
      <c r="W191" s="6" t="s">
        <v>1076</v>
      </c>
      <c r="X191" s="6" t="s">
        <v>2787</v>
      </c>
      <c r="Y191" s="6" t="s">
        <v>3474</v>
      </c>
      <c r="Z191" s="6" t="s">
        <v>3475</v>
      </c>
      <c r="AA191" s="6" t="s">
        <v>3476</v>
      </c>
      <c r="AB191" s="6" t="s">
        <v>3477</v>
      </c>
      <c r="AC191" s="6" t="s">
        <v>3478</v>
      </c>
      <c r="AD191" s="6" t="s">
        <v>3479</v>
      </c>
      <c r="AE191" s="6" t="s">
        <v>3480</v>
      </c>
      <c r="AF191" s="6" t="s">
        <v>3481</v>
      </c>
      <c r="AG191" s="6" t="s">
        <v>3482</v>
      </c>
      <c r="AH191" s="6" t="s">
        <v>3483</v>
      </c>
      <c r="AI191" s="6" t="s">
        <v>3484</v>
      </c>
      <c r="AJ191" s="6" t="s">
        <v>3485</v>
      </c>
      <c r="AK191" s="6" t="s">
        <v>3486</v>
      </c>
      <c r="AL191" s="6" t="s">
        <v>3487</v>
      </c>
      <c r="AM191" s="6" t="s">
        <v>3488</v>
      </c>
      <c r="AN191" s="6" t="s">
        <v>3489</v>
      </c>
      <c r="AO191" s="6" t="s">
        <v>3490</v>
      </c>
      <c r="AP191" s="6" t="s">
        <v>1169</v>
      </c>
      <c r="AQ191" s="6" t="s">
        <v>3491</v>
      </c>
      <c r="AR191" s="6" t="s">
        <v>3492</v>
      </c>
      <c r="AS191" s="6" t="s">
        <v>1309</v>
      </c>
      <c r="AT191" s="6" t="s">
        <v>3163</v>
      </c>
      <c r="AU191" s="6" t="s">
        <v>1143</v>
      </c>
      <c r="AV191" s="6" t="s">
        <v>3493</v>
      </c>
      <c r="AW191" s="6" t="s">
        <v>3494</v>
      </c>
      <c r="AX191" s="6" t="s">
        <v>3495</v>
      </c>
      <c r="AY191" s="6" t="s">
        <v>3496</v>
      </c>
    </row>
    <row r="192" spans="1:51" x14ac:dyDescent="0.35">
      <c r="A192" s="1" t="s">
        <v>186</v>
      </c>
      <c r="B192" s="2">
        <v>4910105</v>
      </c>
      <c r="C192" s="3" t="s">
        <v>853</v>
      </c>
      <c r="D192" s="6" t="s">
        <v>3082</v>
      </c>
      <c r="E192" s="6" t="s">
        <v>2419</v>
      </c>
      <c r="F192" s="6" t="s">
        <v>3497</v>
      </c>
      <c r="G192" s="6" t="s">
        <v>3498</v>
      </c>
      <c r="H192" s="6" t="s">
        <v>1779</v>
      </c>
      <c r="I192" s="6" t="s">
        <v>2557</v>
      </c>
      <c r="J192" s="6" t="s">
        <v>3499</v>
      </c>
      <c r="K192" s="6" t="s">
        <v>2461</v>
      </c>
      <c r="L192" s="6" t="s">
        <v>3500</v>
      </c>
      <c r="M192" s="6" t="s">
        <v>2066</v>
      </c>
      <c r="N192" s="6" t="s">
        <v>1623</v>
      </c>
      <c r="O192" s="6" t="s">
        <v>3241</v>
      </c>
      <c r="P192" s="6" t="s">
        <v>1118</v>
      </c>
      <c r="Q192" s="6" t="s">
        <v>1557</v>
      </c>
      <c r="R192" s="6" t="s">
        <v>3307</v>
      </c>
      <c r="S192" s="6" t="s">
        <v>3501</v>
      </c>
      <c r="T192" s="6" t="s">
        <v>3502</v>
      </c>
      <c r="U192" s="6" t="s">
        <v>2982</v>
      </c>
      <c r="V192" s="6" t="s">
        <v>2521</v>
      </c>
      <c r="W192" s="6" t="s">
        <v>3276</v>
      </c>
      <c r="X192" s="6" t="s">
        <v>3503</v>
      </c>
      <c r="Y192" s="6" t="s">
        <v>3300</v>
      </c>
      <c r="Z192" s="6" t="s">
        <v>1956</v>
      </c>
      <c r="AA192" s="6" t="s">
        <v>1685</v>
      </c>
      <c r="AB192" s="6" t="s">
        <v>1567</v>
      </c>
      <c r="AC192" s="6" t="s">
        <v>1914</v>
      </c>
      <c r="AD192" s="6" t="s">
        <v>993</v>
      </c>
      <c r="AE192" s="6" t="s">
        <v>2293</v>
      </c>
      <c r="AF192" s="6" t="s">
        <v>3013</v>
      </c>
      <c r="AG192" s="6" t="s">
        <v>2199</v>
      </c>
      <c r="AH192" s="6" t="s">
        <v>3016</v>
      </c>
      <c r="AI192" s="6" t="s">
        <v>1308</v>
      </c>
      <c r="AJ192" s="6" t="s">
        <v>1401</v>
      </c>
      <c r="AK192" s="6" t="s">
        <v>1544</v>
      </c>
      <c r="AL192" s="6" t="s">
        <v>1375</v>
      </c>
      <c r="AM192" s="6" t="s">
        <v>1131</v>
      </c>
      <c r="AN192" s="6" t="s">
        <v>3504</v>
      </c>
      <c r="AO192" s="6" t="s">
        <v>3505</v>
      </c>
      <c r="AP192" s="6" t="s">
        <v>1615</v>
      </c>
      <c r="AQ192" s="6" t="s">
        <v>3506</v>
      </c>
      <c r="AR192" s="6" t="s">
        <v>2977</v>
      </c>
      <c r="AS192" s="6" t="s">
        <v>3507</v>
      </c>
      <c r="AT192" s="6" t="s">
        <v>2506</v>
      </c>
      <c r="AU192" s="6" t="s">
        <v>3508</v>
      </c>
      <c r="AV192" s="6" t="s">
        <v>2553</v>
      </c>
      <c r="AW192" s="6" t="s">
        <v>1874</v>
      </c>
      <c r="AX192" s="6" t="s">
        <v>3107</v>
      </c>
      <c r="AY192" s="6" t="s">
        <v>1887</v>
      </c>
    </row>
    <row r="193" spans="1:51" x14ac:dyDescent="0.35">
      <c r="A193" s="1" t="s">
        <v>187</v>
      </c>
      <c r="B193" s="2">
        <v>5000451</v>
      </c>
      <c r="C193" s="3" t="s">
        <v>853</v>
      </c>
      <c r="D193" s="6" t="s">
        <v>3509</v>
      </c>
      <c r="E193" s="6" t="s">
        <v>1071</v>
      </c>
      <c r="F193" s="6" t="s">
        <v>3467</v>
      </c>
      <c r="G193" s="6" t="s">
        <v>1976</v>
      </c>
      <c r="H193" s="6" t="s">
        <v>1773</v>
      </c>
      <c r="I193" s="6" t="s">
        <v>2843</v>
      </c>
      <c r="J193" s="6" t="s">
        <v>3510</v>
      </c>
      <c r="K193" s="6" t="s">
        <v>3511</v>
      </c>
      <c r="L193" s="6" t="s">
        <v>940</v>
      </c>
      <c r="M193" s="6" t="s">
        <v>2307</v>
      </c>
      <c r="N193" s="6" t="s">
        <v>3261</v>
      </c>
      <c r="O193" s="6" t="s">
        <v>3218</v>
      </c>
      <c r="P193" s="6" t="s">
        <v>1227</v>
      </c>
      <c r="Q193" s="6" t="s">
        <v>1975</v>
      </c>
      <c r="R193" s="6" t="s">
        <v>3512</v>
      </c>
      <c r="S193" s="6" t="s">
        <v>2116</v>
      </c>
      <c r="T193" s="6" t="s">
        <v>2535</v>
      </c>
      <c r="U193" s="6" t="s">
        <v>3513</v>
      </c>
      <c r="V193" s="6" t="s">
        <v>2431</v>
      </c>
      <c r="W193" s="6" t="s">
        <v>1768</v>
      </c>
      <c r="X193" s="6" t="s">
        <v>3514</v>
      </c>
      <c r="Y193" s="6" t="s">
        <v>1597</v>
      </c>
      <c r="Z193" s="6" t="s">
        <v>1323</v>
      </c>
      <c r="AA193" s="6" t="s">
        <v>3515</v>
      </c>
      <c r="AB193" s="6" t="s">
        <v>1170</v>
      </c>
      <c r="AC193" s="6" t="s">
        <v>3516</v>
      </c>
      <c r="AD193" s="6" t="s">
        <v>2582</v>
      </c>
      <c r="AE193" s="6" t="s">
        <v>1571</v>
      </c>
      <c r="AF193" s="6" t="s">
        <v>3517</v>
      </c>
      <c r="AG193" s="6" t="s">
        <v>2143</v>
      </c>
      <c r="AH193" s="6" t="s">
        <v>3518</v>
      </c>
      <c r="AI193" s="6" t="s">
        <v>1219</v>
      </c>
      <c r="AJ193" s="6" t="s">
        <v>2572</v>
      </c>
      <c r="AK193" s="6" t="s">
        <v>3519</v>
      </c>
      <c r="AL193" s="6" t="s">
        <v>3520</v>
      </c>
      <c r="AM193" s="6" t="s">
        <v>3521</v>
      </c>
      <c r="AN193" s="6" t="s">
        <v>3522</v>
      </c>
      <c r="AO193" s="6" t="s">
        <v>1246</v>
      </c>
      <c r="AP193" s="6" t="s">
        <v>3523</v>
      </c>
      <c r="AQ193" s="6" t="s">
        <v>3524</v>
      </c>
      <c r="AR193" s="6" t="s">
        <v>3525</v>
      </c>
      <c r="AS193" s="6" t="s">
        <v>3526</v>
      </c>
      <c r="AT193" s="6" t="s">
        <v>3527</v>
      </c>
      <c r="AU193" s="6" t="s">
        <v>1013</v>
      </c>
      <c r="AV193" s="6" t="s">
        <v>1378</v>
      </c>
      <c r="AW193" s="6" t="s">
        <v>3528</v>
      </c>
      <c r="AX193" s="6" t="s">
        <v>3529</v>
      </c>
      <c r="AY193" s="6" t="s">
        <v>3530</v>
      </c>
    </row>
    <row r="194" spans="1:51" x14ac:dyDescent="0.35">
      <c r="A194" s="1" t="s">
        <v>188</v>
      </c>
      <c r="B194" s="2">
        <v>4910562</v>
      </c>
      <c r="C194" s="3" t="s">
        <v>853</v>
      </c>
      <c r="D194" s="6" t="s">
        <v>1442</v>
      </c>
      <c r="E194" s="6" t="s">
        <v>3531</v>
      </c>
      <c r="F194" s="6" t="s">
        <v>3532</v>
      </c>
      <c r="G194" s="6" t="s">
        <v>2077</v>
      </c>
      <c r="H194" s="6" t="s">
        <v>1117</v>
      </c>
      <c r="I194" s="6" t="s">
        <v>3533</v>
      </c>
      <c r="J194" s="6" t="s">
        <v>3506</v>
      </c>
      <c r="K194" s="6" t="s">
        <v>1852</v>
      </c>
      <c r="L194" s="6" t="s">
        <v>3534</v>
      </c>
      <c r="M194" s="6" t="s">
        <v>3535</v>
      </c>
      <c r="N194" s="6" t="s">
        <v>899</v>
      </c>
      <c r="O194" s="5">
        <v>0</v>
      </c>
      <c r="P194" s="6" t="s">
        <v>3536</v>
      </c>
      <c r="Q194" s="6" t="s">
        <v>1486</v>
      </c>
      <c r="R194" s="6" t="s">
        <v>1611</v>
      </c>
      <c r="S194" s="6" t="s">
        <v>860</v>
      </c>
      <c r="T194" s="6" t="s">
        <v>3537</v>
      </c>
      <c r="U194" s="6" t="s">
        <v>3538</v>
      </c>
      <c r="V194" s="6" t="s">
        <v>3536</v>
      </c>
      <c r="W194" s="6" t="s">
        <v>3539</v>
      </c>
      <c r="X194" s="6" t="s">
        <v>3540</v>
      </c>
      <c r="Y194" s="6" t="s">
        <v>3541</v>
      </c>
      <c r="Z194" s="6" t="s">
        <v>1852</v>
      </c>
      <c r="AA194" s="6" t="s">
        <v>1852</v>
      </c>
      <c r="AB194" s="5">
        <v>0</v>
      </c>
      <c r="AC194" s="5">
        <v>0</v>
      </c>
      <c r="AD194" s="5">
        <v>0</v>
      </c>
      <c r="AE194" s="5">
        <v>0</v>
      </c>
      <c r="AF194" s="6" t="s">
        <v>3542</v>
      </c>
      <c r="AG194" s="6" t="s">
        <v>2287</v>
      </c>
      <c r="AH194" s="6" t="s">
        <v>3504</v>
      </c>
      <c r="AI194" s="6" t="s">
        <v>1137</v>
      </c>
      <c r="AJ194" s="6" t="s">
        <v>1140</v>
      </c>
      <c r="AK194" s="6" t="s">
        <v>1956</v>
      </c>
      <c r="AL194" s="6" t="s">
        <v>1668</v>
      </c>
      <c r="AM194" s="6" t="s">
        <v>3543</v>
      </c>
      <c r="AN194" s="6" t="s">
        <v>1956</v>
      </c>
      <c r="AO194" s="6" t="s">
        <v>2601</v>
      </c>
      <c r="AP194" s="6" t="s">
        <v>1987</v>
      </c>
      <c r="AQ194" s="6" t="s">
        <v>1914</v>
      </c>
      <c r="AR194" s="6" t="s">
        <v>1784</v>
      </c>
      <c r="AS194" s="6" t="s">
        <v>3157</v>
      </c>
      <c r="AT194" s="6" t="s">
        <v>3544</v>
      </c>
      <c r="AU194" s="6" t="s">
        <v>1858</v>
      </c>
      <c r="AV194" s="6" t="s">
        <v>1634</v>
      </c>
      <c r="AW194" s="6" t="s">
        <v>2286</v>
      </c>
      <c r="AX194" s="6" t="s">
        <v>1490</v>
      </c>
      <c r="AY194" s="6" t="s">
        <v>3413</v>
      </c>
    </row>
    <row r="195" spans="1:51" x14ac:dyDescent="0.35">
      <c r="A195" s="1" t="s">
        <v>189</v>
      </c>
      <c r="B195" s="2">
        <v>106408923</v>
      </c>
      <c r="C195" s="3" t="s">
        <v>853</v>
      </c>
      <c r="D195" s="5">
        <v>0</v>
      </c>
      <c r="E195" s="5">
        <v>0</v>
      </c>
      <c r="F195" s="5">
        <v>0</v>
      </c>
      <c r="G195" s="5">
        <v>0</v>
      </c>
      <c r="H195" s="5">
        <v>0</v>
      </c>
      <c r="I195" s="5">
        <v>0</v>
      </c>
      <c r="J195" s="5">
        <v>0</v>
      </c>
      <c r="K195" s="5">
        <v>0</v>
      </c>
      <c r="L195" s="5">
        <v>0</v>
      </c>
      <c r="M195" s="5">
        <v>0</v>
      </c>
      <c r="N195" s="5">
        <v>0</v>
      </c>
      <c r="O195" s="5">
        <v>0</v>
      </c>
      <c r="P195" s="5">
        <v>0</v>
      </c>
      <c r="Q195" s="5">
        <v>0</v>
      </c>
      <c r="R195" s="5">
        <v>0</v>
      </c>
      <c r="S195" s="5">
        <v>0</v>
      </c>
      <c r="T195" s="5">
        <v>0</v>
      </c>
      <c r="U195" s="5">
        <v>0</v>
      </c>
      <c r="V195" s="5">
        <v>0</v>
      </c>
      <c r="W195" s="5">
        <v>0</v>
      </c>
      <c r="X195" s="5">
        <v>0</v>
      </c>
      <c r="Y195" s="5">
        <v>0</v>
      </c>
      <c r="Z195" s="5">
        <v>0</v>
      </c>
      <c r="AA195" s="5">
        <v>0</v>
      </c>
      <c r="AB195" s="5">
        <v>0</v>
      </c>
      <c r="AC195" s="5">
        <v>0</v>
      </c>
      <c r="AD195" s="5">
        <v>0</v>
      </c>
      <c r="AE195" s="5">
        <v>0</v>
      </c>
      <c r="AF195" s="5">
        <v>0</v>
      </c>
      <c r="AG195" s="5">
        <v>0</v>
      </c>
      <c r="AH195" s="5">
        <v>0</v>
      </c>
      <c r="AI195" s="5">
        <v>0</v>
      </c>
      <c r="AJ195" s="5">
        <v>0</v>
      </c>
      <c r="AK195" s="5">
        <v>0</v>
      </c>
      <c r="AL195" s="5">
        <v>0</v>
      </c>
      <c r="AM195" s="5">
        <v>0</v>
      </c>
      <c r="AN195" s="5">
        <v>0</v>
      </c>
      <c r="AO195" s="5">
        <v>0</v>
      </c>
      <c r="AP195" s="5">
        <v>0</v>
      </c>
      <c r="AQ195" s="5">
        <v>0</v>
      </c>
      <c r="AR195" s="5">
        <v>0</v>
      </c>
      <c r="AS195" s="5">
        <v>0</v>
      </c>
      <c r="AT195" s="5">
        <v>0</v>
      </c>
      <c r="AU195" s="5">
        <v>0</v>
      </c>
      <c r="AV195" s="5">
        <v>0</v>
      </c>
      <c r="AW195" s="5">
        <v>0</v>
      </c>
      <c r="AX195" s="5">
        <v>0</v>
      </c>
      <c r="AY195" s="5">
        <v>0</v>
      </c>
    </row>
    <row r="196" spans="1:51" x14ac:dyDescent="0.35">
      <c r="A196" s="1" t="s">
        <v>190</v>
      </c>
      <c r="B196" s="2">
        <v>105606171</v>
      </c>
      <c r="C196" s="3" t="s">
        <v>853</v>
      </c>
      <c r="D196" s="5">
        <v>0</v>
      </c>
      <c r="E196" s="5">
        <v>0</v>
      </c>
      <c r="F196" s="6" t="s">
        <v>2527</v>
      </c>
      <c r="G196" s="5">
        <v>0</v>
      </c>
      <c r="H196" s="6" t="s">
        <v>3545</v>
      </c>
      <c r="I196" s="6" t="s">
        <v>3545</v>
      </c>
      <c r="J196" s="5">
        <v>0</v>
      </c>
      <c r="K196" s="5">
        <v>0</v>
      </c>
      <c r="L196" s="5">
        <v>0</v>
      </c>
      <c r="M196" s="5">
        <v>0</v>
      </c>
      <c r="N196" s="5">
        <v>0</v>
      </c>
      <c r="O196" s="5">
        <v>0</v>
      </c>
      <c r="P196" s="5">
        <v>0</v>
      </c>
      <c r="Q196" s="5">
        <v>0</v>
      </c>
      <c r="R196" s="5">
        <v>0</v>
      </c>
      <c r="S196" s="5">
        <v>0</v>
      </c>
      <c r="T196" s="5">
        <v>0</v>
      </c>
      <c r="U196" s="5">
        <v>0</v>
      </c>
      <c r="V196" s="5">
        <v>0</v>
      </c>
      <c r="W196" s="5">
        <v>0</v>
      </c>
      <c r="X196" s="5">
        <v>0</v>
      </c>
      <c r="Y196" s="5">
        <v>0</v>
      </c>
      <c r="Z196" s="5">
        <v>0</v>
      </c>
      <c r="AA196" s="5">
        <v>0</v>
      </c>
      <c r="AB196" s="5">
        <v>0</v>
      </c>
      <c r="AC196" s="5">
        <v>0</v>
      </c>
      <c r="AD196" s="5">
        <v>0</v>
      </c>
      <c r="AE196" s="5">
        <v>0</v>
      </c>
      <c r="AF196" s="5">
        <v>0</v>
      </c>
      <c r="AG196" s="5">
        <v>0</v>
      </c>
      <c r="AH196" s="5">
        <v>0</v>
      </c>
      <c r="AI196" s="5">
        <v>0</v>
      </c>
      <c r="AJ196" s="5">
        <v>0</v>
      </c>
      <c r="AK196" s="5">
        <v>0</v>
      </c>
      <c r="AL196" s="5">
        <v>0</v>
      </c>
      <c r="AM196" s="5">
        <v>0</v>
      </c>
      <c r="AN196" s="5">
        <v>0</v>
      </c>
      <c r="AO196" s="5">
        <v>0</v>
      </c>
      <c r="AP196" s="5">
        <v>0</v>
      </c>
      <c r="AQ196" s="5">
        <v>0</v>
      </c>
      <c r="AR196" s="5">
        <v>0</v>
      </c>
      <c r="AS196" s="5">
        <v>0</v>
      </c>
      <c r="AT196" s="5">
        <v>0</v>
      </c>
      <c r="AU196" s="5">
        <v>0</v>
      </c>
      <c r="AV196" s="5">
        <v>0</v>
      </c>
      <c r="AW196" s="5">
        <v>0</v>
      </c>
      <c r="AX196" s="5">
        <v>0</v>
      </c>
      <c r="AY196" s="5">
        <v>0</v>
      </c>
    </row>
    <row r="197" spans="1:51" x14ac:dyDescent="0.35">
      <c r="A197" s="1" t="s">
        <v>191</v>
      </c>
      <c r="B197" s="2">
        <v>4983455</v>
      </c>
      <c r="C197" s="3" t="s">
        <v>853</v>
      </c>
      <c r="D197" s="6" t="s">
        <v>3546</v>
      </c>
      <c r="E197" s="6" t="s">
        <v>3547</v>
      </c>
      <c r="F197" s="6" t="s">
        <v>3548</v>
      </c>
      <c r="G197" s="6" t="s">
        <v>3549</v>
      </c>
      <c r="H197" s="6" t="s">
        <v>3550</v>
      </c>
      <c r="I197" s="6" t="s">
        <v>3551</v>
      </c>
      <c r="J197" s="6" t="s">
        <v>3552</v>
      </c>
      <c r="K197" s="6" t="s">
        <v>3553</v>
      </c>
      <c r="L197" s="6" t="s">
        <v>3554</v>
      </c>
      <c r="M197" s="6" t="s">
        <v>3555</v>
      </c>
      <c r="N197" s="6" t="s">
        <v>3556</v>
      </c>
      <c r="O197" s="6" t="s">
        <v>3557</v>
      </c>
      <c r="P197" s="6" t="s">
        <v>3558</v>
      </c>
      <c r="Q197" s="6" t="s">
        <v>3559</v>
      </c>
      <c r="R197" s="6" t="s">
        <v>3560</v>
      </c>
      <c r="S197" s="6" t="s">
        <v>3561</v>
      </c>
      <c r="T197" s="6" t="s">
        <v>3562</v>
      </c>
      <c r="U197" s="6" t="s">
        <v>3563</v>
      </c>
      <c r="V197" s="6" t="s">
        <v>3564</v>
      </c>
      <c r="W197" s="6" t="s">
        <v>3565</v>
      </c>
      <c r="X197" s="6" t="s">
        <v>3566</v>
      </c>
      <c r="Y197" s="6" t="s">
        <v>2007</v>
      </c>
      <c r="Z197" s="6" t="s">
        <v>3567</v>
      </c>
      <c r="AA197" s="6" t="s">
        <v>1943</v>
      </c>
      <c r="AB197" s="6" t="s">
        <v>3568</v>
      </c>
      <c r="AC197" s="6" t="s">
        <v>3569</v>
      </c>
      <c r="AD197" s="6" t="s">
        <v>3570</v>
      </c>
      <c r="AE197" s="6" t="s">
        <v>3571</v>
      </c>
      <c r="AF197" s="6" t="s">
        <v>3572</v>
      </c>
      <c r="AG197" s="6" t="s">
        <v>3573</v>
      </c>
      <c r="AH197" s="6" t="s">
        <v>3574</v>
      </c>
      <c r="AI197" s="6" t="s">
        <v>1649</v>
      </c>
      <c r="AJ197" s="6" t="s">
        <v>3575</v>
      </c>
      <c r="AK197" s="6" t="s">
        <v>3576</v>
      </c>
      <c r="AL197" s="6" t="s">
        <v>2778</v>
      </c>
      <c r="AM197" s="6" t="s">
        <v>3577</v>
      </c>
      <c r="AN197" s="6" t="s">
        <v>3578</v>
      </c>
      <c r="AO197" s="6" t="s">
        <v>3579</v>
      </c>
      <c r="AP197" s="6" t="s">
        <v>3580</v>
      </c>
      <c r="AQ197" s="6" t="s">
        <v>3581</v>
      </c>
      <c r="AR197" s="6" t="s">
        <v>963</v>
      </c>
      <c r="AS197" s="6" t="s">
        <v>3582</v>
      </c>
      <c r="AT197" s="6" t="s">
        <v>3583</v>
      </c>
      <c r="AU197" s="6" t="s">
        <v>2874</v>
      </c>
      <c r="AV197" s="6" t="s">
        <v>3584</v>
      </c>
      <c r="AW197" s="6" t="s">
        <v>3585</v>
      </c>
      <c r="AX197" s="6" t="s">
        <v>3586</v>
      </c>
      <c r="AY197" s="6" t="s">
        <v>3587</v>
      </c>
    </row>
    <row r="198" spans="1:51" x14ac:dyDescent="0.35">
      <c r="A198" s="1" t="s">
        <v>192</v>
      </c>
      <c r="B198" s="2">
        <v>10561392</v>
      </c>
      <c r="C198" s="3" t="s">
        <v>853</v>
      </c>
      <c r="D198" s="5" t="s">
        <v>3086</v>
      </c>
      <c r="E198" s="6" t="s">
        <v>3588</v>
      </c>
      <c r="F198" s="6" t="s">
        <v>3589</v>
      </c>
      <c r="G198" s="6" t="s">
        <v>3590</v>
      </c>
      <c r="H198" s="6" t="s">
        <v>3591</v>
      </c>
      <c r="I198" s="6" t="s">
        <v>3592</v>
      </c>
      <c r="J198" s="6" t="s">
        <v>3593</v>
      </c>
      <c r="K198" s="6" t="s">
        <v>3594</v>
      </c>
      <c r="L198" s="6" t="s">
        <v>3595</v>
      </c>
      <c r="M198" s="6" t="s">
        <v>3596</v>
      </c>
      <c r="N198" s="6" t="s">
        <v>3597</v>
      </c>
      <c r="O198" s="6" t="s">
        <v>3598</v>
      </c>
      <c r="P198" s="6" t="s">
        <v>3599</v>
      </c>
      <c r="Q198" s="6" t="s">
        <v>3600</v>
      </c>
      <c r="R198" s="6" t="s">
        <v>3601</v>
      </c>
      <c r="S198" s="5">
        <v>0</v>
      </c>
      <c r="T198" s="6" t="s">
        <v>1015</v>
      </c>
      <c r="U198" s="5">
        <v>0</v>
      </c>
      <c r="V198" s="5">
        <v>0</v>
      </c>
      <c r="W198" s="5">
        <v>0</v>
      </c>
      <c r="X198" s="5">
        <v>0</v>
      </c>
      <c r="Y198" s="5">
        <v>0</v>
      </c>
      <c r="Z198" s="5">
        <v>0</v>
      </c>
      <c r="AA198" s="5">
        <v>0</v>
      </c>
      <c r="AB198" s="5">
        <v>0</v>
      </c>
      <c r="AC198" s="5">
        <v>0</v>
      </c>
      <c r="AD198" s="5">
        <v>0</v>
      </c>
      <c r="AE198" s="5">
        <v>0</v>
      </c>
      <c r="AF198" s="5">
        <v>0</v>
      </c>
      <c r="AG198" s="5">
        <v>0</v>
      </c>
      <c r="AH198" s="5">
        <v>0</v>
      </c>
      <c r="AI198" s="5">
        <v>0</v>
      </c>
      <c r="AJ198" s="5">
        <v>0</v>
      </c>
      <c r="AK198" s="5">
        <v>0</v>
      </c>
      <c r="AL198" s="5">
        <v>0</v>
      </c>
      <c r="AM198" s="5">
        <v>0</v>
      </c>
      <c r="AN198" s="5">
        <v>0</v>
      </c>
      <c r="AO198" s="5">
        <v>0</v>
      </c>
      <c r="AP198" s="5">
        <v>0</v>
      </c>
      <c r="AQ198" s="5">
        <v>0</v>
      </c>
      <c r="AR198" s="5">
        <v>0</v>
      </c>
      <c r="AS198" s="5">
        <v>0</v>
      </c>
      <c r="AT198" s="5">
        <v>0</v>
      </c>
      <c r="AU198" s="5">
        <v>0</v>
      </c>
      <c r="AV198" s="5">
        <v>0</v>
      </c>
      <c r="AW198" s="5">
        <v>0</v>
      </c>
      <c r="AX198" s="5">
        <v>0</v>
      </c>
      <c r="AY198" s="5">
        <v>0</v>
      </c>
    </row>
    <row r="199" spans="1:51" x14ac:dyDescent="0.35">
      <c r="A199" s="1" t="s">
        <v>193</v>
      </c>
      <c r="B199" s="2">
        <v>4345474</v>
      </c>
      <c r="C199" s="3" t="s">
        <v>853</v>
      </c>
      <c r="D199" s="6" t="s">
        <v>3602</v>
      </c>
      <c r="E199" s="6" t="s">
        <v>3380</v>
      </c>
      <c r="F199" s="6" t="s">
        <v>3603</v>
      </c>
      <c r="G199" s="6" t="s">
        <v>3006</v>
      </c>
      <c r="H199" s="5">
        <v>0</v>
      </c>
      <c r="I199" s="6" t="s">
        <v>3604</v>
      </c>
      <c r="J199" s="6" t="s">
        <v>1737</v>
      </c>
      <c r="K199" s="6" t="s">
        <v>3138</v>
      </c>
      <c r="L199" s="6" t="s">
        <v>3605</v>
      </c>
      <c r="M199" s="6" t="s">
        <v>3606</v>
      </c>
      <c r="N199" s="6" t="s">
        <v>2485</v>
      </c>
      <c r="O199" s="6" t="s">
        <v>3607</v>
      </c>
      <c r="P199" s="6" t="s">
        <v>3607</v>
      </c>
      <c r="Q199" s="6" t="s">
        <v>3608</v>
      </c>
      <c r="R199" s="6" t="s">
        <v>3609</v>
      </c>
      <c r="S199" s="6" t="s">
        <v>3610</v>
      </c>
      <c r="T199" s="6" t="s">
        <v>1321</v>
      </c>
      <c r="U199" s="6" t="s">
        <v>3611</v>
      </c>
      <c r="V199" s="6" t="s">
        <v>2587</v>
      </c>
      <c r="W199" s="6" t="s">
        <v>2373</v>
      </c>
      <c r="X199" s="6" t="s">
        <v>3612</v>
      </c>
      <c r="Y199" s="6" t="s">
        <v>1179</v>
      </c>
      <c r="Z199" s="6" t="s">
        <v>3613</v>
      </c>
      <c r="AA199" s="6" t="s">
        <v>3614</v>
      </c>
      <c r="AB199" s="6" t="s">
        <v>3615</v>
      </c>
      <c r="AC199" s="6" t="s">
        <v>3267</v>
      </c>
      <c r="AD199" s="6" t="s">
        <v>3616</v>
      </c>
      <c r="AE199" s="6" t="s">
        <v>3617</v>
      </c>
      <c r="AF199" s="6" t="s">
        <v>2396</v>
      </c>
      <c r="AG199" s="6" t="s">
        <v>3618</v>
      </c>
      <c r="AH199" s="6" t="s">
        <v>1404</v>
      </c>
      <c r="AI199" s="6" t="s">
        <v>3619</v>
      </c>
      <c r="AJ199" s="6" t="s">
        <v>3620</v>
      </c>
      <c r="AK199" s="6" t="s">
        <v>3621</v>
      </c>
      <c r="AL199" s="6" t="s">
        <v>3622</v>
      </c>
      <c r="AM199" s="6" t="s">
        <v>3623</v>
      </c>
      <c r="AN199" s="6" t="s">
        <v>1410</v>
      </c>
      <c r="AO199" s="6" t="s">
        <v>3624</v>
      </c>
      <c r="AP199" s="6" t="s">
        <v>2989</v>
      </c>
      <c r="AQ199" s="6" t="s">
        <v>3625</v>
      </c>
      <c r="AR199" s="6" t="s">
        <v>3626</v>
      </c>
      <c r="AS199" s="6" t="s">
        <v>1918</v>
      </c>
      <c r="AT199" s="6" t="s">
        <v>1019</v>
      </c>
      <c r="AU199" s="6" t="s">
        <v>3627</v>
      </c>
      <c r="AV199" s="6" t="s">
        <v>3628</v>
      </c>
      <c r="AW199" s="6" t="s">
        <v>1774</v>
      </c>
      <c r="AX199" s="6" t="s">
        <v>2532</v>
      </c>
      <c r="AY199" s="6" t="s">
        <v>3629</v>
      </c>
    </row>
    <row r="200" spans="1:51" x14ac:dyDescent="0.35">
      <c r="A200" s="1" t="s">
        <v>194</v>
      </c>
      <c r="B200" s="2">
        <v>11959901</v>
      </c>
      <c r="C200" s="3" t="s">
        <v>853</v>
      </c>
      <c r="D200" s="5">
        <v>0</v>
      </c>
      <c r="E200" s="5">
        <v>0</v>
      </c>
      <c r="F200" s="5">
        <v>0</v>
      </c>
      <c r="G200" s="5">
        <v>0</v>
      </c>
      <c r="H200" s="5">
        <v>0</v>
      </c>
      <c r="I200" s="5">
        <v>0</v>
      </c>
      <c r="J200" s="5">
        <v>0</v>
      </c>
      <c r="K200" s="5">
        <v>0</v>
      </c>
      <c r="L200" s="5">
        <v>0</v>
      </c>
      <c r="M200" s="5">
        <v>0</v>
      </c>
      <c r="N200" s="5">
        <v>0</v>
      </c>
      <c r="O200" s="5">
        <v>0</v>
      </c>
      <c r="P200" s="5">
        <v>0</v>
      </c>
      <c r="Q200" s="5">
        <v>0</v>
      </c>
      <c r="R200" s="5">
        <v>0</v>
      </c>
      <c r="S200" s="5">
        <v>0</v>
      </c>
      <c r="T200" s="5">
        <v>0</v>
      </c>
      <c r="U200" s="5">
        <v>0</v>
      </c>
      <c r="V200" s="5">
        <v>0</v>
      </c>
      <c r="W200" s="5">
        <v>0</v>
      </c>
      <c r="X200" s="5">
        <v>0</v>
      </c>
      <c r="Y200" s="5">
        <v>0</v>
      </c>
      <c r="Z200" s="5">
        <v>0</v>
      </c>
      <c r="AA200" s="5">
        <v>0</v>
      </c>
      <c r="AB200" s="5">
        <v>0</v>
      </c>
      <c r="AC200" s="5">
        <v>0</v>
      </c>
      <c r="AD200" s="5">
        <v>0</v>
      </c>
      <c r="AE200" s="5">
        <v>0</v>
      </c>
      <c r="AF200" s="5">
        <v>0</v>
      </c>
      <c r="AG200" s="5">
        <v>0</v>
      </c>
      <c r="AH200" s="5">
        <v>0</v>
      </c>
      <c r="AI200" s="5">
        <v>0</v>
      </c>
      <c r="AJ200" s="5">
        <v>0</v>
      </c>
      <c r="AK200" s="5">
        <v>0</v>
      </c>
      <c r="AL200" s="5">
        <v>0</v>
      </c>
      <c r="AM200" s="5">
        <v>0</v>
      </c>
      <c r="AN200" s="5">
        <v>0</v>
      </c>
      <c r="AO200" s="5">
        <v>0</v>
      </c>
      <c r="AP200" s="5">
        <v>0</v>
      </c>
      <c r="AQ200" s="5">
        <v>0</v>
      </c>
      <c r="AR200" s="5">
        <v>0</v>
      </c>
      <c r="AS200" s="5">
        <v>0</v>
      </c>
      <c r="AT200" s="5">
        <v>0</v>
      </c>
      <c r="AU200" s="5">
        <v>0</v>
      </c>
      <c r="AV200" s="5">
        <v>0</v>
      </c>
      <c r="AW200" s="5">
        <v>0</v>
      </c>
      <c r="AX200" s="5">
        <v>0</v>
      </c>
      <c r="AY200" s="5">
        <v>0</v>
      </c>
    </row>
    <row r="201" spans="1:51" x14ac:dyDescent="0.35">
      <c r="A201" s="1" t="s">
        <v>195</v>
      </c>
      <c r="B201" s="2">
        <v>4914910</v>
      </c>
      <c r="C201" s="3" t="s">
        <v>853</v>
      </c>
      <c r="D201" s="6" t="s">
        <v>938</v>
      </c>
      <c r="E201" s="6" t="s">
        <v>3630</v>
      </c>
      <c r="F201" s="6" t="s">
        <v>1429</v>
      </c>
      <c r="G201" s="6" t="s">
        <v>3365</v>
      </c>
      <c r="H201" s="6" t="s">
        <v>3631</v>
      </c>
      <c r="I201" s="6" t="s">
        <v>3632</v>
      </c>
      <c r="J201" s="6" t="s">
        <v>3633</v>
      </c>
      <c r="K201" s="6" t="s">
        <v>3634</v>
      </c>
      <c r="L201" s="6" t="s">
        <v>3635</v>
      </c>
      <c r="M201" s="6" t="s">
        <v>3636</v>
      </c>
      <c r="N201" s="6" t="s">
        <v>3637</v>
      </c>
      <c r="O201" s="6" t="s">
        <v>3638</v>
      </c>
      <c r="P201" s="6" t="s">
        <v>3639</v>
      </c>
      <c r="Q201" s="6" t="s">
        <v>3640</v>
      </c>
      <c r="R201" s="6" t="s">
        <v>3641</v>
      </c>
      <c r="S201" s="6" t="s">
        <v>3642</v>
      </c>
      <c r="T201" s="6" t="s">
        <v>3222</v>
      </c>
      <c r="U201" s="6" t="s">
        <v>3643</v>
      </c>
      <c r="V201" s="6" t="s">
        <v>3644</v>
      </c>
      <c r="W201" s="6" t="s">
        <v>3645</v>
      </c>
      <c r="X201" s="6" t="s">
        <v>3646</v>
      </c>
      <c r="Y201" s="6" t="s">
        <v>3647</v>
      </c>
      <c r="Z201" s="6" t="s">
        <v>3648</v>
      </c>
      <c r="AA201" s="6" t="s">
        <v>3649</v>
      </c>
      <c r="AB201" s="6" t="s">
        <v>3650</v>
      </c>
      <c r="AC201" s="6" t="s">
        <v>3651</v>
      </c>
      <c r="AD201" s="6" t="s">
        <v>1185</v>
      </c>
      <c r="AE201" s="6" t="s">
        <v>3652</v>
      </c>
      <c r="AF201" s="6" t="s">
        <v>3653</v>
      </c>
      <c r="AG201" s="6" t="s">
        <v>3654</v>
      </c>
      <c r="AH201" s="5">
        <v>0</v>
      </c>
      <c r="AI201" s="5">
        <v>0</v>
      </c>
      <c r="AJ201" s="6" t="s">
        <v>3464</v>
      </c>
      <c r="AK201" s="5">
        <v>0</v>
      </c>
      <c r="AL201" s="5">
        <v>0</v>
      </c>
      <c r="AM201" s="5">
        <v>0</v>
      </c>
      <c r="AN201" s="5">
        <v>0</v>
      </c>
      <c r="AO201" s="5">
        <v>0</v>
      </c>
      <c r="AP201" s="5">
        <v>0</v>
      </c>
      <c r="AQ201" s="5">
        <v>0</v>
      </c>
      <c r="AR201" s="5">
        <v>0</v>
      </c>
      <c r="AS201" s="5">
        <v>0</v>
      </c>
      <c r="AT201" s="5">
        <v>0</v>
      </c>
      <c r="AU201" s="5">
        <v>0</v>
      </c>
      <c r="AV201" s="5">
        <v>0</v>
      </c>
      <c r="AW201" s="5">
        <v>0</v>
      </c>
      <c r="AX201" s="5">
        <v>0</v>
      </c>
      <c r="AY201" s="5">
        <v>0</v>
      </c>
    </row>
    <row r="202" spans="1:51" x14ac:dyDescent="0.35">
      <c r="A202" s="1" t="s">
        <v>196</v>
      </c>
      <c r="B202" s="2">
        <v>5000973</v>
      </c>
      <c r="C202" s="3" t="s">
        <v>853</v>
      </c>
      <c r="D202" s="6" t="s">
        <v>3655</v>
      </c>
      <c r="E202" s="6" t="s">
        <v>3656</v>
      </c>
      <c r="F202" s="6" t="s">
        <v>3657</v>
      </c>
      <c r="G202" s="6" t="s">
        <v>3658</v>
      </c>
      <c r="H202" s="6" t="s">
        <v>3659</v>
      </c>
      <c r="I202" s="6" t="s">
        <v>3660</v>
      </c>
      <c r="J202" s="6" t="s">
        <v>3661</v>
      </c>
      <c r="K202" s="6" t="s">
        <v>3662</v>
      </c>
      <c r="L202" s="6" t="s">
        <v>3663</v>
      </c>
      <c r="M202" s="6" t="s">
        <v>3664</v>
      </c>
      <c r="N202" s="6" t="s">
        <v>3665</v>
      </c>
      <c r="O202" s="6" t="s">
        <v>3666</v>
      </c>
      <c r="P202" s="6" t="s">
        <v>3667</v>
      </c>
      <c r="Q202" s="6" t="s">
        <v>3668</v>
      </c>
      <c r="R202" s="6" t="s">
        <v>3669</v>
      </c>
      <c r="S202" s="6" t="s">
        <v>3670</v>
      </c>
      <c r="T202" s="6" t="s">
        <v>3671</v>
      </c>
      <c r="U202" s="6" t="s">
        <v>3672</v>
      </c>
      <c r="V202" s="6" t="s">
        <v>3673</v>
      </c>
      <c r="W202" s="6" t="s">
        <v>3674</v>
      </c>
      <c r="X202" s="6" t="s">
        <v>3675</v>
      </c>
      <c r="Y202" s="6" t="s">
        <v>1953</v>
      </c>
      <c r="Z202" s="6" t="s">
        <v>3676</v>
      </c>
      <c r="AA202" s="6" t="s">
        <v>2602</v>
      </c>
      <c r="AB202" s="6" t="s">
        <v>3677</v>
      </c>
      <c r="AC202" s="5">
        <v>0</v>
      </c>
      <c r="AD202" s="5">
        <v>0</v>
      </c>
      <c r="AE202" s="5">
        <v>0</v>
      </c>
      <c r="AF202" s="5">
        <v>0</v>
      </c>
      <c r="AG202" s="5">
        <v>0</v>
      </c>
      <c r="AH202" s="5">
        <v>0</v>
      </c>
      <c r="AI202" s="5">
        <v>0</v>
      </c>
      <c r="AJ202" s="5">
        <v>0</v>
      </c>
      <c r="AK202" s="5">
        <v>0</v>
      </c>
      <c r="AL202" s="5">
        <v>0</v>
      </c>
      <c r="AM202" s="5">
        <v>0</v>
      </c>
      <c r="AN202" s="5">
        <v>0</v>
      </c>
      <c r="AO202" s="5">
        <v>0</v>
      </c>
      <c r="AP202" s="5">
        <v>0</v>
      </c>
      <c r="AQ202" s="5">
        <v>0</v>
      </c>
      <c r="AR202" s="5">
        <v>0</v>
      </c>
      <c r="AS202" s="5">
        <v>0</v>
      </c>
      <c r="AT202" s="5">
        <v>0</v>
      </c>
      <c r="AU202" s="5">
        <v>0</v>
      </c>
      <c r="AV202" s="5">
        <v>0</v>
      </c>
      <c r="AW202" s="5">
        <v>0</v>
      </c>
      <c r="AX202" s="5">
        <v>0</v>
      </c>
      <c r="AY202" s="5">
        <v>0</v>
      </c>
    </row>
    <row r="203" spans="1:51" x14ac:dyDescent="0.35">
      <c r="A203" s="1" t="s">
        <v>197</v>
      </c>
      <c r="B203" s="2">
        <v>106132056</v>
      </c>
      <c r="C203" s="3" t="s">
        <v>853</v>
      </c>
      <c r="D203" s="5">
        <v>0</v>
      </c>
      <c r="E203" s="5">
        <v>0</v>
      </c>
      <c r="F203" s="5">
        <v>0</v>
      </c>
      <c r="G203" s="5">
        <v>0</v>
      </c>
      <c r="H203" s="6" t="s">
        <v>3678</v>
      </c>
      <c r="I203" s="5">
        <v>0</v>
      </c>
      <c r="J203" s="5">
        <v>0</v>
      </c>
      <c r="K203" s="5">
        <v>0</v>
      </c>
      <c r="L203" s="5">
        <v>0</v>
      </c>
      <c r="M203" s="5">
        <v>0</v>
      </c>
      <c r="N203" s="5">
        <v>0</v>
      </c>
      <c r="O203" s="5">
        <v>0</v>
      </c>
      <c r="P203" s="5">
        <v>0</v>
      </c>
      <c r="Q203" s="5">
        <v>0</v>
      </c>
      <c r="R203" s="5">
        <v>0</v>
      </c>
      <c r="S203" s="5">
        <v>0</v>
      </c>
      <c r="T203" s="5">
        <v>0</v>
      </c>
      <c r="U203" s="5">
        <v>0</v>
      </c>
      <c r="V203" s="5">
        <v>0</v>
      </c>
      <c r="W203" s="5">
        <v>0</v>
      </c>
      <c r="X203" s="5">
        <v>0</v>
      </c>
      <c r="Y203" s="5">
        <v>0</v>
      </c>
      <c r="Z203" s="5">
        <v>0</v>
      </c>
      <c r="AA203" s="5">
        <v>0</v>
      </c>
      <c r="AB203" s="5">
        <v>0</v>
      </c>
      <c r="AC203" s="5">
        <v>0</v>
      </c>
      <c r="AD203" s="5">
        <v>0</v>
      </c>
      <c r="AE203" s="5">
        <v>0</v>
      </c>
      <c r="AF203" s="5">
        <v>0</v>
      </c>
      <c r="AG203" s="5">
        <v>0</v>
      </c>
      <c r="AH203" s="5">
        <v>0</v>
      </c>
      <c r="AI203" s="5">
        <v>0</v>
      </c>
      <c r="AJ203" s="5">
        <v>0</v>
      </c>
      <c r="AK203" s="5">
        <v>0</v>
      </c>
      <c r="AL203" s="5">
        <v>0</v>
      </c>
      <c r="AM203" s="5">
        <v>0</v>
      </c>
      <c r="AN203" s="5">
        <v>0</v>
      </c>
      <c r="AO203" s="5">
        <v>0</v>
      </c>
      <c r="AP203" s="5">
        <v>0</v>
      </c>
      <c r="AQ203" s="5">
        <v>0</v>
      </c>
      <c r="AR203" s="5">
        <v>0</v>
      </c>
      <c r="AS203" s="5">
        <v>0</v>
      </c>
      <c r="AT203" s="5">
        <v>0</v>
      </c>
      <c r="AU203" s="5">
        <v>0</v>
      </c>
      <c r="AV203" s="5">
        <v>0</v>
      </c>
      <c r="AW203" s="5">
        <v>0</v>
      </c>
      <c r="AX203" s="5">
        <v>0</v>
      </c>
      <c r="AY203" s="5">
        <v>0</v>
      </c>
    </row>
    <row r="204" spans="1:51" x14ac:dyDescent="0.35">
      <c r="A204" s="1" t="s">
        <v>198</v>
      </c>
      <c r="B204" s="2">
        <v>6658379</v>
      </c>
      <c r="C204" s="3" t="s">
        <v>853</v>
      </c>
      <c r="D204" s="6" t="s">
        <v>3441</v>
      </c>
      <c r="E204" s="6" t="s">
        <v>3679</v>
      </c>
      <c r="F204" s="6" t="s">
        <v>2503</v>
      </c>
      <c r="G204" s="6" t="s">
        <v>2500</v>
      </c>
      <c r="H204" s="6" t="s">
        <v>2084</v>
      </c>
      <c r="I204" s="6" t="s">
        <v>3680</v>
      </c>
      <c r="J204" s="6" t="s">
        <v>2095</v>
      </c>
      <c r="K204" s="6" t="s">
        <v>3681</v>
      </c>
      <c r="L204" s="6" t="s">
        <v>2150</v>
      </c>
      <c r="M204" s="6" t="s">
        <v>899</v>
      </c>
      <c r="N204" s="5">
        <v>0</v>
      </c>
      <c r="O204" s="5">
        <v>0</v>
      </c>
      <c r="P204" s="6" t="s">
        <v>1487</v>
      </c>
      <c r="Q204" s="5">
        <v>0</v>
      </c>
      <c r="R204" s="5">
        <v>0</v>
      </c>
      <c r="S204" s="5">
        <v>0</v>
      </c>
      <c r="T204" s="5">
        <v>0</v>
      </c>
      <c r="U204" s="5">
        <v>0</v>
      </c>
      <c r="V204" s="5">
        <v>0</v>
      </c>
      <c r="W204" s="5">
        <v>0</v>
      </c>
      <c r="X204" s="5">
        <v>0</v>
      </c>
      <c r="Y204" s="5">
        <v>0</v>
      </c>
      <c r="Z204" s="5">
        <v>0</v>
      </c>
      <c r="AA204" s="5">
        <v>0</v>
      </c>
      <c r="AB204" s="5">
        <v>0</v>
      </c>
      <c r="AC204" s="5">
        <v>0</v>
      </c>
      <c r="AD204" s="5">
        <v>0</v>
      </c>
      <c r="AE204" s="5">
        <v>0</v>
      </c>
      <c r="AF204" s="5">
        <v>0</v>
      </c>
      <c r="AG204" s="5">
        <v>0</v>
      </c>
      <c r="AH204" s="5">
        <v>0</v>
      </c>
      <c r="AI204" s="5">
        <v>0</v>
      </c>
      <c r="AJ204" s="5">
        <v>0</v>
      </c>
      <c r="AK204" s="5">
        <v>0</v>
      </c>
      <c r="AL204" s="5">
        <v>0</v>
      </c>
      <c r="AM204" s="5">
        <v>0</v>
      </c>
      <c r="AN204" s="5">
        <v>0</v>
      </c>
      <c r="AO204" s="5">
        <v>0</v>
      </c>
      <c r="AP204" s="5">
        <v>0</v>
      </c>
      <c r="AQ204" s="5">
        <v>0</v>
      </c>
      <c r="AR204" s="5">
        <v>0</v>
      </c>
      <c r="AS204" s="5">
        <v>0</v>
      </c>
      <c r="AT204" s="5">
        <v>0</v>
      </c>
      <c r="AU204" s="5">
        <v>0</v>
      </c>
      <c r="AV204" s="5">
        <v>0</v>
      </c>
      <c r="AW204" s="5">
        <v>0</v>
      </c>
      <c r="AX204" s="5">
        <v>0</v>
      </c>
      <c r="AY204" s="5">
        <v>0</v>
      </c>
    </row>
    <row r="205" spans="1:51" x14ac:dyDescent="0.35">
      <c r="A205" s="1" t="s">
        <v>199</v>
      </c>
      <c r="B205" s="2">
        <v>4432436</v>
      </c>
      <c r="C205" s="3" t="s">
        <v>853</v>
      </c>
      <c r="D205" s="6" t="s">
        <v>1365</v>
      </c>
      <c r="E205" s="6" t="s">
        <v>3360</v>
      </c>
      <c r="F205" s="6" t="s">
        <v>3682</v>
      </c>
      <c r="G205" s="6" t="s">
        <v>3245</v>
      </c>
      <c r="H205" s="6" t="s">
        <v>1888</v>
      </c>
      <c r="I205" s="6" t="s">
        <v>3683</v>
      </c>
      <c r="J205" s="6" t="s">
        <v>2604</v>
      </c>
      <c r="K205" s="6" t="s">
        <v>3684</v>
      </c>
      <c r="L205" s="6" t="s">
        <v>3685</v>
      </c>
      <c r="M205" s="6" t="s">
        <v>2691</v>
      </c>
      <c r="N205" s="6" t="s">
        <v>3686</v>
      </c>
      <c r="O205" s="6" t="s">
        <v>3687</v>
      </c>
      <c r="P205" s="6" t="s">
        <v>2003</v>
      </c>
      <c r="Q205" s="6" t="s">
        <v>3688</v>
      </c>
      <c r="R205" s="6" t="s">
        <v>3106</v>
      </c>
      <c r="S205" s="6" t="s">
        <v>2172</v>
      </c>
      <c r="T205" s="6" t="s">
        <v>3689</v>
      </c>
      <c r="U205" s="6" t="s">
        <v>2732</v>
      </c>
      <c r="V205" s="6" t="s">
        <v>1027</v>
      </c>
      <c r="W205" s="6" t="s">
        <v>2182</v>
      </c>
      <c r="X205" s="6" t="s">
        <v>2123</v>
      </c>
      <c r="Y205" s="6" t="s">
        <v>3690</v>
      </c>
      <c r="Z205" s="6" t="s">
        <v>2593</v>
      </c>
      <c r="AA205" s="6" t="s">
        <v>2278</v>
      </c>
      <c r="AB205" s="6" t="s">
        <v>1472</v>
      </c>
      <c r="AC205" s="6" t="s">
        <v>1310</v>
      </c>
      <c r="AD205" s="6" t="s">
        <v>3691</v>
      </c>
      <c r="AE205" s="6" t="s">
        <v>3692</v>
      </c>
      <c r="AF205" s="6" t="s">
        <v>2435</v>
      </c>
      <c r="AG205" s="6" t="s">
        <v>2221</v>
      </c>
      <c r="AH205" s="6" t="s">
        <v>1825</v>
      </c>
      <c r="AI205" s="6" t="s">
        <v>1498</v>
      </c>
      <c r="AJ205" s="6" t="s">
        <v>1225</v>
      </c>
      <c r="AK205" s="6" t="s">
        <v>1210</v>
      </c>
      <c r="AL205" s="6" t="s">
        <v>3693</v>
      </c>
      <c r="AM205" s="6" t="s">
        <v>2187</v>
      </c>
      <c r="AN205" s="6" t="s">
        <v>1310</v>
      </c>
      <c r="AO205" s="6" t="s">
        <v>3694</v>
      </c>
      <c r="AP205" s="6" t="s">
        <v>2270</v>
      </c>
      <c r="AQ205" s="6" t="s">
        <v>1050</v>
      </c>
      <c r="AR205" s="6" t="s">
        <v>3695</v>
      </c>
      <c r="AS205" s="6" t="s">
        <v>3696</v>
      </c>
      <c r="AT205" s="6" t="s">
        <v>3697</v>
      </c>
      <c r="AU205" s="6" t="s">
        <v>3698</v>
      </c>
      <c r="AV205" s="6" t="s">
        <v>3699</v>
      </c>
      <c r="AW205" s="6" t="s">
        <v>3700</v>
      </c>
      <c r="AX205" s="6" t="s">
        <v>3701</v>
      </c>
      <c r="AY205" s="6" t="s">
        <v>3702</v>
      </c>
    </row>
    <row r="206" spans="1:51" x14ac:dyDescent="0.35">
      <c r="A206" s="1" t="s">
        <v>200</v>
      </c>
      <c r="B206" s="2">
        <v>11450591</v>
      </c>
      <c r="C206" s="3" t="s">
        <v>853</v>
      </c>
      <c r="D206" s="6" t="s">
        <v>1179</v>
      </c>
      <c r="E206" s="6" t="s">
        <v>3703</v>
      </c>
      <c r="F206" s="6" t="s">
        <v>3704</v>
      </c>
      <c r="G206" s="6" t="s">
        <v>2553</v>
      </c>
      <c r="H206" s="6" t="s">
        <v>2142</v>
      </c>
      <c r="I206" s="6" t="s">
        <v>2986</v>
      </c>
      <c r="J206" s="6" t="s">
        <v>2857</v>
      </c>
      <c r="K206" s="6" t="s">
        <v>3381</v>
      </c>
      <c r="L206" s="6" t="s">
        <v>1451</v>
      </c>
      <c r="M206" s="5">
        <v>0</v>
      </c>
      <c r="N206" s="6" t="s">
        <v>3705</v>
      </c>
      <c r="O206" s="5">
        <v>0</v>
      </c>
      <c r="P206" s="6" t="s">
        <v>3706</v>
      </c>
      <c r="Q206" s="6" t="s">
        <v>3706</v>
      </c>
      <c r="R206" s="5">
        <v>0</v>
      </c>
      <c r="S206" s="5">
        <v>0</v>
      </c>
      <c r="T206" s="5">
        <v>0</v>
      </c>
      <c r="U206" s="5">
        <v>0</v>
      </c>
      <c r="V206" s="5">
        <v>0</v>
      </c>
      <c r="W206" s="5">
        <v>0</v>
      </c>
      <c r="X206" s="5">
        <v>0</v>
      </c>
      <c r="Y206" s="5">
        <v>0</v>
      </c>
      <c r="Z206" s="5">
        <v>0</v>
      </c>
      <c r="AA206" s="5">
        <v>0</v>
      </c>
      <c r="AB206" s="5">
        <v>0</v>
      </c>
      <c r="AC206" s="5">
        <v>0</v>
      </c>
      <c r="AD206" s="5">
        <v>0</v>
      </c>
      <c r="AE206" s="5">
        <v>0</v>
      </c>
      <c r="AF206" s="5">
        <v>0</v>
      </c>
      <c r="AG206" s="5">
        <v>0</v>
      </c>
      <c r="AH206" s="5">
        <v>0</v>
      </c>
      <c r="AI206" s="5">
        <v>0</v>
      </c>
      <c r="AJ206" s="5">
        <v>0</v>
      </c>
      <c r="AK206" s="5">
        <v>0</v>
      </c>
      <c r="AL206" s="5">
        <v>0</v>
      </c>
      <c r="AM206" s="5">
        <v>0</v>
      </c>
      <c r="AN206" s="5">
        <v>0</v>
      </c>
      <c r="AO206" s="5">
        <v>0</v>
      </c>
      <c r="AP206" s="5">
        <v>0</v>
      </c>
      <c r="AQ206" s="5">
        <v>0</v>
      </c>
      <c r="AR206" s="5">
        <v>0</v>
      </c>
      <c r="AS206" s="5">
        <v>0</v>
      </c>
      <c r="AT206" s="5">
        <v>0</v>
      </c>
      <c r="AU206" s="5">
        <v>0</v>
      </c>
      <c r="AV206" s="5">
        <v>0</v>
      </c>
      <c r="AW206" s="5">
        <v>0</v>
      </c>
      <c r="AX206" s="5">
        <v>0</v>
      </c>
      <c r="AY206" s="5">
        <v>0</v>
      </c>
    </row>
    <row r="207" spans="1:51" x14ac:dyDescent="0.35">
      <c r="A207" s="1" t="s">
        <v>201</v>
      </c>
      <c r="B207" s="2">
        <v>7124145</v>
      </c>
      <c r="C207" s="3" t="s">
        <v>853</v>
      </c>
      <c r="D207" s="6" t="s">
        <v>3707</v>
      </c>
      <c r="E207" s="6" t="s">
        <v>3009</v>
      </c>
      <c r="F207" s="6" t="s">
        <v>938</v>
      </c>
      <c r="G207" s="5">
        <v>0</v>
      </c>
      <c r="H207" s="6" t="s">
        <v>2488</v>
      </c>
      <c r="I207" s="5">
        <v>0</v>
      </c>
      <c r="J207" s="5">
        <v>0</v>
      </c>
      <c r="K207" s="5">
        <v>0</v>
      </c>
      <c r="L207" s="5">
        <v>0</v>
      </c>
      <c r="M207" s="5">
        <v>0</v>
      </c>
      <c r="N207" s="5">
        <v>0</v>
      </c>
      <c r="O207" s="5">
        <v>0</v>
      </c>
      <c r="P207" s="5">
        <v>0</v>
      </c>
      <c r="Q207" s="5">
        <v>0</v>
      </c>
      <c r="R207" s="5">
        <v>0</v>
      </c>
      <c r="S207" s="5">
        <v>0</v>
      </c>
      <c r="T207" s="5">
        <v>0</v>
      </c>
      <c r="U207" s="5">
        <v>0</v>
      </c>
      <c r="V207" s="5">
        <v>0</v>
      </c>
      <c r="W207" s="5">
        <v>0</v>
      </c>
      <c r="X207" s="5">
        <v>0</v>
      </c>
      <c r="Y207" s="5">
        <v>0</v>
      </c>
      <c r="Z207" s="5">
        <v>0</v>
      </c>
      <c r="AA207" s="5">
        <v>0</v>
      </c>
      <c r="AB207" s="5">
        <v>0</v>
      </c>
      <c r="AC207" s="5">
        <v>0</v>
      </c>
      <c r="AD207" s="5">
        <v>0</v>
      </c>
      <c r="AE207" s="5">
        <v>0</v>
      </c>
      <c r="AF207" s="5">
        <v>0</v>
      </c>
      <c r="AG207" s="5">
        <v>0</v>
      </c>
      <c r="AH207" s="5">
        <v>0</v>
      </c>
      <c r="AI207" s="5">
        <v>0</v>
      </c>
      <c r="AJ207" s="5">
        <v>0</v>
      </c>
      <c r="AK207" s="5">
        <v>0</v>
      </c>
      <c r="AL207" s="5">
        <v>0</v>
      </c>
      <c r="AM207" s="5">
        <v>0</v>
      </c>
      <c r="AN207" s="5">
        <v>0</v>
      </c>
      <c r="AO207" s="5">
        <v>0</v>
      </c>
      <c r="AP207" s="5">
        <v>0</v>
      </c>
      <c r="AQ207" s="5">
        <v>0</v>
      </c>
      <c r="AR207" s="5">
        <v>0</v>
      </c>
      <c r="AS207" s="5">
        <v>0</v>
      </c>
      <c r="AT207" s="5">
        <v>0</v>
      </c>
      <c r="AU207" s="5">
        <v>0</v>
      </c>
      <c r="AV207" s="5">
        <v>0</v>
      </c>
      <c r="AW207" s="5">
        <v>0</v>
      </c>
      <c r="AX207" s="5">
        <v>0</v>
      </c>
      <c r="AY207" s="5">
        <v>0</v>
      </c>
    </row>
    <row r="208" spans="1:51" x14ac:dyDescent="0.35">
      <c r="A208" s="1" t="s">
        <v>202</v>
      </c>
      <c r="B208" s="2">
        <v>4982639</v>
      </c>
      <c r="C208" s="3" t="s">
        <v>853</v>
      </c>
      <c r="D208" s="6" t="s">
        <v>2454</v>
      </c>
      <c r="E208" s="6" t="s">
        <v>3615</v>
      </c>
      <c r="F208" s="6" t="s">
        <v>2183</v>
      </c>
      <c r="G208" s="6" t="s">
        <v>2662</v>
      </c>
      <c r="H208" s="6" t="s">
        <v>2736</v>
      </c>
      <c r="I208" s="6" t="s">
        <v>3708</v>
      </c>
      <c r="J208" s="6" t="s">
        <v>3709</v>
      </c>
      <c r="K208" s="6" t="s">
        <v>2258</v>
      </c>
      <c r="L208" s="6" t="s">
        <v>1605</v>
      </c>
      <c r="M208" s="6" t="s">
        <v>2150</v>
      </c>
      <c r="N208" s="6" t="s">
        <v>1116</v>
      </c>
      <c r="O208" s="6" t="s">
        <v>3535</v>
      </c>
      <c r="P208" s="6" t="s">
        <v>2235</v>
      </c>
      <c r="Q208" s="6" t="s">
        <v>3710</v>
      </c>
      <c r="R208" s="6" t="s">
        <v>3711</v>
      </c>
      <c r="S208" s="6" t="s">
        <v>3712</v>
      </c>
      <c r="T208" s="6" t="s">
        <v>3713</v>
      </c>
      <c r="U208" s="6" t="s">
        <v>2204</v>
      </c>
      <c r="V208" s="6" t="s">
        <v>873</v>
      </c>
      <c r="W208" s="6" t="s">
        <v>1817</v>
      </c>
      <c r="X208" s="6" t="s">
        <v>1451</v>
      </c>
      <c r="Y208" s="6" t="s">
        <v>3535</v>
      </c>
      <c r="Z208" s="6" t="s">
        <v>1503</v>
      </c>
      <c r="AA208" s="6" t="s">
        <v>3714</v>
      </c>
      <c r="AB208" s="6" t="s">
        <v>3715</v>
      </c>
      <c r="AC208" s="6" t="s">
        <v>1630</v>
      </c>
      <c r="AD208" s="6" t="s">
        <v>1460</v>
      </c>
      <c r="AE208" s="6" t="s">
        <v>3157</v>
      </c>
      <c r="AF208" s="6" t="s">
        <v>3716</v>
      </c>
      <c r="AG208" s="6" t="s">
        <v>1888</v>
      </c>
      <c r="AH208" s="6" t="s">
        <v>2404</v>
      </c>
      <c r="AI208" s="6" t="s">
        <v>3717</v>
      </c>
      <c r="AJ208" s="6" t="s">
        <v>3718</v>
      </c>
      <c r="AK208" s="6" t="s">
        <v>2137</v>
      </c>
      <c r="AL208" s="6" t="s">
        <v>1881</v>
      </c>
      <c r="AM208" s="6" t="s">
        <v>1001</v>
      </c>
      <c r="AN208" s="6" t="s">
        <v>2334</v>
      </c>
      <c r="AO208" s="6" t="s">
        <v>2142</v>
      </c>
      <c r="AP208" s="6" t="s">
        <v>1612</v>
      </c>
      <c r="AQ208" s="6" t="s">
        <v>3719</v>
      </c>
      <c r="AR208" s="6" t="s">
        <v>3471</v>
      </c>
      <c r="AS208" s="6" t="s">
        <v>3720</v>
      </c>
      <c r="AT208" s="6" t="s">
        <v>3721</v>
      </c>
      <c r="AU208" s="6" t="s">
        <v>2346</v>
      </c>
      <c r="AV208" s="6" t="s">
        <v>3297</v>
      </c>
      <c r="AW208" s="6" t="s">
        <v>2701</v>
      </c>
      <c r="AX208" s="6" t="s">
        <v>923</v>
      </c>
      <c r="AY208" s="6" t="s">
        <v>1262</v>
      </c>
    </row>
    <row r="209" spans="1:51" x14ac:dyDescent="0.35">
      <c r="A209" s="1" t="s">
        <v>203</v>
      </c>
      <c r="B209" s="2">
        <v>4985262</v>
      </c>
      <c r="C209" s="3" t="s">
        <v>853</v>
      </c>
      <c r="D209" s="6" t="s">
        <v>1217</v>
      </c>
      <c r="E209" s="6" t="s">
        <v>3371</v>
      </c>
      <c r="F209" s="5">
        <v>0</v>
      </c>
      <c r="G209" s="6" t="s">
        <v>1011</v>
      </c>
      <c r="H209" s="6" t="s">
        <v>3722</v>
      </c>
      <c r="I209" s="6" t="s">
        <v>1467</v>
      </c>
      <c r="J209" s="6" t="s">
        <v>2107</v>
      </c>
      <c r="K209" s="6" t="s">
        <v>3011</v>
      </c>
      <c r="L209" s="6" t="s">
        <v>1239</v>
      </c>
      <c r="M209" s="6" t="s">
        <v>3723</v>
      </c>
      <c r="N209" s="6" t="s">
        <v>2668</v>
      </c>
      <c r="O209" s="6" t="s">
        <v>1868</v>
      </c>
      <c r="P209" s="6" t="s">
        <v>2327</v>
      </c>
      <c r="Q209" s="6" t="s">
        <v>1045</v>
      </c>
      <c r="R209" s="6" t="s">
        <v>3724</v>
      </c>
      <c r="S209" s="6" t="s">
        <v>1867</v>
      </c>
      <c r="T209" s="6" t="s">
        <v>2410</v>
      </c>
      <c r="U209" s="6" t="s">
        <v>1764</v>
      </c>
      <c r="V209" s="6" t="s">
        <v>909</v>
      </c>
      <c r="W209" s="6" t="s">
        <v>2593</v>
      </c>
      <c r="X209" s="6" t="s">
        <v>2400</v>
      </c>
      <c r="Y209" s="6" t="s">
        <v>1433</v>
      </c>
      <c r="Z209" s="6" t="s">
        <v>2812</v>
      </c>
      <c r="AA209" s="6" t="s">
        <v>2593</v>
      </c>
      <c r="AB209" s="6" t="s">
        <v>1232</v>
      </c>
      <c r="AC209" s="6" t="s">
        <v>2201</v>
      </c>
      <c r="AD209" s="6" t="s">
        <v>3016</v>
      </c>
      <c r="AE209" s="6" t="s">
        <v>1592</v>
      </c>
      <c r="AF209" s="6" t="s">
        <v>2817</v>
      </c>
      <c r="AG209" s="6" t="s">
        <v>1680</v>
      </c>
      <c r="AH209" s="6" t="s">
        <v>1600</v>
      </c>
      <c r="AI209" s="6" t="s">
        <v>1226</v>
      </c>
      <c r="AJ209" s="6" t="s">
        <v>2309</v>
      </c>
      <c r="AK209" s="6" t="s">
        <v>1068</v>
      </c>
      <c r="AL209" s="6" t="s">
        <v>1639</v>
      </c>
      <c r="AM209" s="6" t="s">
        <v>3260</v>
      </c>
      <c r="AN209" s="6" t="s">
        <v>1583</v>
      </c>
      <c r="AO209" s="6" t="s">
        <v>1679</v>
      </c>
      <c r="AP209" s="6" t="s">
        <v>2858</v>
      </c>
      <c r="AQ209" s="6" t="s">
        <v>1067</v>
      </c>
      <c r="AR209" s="6" t="s">
        <v>1484</v>
      </c>
      <c r="AS209" s="6" t="s">
        <v>1582</v>
      </c>
      <c r="AT209" s="6" t="s">
        <v>1249</v>
      </c>
      <c r="AU209" s="6" t="s">
        <v>869</v>
      </c>
      <c r="AV209" s="6" t="s">
        <v>1682</v>
      </c>
      <c r="AW209" s="6" t="s">
        <v>3164</v>
      </c>
      <c r="AX209" s="6" t="s">
        <v>1914</v>
      </c>
      <c r="AY209" s="6" t="s">
        <v>926</v>
      </c>
    </row>
    <row r="210" spans="1:51" x14ac:dyDescent="0.35">
      <c r="A210" s="1" t="s">
        <v>204</v>
      </c>
      <c r="B210" s="2">
        <v>108016679</v>
      </c>
      <c r="C210" s="3" t="s">
        <v>853</v>
      </c>
      <c r="D210" s="6" t="s">
        <v>1065</v>
      </c>
      <c r="E210" s="6" t="s">
        <v>1065</v>
      </c>
      <c r="F210" s="5">
        <v>0</v>
      </c>
      <c r="G210" s="5">
        <v>0</v>
      </c>
      <c r="H210" s="5">
        <v>0</v>
      </c>
      <c r="I210" s="5">
        <v>0</v>
      </c>
      <c r="J210" s="5">
        <v>0</v>
      </c>
      <c r="K210" s="5">
        <v>0</v>
      </c>
      <c r="L210" s="5">
        <v>0</v>
      </c>
      <c r="M210" s="5">
        <v>0</v>
      </c>
      <c r="N210" s="5">
        <v>0</v>
      </c>
      <c r="O210" s="5">
        <v>0</v>
      </c>
      <c r="P210" s="5">
        <v>0</v>
      </c>
      <c r="Q210" s="5">
        <v>0</v>
      </c>
      <c r="R210" s="5">
        <v>0</v>
      </c>
      <c r="S210" s="5">
        <v>0</v>
      </c>
      <c r="T210" s="5">
        <v>0</v>
      </c>
      <c r="U210" s="5">
        <v>0</v>
      </c>
      <c r="V210" s="5">
        <v>0</v>
      </c>
      <c r="W210" s="5">
        <v>0</v>
      </c>
      <c r="X210" s="5">
        <v>0</v>
      </c>
      <c r="Y210" s="5">
        <v>0</v>
      </c>
      <c r="Z210" s="5">
        <v>0</v>
      </c>
      <c r="AA210" s="5">
        <v>0</v>
      </c>
      <c r="AB210" s="5">
        <v>0</v>
      </c>
      <c r="AC210" s="5">
        <v>0</v>
      </c>
      <c r="AD210" s="5">
        <v>0</v>
      </c>
      <c r="AE210" s="5">
        <v>0</v>
      </c>
      <c r="AF210" s="5">
        <v>0</v>
      </c>
      <c r="AG210" s="5">
        <v>0</v>
      </c>
      <c r="AH210" s="5">
        <v>0</v>
      </c>
      <c r="AI210" s="5">
        <v>0</v>
      </c>
      <c r="AJ210" s="5">
        <v>0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0</v>
      </c>
      <c r="AQ210" s="5">
        <v>0</v>
      </c>
      <c r="AR210" s="5">
        <v>0</v>
      </c>
      <c r="AS210" s="5">
        <v>0</v>
      </c>
      <c r="AT210" s="5">
        <v>0</v>
      </c>
      <c r="AU210" s="5">
        <v>0</v>
      </c>
      <c r="AV210" s="5">
        <v>0</v>
      </c>
      <c r="AW210" s="5">
        <v>0</v>
      </c>
      <c r="AX210" s="5">
        <v>0</v>
      </c>
      <c r="AY210" s="5">
        <v>0</v>
      </c>
    </row>
    <row r="211" spans="1:51" x14ac:dyDescent="0.35">
      <c r="A211" s="1" t="s">
        <v>205</v>
      </c>
      <c r="B211" s="2">
        <v>4995078</v>
      </c>
      <c r="C211" s="3" t="s">
        <v>853</v>
      </c>
      <c r="D211" s="6" t="s">
        <v>3725</v>
      </c>
      <c r="E211" s="6" t="s">
        <v>1587</v>
      </c>
      <c r="F211" s="6" t="s">
        <v>2180</v>
      </c>
      <c r="G211" s="6" t="s">
        <v>2654</v>
      </c>
      <c r="H211" s="6" t="s">
        <v>2100</v>
      </c>
      <c r="I211" s="6" t="s">
        <v>2221</v>
      </c>
      <c r="J211" s="6" t="s">
        <v>1012</v>
      </c>
      <c r="K211" s="6" t="s">
        <v>1538</v>
      </c>
      <c r="L211" s="6" t="s">
        <v>1015</v>
      </c>
      <c r="M211" s="6" t="s">
        <v>1323</v>
      </c>
      <c r="N211" s="6" t="s">
        <v>1427</v>
      </c>
      <c r="O211" s="6" t="s">
        <v>3726</v>
      </c>
      <c r="P211" s="6" t="s">
        <v>3604</v>
      </c>
      <c r="Q211" s="6" t="s">
        <v>3727</v>
      </c>
      <c r="R211" s="6" t="s">
        <v>2164</v>
      </c>
      <c r="S211" s="6" t="s">
        <v>3728</v>
      </c>
      <c r="T211" s="6" t="s">
        <v>3647</v>
      </c>
      <c r="U211" s="6" t="s">
        <v>3729</v>
      </c>
      <c r="V211" s="6" t="s">
        <v>3730</v>
      </c>
      <c r="W211" s="6" t="s">
        <v>2629</v>
      </c>
      <c r="X211" s="6" t="s">
        <v>2775</v>
      </c>
      <c r="Y211" s="6" t="s">
        <v>2160</v>
      </c>
      <c r="Z211" s="6" t="s">
        <v>3731</v>
      </c>
      <c r="AA211" s="6" t="s">
        <v>3732</v>
      </c>
      <c r="AB211" s="6" t="s">
        <v>3706</v>
      </c>
      <c r="AC211" s="6" t="s">
        <v>3733</v>
      </c>
      <c r="AD211" s="6" t="s">
        <v>3734</v>
      </c>
      <c r="AE211" s="6" t="s">
        <v>3735</v>
      </c>
      <c r="AF211" s="6" t="s">
        <v>3736</v>
      </c>
      <c r="AG211" s="6" t="s">
        <v>3737</v>
      </c>
      <c r="AH211" s="6" t="s">
        <v>3738</v>
      </c>
      <c r="AI211" s="6" t="s">
        <v>3739</v>
      </c>
      <c r="AJ211" s="6" t="s">
        <v>1174</v>
      </c>
      <c r="AK211" s="6" t="s">
        <v>3740</v>
      </c>
      <c r="AL211" s="6" t="s">
        <v>3741</v>
      </c>
      <c r="AM211" s="6" t="s">
        <v>3742</v>
      </c>
      <c r="AN211" s="6" t="s">
        <v>3743</v>
      </c>
      <c r="AO211" s="6" t="s">
        <v>3744</v>
      </c>
      <c r="AP211" s="6" t="s">
        <v>3745</v>
      </c>
      <c r="AQ211" s="6" t="s">
        <v>3746</v>
      </c>
      <c r="AR211" s="6" t="s">
        <v>3747</v>
      </c>
      <c r="AS211" s="6" t="s">
        <v>3748</v>
      </c>
      <c r="AT211" s="6" t="s">
        <v>3749</v>
      </c>
      <c r="AU211" s="6" t="s">
        <v>3750</v>
      </c>
      <c r="AV211" s="6" t="s">
        <v>1776</v>
      </c>
      <c r="AW211" s="6" t="s">
        <v>3751</v>
      </c>
      <c r="AX211" s="6" t="s">
        <v>3717</v>
      </c>
      <c r="AY211" s="6" t="s">
        <v>2198</v>
      </c>
    </row>
    <row r="212" spans="1:51" x14ac:dyDescent="0.35">
      <c r="A212" s="1" t="s">
        <v>206</v>
      </c>
      <c r="B212" s="2">
        <v>13717383</v>
      </c>
      <c r="C212" s="3" t="s">
        <v>853</v>
      </c>
      <c r="D212" s="6" t="s">
        <v>3752</v>
      </c>
      <c r="E212" s="5">
        <v>0</v>
      </c>
      <c r="F212" s="5">
        <v>0</v>
      </c>
      <c r="G212" s="6" t="s">
        <v>3435</v>
      </c>
      <c r="H212" s="6" t="s">
        <v>3753</v>
      </c>
      <c r="I212" s="6" t="s">
        <v>1831</v>
      </c>
      <c r="J212" s="6" t="s">
        <v>3754</v>
      </c>
      <c r="K212" s="6" t="s">
        <v>3448</v>
      </c>
      <c r="L212" s="6" t="s">
        <v>3755</v>
      </c>
      <c r="M212" s="6" t="s">
        <v>1679</v>
      </c>
      <c r="N212" s="6" t="s">
        <v>3756</v>
      </c>
      <c r="O212" s="6" t="s">
        <v>3757</v>
      </c>
      <c r="P212" s="6" t="s">
        <v>2152</v>
      </c>
      <c r="Q212" s="5">
        <v>0</v>
      </c>
      <c r="R212" s="5">
        <v>0</v>
      </c>
      <c r="S212" s="5">
        <v>0</v>
      </c>
      <c r="T212" s="5">
        <v>0</v>
      </c>
      <c r="U212" s="5">
        <v>0</v>
      </c>
      <c r="V212" s="5">
        <v>0</v>
      </c>
      <c r="W212" s="5">
        <v>0</v>
      </c>
      <c r="X212" s="5">
        <v>0</v>
      </c>
      <c r="Y212" s="5">
        <v>0</v>
      </c>
      <c r="Z212" s="5">
        <v>0</v>
      </c>
      <c r="AA212" s="5">
        <v>0</v>
      </c>
      <c r="AB212" s="5">
        <v>0</v>
      </c>
      <c r="AC212" s="5">
        <v>0</v>
      </c>
      <c r="AD212" s="5">
        <v>0</v>
      </c>
      <c r="AE212" s="5">
        <v>0</v>
      </c>
      <c r="AF212" s="5">
        <v>0</v>
      </c>
      <c r="AG212" s="5">
        <v>0</v>
      </c>
      <c r="AH212" s="5">
        <v>0</v>
      </c>
      <c r="AI212" s="5">
        <v>0</v>
      </c>
      <c r="AJ212" s="5">
        <v>0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0</v>
      </c>
      <c r="AQ212" s="5">
        <v>0</v>
      </c>
      <c r="AR212" s="5">
        <v>0</v>
      </c>
      <c r="AS212" s="5">
        <v>0</v>
      </c>
      <c r="AT212" s="5">
        <v>0</v>
      </c>
      <c r="AU212" s="5">
        <v>0</v>
      </c>
      <c r="AV212" s="5">
        <v>0</v>
      </c>
      <c r="AW212" s="5">
        <v>0</v>
      </c>
      <c r="AX212" s="5">
        <v>0</v>
      </c>
      <c r="AY212" s="5">
        <v>0</v>
      </c>
    </row>
    <row r="213" spans="1:51" x14ac:dyDescent="0.35">
      <c r="A213" s="1" t="s">
        <v>207</v>
      </c>
      <c r="B213" s="2">
        <v>4977848</v>
      </c>
      <c r="C213" s="3" t="s">
        <v>853</v>
      </c>
      <c r="D213" s="6" t="s">
        <v>2800</v>
      </c>
      <c r="E213" s="6" t="s">
        <v>3758</v>
      </c>
      <c r="F213" s="6" t="s">
        <v>3759</v>
      </c>
      <c r="G213" s="6" t="s">
        <v>3760</v>
      </c>
      <c r="H213" s="6" t="s">
        <v>3761</v>
      </c>
      <c r="I213" s="6" t="s">
        <v>3762</v>
      </c>
      <c r="J213" s="6" t="s">
        <v>3763</v>
      </c>
      <c r="K213" s="6" t="s">
        <v>2170</v>
      </c>
      <c r="L213" s="6" t="s">
        <v>1969</v>
      </c>
      <c r="M213" s="6" t="s">
        <v>2182</v>
      </c>
      <c r="N213" s="6" t="s">
        <v>3764</v>
      </c>
      <c r="O213" s="6" t="s">
        <v>3765</v>
      </c>
      <c r="P213" s="6" t="s">
        <v>3766</v>
      </c>
      <c r="Q213" s="6" t="s">
        <v>3767</v>
      </c>
      <c r="R213" s="6" t="s">
        <v>3634</v>
      </c>
      <c r="S213" s="6" t="s">
        <v>3768</v>
      </c>
      <c r="T213" s="6" t="s">
        <v>3317</v>
      </c>
      <c r="U213" s="6" t="s">
        <v>3769</v>
      </c>
      <c r="V213" s="6" t="s">
        <v>3770</v>
      </c>
      <c r="W213" s="5">
        <v>0</v>
      </c>
      <c r="X213" s="6" t="s">
        <v>3771</v>
      </c>
      <c r="Y213" s="6" t="s">
        <v>3772</v>
      </c>
      <c r="Z213" s="6" t="s">
        <v>3773</v>
      </c>
      <c r="AA213" s="6" t="s">
        <v>2268</v>
      </c>
      <c r="AB213" s="6" t="s">
        <v>3009</v>
      </c>
      <c r="AC213" s="6" t="s">
        <v>3171</v>
      </c>
      <c r="AD213" s="6" t="s">
        <v>1050</v>
      </c>
      <c r="AE213" s="6" t="s">
        <v>3774</v>
      </c>
      <c r="AF213" s="6" t="s">
        <v>3466</v>
      </c>
      <c r="AG213" s="6" t="s">
        <v>1764</v>
      </c>
      <c r="AH213" s="6" t="s">
        <v>2303</v>
      </c>
      <c r="AI213" s="6" t="s">
        <v>3074</v>
      </c>
      <c r="AJ213" s="6" t="s">
        <v>3765</v>
      </c>
      <c r="AK213" s="6" t="s">
        <v>3705</v>
      </c>
      <c r="AL213" s="6" t="s">
        <v>1372</v>
      </c>
      <c r="AM213" s="6" t="s">
        <v>3775</v>
      </c>
      <c r="AN213" s="6" t="s">
        <v>3765</v>
      </c>
      <c r="AO213" s="6" t="s">
        <v>1049</v>
      </c>
      <c r="AP213" s="6" t="s">
        <v>1050</v>
      </c>
      <c r="AQ213" s="6" t="s">
        <v>1710</v>
      </c>
      <c r="AR213" s="6" t="s">
        <v>2684</v>
      </c>
      <c r="AS213" s="6" t="s">
        <v>3225</v>
      </c>
      <c r="AT213" s="6" t="s">
        <v>2972</v>
      </c>
      <c r="AU213" s="6" t="s">
        <v>1746</v>
      </c>
      <c r="AV213" s="6" t="s">
        <v>3169</v>
      </c>
      <c r="AW213" s="6" t="s">
        <v>1905</v>
      </c>
      <c r="AX213" s="6" t="s">
        <v>1077</v>
      </c>
      <c r="AY213" s="6" t="s">
        <v>3776</v>
      </c>
    </row>
    <row r="214" spans="1:51" x14ac:dyDescent="0.35">
      <c r="A214" s="1" t="s">
        <v>208</v>
      </c>
      <c r="B214" s="2">
        <v>4864374</v>
      </c>
      <c r="C214" s="3" t="s">
        <v>853</v>
      </c>
      <c r="D214" s="6" t="s">
        <v>3777</v>
      </c>
      <c r="E214" s="6" t="s">
        <v>3778</v>
      </c>
      <c r="F214" s="6" t="s">
        <v>3465</v>
      </c>
      <c r="G214" s="6" t="s">
        <v>3779</v>
      </c>
      <c r="H214" s="6" t="s">
        <v>3615</v>
      </c>
      <c r="I214" s="6" t="s">
        <v>3780</v>
      </c>
      <c r="J214" s="6" t="s">
        <v>3781</v>
      </c>
      <c r="K214" s="6" t="s">
        <v>3782</v>
      </c>
      <c r="L214" s="6" t="s">
        <v>3783</v>
      </c>
      <c r="M214" s="6" t="s">
        <v>3784</v>
      </c>
      <c r="N214" s="6" t="s">
        <v>3785</v>
      </c>
      <c r="O214" s="6" t="s">
        <v>3786</v>
      </c>
      <c r="P214" s="6" t="s">
        <v>3787</v>
      </c>
      <c r="Q214" s="6" t="s">
        <v>3788</v>
      </c>
      <c r="R214" s="6" t="s">
        <v>2886</v>
      </c>
      <c r="S214" s="6" t="s">
        <v>3789</v>
      </c>
      <c r="T214" s="6" t="s">
        <v>3790</v>
      </c>
      <c r="U214" s="6" t="s">
        <v>3791</v>
      </c>
      <c r="V214" s="6" t="s">
        <v>1713</v>
      </c>
      <c r="W214" s="6" t="s">
        <v>3792</v>
      </c>
      <c r="X214" s="6" t="s">
        <v>3793</v>
      </c>
      <c r="Y214" s="6" t="s">
        <v>3794</v>
      </c>
      <c r="Z214" s="6" t="s">
        <v>3795</v>
      </c>
      <c r="AA214" s="6" t="s">
        <v>3796</v>
      </c>
      <c r="AB214" s="6" t="s">
        <v>3797</v>
      </c>
      <c r="AC214" s="6" t="s">
        <v>937</v>
      </c>
      <c r="AD214" s="6" t="s">
        <v>3798</v>
      </c>
      <c r="AE214" s="6" t="s">
        <v>3536</v>
      </c>
      <c r="AF214" s="6" t="s">
        <v>2313</v>
      </c>
      <c r="AG214" s="6" t="s">
        <v>1882</v>
      </c>
      <c r="AH214" s="6" t="s">
        <v>1822</v>
      </c>
      <c r="AI214" s="6" t="s">
        <v>1515</v>
      </c>
      <c r="AJ214" s="6" t="s">
        <v>1826</v>
      </c>
      <c r="AK214" s="6" t="s">
        <v>3334</v>
      </c>
      <c r="AL214" s="6" t="s">
        <v>3617</v>
      </c>
      <c r="AM214" s="6" t="s">
        <v>3799</v>
      </c>
      <c r="AN214" s="6" t="s">
        <v>1736</v>
      </c>
      <c r="AO214" s="6" t="s">
        <v>3800</v>
      </c>
      <c r="AP214" s="5">
        <v>0</v>
      </c>
      <c r="AQ214" s="5">
        <v>0</v>
      </c>
      <c r="AR214" s="6" t="s">
        <v>2131</v>
      </c>
      <c r="AS214" s="5">
        <v>0</v>
      </c>
      <c r="AT214" s="5">
        <v>0</v>
      </c>
      <c r="AU214" s="5">
        <v>0</v>
      </c>
      <c r="AV214" s="5">
        <v>0</v>
      </c>
      <c r="AW214" s="5">
        <v>0</v>
      </c>
      <c r="AX214" s="5">
        <v>0</v>
      </c>
      <c r="AY214" s="5">
        <v>0</v>
      </c>
    </row>
    <row r="215" spans="1:51" x14ac:dyDescent="0.35">
      <c r="A215" s="1" t="s">
        <v>209</v>
      </c>
      <c r="B215" s="2">
        <v>4986114</v>
      </c>
      <c r="C215" s="3" t="s">
        <v>853</v>
      </c>
      <c r="D215" s="6" t="s">
        <v>3801</v>
      </c>
      <c r="E215" s="6" t="s">
        <v>3802</v>
      </c>
      <c r="F215" s="6" t="s">
        <v>3803</v>
      </c>
      <c r="G215" s="6" t="s">
        <v>2120</v>
      </c>
      <c r="H215" s="6" t="s">
        <v>3804</v>
      </c>
      <c r="I215" s="6" t="s">
        <v>3805</v>
      </c>
      <c r="J215" s="6" t="s">
        <v>3629</v>
      </c>
      <c r="K215" s="6" t="s">
        <v>2610</v>
      </c>
      <c r="L215" s="6" t="s">
        <v>3806</v>
      </c>
      <c r="M215" s="6" t="s">
        <v>3807</v>
      </c>
      <c r="N215" s="6" t="s">
        <v>1708</v>
      </c>
      <c r="O215" s="6" t="s">
        <v>2809</v>
      </c>
      <c r="P215" s="6" t="s">
        <v>3139</v>
      </c>
      <c r="Q215" s="6" t="s">
        <v>1766</v>
      </c>
      <c r="R215" s="6" t="s">
        <v>2386</v>
      </c>
      <c r="S215" s="6" t="s">
        <v>3140</v>
      </c>
      <c r="T215" s="6" t="s">
        <v>3808</v>
      </c>
      <c r="U215" s="6" t="s">
        <v>3809</v>
      </c>
      <c r="V215" s="6" t="s">
        <v>3810</v>
      </c>
      <c r="W215" s="6" t="s">
        <v>3811</v>
      </c>
      <c r="X215" s="6" t="s">
        <v>3812</v>
      </c>
      <c r="Y215" s="6" t="s">
        <v>3813</v>
      </c>
      <c r="Z215" s="6" t="s">
        <v>3814</v>
      </c>
      <c r="AA215" s="5">
        <v>0</v>
      </c>
      <c r="AB215" s="6" t="s">
        <v>3815</v>
      </c>
      <c r="AC215" s="6" t="s">
        <v>3816</v>
      </c>
      <c r="AD215" s="6" t="s">
        <v>3817</v>
      </c>
      <c r="AE215" s="6" t="s">
        <v>3818</v>
      </c>
      <c r="AF215" s="6" t="s">
        <v>2452</v>
      </c>
      <c r="AG215" s="6" t="s">
        <v>3819</v>
      </c>
      <c r="AH215" s="6" t="s">
        <v>3820</v>
      </c>
      <c r="AI215" s="6" t="s">
        <v>3821</v>
      </c>
      <c r="AJ215" s="6" t="s">
        <v>3244</v>
      </c>
      <c r="AK215" s="6" t="s">
        <v>3377</v>
      </c>
      <c r="AL215" s="6" t="s">
        <v>1531</v>
      </c>
      <c r="AM215" s="6" t="s">
        <v>3822</v>
      </c>
      <c r="AN215" s="6" t="s">
        <v>1022</v>
      </c>
      <c r="AO215" s="6" t="s">
        <v>1247</v>
      </c>
      <c r="AP215" s="6" t="s">
        <v>3691</v>
      </c>
      <c r="AQ215" s="6" t="s">
        <v>3823</v>
      </c>
      <c r="AR215" s="6" t="s">
        <v>1375</v>
      </c>
      <c r="AS215" s="6" t="s">
        <v>1543</v>
      </c>
      <c r="AT215" s="6" t="s">
        <v>1235</v>
      </c>
      <c r="AU215" s="6" t="s">
        <v>1533</v>
      </c>
      <c r="AV215" s="6" t="s">
        <v>3775</v>
      </c>
      <c r="AW215" s="6" t="s">
        <v>1533</v>
      </c>
      <c r="AX215" s="6" t="s">
        <v>2275</v>
      </c>
      <c r="AY215" s="6" t="s">
        <v>1866</v>
      </c>
    </row>
    <row r="216" spans="1:51" x14ac:dyDescent="0.35">
      <c r="A216" s="1" t="s">
        <v>210</v>
      </c>
      <c r="B216" s="2">
        <v>7379597</v>
      </c>
      <c r="C216" s="3" t="s">
        <v>853</v>
      </c>
      <c r="D216" s="6" t="s">
        <v>2486</v>
      </c>
      <c r="E216" s="6" t="s">
        <v>3824</v>
      </c>
      <c r="F216" s="6" t="s">
        <v>3825</v>
      </c>
      <c r="G216" s="6" t="s">
        <v>3826</v>
      </c>
      <c r="H216" s="6" t="s">
        <v>3827</v>
      </c>
      <c r="I216" s="6" t="s">
        <v>3222</v>
      </c>
      <c r="J216" s="6" t="s">
        <v>3257</v>
      </c>
      <c r="K216" s="6" t="s">
        <v>3828</v>
      </c>
      <c r="L216" s="6" t="s">
        <v>3829</v>
      </c>
      <c r="M216" s="6" t="s">
        <v>3830</v>
      </c>
      <c r="N216" s="6" t="s">
        <v>2585</v>
      </c>
      <c r="O216" s="5">
        <v>0</v>
      </c>
      <c r="P216" s="6" t="s">
        <v>2691</v>
      </c>
      <c r="Q216" s="5">
        <v>0</v>
      </c>
      <c r="R216" s="5">
        <v>0</v>
      </c>
      <c r="S216" s="5">
        <v>0</v>
      </c>
      <c r="T216" s="5">
        <v>0</v>
      </c>
      <c r="U216" s="5">
        <v>0</v>
      </c>
      <c r="V216" s="5">
        <v>0</v>
      </c>
      <c r="W216" s="5">
        <v>0</v>
      </c>
      <c r="X216" s="5">
        <v>0</v>
      </c>
      <c r="Y216" s="5">
        <v>0</v>
      </c>
      <c r="Z216" s="5">
        <v>0</v>
      </c>
      <c r="AA216" s="5">
        <v>0</v>
      </c>
      <c r="AB216" s="5">
        <v>0</v>
      </c>
      <c r="AC216" s="5">
        <v>0</v>
      </c>
      <c r="AD216" s="5">
        <v>0</v>
      </c>
      <c r="AE216" s="5">
        <v>0</v>
      </c>
      <c r="AF216" s="5">
        <v>0</v>
      </c>
      <c r="AG216" s="5">
        <v>0</v>
      </c>
      <c r="AH216" s="5">
        <v>0</v>
      </c>
      <c r="AI216" s="5">
        <v>0</v>
      </c>
      <c r="AJ216" s="5">
        <v>0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</v>
      </c>
      <c r="AQ216" s="5">
        <v>0</v>
      </c>
      <c r="AR216" s="5">
        <v>0</v>
      </c>
      <c r="AS216" s="5">
        <v>0</v>
      </c>
      <c r="AT216" s="5">
        <v>0</v>
      </c>
      <c r="AU216" s="5">
        <v>0</v>
      </c>
      <c r="AV216" s="5">
        <v>0</v>
      </c>
      <c r="AW216" s="5">
        <v>0</v>
      </c>
      <c r="AX216" s="5">
        <v>0</v>
      </c>
      <c r="AY216" s="5">
        <v>0</v>
      </c>
    </row>
    <row r="217" spans="1:51" x14ac:dyDescent="0.35">
      <c r="A217" s="1" t="s">
        <v>211</v>
      </c>
      <c r="B217" s="2">
        <v>11211043</v>
      </c>
      <c r="C217" s="3" t="s">
        <v>853</v>
      </c>
      <c r="D217" s="5">
        <v>0</v>
      </c>
      <c r="E217" s="6" t="s">
        <v>1880</v>
      </c>
      <c r="F217" s="6" t="s">
        <v>3831</v>
      </c>
      <c r="G217" s="6" t="s">
        <v>3138</v>
      </c>
      <c r="H217" s="6" t="s">
        <v>1902</v>
      </c>
      <c r="I217" s="6" t="s">
        <v>1376</v>
      </c>
      <c r="J217" s="6" t="s">
        <v>2197</v>
      </c>
      <c r="K217" s="6" t="s">
        <v>1676</v>
      </c>
      <c r="L217" s="6" t="s">
        <v>1472</v>
      </c>
      <c r="M217" s="6" t="s">
        <v>3832</v>
      </c>
      <c r="N217" s="6" t="s">
        <v>1110</v>
      </c>
      <c r="O217" s="6" t="s">
        <v>2854</v>
      </c>
      <c r="P217" s="6" t="s">
        <v>2552</v>
      </c>
      <c r="Q217" s="5">
        <v>0</v>
      </c>
      <c r="R217" s="5">
        <v>0</v>
      </c>
      <c r="S217" s="6" t="s">
        <v>2480</v>
      </c>
      <c r="T217" s="5">
        <v>0</v>
      </c>
      <c r="U217" s="5">
        <v>0</v>
      </c>
      <c r="V217" s="5">
        <v>0</v>
      </c>
      <c r="W217" s="5">
        <v>0</v>
      </c>
      <c r="X217" s="5">
        <v>0</v>
      </c>
      <c r="Y217" s="5">
        <v>0</v>
      </c>
      <c r="Z217" s="5">
        <v>0</v>
      </c>
      <c r="AA217" s="5">
        <v>0</v>
      </c>
      <c r="AB217" s="5">
        <v>0</v>
      </c>
      <c r="AC217" s="5">
        <v>0</v>
      </c>
      <c r="AD217" s="5">
        <v>0</v>
      </c>
      <c r="AE217" s="5">
        <v>0</v>
      </c>
      <c r="AF217" s="5">
        <v>0</v>
      </c>
      <c r="AG217" s="5">
        <v>0</v>
      </c>
      <c r="AH217" s="5">
        <v>0</v>
      </c>
      <c r="AI217" s="5">
        <v>0</v>
      </c>
      <c r="AJ217" s="5">
        <v>0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0</v>
      </c>
      <c r="AQ217" s="5">
        <v>0</v>
      </c>
      <c r="AR217" s="5">
        <v>0</v>
      </c>
      <c r="AS217" s="5">
        <v>0</v>
      </c>
      <c r="AT217" s="5">
        <v>0</v>
      </c>
      <c r="AU217" s="5">
        <v>0</v>
      </c>
      <c r="AV217" s="5">
        <v>0</v>
      </c>
      <c r="AW217" s="5">
        <v>0</v>
      </c>
      <c r="AX217" s="5">
        <v>0</v>
      </c>
      <c r="AY217" s="5">
        <v>0</v>
      </c>
    </row>
    <row r="218" spans="1:51" x14ac:dyDescent="0.35">
      <c r="A218" s="1" t="s">
        <v>212</v>
      </c>
      <c r="B218" s="2">
        <v>4864112</v>
      </c>
      <c r="C218" s="3" t="s">
        <v>853</v>
      </c>
      <c r="D218" s="5">
        <v>0</v>
      </c>
      <c r="E218" s="5">
        <v>0</v>
      </c>
      <c r="F218" s="5">
        <v>0</v>
      </c>
      <c r="G218" s="5">
        <v>0</v>
      </c>
      <c r="H218" s="5">
        <v>0</v>
      </c>
      <c r="I218" s="5">
        <v>0</v>
      </c>
      <c r="J218" s="5">
        <v>0</v>
      </c>
      <c r="K218" s="5">
        <v>0</v>
      </c>
      <c r="L218" s="5">
        <v>0</v>
      </c>
      <c r="M218" s="6" t="s">
        <v>1380</v>
      </c>
      <c r="N218" s="6" t="s">
        <v>3010</v>
      </c>
      <c r="O218" s="6" t="s">
        <v>2578</v>
      </c>
      <c r="P218" s="6" t="s">
        <v>2839</v>
      </c>
      <c r="Q218" s="6" t="s">
        <v>1258</v>
      </c>
      <c r="R218" s="6" t="s">
        <v>2337</v>
      </c>
      <c r="S218" s="6" t="s">
        <v>868</v>
      </c>
      <c r="T218" s="6" t="s">
        <v>1747</v>
      </c>
      <c r="U218" s="6" t="s">
        <v>1462</v>
      </c>
      <c r="V218" s="6" t="s">
        <v>1596</v>
      </c>
      <c r="W218" s="6" t="s">
        <v>1540</v>
      </c>
      <c r="X218" s="6" t="s">
        <v>3461</v>
      </c>
      <c r="Y218" s="6" t="s">
        <v>1370</v>
      </c>
      <c r="Z218" s="6" t="s">
        <v>1982</v>
      </c>
      <c r="AA218" s="6" t="s">
        <v>3833</v>
      </c>
      <c r="AB218" s="6" t="s">
        <v>1956</v>
      </c>
      <c r="AC218" s="6" t="s">
        <v>1669</v>
      </c>
      <c r="AD218" s="6" t="s">
        <v>1611</v>
      </c>
      <c r="AE218" s="6" t="s">
        <v>2700</v>
      </c>
      <c r="AF218" s="6" t="s">
        <v>2335</v>
      </c>
      <c r="AG218" s="6" t="s">
        <v>1855</v>
      </c>
      <c r="AH218" s="5">
        <v>0</v>
      </c>
      <c r="AI218" s="6" t="s">
        <v>2343</v>
      </c>
      <c r="AJ218" s="6" t="s">
        <v>1495</v>
      </c>
      <c r="AK218" s="6" t="s">
        <v>2693</v>
      </c>
      <c r="AL218" s="6" t="s">
        <v>1214</v>
      </c>
      <c r="AM218" s="6" t="s">
        <v>2314</v>
      </c>
      <c r="AN218" s="6" t="s">
        <v>2716</v>
      </c>
      <c r="AO218" s="6" t="s">
        <v>1543</v>
      </c>
      <c r="AP218" s="6" t="s">
        <v>1963</v>
      </c>
      <c r="AQ218" s="6" t="s">
        <v>1052</v>
      </c>
      <c r="AR218" s="6" t="s">
        <v>1222</v>
      </c>
      <c r="AS218" s="6" t="s">
        <v>3834</v>
      </c>
      <c r="AT218" s="6" t="s">
        <v>3835</v>
      </c>
      <c r="AU218" s="6" t="s">
        <v>3836</v>
      </c>
      <c r="AV218" s="6" t="s">
        <v>3837</v>
      </c>
      <c r="AW218" s="6" t="s">
        <v>3838</v>
      </c>
      <c r="AX218" s="6" t="s">
        <v>1187</v>
      </c>
      <c r="AY218" s="6" t="s">
        <v>3839</v>
      </c>
    </row>
    <row r="219" spans="1:51" x14ac:dyDescent="0.35">
      <c r="A219" s="1" t="s">
        <v>213</v>
      </c>
      <c r="B219" s="2">
        <v>7112341</v>
      </c>
      <c r="C219" s="3" t="s">
        <v>853</v>
      </c>
      <c r="D219" s="6" t="s">
        <v>2214</v>
      </c>
      <c r="E219" s="6" t="s">
        <v>1782</v>
      </c>
      <c r="F219" s="6" t="s">
        <v>2526</v>
      </c>
      <c r="G219" s="6" t="s">
        <v>1074</v>
      </c>
      <c r="H219" s="6" t="s">
        <v>3169</v>
      </c>
      <c r="I219" s="6" t="s">
        <v>2230</v>
      </c>
      <c r="J219" s="6" t="s">
        <v>1535</v>
      </c>
      <c r="K219" s="6" t="s">
        <v>1005</v>
      </c>
      <c r="L219" s="6" t="s">
        <v>2222</v>
      </c>
      <c r="M219" s="6" t="s">
        <v>2714</v>
      </c>
      <c r="N219" s="6" t="s">
        <v>1545</v>
      </c>
      <c r="O219" s="6" t="s">
        <v>1879</v>
      </c>
      <c r="P219" s="6" t="s">
        <v>2411</v>
      </c>
      <c r="Q219" s="6" t="s">
        <v>2437</v>
      </c>
      <c r="R219" s="6" t="s">
        <v>1998</v>
      </c>
      <c r="S219" s="5">
        <v>0</v>
      </c>
      <c r="T219" s="6" t="s">
        <v>3462</v>
      </c>
      <c r="U219" s="5">
        <v>0</v>
      </c>
      <c r="V219" s="5">
        <v>0</v>
      </c>
      <c r="W219" s="5">
        <v>0</v>
      </c>
      <c r="X219" s="5">
        <v>0</v>
      </c>
      <c r="Y219" s="5">
        <v>0</v>
      </c>
      <c r="Z219" s="5">
        <v>0</v>
      </c>
      <c r="AA219" s="5">
        <v>0</v>
      </c>
      <c r="AB219" s="5">
        <v>0</v>
      </c>
      <c r="AC219" s="5">
        <v>0</v>
      </c>
      <c r="AD219" s="5">
        <v>0</v>
      </c>
      <c r="AE219" s="5">
        <v>0</v>
      </c>
      <c r="AF219" s="5">
        <v>0</v>
      </c>
      <c r="AG219" s="5">
        <v>0</v>
      </c>
      <c r="AH219" s="5">
        <v>0</v>
      </c>
      <c r="AI219" s="5">
        <v>0</v>
      </c>
      <c r="AJ219" s="5">
        <v>0</v>
      </c>
      <c r="AK219" s="5">
        <v>0</v>
      </c>
      <c r="AL219" s="5">
        <v>0</v>
      </c>
      <c r="AM219" s="5">
        <v>0</v>
      </c>
      <c r="AN219" s="5">
        <v>0</v>
      </c>
      <c r="AO219" s="5">
        <v>0</v>
      </c>
      <c r="AP219" s="5">
        <v>0</v>
      </c>
      <c r="AQ219" s="5">
        <v>0</v>
      </c>
      <c r="AR219" s="5">
        <v>0</v>
      </c>
      <c r="AS219" s="5">
        <v>0</v>
      </c>
      <c r="AT219" s="5">
        <v>0</v>
      </c>
      <c r="AU219" s="5">
        <v>0</v>
      </c>
      <c r="AV219" s="5">
        <v>0</v>
      </c>
      <c r="AW219" s="5">
        <v>0</v>
      </c>
      <c r="AX219" s="5">
        <v>0</v>
      </c>
      <c r="AY219" s="5">
        <v>0</v>
      </c>
    </row>
    <row r="220" spans="1:51" x14ac:dyDescent="0.35">
      <c r="A220" s="1" t="s">
        <v>214</v>
      </c>
      <c r="B220" s="2">
        <v>27664824</v>
      </c>
      <c r="C220" s="3" t="s">
        <v>853</v>
      </c>
      <c r="D220" s="6" t="s">
        <v>3840</v>
      </c>
      <c r="E220" s="5">
        <v>0</v>
      </c>
      <c r="F220" s="5">
        <v>0</v>
      </c>
      <c r="G220" s="6" t="s">
        <v>2313</v>
      </c>
      <c r="H220" s="6" t="s">
        <v>2354</v>
      </c>
      <c r="I220" s="6" t="s">
        <v>869</v>
      </c>
      <c r="J220" s="5">
        <v>0</v>
      </c>
      <c r="K220" s="5">
        <v>0</v>
      </c>
      <c r="L220" s="6" t="s">
        <v>3841</v>
      </c>
      <c r="M220" s="5">
        <v>0</v>
      </c>
      <c r="N220" s="5">
        <v>0</v>
      </c>
      <c r="O220" s="5">
        <v>0</v>
      </c>
      <c r="P220" s="5">
        <v>0</v>
      </c>
      <c r="Q220" s="5">
        <v>0</v>
      </c>
      <c r="R220" s="5">
        <v>0</v>
      </c>
      <c r="S220" s="5">
        <v>0</v>
      </c>
      <c r="T220" s="5">
        <v>0</v>
      </c>
      <c r="U220" s="5">
        <v>0</v>
      </c>
      <c r="V220" s="5">
        <v>0</v>
      </c>
      <c r="W220" s="5">
        <v>0</v>
      </c>
      <c r="X220" s="5">
        <v>0</v>
      </c>
      <c r="Y220" s="5">
        <v>0</v>
      </c>
      <c r="Z220" s="5">
        <v>0</v>
      </c>
      <c r="AA220" s="5">
        <v>0</v>
      </c>
      <c r="AB220" s="5">
        <v>0</v>
      </c>
      <c r="AC220" s="5">
        <v>0</v>
      </c>
      <c r="AD220" s="5">
        <v>0</v>
      </c>
      <c r="AE220" s="5">
        <v>0</v>
      </c>
      <c r="AF220" s="5">
        <v>0</v>
      </c>
      <c r="AG220" s="5">
        <v>0</v>
      </c>
      <c r="AH220" s="5">
        <v>0</v>
      </c>
      <c r="AI220" s="5">
        <v>0</v>
      </c>
      <c r="AJ220" s="5">
        <v>0</v>
      </c>
      <c r="AK220" s="5">
        <v>0</v>
      </c>
      <c r="AL220" s="5">
        <v>0</v>
      </c>
      <c r="AM220" s="5">
        <v>0</v>
      </c>
      <c r="AN220" s="5">
        <v>0</v>
      </c>
      <c r="AO220" s="5">
        <v>0</v>
      </c>
      <c r="AP220" s="5">
        <v>0</v>
      </c>
      <c r="AQ220" s="5">
        <v>0</v>
      </c>
      <c r="AR220" s="5">
        <v>0</v>
      </c>
      <c r="AS220" s="5">
        <v>0</v>
      </c>
      <c r="AT220" s="5">
        <v>0</v>
      </c>
      <c r="AU220" s="5">
        <v>0</v>
      </c>
      <c r="AV220" s="5">
        <v>0</v>
      </c>
      <c r="AW220" s="5">
        <v>0</v>
      </c>
      <c r="AX220" s="5">
        <v>0</v>
      </c>
      <c r="AY220" s="5">
        <v>0</v>
      </c>
    </row>
    <row r="221" spans="1:51" x14ac:dyDescent="0.35">
      <c r="A221" s="1" t="s">
        <v>215</v>
      </c>
      <c r="B221" s="2">
        <v>19396171</v>
      </c>
      <c r="C221" s="3" t="s">
        <v>853</v>
      </c>
      <c r="D221" s="6" t="s">
        <v>3842</v>
      </c>
      <c r="E221" s="6" t="s">
        <v>3139</v>
      </c>
      <c r="F221" s="6" t="s">
        <v>1054</v>
      </c>
      <c r="G221" s="6" t="s">
        <v>2293</v>
      </c>
      <c r="H221" s="6" t="s">
        <v>1529</v>
      </c>
      <c r="I221" s="6" t="s">
        <v>1013</v>
      </c>
      <c r="J221" s="6" t="s">
        <v>1470</v>
      </c>
      <c r="K221" s="6" t="s">
        <v>3843</v>
      </c>
      <c r="L221" s="6" t="s">
        <v>1093</v>
      </c>
      <c r="M221" s="5">
        <v>0</v>
      </c>
      <c r="N221" s="6" t="s">
        <v>1402</v>
      </c>
      <c r="O221" s="5">
        <v>0</v>
      </c>
      <c r="P221" s="6" t="s">
        <v>3844</v>
      </c>
      <c r="Q221" s="6" t="s">
        <v>3844</v>
      </c>
      <c r="R221" s="5">
        <v>0</v>
      </c>
      <c r="S221" s="5">
        <v>0</v>
      </c>
      <c r="T221" s="5">
        <v>0</v>
      </c>
      <c r="U221" s="5">
        <v>0</v>
      </c>
      <c r="V221" s="5">
        <v>0</v>
      </c>
      <c r="W221" s="5">
        <v>0</v>
      </c>
      <c r="X221" s="5">
        <v>0</v>
      </c>
      <c r="Y221" s="5">
        <v>0</v>
      </c>
      <c r="Z221" s="5">
        <v>0</v>
      </c>
      <c r="AA221" s="5">
        <v>0</v>
      </c>
      <c r="AB221" s="5">
        <v>0</v>
      </c>
      <c r="AC221" s="5">
        <v>0</v>
      </c>
      <c r="AD221" s="5">
        <v>0</v>
      </c>
      <c r="AE221" s="5">
        <v>0</v>
      </c>
      <c r="AF221" s="5">
        <v>0</v>
      </c>
      <c r="AG221" s="5">
        <v>0</v>
      </c>
      <c r="AH221" s="5">
        <v>0</v>
      </c>
      <c r="AI221" s="5">
        <v>0</v>
      </c>
      <c r="AJ221" s="5">
        <v>0</v>
      </c>
      <c r="AK221" s="5">
        <v>0</v>
      </c>
      <c r="AL221" s="5">
        <v>0</v>
      </c>
      <c r="AM221" s="5">
        <v>0</v>
      </c>
      <c r="AN221" s="5">
        <v>0</v>
      </c>
      <c r="AO221" s="5">
        <v>0</v>
      </c>
      <c r="AP221" s="5">
        <v>0</v>
      </c>
      <c r="AQ221" s="5">
        <v>0</v>
      </c>
      <c r="AR221" s="5">
        <v>0</v>
      </c>
      <c r="AS221" s="5">
        <v>0</v>
      </c>
      <c r="AT221" s="5">
        <v>0</v>
      </c>
      <c r="AU221" s="5">
        <v>0</v>
      </c>
      <c r="AV221" s="5">
        <v>0</v>
      </c>
      <c r="AW221" s="5">
        <v>0</v>
      </c>
      <c r="AX221" s="5">
        <v>0</v>
      </c>
      <c r="AY221" s="5">
        <v>0</v>
      </c>
    </row>
    <row r="222" spans="1:51" x14ac:dyDescent="0.35">
      <c r="A222" s="1" t="s">
        <v>216</v>
      </c>
      <c r="B222" s="2">
        <v>4772561</v>
      </c>
      <c r="C222" s="3" t="s">
        <v>853</v>
      </c>
      <c r="D222" s="5" t="s">
        <v>3086</v>
      </c>
      <c r="E222" s="5" t="s">
        <v>3086</v>
      </c>
      <c r="F222" s="5" t="s">
        <v>3086</v>
      </c>
      <c r="G222" s="5" t="s">
        <v>3086</v>
      </c>
      <c r="H222" s="5" t="s">
        <v>3086</v>
      </c>
      <c r="I222" s="5" t="s">
        <v>3086</v>
      </c>
      <c r="J222" s="5" t="s">
        <v>3086</v>
      </c>
      <c r="K222" s="6" t="s">
        <v>3845</v>
      </c>
      <c r="L222" s="6" t="s">
        <v>3846</v>
      </c>
      <c r="M222" s="5" t="s">
        <v>3086</v>
      </c>
      <c r="N222" s="6" t="s">
        <v>3847</v>
      </c>
      <c r="O222" s="6" t="s">
        <v>3848</v>
      </c>
      <c r="P222" s="6" t="s">
        <v>3849</v>
      </c>
      <c r="Q222" s="5" t="s">
        <v>3086</v>
      </c>
      <c r="R222" s="6" t="s">
        <v>3850</v>
      </c>
      <c r="S222" s="5" t="s">
        <v>3086</v>
      </c>
      <c r="T222" s="6" t="s">
        <v>3851</v>
      </c>
      <c r="U222" s="5" t="s">
        <v>3086</v>
      </c>
      <c r="V222" s="5" t="s">
        <v>3086</v>
      </c>
      <c r="W222" s="6" t="s">
        <v>3852</v>
      </c>
      <c r="X222" s="6" t="s">
        <v>3853</v>
      </c>
      <c r="Y222" s="6" t="s">
        <v>3854</v>
      </c>
      <c r="Z222" s="6" t="s">
        <v>3855</v>
      </c>
      <c r="AA222" s="6" t="s">
        <v>3856</v>
      </c>
      <c r="AB222" s="6" t="s">
        <v>3857</v>
      </c>
      <c r="AC222" s="6" t="s">
        <v>3858</v>
      </c>
      <c r="AD222" s="6" t="s">
        <v>3859</v>
      </c>
      <c r="AE222" s="6" t="s">
        <v>3860</v>
      </c>
      <c r="AF222" s="6" t="s">
        <v>3861</v>
      </c>
      <c r="AG222" s="5" t="s">
        <v>3086</v>
      </c>
      <c r="AH222" s="5" t="s">
        <v>3086</v>
      </c>
      <c r="AI222" s="5" t="s">
        <v>3086</v>
      </c>
      <c r="AJ222" s="6" t="s">
        <v>3862</v>
      </c>
      <c r="AK222" s="6" t="s">
        <v>3863</v>
      </c>
      <c r="AL222" s="6" t="s">
        <v>3864</v>
      </c>
      <c r="AM222" s="5" t="s">
        <v>3086</v>
      </c>
      <c r="AN222" s="6" t="s">
        <v>3865</v>
      </c>
      <c r="AO222" s="6" t="s">
        <v>3866</v>
      </c>
      <c r="AP222" s="6" t="s">
        <v>3867</v>
      </c>
      <c r="AQ222" s="6" t="s">
        <v>3868</v>
      </c>
      <c r="AR222" s="5" t="s">
        <v>3086</v>
      </c>
      <c r="AS222" s="6" t="s">
        <v>3869</v>
      </c>
      <c r="AT222" s="6" t="s">
        <v>3870</v>
      </c>
      <c r="AU222" s="6" t="s">
        <v>3871</v>
      </c>
      <c r="AV222" s="6" t="s">
        <v>3872</v>
      </c>
      <c r="AW222" s="6" t="s">
        <v>3873</v>
      </c>
      <c r="AX222" s="6" t="s">
        <v>3874</v>
      </c>
      <c r="AY222" s="6" t="s">
        <v>3875</v>
      </c>
    </row>
    <row r="223" spans="1:51" x14ac:dyDescent="0.35">
      <c r="A223" s="1" t="s">
        <v>217</v>
      </c>
      <c r="B223" s="2">
        <v>6362063</v>
      </c>
      <c r="C223" s="3" t="s">
        <v>853</v>
      </c>
      <c r="D223" s="6" t="s">
        <v>3876</v>
      </c>
      <c r="E223" s="5">
        <v>0</v>
      </c>
      <c r="F223" s="5">
        <v>0</v>
      </c>
      <c r="G223" s="6" t="s">
        <v>1583</v>
      </c>
      <c r="H223" s="6" t="s">
        <v>3408</v>
      </c>
      <c r="I223" s="6" t="s">
        <v>1110</v>
      </c>
      <c r="J223" s="6" t="s">
        <v>2343</v>
      </c>
      <c r="K223" s="6" t="s">
        <v>1063</v>
      </c>
      <c r="L223" s="6" t="s">
        <v>3877</v>
      </c>
      <c r="M223" s="6" t="s">
        <v>2158</v>
      </c>
      <c r="N223" s="6" t="s">
        <v>3878</v>
      </c>
      <c r="O223" s="6" t="s">
        <v>3879</v>
      </c>
      <c r="P223" s="6" t="s">
        <v>1574</v>
      </c>
      <c r="Q223" s="6" t="s">
        <v>1333</v>
      </c>
      <c r="R223" s="6" t="s">
        <v>3880</v>
      </c>
      <c r="S223" s="6" t="s">
        <v>3300</v>
      </c>
      <c r="T223" s="6" t="s">
        <v>1475</v>
      </c>
      <c r="U223" s="6" t="s">
        <v>2975</v>
      </c>
      <c r="V223" s="6" t="s">
        <v>1979</v>
      </c>
      <c r="W223" s="6" t="s">
        <v>3881</v>
      </c>
      <c r="X223" s="6" t="s">
        <v>1997</v>
      </c>
      <c r="Y223" s="6" t="s">
        <v>1332</v>
      </c>
      <c r="Z223" s="6" t="s">
        <v>3882</v>
      </c>
      <c r="AA223" s="6" t="s">
        <v>932</v>
      </c>
      <c r="AB223" s="6" t="s">
        <v>3075</v>
      </c>
      <c r="AC223" s="6" t="s">
        <v>1541</v>
      </c>
      <c r="AD223" s="6" t="s">
        <v>1220</v>
      </c>
      <c r="AE223" s="6" t="s">
        <v>1976</v>
      </c>
      <c r="AF223" s="6" t="s">
        <v>989</v>
      </c>
      <c r="AG223" s="6" t="s">
        <v>1902</v>
      </c>
      <c r="AH223" s="6" t="s">
        <v>1683</v>
      </c>
      <c r="AI223" s="6" t="s">
        <v>1107</v>
      </c>
      <c r="AJ223" s="6" t="s">
        <v>1782</v>
      </c>
      <c r="AK223" s="6" t="s">
        <v>937</v>
      </c>
      <c r="AL223" s="6" t="s">
        <v>1238</v>
      </c>
      <c r="AM223" s="6" t="s">
        <v>1097</v>
      </c>
      <c r="AN223" s="6" t="s">
        <v>1555</v>
      </c>
      <c r="AO223" s="6" t="s">
        <v>3377</v>
      </c>
      <c r="AP223" s="6" t="s">
        <v>903</v>
      </c>
      <c r="AQ223" s="6" t="s">
        <v>3883</v>
      </c>
      <c r="AR223" s="6" t="s">
        <v>2406</v>
      </c>
      <c r="AS223" s="6" t="s">
        <v>3092</v>
      </c>
      <c r="AT223" s="6" t="s">
        <v>2167</v>
      </c>
      <c r="AU223" s="6" t="s">
        <v>3884</v>
      </c>
      <c r="AV223" s="6" t="s">
        <v>3885</v>
      </c>
      <c r="AW223" s="6" t="s">
        <v>3886</v>
      </c>
      <c r="AX223" s="6" t="s">
        <v>1731</v>
      </c>
      <c r="AY223" s="6" t="s">
        <v>1954</v>
      </c>
    </row>
    <row r="224" spans="1:51" x14ac:dyDescent="0.35">
      <c r="A224" s="1" t="s">
        <v>218</v>
      </c>
      <c r="B224" s="2">
        <v>15197277</v>
      </c>
      <c r="C224" s="3" t="s">
        <v>853</v>
      </c>
      <c r="D224" s="6" t="s">
        <v>2885</v>
      </c>
      <c r="E224" s="6" t="s">
        <v>3887</v>
      </c>
      <c r="F224" s="6" t="s">
        <v>3888</v>
      </c>
      <c r="G224" s="6" t="s">
        <v>3889</v>
      </c>
      <c r="H224" s="6" t="s">
        <v>3890</v>
      </c>
      <c r="I224" s="6" t="s">
        <v>3618</v>
      </c>
      <c r="J224" s="6" t="s">
        <v>3644</v>
      </c>
      <c r="K224" s="6" t="s">
        <v>2902</v>
      </c>
      <c r="L224" s="6" t="s">
        <v>3891</v>
      </c>
      <c r="M224" s="6" t="s">
        <v>3892</v>
      </c>
      <c r="N224" s="6" t="s">
        <v>3893</v>
      </c>
      <c r="O224" s="5">
        <v>0</v>
      </c>
      <c r="P224" s="6" t="s">
        <v>2727</v>
      </c>
      <c r="Q224" s="5">
        <v>0</v>
      </c>
      <c r="R224" s="5">
        <v>0</v>
      </c>
      <c r="S224" s="5">
        <v>0</v>
      </c>
      <c r="T224" s="5">
        <v>0</v>
      </c>
      <c r="U224" s="5">
        <v>0</v>
      </c>
      <c r="V224" s="5">
        <v>0</v>
      </c>
      <c r="W224" s="5">
        <v>0</v>
      </c>
      <c r="X224" s="5">
        <v>0</v>
      </c>
      <c r="Y224" s="5">
        <v>0</v>
      </c>
      <c r="Z224" s="5">
        <v>0</v>
      </c>
      <c r="AA224" s="5">
        <v>0</v>
      </c>
      <c r="AB224" s="5">
        <v>0</v>
      </c>
      <c r="AC224" s="5">
        <v>0</v>
      </c>
      <c r="AD224" s="5">
        <v>0</v>
      </c>
      <c r="AE224" s="5">
        <v>0</v>
      </c>
      <c r="AF224" s="5">
        <v>0</v>
      </c>
      <c r="AG224" s="5">
        <v>0</v>
      </c>
      <c r="AH224" s="5">
        <v>0</v>
      </c>
      <c r="AI224" s="5">
        <v>0</v>
      </c>
      <c r="AJ224" s="5">
        <v>0</v>
      </c>
      <c r="AK224" s="5">
        <v>0</v>
      </c>
      <c r="AL224" s="5">
        <v>0</v>
      </c>
      <c r="AM224" s="5">
        <v>0</v>
      </c>
      <c r="AN224" s="5">
        <v>0</v>
      </c>
      <c r="AO224" s="5">
        <v>0</v>
      </c>
      <c r="AP224" s="5">
        <v>0</v>
      </c>
      <c r="AQ224" s="5">
        <v>0</v>
      </c>
      <c r="AR224" s="5">
        <v>0</v>
      </c>
      <c r="AS224" s="5">
        <v>0</v>
      </c>
      <c r="AT224" s="5">
        <v>0</v>
      </c>
      <c r="AU224" s="5">
        <v>0</v>
      </c>
      <c r="AV224" s="5">
        <v>0</v>
      </c>
      <c r="AW224" s="5">
        <v>0</v>
      </c>
      <c r="AX224" s="5">
        <v>0</v>
      </c>
      <c r="AY224" s="5">
        <v>0</v>
      </c>
    </row>
    <row r="225" spans="1:51" x14ac:dyDescent="0.35">
      <c r="A225" s="1" t="s">
        <v>219</v>
      </c>
      <c r="B225" s="2">
        <v>4811902</v>
      </c>
      <c r="C225" s="3" t="s">
        <v>853</v>
      </c>
      <c r="D225" s="6" t="s">
        <v>3894</v>
      </c>
      <c r="E225" s="6" t="s">
        <v>3895</v>
      </c>
      <c r="F225" s="6" t="s">
        <v>1293</v>
      </c>
      <c r="G225" s="6" t="s">
        <v>3896</v>
      </c>
      <c r="H225" s="6" t="s">
        <v>3897</v>
      </c>
      <c r="I225" s="6" t="s">
        <v>2689</v>
      </c>
      <c r="J225" s="6" t="s">
        <v>3898</v>
      </c>
      <c r="K225" s="6" t="s">
        <v>3628</v>
      </c>
      <c r="L225" s="6" t="s">
        <v>2120</v>
      </c>
      <c r="M225" s="6" t="s">
        <v>3313</v>
      </c>
      <c r="N225" s="6" t="s">
        <v>2635</v>
      </c>
      <c r="O225" s="6" t="s">
        <v>3899</v>
      </c>
      <c r="P225" s="6" t="s">
        <v>1796</v>
      </c>
      <c r="Q225" s="6" t="s">
        <v>1647</v>
      </c>
      <c r="R225" s="6" t="s">
        <v>2775</v>
      </c>
      <c r="S225" s="6" t="s">
        <v>2789</v>
      </c>
      <c r="T225" s="6" t="s">
        <v>3900</v>
      </c>
      <c r="U225" s="6" t="s">
        <v>3901</v>
      </c>
      <c r="V225" s="6" t="s">
        <v>3101</v>
      </c>
      <c r="W225" s="6" t="s">
        <v>3902</v>
      </c>
      <c r="X225" s="6" t="s">
        <v>3903</v>
      </c>
      <c r="Y225" s="6" t="s">
        <v>3904</v>
      </c>
      <c r="Z225" s="6" t="s">
        <v>3905</v>
      </c>
      <c r="AA225" s="6" t="s">
        <v>2665</v>
      </c>
      <c r="AB225" s="6" t="s">
        <v>3906</v>
      </c>
      <c r="AC225" s="6" t="s">
        <v>3907</v>
      </c>
      <c r="AD225" s="6" t="s">
        <v>3908</v>
      </c>
      <c r="AE225" s="6" t="s">
        <v>3909</v>
      </c>
      <c r="AF225" s="6" t="s">
        <v>3910</v>
      </c>
      <c r="AG225" s="6" t="s">
        <v>3911</v>
      </c>
      <c r="AH225" s="6" t="s">
        <v>3912</v>
      </c>
      <c r="AI225" s="6" t="s">
        <v>3760</v>
      </c>
      <c r="AJ225" s="6" t="s">
        <v>3913</v>
      </c>
      <c r="AK225" s="6" t="s">
        <v>3914</v>
      </c>
      <c r="AL225" s="6" t="s">
        <v>3915</v>
      </c>
      <c r="AM225" s="6" t="s">
        <v>3030</v>
      </c>
      <c r="AN225" s="6" t="s">
        <v>2872</v>
      </c>
      <c r="AO225" s="6" t="s">
        <v>3916</v>
      </c>
      <c r="AP225" s="6" t="s">
        <v>3917</v>
      </c>
      <c r="AQ225" s="6" t="s">
        <v>3918</v>
      </c>
      <c r="AR225" s="6" t="s">
        <v>3919</v>
      </c>
      <c r="AS225" s="6" t="s">
        <v>3920</v>
      </c>
      <c r="AT225" s="6" t="s">
        <v>3570</v>
      </c>
      <c r="AU225" s="6" t="s">
        <v>2119</v>
      </c>
      <c r="AV225" s="6" t="s">
        <v>3921</v>
      </c>
      <c r="AW225" s="6" t="s">
        <v>3922</v>
      </c>
      <c r="AX225" s="6" t="s">
        <v>1185</v>
      </c>
      <c r="AY225" s="6" t="s">
        <v>3923</v>
      </c>
    </row>
    <row r="226" spans="1:51" x14ac:dyDescent="0.35">
      <c r="A226" s="1" t="s">
        <v>220</v>
      </c>
      <c r="B226" s="2">
        <v>5078349</v>
      </c>
      <c r="C226" s="3" t="s">
        <v>853</v>
      </c>
      <c r="D226" s="5">
        <v>0</v>
      </c>
      <c r="E226" s="5">
        <v>0</v>
      </c>
      <c r="F226" s="6" t="s">
        <v>2558</v>
      </c>
      <c r="G226" s="5">
        <v>0</v>
      </c>
      <c r="H226" s="6" t="s">
        <v>3924</v>
      </c>
      <c r="I226" s="6" t="s">
        <v>3924</v>
      </c>
      <c r="J226" s="5">
        <v>0</v>
      </c>
      <c r="K226" s="5">
        <v>0</v>
      </c>
      <c r="L226" s="5">
        <v>0</v>
      </c>
      <c r="M226" s="5">
        <v>0</v>
      </c>
      <c r="N226" s="5">
        <v>0</v>
      </c>
      <c r="O226" s="5">
        <v>0</v>
      </c>
      <c r="P226" s="5">
        <v>0</v>
      </c>
      <c r="Q226" s="5">
        <v>0</v>
      </c>
      <c r="R226" s="5">
        <v>0</v>
      </c>
      <c r="S226" s="5">
        <v>0</v>
      </c>
      <c r="T226" s="5">
        <v>0</v>
      </c>
      <c r="U226" s="5">
        <v>0</v>
      </c>
      <c r="V226" s="5">
        <v>0</v>
      </c>
      <c r="W226" s="5">
        <v>0</v>
      </c>
      <c r="X226" s="5">
        <v>0</v>
      </c>
      <c r="Y226" s="5">
        <v>0</v>
      </c>
      <c r="Z226" s="5">
        <v>0</v>
      </c>
      <c r="AA226" s="5">
        <v>0</v>
      </c>
      <c r="AB226" s="5">
        <v>0</v>
      </c>
      <c r="AC226" s="5">
        <v>0</v>
      </c>
      <c r="AD226" s="5">
        <v>0</v>
      </c>
      <c r="AE226" s="5">
        <v>0</v>
      </c>
      <c r="AF226" s="5">
        <v>0</v>
      </c>
      <c r="AG226" s="5">
        <v>0</v>
      </c>
      <c r="AH226" s="5">
        <v>0</v>
      </c>
      <c r="AI226" s="5">
        <v>0</v>
      </c>
      <c r="AJ226" s="5">
        <v>0</v>
      </c>
      <c r="AK226" s="5">
        <v>0</v>
      </c>
      <c r="AL226" s="5">
        <v>0</v>
      </c>
      <c r="AM226" s="5">
        <v>0</v>
      </c>
      <c r="AN226" s="5">
        <v>0</v>
      </c>
      <c r="AO226" s="5">
        <v>0</v>
      </c>
      <c r="AP226" s="5">
        <v>0</v>
      </c>
      <c r="AQ226" s="5">
        <v>0</v>
      </c>
      <c r="AR226" s="5">
        <v>0</v>
      </c>
      <c r="AS226" s="5">
        <v>0</v>
      </c>
      <c r="AT226" s="5">
        <v>0</v>
      </c>
      <c r="AU226" s="5">
        <v>0</v>
      </c>
      <c r="AV226" s="5">
        <v>0</v>
      </c>
      <c r="AW226" s="5">
        <v>0</v>
      </c>
      <c r="AX226" s="5">
        <v>0</v>
      </c>
      <c r="AY226" s="5">
        <v>0</v>
      </c>
    </row>
    <row r="227" spans="1:51" x14ac:dyDescent="0.35">
      <c r="A227" s="1" t="s">
        <v>221</v>
      </c>
      <c r="B227" s="2">
        <v>12843633</v>
      </c>
      <c r="C227" s="3" t="s">
        <v>853</v>
      </c>
      <c r="D227" s="6" t="s">
        <v>1628</v>
      </c>
      <c r="E227" s="6" t="s">
        <v>2145</v>
      </c>
      <c r="F227" s="6" t="s">
        <v>1489</v>
      </c>
      <c r="G227" s="6" t="s">
        <v>2554</v>
      </c>
      <c r="H227" s="6" t="s">
        <v>3925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v>0</v>
      </c>
      <c r="R227" s="5">
        <v>0</v>
      </c>
      <c r="S227" s="5">
        <v>0</v>
      </c>
      <c r="T227" s="5">
        <v>0</v>
      </c>
      <c r="U227" s="5">
        <v>0</v>
      </c>
      <c r="V227" s="5">
        <v>0</v>
      </c>
      <c r="W227" s="5">
        <v>0</v>
      </c>
      <c r="X227" s="5">
        <v>0</v>
      </c>
      <c r="Y227" s="5">
        <v>0</v>
      </c>
      <c r="Z227" s="5">
        <v>0</v>
      </c>
      <c r="AA227" s="5">
        <v>0</v>
      </c>
      <c r="AB227" s="5">
        <v>0</v>
      </c>
      <c r="AC227" s="5">
        <v>0</v>
      </c>
      <c r="AD227" s="5">
        <v>0</v>
      </c>
      <c r="AE227" s="5">
        <v>0</v>
      </c>
      <c r="AF227" s="5">
        <v>0</v>
      </c>
      <c r="AG227" s="5">
        <v>0</v>
      </c>
      <c r="AH227" s="5">
        <v>0</v>
      </c>
      <c r="AI227" s="5">
        <v>0</v>
      </c>
      <c r="AJ227" s="5">
        <v>0</v>
      </c>
      <c r="AK227" s="5">
        <v>0</v>
      </c>
      <c r="AL227" s="5">
        <v>0</v>
      </c>
      <c r="AM227" s="5">
        <v>0</v>
      </c>
      <c r="AN227" s="5">
        <v>0</v>
      </c>
      <c r="AO227" s="5">
        <v>0</v>
      </c>
      <c r="AP227" s="5">
        <v>0</v>
      </c>
      <c r="AQ227" s="5">
        <v>0</v>
      </c>
      <c r="AR227" s="5">
        <v>0</v>
      </c>
      <c r="AS227" s="5">
        <v>0</v>
      </c>
      <c r="AT227" s="5">
        <v>0</v>
      </c>
      <c r="AU227" s="5">
        <v>0</v>
      </c>
      <c r="AV227" s="5">
        <v>0</v>
      </c>
      <c r="AW227" s="5">
        <v>0</v>
      </c>
      <c r="AX227" s="5">
        <v>0</v>
      </c>
      <c r="AY227" s="5">
        <v>0</v>
      </c>
    </row>
    <row r="228" spans="1:51" x14ac:dyDescent="0.35">
      <c r="A228" s="1" t="s">
        <v>222</v>
      </c>
      <c r="B228" s="2">
        <v>4914782</v>
      </c>
      <c r="C228" s="3" t="s">
        <v>853</v>
      </c>
      <c r="D228" s="6" t="s">
        <v>3926</v>
      </c>
      <c r="E228" s="6" t="s">
        <v>1167</v>
      </c>
      <c r="F228" s="6" t="s">
        <v>3927</v>
      </c>
      <c r="G228" s="6" t="s">
        <v>3928</v>
      </c>
      <c r="H228" s="6" t="s">
        <v>3929</v>
      </c>
      <c r="I228" s="6" t="s">
        <v>3930</v>
      </c>
      <c r="J228" s="6" t="s">
        <v>3931</v>
      </c>
      <c r="K228" s="6" t="s">
        <v>3932</v>
      </c>
      <c r="L228" s="6" t="s">
        <v>3933</v>
      </c>
      <c r="M228" s="6" t="s">
        <v>3934</v>
      </c>
      <c r="N228" s="6" t="s">
        <v>3935</v>
      </c>
      <c r="O228" s="6" t="s">
        <v>3936</v>
      </c>
      <c r="P228" s="6" t="s">
        <v>3937</v>
      </c>
      <c r="Q228" s="6" t="s">
        <v>3938</v>
      </c>
      <c r="R228" s="6" t="s">
        <v>3939</v>
      </c>
      <c r="S228" s="6" t="s">
        <v>3940</v>
      </c>
      <c r="T228" s="6" t="s">
        <v>3941</v>
      </c>
      <c r="U228" s="6" t="s">
        <v>3942</v>
      </c>
      <c r="V228" s="6" t="s">
        <v>3943</v>
      </c>
      <c r="W228" s="6" t="s">
        <v>3944</v>
      </c>
      <c r="X228" s="6" t="s">
        <v>3945</v>
      </c>
      <c r="Y228" s="6" t="s">
        <v>3946</v>
      </c>
      <c r="Z228" s="6" t="s">
        <v>3947</v>
      </c>
      <c r="AA228" s="6" t="s">
        <v>3948</v>
      </c>
      <c r="AB228" s="6" t="s">
        <v>3949</v>
      </c>
      <c r="AC228" s="6" t="s">
        <v>3950</v>
      </c>
      <c r="AD228" s="6" t="s">
        <v>3951</v>
      </c>
      <c r="AE228" s="6" t="s">
        <v>3952</v>
      </c>
      <c r="AF228" s="6" t="s">
        <v>3953</v>
      </c>
      <c r="AG228" s="6" t="s">
        <v>3954</v>
      </c>
      <c r="AH228" s="6" t="s">
        <v>3642</v>
      </c>
      <c r="AI228" s="6" t="s">
        <v>3955</v>
      </c>
      <c r="AJ228" s="6" t="s">
        <v>3956</v>
      </c>
      <c r="AK228" s="6" t="s">
        <v>3957</v>
      </c>
      <c r="AL228" s="6" t="s">
        <v>3958</v>
      </c>
      <c r="AM228" s="6" t="s">
        <v>3959</v>
      </c>
      <c r="AN228" s="6" t="s">
        <v>3960</v>
      </c>
      <c r="AO228" s="6" t="s">
        <v>3961</v>
      </c>
      <c r="AP228" s="6" t="s">
        <v>3962</v>
      </c>
      <c r="AQ228" s="6" t="s">
        <v>3963</v>
      </c>
      <c r="AR228" s="6" t="s">
        <v>3964</v>
      </c>
      <c r="AS228" s="6" t="s">
        <v>3965</v>
      </c>
      <c r="AT228" s="6" t="s">
        <v>3363</v>
      </c>
      <c r="AU228" s="6" t="s">
        <v>1763</v>
      </c>
      <c r="AV228" s="6" t="s">
        <v>3966</v>
      </c>
      <c r="AW228" s="6" t="s">
        <v>3967</v>
      </c>
      <c r="AX228" s="6" t="s">
        <v>3321</v>
      </c>
      <c r="AY228" s="6" t="s">
        <v>3968</v>
      </c>
    </row>
    <row r="229" spans="1:51" x14ac:dyDescent="0.35">
      <c r="A229" s="1" t="s">
        <v>223</v>
      </c>
      <c r="B229" s="2">
        <v>4978857</v>
      </c>
      <c r="C229" s="3" t="s">
        <v>853</v>
      </c>
      <c r="D229" s="6" t="s">
        <v>2304</v>
      </c>
      <c r="E229" s="6" t="s">
        <v>3969</v>
      </c>
      <c r="F229" s="6" t="s">
        <v>1654</v>
      </c>
      <c r="G229" s="6" t="s">
        <v>2320</v>
      </c>
      <c r="H229" s="6" t="s">
        <v>2275</v>
      </c>
      <c r="I229" s="6" t="s">
        <v>3970</v>
      </c>
      <c r="J229" s="6" t="s">
        <v>3971</v>
      </c>
      <c r="K229" s="6" t="s">
        <v>2593</v>
      </c>
      <c r="L229" s="6" t="s">
        <v>1233</v>
      </c>
      <c r="M229" s="6" t="s">
        <v>1888</v>
      </c>
      <c r="N229" s="6" t="s">
        <v>1022</v>
      </c>
      <c r="O229" s="6" t="s">
        <v>1888</v>
      </c>
      <c r="P229" s="6" t="s">
        <v>1972</v>
      </c>
      <c r="Q229" s="6" t="s">
        <v>2275</v>
      </c>
      <c r="R229" s="6" t="s">
        <v>3010</v>
      </c>
      <c r="S229" s="6" t="s">
        <v>1597</v>
      </c>
      <c r="T229" s="6" t="s">
        <v>2432</v>
      </c>
      <c r="U229" s="6" t="s">
        <v>3972</v>
      </c>
      <c r="V229" s="6" t="s">
        <v>3973</v>
      </c>
      <c r="W229" s="6" t="s">
        <v>2232</v>
      </c>
      <c r="X229" s="6" t="s">
        <v>1224</v>
      </c>
      <c r="Y229" s="6" t="s">
        <v>3974</v>
      </c>
      <c r="Z229" s="6" t="s">
        <v>3777</v>
      </c>
      <c r="AA229" s="6" t="s">
        <v>1647</v>
      </c>
      <c r="AB229" s="6" t="s">
        <v>3975</v>
      </c>
      <c r="AC229" s="6" t="s">
        <v>3976</v>
      </c>
      <c r="AD229" s="6" t="s">
        <v>2004</v>
      </c>
      <c r="AE229" s="6" t="s">
        <v>3977</v>
      </c>
      <c r="AF229" s="6" t="s">
        <v>3978</v>
      </c>
      <c r="AG229" s="6" t="s">
        <v>3979</v>
      </c>
      <c r="AH229" s="6" t="s">
        <v>2224</v>
      </c>
      <c r="AI229" s="6" t="s">
        <v>2329</v>
      </c>
      <c r="AJ229" s="6" t="s">
        <v>1079</v>
      </c>
      <c r="AK229" s="6" t="s">
        <v>1461</v>
      </c>
      <c r="AL229" s="6" t="s">
        <v>2692</v>
      </c>
      <c r="AM229" s="6" t="s">
        <v>3980</v>
      </c>
      <c r="AN229" s="6" t="s">
        <v>3981</v>
      </c>
      <c r="AO229" s="6" t="s">
        <v>2400</v>
      </c>
      <c r="AP229" s="6" t="s">
        <v>1969</v>
      </c>
      <c r="AQ229" s="6" t="s">
        <v>3982</v>
      </c>
      <c r="AR229" s="6" t="s">
        <v>1179</v>
      </c>
      <c r="AS229" s="6" t="s">
        <v>3983</v>
      </c>
      <c r="AT229" s="6" t="s">
        <v>3984</v>
      </c>
      <c r="AU229" s="6" t="s">
        <v>1888</v>
      </c>
      <c r="AV229" s="6" t="s">
        <v>3985</v>
      </c>
      <c r="AW229" s="6" t="s">
        <v>3986</v>
      </c>
      <c r="AX229" s="6" t="s">
        <v>3987</v>
      </c>
      <c r="AY229" s="6" t="s">
        <v>3838</v>
      </c>
    </row>
    <row r="230" spans="1:51" x14ac:dyDescent="0.35">
      <c r="A230" s="1" t="s">
        <v>224</v>
      </c>
      <c r="B230" s="2">
        <v>4982404</v>
      </c>
      <c r="C230" s="3" t="s">
        <v>853</v>
      </c>
      <c r="D230" s="6" t="s">
        <v>3988</v>
      </c>
      <c r="E230" s="6" t="s">
        <v>3989</v>
      </c>
      <c r="F230" s="6" t="s">
        <v>3277</v>
      </c>
      <c r="G230" s="6" t="s">
        <v>3990</v>
      </c>
      <c r="H230" s="6" t="s">
        <v>1619</v>
      </c>
      <c r="I230" s="6" t="s">
        <v>3991</v>
      </c>
      <c r="J230" s="6" t="s">
        <v>3992</v>
      </c>
      <c r="K230" s="6" t="s">
        <v>888</v>
      </c>
      <c r="L230" s="6" t="s">
        <v>2653</v>
      </c>
      <c r="M230" s="6" t="s">
        <v>1224</v>
      </c>
      <c r="N230" s="6" t="s">
        <v>1688</v>
      </c>
      <c r="O230" s="6" t="s">
        <v>1455</v>
      </c>
      <c r="P230" s="6" t="s">
        <v>2538</v>
      </c>
      <c r="Q230" s="6" t="s">
        <v>1265</v>
      </c>
      <c r="R230" s="6" t="s">
        <v>1022</v>
      </c>
      <c r="S230" s="6" t="s">
        <v>998</v>
      </c>
      <c r="T230" s="6" t="s">
        <v>1068</v>
      </c>
      <c r="U230" s="6" t="s">
        <v>2694</v>
      </c>
      <c r="V230" s="6" t="s">
        <v>1561</v>
      </c>
      <c r="W230" s="6" t="s">
        <v>2985</v>
      </c>
      <c r="X230" s="6" t="s">
        <v>907</v>
      </c>
      <c r="Y230" s="6" t="s">
        <v>3993</v>
      </c>
      <c r="Z230" s="6" t="s">
        <v>1455</v>
      </c>
      <c r="AA230" s="6" t="s">
        <v>3994</v>
      </c>
      <c r="AB230" s="6" t="s">
        <v>883</v>
      </c>
      <c r="AC230" s="6" t="s">
        <v>2851</v>
      </c>
      <c r="AD230" s="6" t="s">
        <v>1956</v>
      </c>
      <c r="AE230" s="6" t="s">
        <v>3457</v>
      </c>
      <c r="AF230" s="6" t="s">
        <v>931</v>
      </c>
      <c r="AG230" s="6" t="s">
        <v>3995</v>
      </c>
      <c r="AH230" s="6" t="s">
        <v>2132</v>
      </c>
      <c r="AI230" s="6" t="s">
        <v>1454</v>
      </c>
      <c r="AJ230" s="6" t="s">
        <v>2037</v>
      </c>
      <c r="AK230" s="6" t="s">
        <v>3996</v>
      </c>
      <c r="AL230" s="6" t="s">
        <v>3243</v>
      </c>
      <c r="AM230" s="6" t="s">
        <v>1231</v>
      </c>
      <c r="AN230" s="6" t="s">
        <v>1980</v>
      </c>
      <c r="AO230" s="6" t="s">
        <v>3997</v>
      </c>
      <c r="AP230" s="6" t="s">
        <v>1225</v>
      </c>
      <c r="AQ230" s="6" t="s">
        <v>1093</v>
      </c>
      <c r="AR230" s="6" t="s">
        <v>904</v>
      </c>
      <c r="AS230" s="6" t="s">
        <v>3998</v>
      </c>
      <c r="AT230" s="6" t="s">
        <v>3999</v>
      </c>
      <c r="AU230" s="6" t="s">
        <v>3705</v>
      </c>
      <c r="AV230" s="6" t="s">
        <v>4000</v>
      </c>
      <c r="AW230" s="6" t="s">
        <v>1498</v>
      </c>
      <c r="AX230" s="6" t="s">
        <v>901</v>
      </c>
      <c r="AY230" s="6" t="s">
        <v>4001</v>
      </c>
    </row>
    <row r="231" spans="1:51" x14ac:dyDescent="0.35">
      <c r="A231" s="1" t="s">
        <v>225</v>
      </c>
      <c r="B231" s="2">
        <v>13328036</v>
      </c>
      <c r="C231" s="3" t="s">
        <v>853</v>
      </c>
      <c r="D231" s="6" t="s">
        <v>1481</v>
      </c>
      <c r="E231" s="6" t="s">
        <v>1132</v>
      </c>
      <c r="F231" s="6" t="s">
        <v>2558</v>
      </c>
      <c r="G231" s="5">
        <v>0</v>
      </c>
      <c r="H231" s="6" t="s">
        <v>924</v>
      </c>
      <c r="I231" s="6" t="s">
        <v>2333</v>
      </c>
      <c r="J231" s="6" t="s">
        <v>2310</v>
      </c>
      <c r="K231" s="6" t="s">
        <v>1997</v>
      </c>
      <c r="L231" s="6" t="s">
        <v>1331</v>
      </c>
      <c r="M231" s="6" t="s">
        <v>2817</v>
      </c>
      <c r="N231" s="6" t="s">
        <v>2131</v>
      </c>
      <c r="O231" s="6" t="s">
        <v>1383</v>
      </c>
      <c r="P231" s="6" t="s">
        <v>1462</v>
      </c>
      <c r="Q231" s="5">
        <v>0</v>
      </c>
      <c r="R231" s="5">
        <v>0</v>
      </c>
      <c r="S231" s="5">
        <v>0</v>
      </c>
      <c r="T231" s="5">
        <v>0</v>
      </c>
      <c r="U231" s="5">
        <v>0</v>
      </c>
      <c r="V231" s="5">
        <v>0</v>
      </c>
      <c r="W231" s="5">
        <v>0</v>
      </c>
      <c r="X231" s="5">
        <v>0</v>
      </c>
      <c r="Y231" s="5">
        <v>0</v>
      </c>
      <c r="Z231" s="5">
        <v>0</v>
      </c>
      <c r="AA231" s="5">
        <v>0</v>
      </c>
      <c r="AB231" s="5">
        <v>0</v>
      </c>
      <c r="AC231" s="5">
        <v>0</v>
      </c>
      <c r="AD231" s="5">
        <v>0</v>
      </c>
      <c r="AE231" s="5">
        <v>0</v>
      </c>
      <c r="AF231" s="5">
        <v>0</v>
      </c>
      <c r="AG231" s="5">
        <v>0</v>
      </c>
      <c r="AH231" s="5">
        <v>0</v>
      </c>
      <c r="AI231" s="5">
        <v>0</v>
      </c>
      <c r="AJ231" s="5">
        <v>0</v>
      </c>
      <c r="AK231" s="5">
        <v>0</v>
      </c>
      <c r="AL231" s="5">
        <v>0</v>
      </c>
      <c r="AM231" s="5">
        <v>0</v>
      </c>
      <c r="AN231" s="5">
        <v>0</v>
      </c>
      <c r="AO231" s="5">
        <v>0</v>
      </c>
      <c r="AP231" s="5">
        <v>0</v>
      </c>
      <c r="AQ231" s="5">
        <v>0</v>
      </c>
      <c r="AR231" s="5">
        <v>0</v>
      </c>
      <c r="AS231" s="5">
        <v>0</v>
      </c>
      <c r="AT231" s="5">
        <v>0</v>
      </c>
      <c r="AU231" s="5">
        <v>0</v>
      </c>
      <c r="AV231" s="5">
        <v>0</v>
      </c>
      <c r="AW231" s="5">
        <v>0</v>
      </c>
      <c r="AX231" s="5">
        <v>0</v>
      </c>
      <c r="AY231" s="5">
        <v>0</v>
      </c>
    </row>
    <row r="232" spans="1:51" x14ac:dyDescent="0.35">
      <c r="A232" s="1" t="s">
        <v>226</v>
      </c>
      <c r="B232" s="2">
        <v>106503688</v>
      </c>
      <c r="C232" s="3" t="s">
        <v>853</v>
      </c>
      <c r="D232" s="5">
        <v>0</v>
      </c>
      <c r="E232" s="5">
        <v>0</v>
      </c>
      <c r="F232" s="5">
        <v>0</v>
      </c>
      <c r="G232" s="5">
        <v>0</v>
      </c>
      <c r="H232" s="5">
        <v>0</v>
      </c>
      <c r="I232" s="5">
        <v>0</v>
      </c>
      <c r="J232" s="5">
        <v>0</v>
      </c>
      <c r="K232" s="5">
        <v>0</v>
      </c>
      <c r="L232" s="5">
        <v>0</v>
      </c>
      <c r="M232" s="5">
        <v>0</v>
      </c>
      <c r="N232" s="5">
        <v>0</v>
      </c>
      <c r="O232" s="5">
        <v>0</v>
      </c>
      <c r="P232" s="5">
        <v>0</v>
      </c>
      <c r="Q232" s="5">
        <v>0</v>
      </c>
      <c r="R232" s="5">
        <v>0</v>
      </c>
      <c r="S232" s="5">
        <v>0</v>
      </c>
      <c r="T232" s="5">
        <v>0</v>
      </c>
      <c r="U232" s="5">
        <v>0</v>
      </c>
      <c r="V232" s="5">
        <v>0</v>
      </c>
      <c r="W232" s="5">
        <v>0</v>
      </c>
      <c r="X232" s="5">
        <v>0</v>
      </c>
      <c r="Y232" s="5">
        <v>0</v>
      </c>
      <c r="Z232" s="5">
        <v>0</v>
      </c>
      <c r="AA232" s="5">
        <v>0</v>
      </c>
      <c r="AB232" s="5">
        <v>0</v>
      </c>
      <c r="AC232" s="5">
        <v>0</v>
      </c>
      <c r="AD232" s="5">
        <v>0</v>
      </c>
      <c r="AE232" s="5">
        <v>0</v>
      </c>
      <c r="AF232" s="5">
        <v>0</v>
      </c>
      <c r="AG232" s="5">
        <v>0</v>
      </c>
      <c r="AH232" s="5">
        <v>0</v>
      </c>
      <c r="AI232" s="5">
        <v>0</v>
      </c>
      <c r="AJ232" s="5">
        <v>0</v>
      </c>
      <c r="AK232" s="5">
        <v>0</v>
      </c>
      <c r="AL232" s="5">
        <v>0</v>
      </c>
      <c r="AM232" s="5">
        <v>0</v>
      </c>
      <c r="AN232" s="5">
        <v>0</v>
      </c>
      <c r="AO232" s="5">
        <v>0</v>
      </c>
      <c r="AP232" s="5">
        <v>0</v>
      </c>
      <c r="AQ232" s="5">
        <v>0</v>
      </c>
      <c r="AR232" s="5">
        <v>0</v>
      </c>
      <c r="AS232" s="5">
        <v>0</v>
      </c>
      <c r="AT232" s="5">
        <v>0</v>
      </c>
      <c r="AU232" s="5">
        <v>0</v>
      </c>
      <c r="AV232" s="5">
        <v>0</v>
      </c>
      <c r="AW232" s="5">
        <v>0</v>
      </c>
      <c r="AX232" s="5">
        <v>0</v>
      </c>
      <c r="AY232" s="5">
        <v>0</v>
      </c>
    </row>
    <row r="233" spans="1:51" x14ac:dyDescent="0.35">
      <c r="A233" s="1" t="s">
        <v>227</v>
      </c>
      <c r="B233" s="2">
        <v>7575579</v>
      </c>
      <c r="C233" s="3" t="s">
        <v>853</v>
      </c>
      <c r="D233" s="5">
        <v>0</v>
      </c>
      <c r="E233" s="5">
        <v>0</v>
      </c>
      <c r="F233" s="6" t="s">
        <v>1529</v>
      </c>
      <c r="G233" s="5">
        <v>0</v>
      </c>
      <c r="H233" s="6" t="s">
        <v>4002</v>
      </c>
      <c r="I233" s="6" t="s">
        <v>4002</v>
      </c>
      <c r="J233" s="5">
        <v>0</v>
      </c>
      <c r="K233" s="5">
        <v>0</v>
      </c>
      <c r="L233" s="5">
        <v>0</v>
      </c>
      <c r="M233" s="5">
        <v>0</v>
      </c>
      <c r="N233" s="5">
        <v>0</v>
      </c>
      <c r="O233" s="5">
        <v>0</v>
      </c>
      <c r="P233" s="5">
        <v>0</v>
      </c>
      <c r="Q233" s="5">
        <v>0</v>
      </c>
      <c r="R233" s="5">
        <v>0</v>
      </c>
      <c r="S233" s="5">
        <v>0</v>
      </c>
      <c r="T233" s="5">
        <v>0</v>
      </c>
      <c r="U233" s="5">
        <v>0</v>
      </c>
      <c r="V233" s="5">
        <v>0</v>
      </c>
      <c r="W233" s="5">
        <v>0</v>
      </c>
      <c r="X233" s="5">
        <v>0</v>
      </c>
      <c r="Y233" s="5">
        <v>0</v>
      </c>
      <c r="Z233" s="5">
        <v>0</v>
      </c>
      <c r="AA233" s="5">
        <v>0</v>
      </c>
      <c r="AB233" s="5">
        <v>0</v>
      </c>
      <c r="AC233" s="5">
        <v>0</v>
      </c>
      <c r="AD233" s="5">
        <v>0</v>
      </c>
      <c r="AE233" s="5">
        <v>0</v>
      </c>
      <c r="AF233" s="5">
        <v>0</v>
      </c>
      <c r="AG233" s="5">
        <v>0</v>
      </c>
      <c r="AH233" s="5">
        <v>0</v>
      </c>
      <c r="AI233" s="5">
        <v>0</v>
      </c>
      <c r="AJ233" s="5">
        <v>0</v>
      </c>
      <c r="AK233" s="5">
        <v>0</v>
      </c>
      <c r="AL233" s="5">
        <v>0</v>
      </c>
      <c r="AM233" s="5">
        <v>0</v>
      </c>
      <c r="AN233" s="5">
        <v>0</v>
      </c>
      <c r="AO233" s="5">
        <v>0</v>
      </c>
      <c r="AP233" s="5">
        <v>0</v>
      </c>
      <c r="AQ233" s="5">
        <v>0</v>
      </c>
      <c r="AR233" s="5">
        <v>0</v>
      </c>
      <c r="AS233" s="5">
        <v>0</v>
      </c>
      <c r="AT233" s="5">
        <v>0</v>
      </c>
      <c r="AU233" s="5">
        <v>0</v>
      </c>
      <c r="AV233" s="5">
        <v>0</v>
      </c>
      <c r="AW233" s="5">
        <v>0</v>
      </c>
      <c r="AX233" s="5">
        <v>0</v>
      </c>
      <c r="AY233" s="5">
        <v>0</v>
      </c>
    </row>
    <row r="234" spans="1:51" x14ac:dyDescent="0.35">
      <c r="A234" s="1" t="s">
        <v>228</v>
      </c>
      <c r="B234" s="2">
        <v>4913546</v>
      </c>
      <c r="C234" s="3" t="s">
        <v>853</v>
      </c>
      <c r="D234" s="6" t="s">
        <v>4000</v>
      </c>
      <c r="E234" s="6" t="s">
        <v>1820</v>
      </c>
      <c r="F234" s="6" t="s">
        <v>4003</v>
      </c>
      <c r="G234" s="6" t="s">
        <v>3514</v>
      </c>
      <c r="H234" s="6" t="s">
        <v>1821</v>
      </c>
      <c r="I234" s="6" t="s">
        <v>3375</v>
      </c>
      <c r="J234" s="6" t="s">
        <v>1544</v>
      </c>
      <c r="K234" s="6" t="s">
        <v>1472</v>
      </c>
      <c r="L234" s="6" t="s">
        <v>1819</v>
      </c>
      <c r="M234" s="6" t="s">
        <v>1825</v>
      </c>
      <c r="N234" s="6" t="s">
        <v>1080</v>
      </c>
      <c r="O234" s="6" t="s">
        <v>2298</v>
      </c>
      <c r="P234" s="6" t="s">
        <v>4004</v>
      </c>
      <c r="Q234" s="6" t="s">
        <v>1395</v>
      </c>
      <c r="R234" s="6" t="s">
        <v>1466</v>
      </c>
      <c r="S234" s="6" t="s">
        <v>1097</v>
      </c>
      <c r="T234" s="6" t="s">
        <v>1078</v>
      </c>
      <c r="U234" s="6" t="s">
        <v>1820</v>
      </c>
      <c r="V234" s="6" t="s">
        <v>2297</v>
      </c>
      <c r="W234" s="6" t="s">
        <v>1229</v>
      </c>
      <c r="X234" s="6" t="s">
        <v>2124</v>
      </c>
      <c r="Y234" s="6" t="s">
        <v>1537</v>
      </c>
      <c r="Z234" s="6" t="s">
        <v>2225</v>
      </c>
      <c r="AA234" s="6" t="s">
        <v>1081</v>
      </c>
      <c r="AB234" s="6" t="s">
        <v>1313</v>
      </c>
      <c r="AC234" s="6" t="s">
        <v>3820</v>
      </c>
      <c r="AD234" s="6" t="s">
        <v>4005</v>
      </c>
      <c r="AE234" s="6" t="s">
        <v>3388</v>
      </c>
      <c r="AF234" s="6" t="s">
        <v>1473</v>
      </c>
      <c r="AG234" s="6" t="s">
        <v>1330</v>
      </c>
      <c r="AH234" s="6" t="s">
        <v>1814</v>
      </c>
      <c r="AI234" s="6" t="s">
        <v>4006</v>
      </c>
      <c r="AJ234" s="6" t="s">
        <v>2702</v>
      </c>
      <c r="AK234" s="6" t="s">
        <v>4007</v>
      </c>
      <c r="AL234" s="6" t="s">
        <v>3220</v>
      </c>
      <c r="AM234" s="6" t="s">
        <v>4008</v>
      </c>
      <c r="AN234" s="6" t="s">
        <v>4009</v>
      </c>
      <c r="AO234" s="6" t="s">
        <v>4010</v>
      </c>
      <c r="AP234" s="6" t="s">
        <v>4011</v>
      </c>
      <c r="AQ234" s="6" t="s">
        <v>2119</v>
      </c>
      <c r="AR234" s="6" t="s">
        <v>4012</v>
      </c>
      <c r="AS234" s="6" t="s">
        <v>1313</v>
      </c>
      <c r="AT234" s="6" t="s">
        <v>1884</v>
      </c>
      <c r="AU234" s="6" t="s">
        <v>3463</v>
      </c>
      <c r="AV234" s="6" t="s">
        <v>4013</v>
      </c>
      <c r="AW234" s="6" t="s">
        <v>2554</v>
      </c>
      <c r="AX234" s="6" t="s">
        <v>3540</v>
      </c>
      <c r="AY234" s="6" t="s">
        <v>1117</v>
      </c>
    </row>
    <row r="235" spans="1:51" x14ac:dyDescent="0.35">
      <c r="A235" s="1" t="s">
        <v>229</v>
      </c>
      <c r="B235" s="2">
        <v>4910416</v>
      </c>
      <c r="C235" s="3" t="s">
        <v>853</v>
      </c>
      <c r="D235" s="6" t="s">
        <v>937</v>
      </c>
      <c r="E235" s="6" t="s">
        <v>1583</v>
      </c>
      <c r="F235" s="6" t="s">
        <v>1068</v>
      </c>
      <c r="G235" s="6" t="s">
        <v>1604</v>
      </c>
      <c r="H235" s="6" t="s">
        <v>1063</v>
      </c>
      <c r="I235" s="6" t="s">
        <v>1993</v>
      </c>
      <c r="J235" s="6" t="s">
        <v>4014</v>
      </c>
      <c r="K235" s="6" t="s">
        <v>2420</v>
      </c>
      <c r="L235" s="6" t="s">
        <v>4015</v>
      </c>
      <c r="M235" s="6" t="s">
        <v>1113</v>
      </c>
      <c r="N235" s="6" t="s">
        <v>3840</v>
      </c>
      <c r="O235" s="6" t="s">
        <v>2335</v>
      </c>
      <c r="P235" s="6" t="s">
        <v>1668</v>
      </c>
      <c r="Q235" s="6" t="s">
        <v>2857</v>
      </c>
      <c r="R235" s="6" t="s">
        <v>907</v>
      </c>
      <c r="S235" s="6" t="s">
        <v>2337</v>
      </c>
      <c r="T235" s="6" t="s">
        <v>2310</v>
      </c>
      <c r="U235" s="6" t="s">
        <v>3084</v>
      </c>
      <c r="V235" s="6" t="s">
        <v>2317</v>
      </c>
      <c r="W235" s="6" t="s">
        <v>1996</v>
      </c>
      <c r="X235" s="6" t="s">
        <v>2497</v>
      </c>
      <c r="Y235" s="6" t="s">
        <v>2319</v>
      </c>
      <c r="Z235" s="6" t="s">
        <v>2498</v>
      </c>
      <c r="AA235" s="6" t="s">
        <v>3163</v>
      </c>
      <c r="AB235" s="6" t="s">
        <v>1805</v>
      </c>
      <c r="AC235" s="6" t="s">
        <v>1978</v>
      </c>
      <c r="AD235" s="6" t="s">
        <v>2540</v>
      </c>
      <c r="AE235" s="6" t="s">
        <v>882</v>
      </c>
      <c r="AF235" s="6" t="s">
        <v>1499</v>
      </c>
      <c r="AG235" s="6" t="s">
        <v>872</v>
      </c>
      <c r="AH235" s="6" t="s">
        <v>1593</v>
      </c>
      <c r="AI235" s="6" t="s">
        <v>1572</v>
      </c>
      <c r="AJ235" s="6" t="s">
        <v>4016</v>
      </c>
      <c r="AK235" s="6" t="s">
        <v>2250</v>
      </c>
      <c r="AL235" s="6" t="s">
        <v>4017</v>
      </c>
      <c r="AM235" s="5">
        <v>0</v>
      </c>
      <c r="AN235" s="6" t="s">
        <v>1996</v>
      </c>
      <c r="AO235" s="5">
        <v>0</v>
      </c>
      <c r="AP235" s="5">
        <v>0</v>
      </c>
      <c r="AQ235" s="5">
        <v>0</v>
      </c>
      <c r="AR235" s="5">
        <v>0</v>
      </c>
      <c r="AS235" s="5">
        <v>0</v>
      </c>
      <c r="AT235" s="5">
        <v>0</v>
      </c>
      <c r="AU235" s="5">
        <v>0</v>
      </c>
      <c r="AV235" s="5">
        <v>0</v>
      </c>
      <c r="AW235" s="5">
        <v>0</v>
      </c>
      <c r="AX235" s="5">
        <v>0</v>
      </c>
      <c r="AY235" s="5">
        <v>0</v>
      </c>
    </row>
    <row r="236" spans="1:51" x14ac:dyDescent="0.35">
      <c r="A236" s="1" t="s">
        <v>230</v>
      </c>
      <c r="B236" s="2">
        <v>27469948</v>
      </c>
      <c r="C236" s="3" t="s">
        <v>853</v>
      </c>
      <c r="D236" s="6" t="s">
        <v>4018</v>
      </c>
      <c r="E236" s="6" t="s">
        <v>4019</v>
      </c>
      <c r="F236" s="6" t="s">
        <v>4020</v>
      </c>
      <c r="G236" s="6" t="s">
        <v>4021</v>
      </c>
      <c r="H236" s="6" t="s">
        <v>4022</v>
      </c>
      <c r="I236" s="5">
        <v>0</v>
      </c>
      <c r="J236" s="6" t="s">
        <v>1060</v>
      </c>
      <c r="K236" s="5">
        <v>0</v>
      </c>
      <c r="L236" s="6" t="s">
        <v>3075</v>
      </c>
      <c r="M236" s="6" t="s">
        <v>3075</v>
      </c>
      <c r="N236" s="5">
        <v>0</v>
      </c>
      <c r="O236" s="5">
        <v>0</v>
      </c>
      <c r="P236" s="5">
        <v>0</v>
      </c>
      <c r="Q236" s="5">
        <v>0</v>
      </c>
      <c r="R236" s="5">
        <v>0</v>
      </c>
      <c r="S236" s="5">
        <v>0</v>
      </c>
      <c r="T236" s="5">
        <v>0</v>
      </c>
      <c r="U236" s="5">
        <v>0</v>
      </c>
      <c r="V236" s="5">
        <v>0</v>
      </c>
      <c r="W236" s="5">
        <v>0</v>
      </c>
      <c r="X236" s="5">
        <v>0</v>
      </c>
      <c r="Y236" s="5">
        <v>0</v>
      </c>
      <c r="Z236" s="5">
        <v>0</v>
      </c>
      <c r="AA236" s="5">
        <v>0</v>
      </c>
      <c r="AB236" s="5">
        <v>0</v>
      </c>
      <c r="AC236" s="5">
        <v>0</v>
      </c>
      <c r="AD236" s="5">
        <v>0</v>
      </c>
      <c r="AE236" s="5">
        <v>0</v>
      </c>
      <c r="AF236" s="5">
        <v>0</v>
      </c>
      <c r="AG236" s="5">
        <v>0</v>
      </c>
      <c r="AH236" s="5">
        <v>0</v>
      </c>
      <c r="AI236" s="5">
        <v>0</v>
      </c>
      <c r="AJ236" s="5">
        <v>0</v>
      </c>
      <c r="AK236" s="5">
        <v>0</v>
      </c>
      <c r="AL236" s="5">
        <v>0</v>
      </c>
      <c r="AM236" s="5">
        <v>0</v>
      </c>
      <c r="AN236" s="5">
        <v>0</v>
      </c>
      <c r="AO236" s="5">
        <v>0</v>
      </c>
      <c r="AP236" s="5">
        <v>0</v>
      </c>
      <c r="AQ236" s="5">
        <v>0</v>
      </c>
      <c r="AR236" s="5">
        <v>0</v>
      </c>
      <c r="AS236" s="5">
        <v>0</v>
      </c>
      <c r="AT236" s="5">
        <v>0</v>
      </c>
      <c r="AU236" s="5">
        <v>0</v>
      </c>
      <c r="AV236" s="5">
        <v>0</v>
      </c>
      <c r="AW236" s="5">
        <v>0</v>
      </c>
      <c r="AX236" s="5">
        <v>0</v>
      </c>
      <c r="AY236" s="5">
        <v>0</v>
      </c>
    </row>
    <row r="237" spans="1:51" x14ac:dyDescent="0.35">
      <c r="A237" s="1" t="s">
        <v>231</v>
      </c>
      <c r="B237" s="2">
        <v>19857124</v>
      </c>
      <c r="C237" s="3" t="s">
        <v>853</v>
      </c>
      <c r="D237" s="6" t="s">
        <v>4023</v>
      </c>
      <c r="E237" s="6" t="s">
        <v>3728</v>
      </c>
      <c r="F237" s="6" t="s">
        <v>3827</v>
      </c>
      <c r="G237" s="6" t="s">
        <v>918</v>
      </c>
      <c r="H237" s="6" t="s">
        <v>4024</v>
      </c>
      <c r="I237" s="6" t="s">
        <v>1972</v>
      </c>
      <c r="J237" s="6" t="s">
        <v>1953</v>
      </c>
      <c r="K237" s="6" t="s">
        <v>1223</v>
      </c>
      <c r="L237" s="6" t="s">
        <v>3012</v>
      </c>
      <c r="M237" s="5">
        <v>0</v>
      </c>
      <c r="N237" s="5">
        <v>0</v>
      </c>
      <c r="O237" s="5">
        <v>0</v>
      </c>
      <c r="P237" s="5">
        <v>0</v>
      </c>
      <c r="Q237" s="5">
        <v>0</v>
      </c>
      <c r="R237" s="5">
        <v>0</v>
      </c>
      <c r="S237" s="5">
        <v>0</v>
      </c>
      <c r="T237" s="5">
        <v>0</v>
      </c>
      <c r="U237" s="5">
        <v>0</v>
      </c>
      <c r="V237" s="5">
        <v>0</v>
      </c>
      <c r="W237" s="5">
        <v>0</v>
      </c>
      <c r="X237" s="5">
        <v>0</v>
      </c>
      <c r="Y237" s="5">
        <v>0</v>
      </c>
      <c r="Z237" s="5">
        <v>0</v>
      </c>
      <c r="AA237" s="5">
        <v>0</v>
      </c>
      <c r="AB237" s="5">
        <v>0</v>
      </c>
      <c r="AC237" s="5">
        <v>0</v>
      </c>
      <c r="AD237" s="5">
        <v>0</v>
      </c>
      <c r="AE237" s="5">
        <v>0</v>
      </c>
      <c r="AF237" s="5">
        <v>0</v>
      </c>
      <c r="AG237" s="5">
        <v>0</v>
      </c>
      <c r="AH237" s="5">
        <v>0</v>
      </c>
      <c r="AI237" s="5">
        <v>0</v>
      </c>
      <c r="AJ237" s="5">
        <v>0</v>
      </c>
      <c r="AK237" s="5">
        <v>0</v>
      </c>
      <c r="AL237" s="5">
        <v>0</v>
      </c>
      <c r="AM237" s="5">
        <v>0</v>
      </c>
      <c r="AN237" s="5">
        <v>0</v>
      </c>
      <c r="AO237" s="5">
        <v>0</v>
      </c>
      <c r="AP237" s="5">
        <v>0</v>
      </c>
      <c r="AQ237" s="5">
        <v>0</v>
      </c>
      <c r="AR237" s="5">
        <v>0</v>
      </c>
      <c r="AS237" s="5">
        <v>0</v>
      </c>
      <c r="AT237" s="5">
        <v>0</v>
      </c>
      <c r="AU237" s="5">
        <v>0</v>
      </c>
      <c r="AV237" s="5">
        <v>0</v>
      </c>
      <c r="AW237" s="5">
        <v>0</v>
      </c>
      <c r="AX237" s="5">
        <v>0</v>
      </c>
      <c r="AY237" s="5">
        <v>0</v>
      </c>
    </row>
    <row r="238" spans="1:51" x14ac:dyDescent="0.35">
      <c r="A238" s="1" t="s">
        <v>232</v>
      </c>
      <c r="B238" s="2">
        <v>19767675</v>
      </c>
      <c r="C238" s="3" t="s">
        <v>853</v>
      </c>
      <c r="D238" s="6" t="s">
        <v>4025</v>
      </c>
      <c r="E238" s="6" t="s">
        <v>4026</v>
      </c>
      <c r="F238" s="6" t="s">
        <v>4027</v>
      </c>
      <c r="G238" s="6" t="s">
        <v>4028</v>
      </c>
      <c r="H238" s="6" t="s">
        <v>2631</v>
      </c>
      <c r="I238" s="6" t="s">
        <v>4029</v>
      </c>
      <c r="J238" s="6" t="s">
        <v>4030</v>
      </c>
      <c r="K238" s="6" t="s">
        <v>4031</v>
      </c>
      <c r="L238" s="6" t="s">
        <v>2404</v>
      </c>
      <c r="M238" s="5">
        <v>0</v>
      </c>
      <c r="N238" s="5">
        <v>0</v>
      </c>
      <c r="O238" s="5">
        <v>0</v>
      </c>
      <c r="P238" s="5">
        <v>0</v>
      </c>
      <c r="Q238" s="5">
        <v>0</v>
      </c>
      <c r="R238" s="5">
        <v>0</v>
      </c>
      <c r="S238" s="5">
        <v>0</v>
      </c>
      <c r="T238" s="5">
        <v>0</v>
      </c>
      <c r="U238" s="5">
        <v>0</v>
      </c>
      <c r="V238" s="5">
        <v>0</v>
      </c>
      <c r="W238" s="5">
        <v>0</v>
      </c>
      <c r="X238" s="5">
        <v>0</v>
      </c>
      <c r="Y238" s="5">
        <v>0</v>
      </c>
      <c r="Z238" s="5">
        <v>0</v>
      </c>
      <c r="AA238" s="5">
        <v>0</v>
      </c>
      <c r="AB238" s="5">
        <v>0</v>
      </c>
      <c r="AC238" s="5">
        <v>0</v>
      </c>
      <c r="AD238" s="5">
        <v>0</v>
      </c>
      <c r="AE238" s="5">
        <v>0</v>
      </c>
      <c r="AF238" s="5">
        <v>0</v>
      </c>
      <c r="AG238" s="5">
        <v>0</v>
      </c>
      <c r="AH238" s="5">
        <v>0</v>
      </c>
      <c r="AI238" s="5">
        <v>0</v>
      </c>
      <c r="AJ238" s="5">
        <v>0</v>
      </c>
      <c r="AK238" s="5">
        <v>0</v>
      </c>
      <c r="AL238" s="5">
        <v>0</v>
      </c>
      <c r="AM238" s="5">
        <v>0</v>
      </c>
      <c r="AN238" s="5">
        <v>0</v>
      </c>
      <c r="AO238" s="5">
        <v>0</v>
      </c>
      <c r="AP238" s="5">
        <v>0</v>
      </c>
      <c r="AQ238" s="5">
        <v>0</v>
      </c>
      <c r="AR238" s="5">
        <v>0</v>
      </c>
      <c r="AS238" s="5">
        <v>0</v>
      </c>
      <c r="AT238" s="5">
        <v>0</v>
      </c>
      <c r="AU238" s="5">
        <v>0</v>
      </c>
      <c r="AV238" s="5">
        <v>0</v>
      </c>
      <c r="AW238" s="5">
        <v>0</v>
      </c>
      <c r="AX238" s="5">
        <v>0</v>
      </c>
      <c r="AY238" s="5">
        <v>0</v>
      </c>
    </row>
    <row r="239" spans="1:51" x14ac:dyDescent="0.35">
      <c r="A239" s="1" t="s">
        <v>233</v>
      </c>
      <c r="B239" s="2">
        <v>4364823</v>
      </c>
      <c r="C239" s="3" t="s">
        <v>853</v>
      </c>
      <c r="D239" s="6" t="s">
        <v>1239</v>
      </c>
      <c r="E239" s="6" t="s">
        <v>1775</v>
      </c>
      <c r="F239" s="6" t="s">
        <v>2508</v>
      </c>
      <c r="G239" s="6" t="s">
        <v>2411</v>
      </c>
      <c r="H239" s="6" t="s">
        <v>1467</v>
      </c>
      <c r="I239" s="6" t="s">
        <v>1547</v>
      </c>
      <c r="J239" s="6" t="s">
        <v>1220</v>
      </c>
      <c r="K239" s="6" t="s">
        <v>2198</v>
      </c>
      <c r="L239" s="6" t="s">
        <v>1004</v>
      </c>
      <c r="M239" s="6" t="s">
        <v>1501</v>
      </c>
      <c r="N239" s="6" t="s">
        <v>1465</v>
      </c>
      <c r="O239" s="6" t="s">
        <v>1001</v>
      </c>
      <c r="P239" s="6" t="s">
        <v>2571</v>
      </c>
      <c r="Q239" s="6" t="s">
        <v>907</v>
      </c>
      <c r="R239" s="6" t="s">
        <v>2182</v>
      </c>
      <c r="S239" s="5">
        <v>0</v>
      </c>
      <c r="T239" s="6" t="s">
        <v>4032</v>
      </c>
      <c r="U239" s="6" t="s">
        <v>2436</v>
      </c>
      <c r="V239" s="6" t="s">
        <v>4033</v>
      </c>
      <c r="W239" s="6" t="s">
        <v>3192</v>
      </c>
      <c r="X239" s="6" t="s">
        <v>913</v>
      </c>
      <c r="Y239" s="6" t="s">
        <v>1522</v>
      </c>
      <c r="Z239" s="6" t="s">
        <v>1453</v>
      </c>
      <c r="AA239" s="6" t="s">
        <v>3841</v>
      </c>
      <c r="AB239" s="6" t="s">
        <v>1015</v>
      </c>
      <c r="AC239" s="6" t="s">
        <v>1485</v>
      </c>
      <c r="AD239" s="6" t="s">
        <v>1451</v>
      </c>
      <c r="AE239" s="6" t="s">
        <v>3677</v>
      </c>
      <c r="AF239" s="6" t="s">
        <v>2799</v>
      </c>
      <c r="AG239" s="6" t="s">
        <v>2457</v>
      </c>
      <c r="AH239" s="6" t="s">
        <v>4034</v>
      </c>
      <c r="AI239" s="6" t="s">
        <v>2451</v>
      </c>
      <c r="AJ239" s="6" t="s">
        <v>1316</v>
      </c>
      <c r="AK239" s="6" t="s">
        <v>4035</v>
      </c>
      <c r="AL239" s="6" t="s">
        <v>1208</v>
      </c>
      <c r="AM239" s="6" t="s">
        <v>4036</v>
      </c>
      <c r="AN239" s="6" t="s">
        <v>4037</v>
      </c>
      <c r="AO239" s="6" t="s">
        <v>4038</v>
      </c>
      <c r="AP239" s="6" t="s">
        <v>4039</v>
      </c>
      <c r="AQ239" s="6" t="s">
        <v>4040</v>
      </c>
      <c r="AR239" s="6" t="s">
        <v>4041</v>
      </c>
      <c r="AS239" s="6" t="s">
        <v>1303</v>
      </c>
      <c r="AT239" s="6" t="s">
        <v>2437</v>
      </c>
      <c r="AU239" s="6" t="s">
        <v>2109</v>
      </c>
      <c r="AV239" s="6" t="s">
        <v>2191</v>
      </c>
      <c r="AW239" s="6" t="s">
        <v>1525</v>
      </c>
      <c r="AX239" s="6" t="s">
        <v>2256</v>
      </c>
      <c r="AY239" s="6" t="s">
        <v>3686</v>
      </c>
    </row>
    <row r="240" spans="1:51" x14ac:dyDescent="0.35">
      <c r="A240" s="1" t="s">
        <v>234</v>
      </c>
      <c r="B240" s="2">
        <v>19276315</v>
      </c>
      <c r="C240" s="3" t="s">
        <v>853</v>
      </c>
      <c r="D240" s="6" t="s">
        <v>4042</v>
      </c>
      <c r="E240" s="6" t="s">
        <v>4043</v>
      </c>
      <c r="F240" s="6" t="s">
        <v>4044</v>
      </c>
      <c r="G240" s="6" t="s">
        <v>4045</v>
      </c>
      <c r="H240" s="6" t="s">
        <v>4046</v>
      </c>
      <c r="I240" s="6" t="s">
        <v>4047</v>
      </c>
      <c r="J240" s="6" t="s">
        <v>4048</v>
      </c>
      <c r="K240" s="6" t="s">
        <v>4049</v>
      </c>
      <c r="L240" s="6" t="s">
        <v>405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  <c r="X240" s="5">
        <v>0</v>
      </c>
      <c r="Y240" s="5">
        <v>0</v>
      </c>
      <c r="Z240" s="5">
        <v>0</v>
      </c>
      <c r="AA240" s="5">
        <v>0</v>
      </c>
      <c r="AB240" s="5">
        <v>0</v>
      </c>
      <c r="AC240" s="5">
        <v>0</v>
      </c>
      <c r="AD240" s="5">
        <v>0</v>
      </c>
      <c r="AE240" s="5">
        <v>0</v>
      </c>
      <c r="AF240" s="5">
        <v>0</v>
      </c>
      <c r="AG240" s="5">
        <v>0</v>
      </c>
      <c r="AH240" s="5">
        <v>0</v>
      </c>
      <c r="AI240" s="5">
        <v>0</v>
      </c>
      <c r="AJ240" s="5">
        <v>0</v>
      </c>
      <c r="AK240" s="5">
        <v>0</v>
      </c>
      <c r="AL240" s="5">
        <v>0</v>
      </c>
      <c r="AM240" s="5">
        <v>0</v>
      </c>
      <c r="AN240" s="5">
        <v>0</v>
      </c>
      <c r="AO240" s="5">
        <v>0</v>
      </c>
      <c r="AP240" s="5">
        <v>0</v>
      </c>
      <c r="AQ240" s="5">
        <v>0</v>
      </c>
      <c r="AR240" s="5">
        <v>0</v>
      </c>
      <c r="AS240" s="5">
        <v>0</v>
      </c>
      <c r="AT240" s="5">
        <v>0</v>
      </c>
      <c r="AU240" s="5">
        <v>0</v>
      </c>
      <c r="AV240" s="5">
        <v>0</v>
      </c>
      <c r="AW240" s="5">
        <v>0</v>
      </c>
      <c r="AX240" s="5">
        <v>0</v>
      </c>
      <c r="AY240" s="5">
        <v>0</v>
      </c>
    </row>
    <row r="241" spans="1:51" x14ac:dyDescent="0.35">
      <c r="A241" s="1" t="s">
        <v>235</v>
      </c>
      <c r="B241" s="2">
        <v>13347264</v>
      </c>
      <c r="C241" s="3" t="s">
        <v>853</v>
      </c>
      <c r="D241" s="6" t="s">
        <v>4051</v>
      </c>
      <c r="E241" s="6" t="s">
        <v>4052</v>
      </c>
      <c r="F241" s="6" t="s">
        <v>4053</v>
      </c>
      <c r="G241" s="6" t="s">
        <v>4054</v>
      </c>
      <c r="H241" s="6" t="s">
        <v>4055</v>
      </c>
      <c r="I241" s="6" t="s">
        <v>4056</v>
      </c>
      <c r="J241" s="6" t="s">
        <v>4057</v>
      </c>
      <c r="K241" s="6" t="s">
        <v>3921</v>
      </c>
      <c r="L241" s="6" t="s">
        <v>4058</v>
      </c>
      <c r="M241" s="6" t="s">
        <v>4059</v>
      </c>
      <c r="N241" s="6" t="s">
        <v>4060</v>
      </c>
      <c r="O241" s="6" t="s">
        <v>4061</v>
      </c>
      <c r="P241" s="6" t="s">
        <v>1338</v>
      </c>
      <c r="Q241" s="5">
        <v>0</v>
      </c>
      <c r="R241" s="5">
        <v>0</v>
      </c>
      <c r="S241" s="5">
        <v>0</v>
      </c>
      <c r="T241" s="5">
        <v>0</v>
      </c>
      <c r="U241" s="5">
        <v>0</v>
      </c>
      <c r="V241" s="5">
        <v>0</v>
      </c>
      <c r="W241" s="5">
        <v>0</v>
      </c>
      <c r="X241" s="5">
        <v>0</v>
      </c>
      <c r="Y241" s="5">
        <v>0</v>
      </c>
      <c r="Z241" s="5">
        <v>0</v>
      </c>
      <c r="AA241" s="5">
        <v>0</v>
      </c>
      <c r="AB241" s="5">
        <v>0</v>
      </c>
      <c r="AC241" s="5">
        <v>0</v>
      </c>
      <c r="AD241" s="5">
        <v>0</v>
      </c>
      <c r="AE241" s="5">
        <v>0</v>
      </c>
      <c r="AF241" s="5">
        <v>0</v>
      </c>
      <c r="AG241" s="5">
        <v>0</v>
      </c>
      <c r="AH241" s="5">
        <v>0</v>
      </c>
      <c r="AI241" s="5">
        <v>0</v>
      </c>
      <c r="AJ241" s="5">
        <v>0</v>
      </c>
      <c r="AK241" s="5">
        <v>0</v>
      </c>
      <c r="AL241" s="5">
        <v>0</v>
      </c>
      <c r="AM241" s="5">
        <v>0</v>
      </c>
      <c r="AN241" s="5">
        <v>0</v>
      </c>
      <c r="AO241" s="5">
        <v>0</v>
      </c>
      <c r="AP241" s="5">
        <v>0</v>
      </c>
      <c r="AQ241" s="5">
        <v>0</v>
      </c>
      <c r="AR241" s="5">
        <v>0</v>
      </c>
      <c r="AS241" s="5">
        <v>0</v>
      </c>
      <c r="AT241" s="5">
        <v>0</v>
      </c>
      <c r="AU241" s="5">
        <v>0</v>
      </c>
      <c r="AV241" s="5">
        <v>0</v>
      </c>
      <c r="AW241" s="5">
        <v>0</v>
      </c>
      <c r="AX241" s="5">
        <v>0</v>
      </c>
      <c r="AY241" s="5">
        <v>0</v>
      </c>
    </row>
    <row r="242" spans="1:51" x14ac:dyDescent="0.35">
      <c r="A242" s="1" t="s">
        <v>236</v>
      </c>
      <c r="B242" s="2">
        <v>11920382</v>
      </c>
      <c r="C242" s="3" t="s">
        <v>853</v>
      </c>
      <c r="D242" s="6" t="s">
        <v>2703</v>
      </c>
      <c r="E242" s="6" t="s">
        <v>1536</v>
      </c>
      <c r="F242" s="6" t="s">
        <v>997</v>
      </c>
      <c r="G242" s="6" t="s">
        <v>4062</v>
      </c>
      <c r="H242" s="6" t="s">
        <v>1811</v>
      </c>
      <c r="I242" s="5">
        <v>0</v>
      </c>
      <c r="J242" s="6" t="s">
        <v>1107</v>
      </c>
      <c r="K242" s="5">
        <v>0</v>
      </c>
      <c r="L242" s="6" t="s">
        <v>1490</v>
      </c>
      <c r="M242" s="6" t="s">
        <v>1490</v>
      </c>
      <c r="N242" s="5">
        <v>0</v>
      </c>
      <c r="O242" s="5">
        <v>0</v>
      </c>
      <c r="P242" s="5">
        <v>0</v>
      </c>
      <c r="Q242" s="5">
        <v>0</v>
      </c>
      <c r="R242" s="5">
        <v>0</v>
      </c>
      <c r="S242" s="5">
        <v>0</v>
      </c>
      <c r="T242" s="5">
        <v>0</v>
      </c>
      <c r="U242" s="5">
        <v>0</v>
      </c>
      <c r="V242" s="5">
        <v>0</v>
      </c>
      <c r="W242" s="5">
        <v>0</v>
      </c>
      <c r="X242" s="5">
        <v>0</v>
      </c>
      <c r="Y242" s="5">
        <v>0</v>
      </c>
      <c r="Z242" s="5">
        <v>0</v>
      </c>
      <c r="AA242" s="5">
        <v>0</v>
      </c>
      <c r="AB242" s="5">
        <v>0</v>
      </c>
      <c r="AC242" s="5">
        <v>0</v>
      </c>
      <c r="AD242" s="5">
        <v>0</v>
      </c>
      <c r="AE242" s="5">
        <v>0</v>
      </c>
      <c r="AF242" s="5">
        <v>0</v>
      </c>
      <c r="AG242" s="5">
        <v>0</v>
      </c>
      <c r="AH242" s="5">
        <v>0</v>
      </c>
      <c r="AI242" s="5">
        <v>0</v>
      </c>
      <c r="AJ242" s="5">
        <v>0</v>
      </c>
      <c r="AK242" s="5">
        <v>0</v>
      </c>
      <c r="AL242" s="5">
        <v>0</v>
      </c>
      <c r="AM242" s="5">
        <v>0</v>
      </c>
      <c r="AN242" s="5">
        <v>0</v>
      </c>
      <c r="AO242" s="5">
        <v>0</v>
      </c>
      <c r="AP242" s="5">
        <v>0</v>
      </c>
      <c r="AQ242" s="5">
        <v>0</v>
      </c>
      <c r="AR242" s="5">
        <v>0</v>
      </c>
      <c r="AS242" s="5">
        <v>0</v>
      </c>
      <c r="AT242" s="5">
        <v>0</v>
      </c>
      <c r="AU242" s="5">
        <v>0</v>
      </c>
      <c r="AV242" s="5">
        <v>0</v>
      </c>
      <c r="AW242" s="5">
        <v>0</v>
      </c>
      <c r="AX242" s="5">
        <v>0</v>
      </c>
      <c r="AY242" s="5">
        <v>0</v>
      </c>
    </row>
    <row r="243" spans="1:51" x14ac:dyDescent="0.35">
      <c r="A243" s="1" t="s">
        <v>237</v>
      </c>
      <c r="B243" s="2">
        <v>15458562</v>
      </c>
      <c r="C243" s="3" t="s">
        <v>853</v>
      </c>
      <c r="D243" s="6" t="s">
        <v>2985</v>
      </c>
      <c r="E243" s="6" t="s">
        <v>2853</v>
      </c>
      <c r="F243" s="6" t="s">
        <v>3832</v>
      </c>
      <c r="G243" s="6" t="s">
        <v>2416</v>
      </c>
      <c r="H243" s="6" t="s">
        <v>888</v>
      </c>
      <c r="I243" s="6" t="s">
        <v>1460</v>
      </c>
      <c r="J243" s="6" t="s">
        <v>2113</v>
      </c>
      <c r="K243" s="6" t="s">
        <v>1069</v>
      </c>
      <c r="L243" s="6" t="s">
        <v>3694</v>
      </c>
      <c r="M243" s="6" t="s">
        <v>4063</v>
      </c>
      <c r="N243" s="6" t="s">
        <v>4064</v>
      </c>
      <c r="O243" s="5">
        <v>0</v>
      </c>
      <c r="P243" s="6" t="s">
        <v>4065</v>
      </c>
      <c r="Q243" s="5">
        <v>0</v>
      </c>
      <c r="R243" s="5">
        <v>0</v>
      </c>
      <c r="S243" s="5">
        <v>0</v>
      </c>
      <c r="T243" s="5">
        <v>0</v>
      </c>
      <c r="U243" s="5">
        <v>0</v>
      </c>
      <c r="V243" s="5">
        <v>0</v>
      </c>
      <c r="W243" s="5">
        <v>0</v>
      </c>
      <c r="X243" s="5">
        <v>0</v>
      </c>
      <c r="Y243" s="5">
        <v>0</v>
      </c>
      <c r="Z243" s="5">
        <v>0</v>
      </c>
      <c r="AA243" s="5">
        <v>0</v>
      </c>
      <c r="AB243" s="5">
        <v>0</v>
      </c>
      <c r="AC243" s="5">
        <v>0</v>
      </c>
      <c r="AD243" s="5">
        <v>0</v>
      </c>
      <c r="AE243" s="5">
        <v>0</v>
      </c>
      <c r="AF243" s="5">
        <v>0</v>
      </c>
      <c r="AG243" s="5">
        <v>0</v>
      </c>
      <c r="AH243" s="5">
        <v>0</v>
      </c>
      <c r="AI243" s="5">
        <v>0</v>
      </c>
      <c r="AJ243" s="5">
        <v>0</v>
      </c>
      <c r="AK243" s="5">
        <v>0</v>
      </c>
      <c r="AL243" s="5">
        <v>0</v>
      </c>
      <c r="AM243" s="5">
        <v>0</v>
      </c>
      <c r="AN243" s="5">
        <v>0</v>
      </c>
      <c r="AO243" s="5">
        <v>0</v>
      </c>
      <c r="AP243" s="5">
        <v>0</v>
      </c>
      <c r="AQ243" s="5">
        <v>0</v>
      </c>
      <c r="AR243" s="5">
        <v>0</v>
      </c>
      <c r="AS243" s="5">
        <v>0</v>
      </c>
      <c r="AT243" s="5">
        <v>0</v>
      </c>
      <c r="AU243" s="5">
        <v>0</v>
      </c>
      <c r="AV243" s="5">
        <v>0</v>
      </c>
      <c r="AW243" s="5">
        <v>0</v>
      </c>
      <c r="AX243" s="5">
        <v>0</v>
      </c>
      <c r="AY243" s="5">
        <v>0</v>
      </c>
    </row>
    <row r="244" spans="1:51" x14ac:dyDescent="0.35">
      <c r="A244" s="1" t="s">
        <v>238</v>
      </c>
      <c r="B244" s="2">
        <v>4993833</v>
      </c>
      <c r="C244" s="3" t="s">
        <v>853</v>
      </c>
      <c r="D244" s="6" t="s">
        <v>1878</v>
      </c>
      <c r="E244" s="6" t="s">
        <v>3461</v>
      </c>
      <c r="F244" s="6" t="s">
        <v>2515</v>
      </c>
      <c r="G244" s="6" t="s">
        <v>2517</v>
      </c>
      <c r="H244" s="6" t="s">
        <v>1831</v>
      </c>
      <c r="I244" s="6" t="s">
        <v>2047</v>
      </c>
      <c r="J244" s="6" t="s">
        <v>4066</v>
      </c>
      <c r="K244" s="6" t="s">
        <v>4067</v>
      </c>
      <c r="L244" s="6" t="s">
        <v>2429</v>
      </c>
      <c r="M244" s="6" t="s">
        <v>4068</v>
      </c>
      <c r="N244" s="6" t="s">
        <v>1838</v>
      </c>
      <c r="O244" s="6" t="s">
        <v>4069</v>
      </c>
      <c r="P244" s="6" t="s">
        <v>4070</v>
      </c>
      <c r="Q244" s="6" t="s">
        <v>2375</v>
      </c>
      <c r="R244" s="6" t="s">
        <v>4071</v>
      </c>
      <c r="S244" s="6" t="s">
        <v>2520</v>
      </c>
      <c r="T244" s="6" t="s">
        <v>1754</v>
      </c>
      <c r="U244" s="6" t="s">
        <v>2056</v>
      </c>
      <c r="V244" s="6" t="s">
        <v>4072</v>
      </c>
      <c r="W244" s="6" t="s">
        <v>2503</v>
      </c>
      <c r="X244" s="6" t="s">
        <v>3441</v>
      </c>
      <c r="Y244" s="6" t="s">
        <v>4073</v>
      </c>
      <c r="Z244" s="6" t="s">
        <v>1626</v>
      </c>
      <c r="AA244" s="6" t="s">
        <v>4074</v>
      </c>
      <c r="AB244" s="6" t="s">
        <v>3545</v>
      </c>
      <c r="AC244" s="6" t="s">
        <v>1496</v>
      </c>
      <c r="AD244" s="6" t="s">
        <v>1608</v>
      </c>
      <c r="AE244" s="6" t="s">
        <v>2701</v>
      </c>
      <c r="AF244" s="6" t="s">
        <v>2252</v>
      </c>
      <c r="AG244" s="6" t="s">
        <v>2694</v>
      </c>
      <c r="AH244" s="6" t="s">
        <v>1773</v>
      </c>
      <c r="AI244" s="6" t="s">
        <v>2243</v>
      </c>
      <c r="AJ244" s="6" t="s">
        <v>2470</v>
      </c>
      <c r="AK244" s="6" t="s">
        <v>3162</v>
      </c>
      <c r="AL244" s="6" t="s">
        <v>4075</v>
      </c>
      <c r="AM244" s="6" t="s">
        <v>1726</v>
      </c>
      <c r="AN244" s="6" t="s">
        <v>4076</v>
      </c>
      <c r="AO244" s="6" t="s">
        <v>3162</v>
      </c>
      <c r="AP244" s="6" t="s">
        <v>3501</v>
      </c>
      <c r="AQ244" s="6" t="s">
        <v>3301</v>
      </c>
      <c r="AR244" s="6" t="s">
        <v>1271</v>
      </c>
      <c r="AS244" s="6" t="s">
        <v>3681</v>
      </c>
      <c r="AT244" s="6" t="s">
        <v>3501</v>
      </c>
      <c r="AU244" s="6" t="s">
        <v>3309</v>
      </c>
      <c r="AV244" s="6" t="s">
        <v>2477</v>
      </c>
      <c r="AW244" s="6" t="s">
        <v>2502</v>
      </c>
      <c r="AX244" s="6" t="s">
        <v>4077</v>
      </c>
      <c r="AY244" s="6" t="s">
        <v>4078</v>
      </c>
    </row>
    <row r="245" spans="1:51" x14ac:dyDescent="0.35">
      <c r="A245" s="1" t="s">
        <v>239</v>
      </c>
      <c r="B245" s="2">
        <v>4916956</v>
      </c>
      <c r="C245" s="3" t="s">
        <v>853</v>
      </c>
      <c r="D245" s="6" t="s">
        <v>4079</v>
      </c>
      <c r="E245" s="6" t="s">
        <v>4080</v>
      </c>
      <c r="F245" s="5">
        <v>0</v>
      </c>
      <c r="G245" s="5">
        <v>0</v>
      </c>
      <c r="H245" s="6" t="s">
        <v>4081</v>
      </c>
      <c r="I245" s="6" t="s">
        <v>4082</v>
      </c>
      <c r="J245" s="6" t="s">
        <v>4083</v>
      </c>
      <c r="K245" s="6" t="s">
        <v>4084</v>
      </c>
      <c r="L245" s="6" t="s">
        <v>4085</v>
      </c>
      <c r="M245" s="6" t="s">
        <v>1819</v>
      </c>
      <c r="N245" s="6" t="s">
        <v>2219</v>
      </c>
      <c r="O245" s="6" t="s">
        <v>1704</v>
      </c>
      <c r="P245" s="6" t="s">
        <v>3690</v>
      </c>
      <c r="Q245" s="6" t="s">
        <v>2273</v>
      </c>
      <c r="R245" s="6" t="s">
        <v>3776</v>
      </c>
      <c r="S245" s="6" t="s">
        <v>2407</v>
      </c>
      <c r="T245" s="6" t="s">
        <v>4086</v>
      </c>
      <c r="U245" s="6" t="s">
        <v>2593</v>
      </c>
      <c r="V245" s="6" t="s">
        <v>4087</v>
      </c>
      <c r="W245" s="6" t="s">
        <v>1650</v>
      </c>
      <c r="X245" s="6" t="s">
        <v>4088</v>
      </c>
      <c r="Y245" s="6" t="s">
        <v>4089</v>
      </c>
      <c r="Z245" s="6" t="s">
        <v>4090</v>
      </c>
      <c r="AA245" s="6" t="s">
        <v>4091</v>
      </c>
      <c r="AB245" s="6" t="s">
        <v>4092</v>
      </c>
      <c r="AC245" s="5">
        <v>0</v>
      </c>
      <c r="AD245" s="6" t="s">
        <v>4093</v>
      </c>
      <c r="AE245" s="5">
        <v>0</v>
      </c>
      <c r="AF245" s="5">
        <v>0</v>
      </c>
      <c r="AG245" s="5">
        <v>0</v>
      </c>
      <c r="AH245" s="5">
        <v>0</v>
      </c>
      <c r="AI245" s="5">
        <v>0</v>
      </c>
      <c r="AJ245" s="5">
        <v>0</v>
      </c>
      <c r="AK245" s="5">
        <v>0</v>
      </c>
      <c r="AL245" s="5">
        <v>0</v>
      </c>
      <c r="AM245" s="5">
        <v>0</v>
      </c>
      <c r="AN245" s="5">
        <v>0</v>
      </c>
      <c r="AO245" s="5">
        <v>0</v>
      </c>
      <c r="AP245" s="5">
        <v>0</v>
      </c>
      <c r="AQ245" s="5">
        <v>0</v>
      </c>
      <c r="AR245" s="5">
        <v>0</v>
      </c>
      <c r="AS245" s="5">
        <v>0</v>
      </c>
      <c r="AT245" s="5">
        <v>0</v>
      </c>
      <c r="AU245" s="5">
        <v>0</v>
      </c>
      <c r="AV245" s="5">
        <v>0</v>
      </c>
      <c r="AW245" s="5">
        <v>0</v>
      </c>
      <c r="AX245" s="5">
        <v>0</v>
      </c>
      <c r="AY245" s="5">
        <v>0</v>
      </c>
    </row>
    <row r="246" spans="1:51" x14ac:dyDescent="0.35">
      <c r="A246" s="1" t="s">
        <v>240</v>
      </c>
      <c r="B246" s="2">
        <v>4863691</v>
      </c>
      <c r="C246" s="3" t="s">
        <v>853</v>
      </c>
      <c r="D246" s="6" t="s">
        <v>3308</v>
      </c>
      <c r="E246" s="6" t="s">
        <v>2677</v>
      </c>
      <c r="F246" s="6" t="s">
        <v>2084</v>
      </c>
      <c r="G246" s="6" t="s">
        <v>2679</v>
      </c>
      <c r="H246" s="6" t="s">
        <v>1781</v>
      </c>
      <c r="I246" s="6" t="s">
        <v>3215</v>
      </c>
      <c r="J246" s="6" t="s">
        <v>1441</v>
      </c>
      <c r="K246" s="6" t="s">
        <v>1769</v>
      </c>
      <c r="L246" s="6" t="s">
        <v>1843</v>
      </c>
      <c r="M246" s="6" t="s">
        <v>2146</v>
      </c>
      <c r="N246" s="6" t="s">
        <v>3532</v>
      </c>
      <c r="O246" s="6" t="s">
        <v>4094</v>
      </c>
      <c r="P246" s="6" t="s">
        <v>3924</v>
      </c>
      <c r="Q246" s="6" t="s">
        <v>4095</v>
      </c>
      <c r="R246" s="6" t="s">
        <v>4096</v>
      </c>
      <c r="S246" s="6" t="s">
        <v>3876</v>
      </c>
      <c r="T246" s="6" t="s">
        <v>3517</v>
      </c>
      <c r="U246" s="6" t="s">
        <v>2558</v>
      </c>
      <c r="V246" s="6" t="s">
        <v>2459</v>
      </c>
      <c r="W246" s="6" t="s">
        <v>1855</v>
      </c>
      <c r="X246" s="6" t="s">
        <v>1854</v>
      </c>
      <c r="Y246" s="6" t="s">
        <v>1495</v>
      </c>
      <c r="Z246" s="6" t="s">
        <v>3712</v>
      </c>
      <c r="AA246" s="6" t="s">
        <v>1909</v>
      </c>
      <c r="AB246" s="6" t="s">
        <v>4097</v>
      </c>
      <c r="AC246" s="6" t="s">
        <v>2276</v>
      </c>
      <c r="AD246" s="6" t="s">
        <v>1212</v>
      </c>
      <c r="AE246" s="6" t="s">
        <v>4098</v>
      </c>
      <c r="AF246" s="6" t="s">
        <v>3077</v>
      </c>
      <c r="AG246" s="6" t="s">
        <v>2804</v>
      </c>
      <c r="AH246" s="6" t="s">
        <v>2406</v>
      </c>
      <c r="AI246" s="6" t="s">
        <v>4099</v>
      </c>
      <c r="AJ246" s="6" t="s">
        <v>2406</v>
      </c>
      <c r="AK246" s="6" t="s">
        <v>2413</v>
      </c>
      <c r="AL246" s="6" t="s">
        <v>4024</v>
      </c>
      <c r="AM246" s="6" t="s">
        <v>1604</v>
      </c>
      <c r="AN246" s="6" t="s">
        <v>1809</v>
      </c>
      <c r="AO246" s="6" t="s">
        <v>4100</v>
      </c>
      <c r="AP246" s="6" t="s">
        <v>4101</v>
      </c>
      <c r="AQ246" s="6" t="s">
        <v>4102</v>
      </c>
      <c r="AR246" s="6" t="s">
        <v>1486</v>
      </c>
      <c r="AS246" s="6" t="s">
        <v>3799</v>
      </c>
      <c r="AT246" s="6" t="s">
        <v>3117</v>
      </c>
      <c r="AU246" s="6" t="s">
        <v>4103</v>
      </c>
      <c r="AV246" s="6" t="s">
        <v>4104</v>
      </c>
      <c r="AW246" s="6" t="s">
        <v>4105</v>
      </c>
      <c r="AX246" s="6" t="s">
        <v>4106</v>
      </c>
      <c r="AY246" s="6" t="s">
        <v>3220</v>
      </c>
    </row>
    <row r="247" spans="1:51" x14ac:dyDescent="0.35">
      <c r="A247" s="1" t="s">
        <v>241</v>
      </c>
      <c r="B247" s="2">
        <v>4910253</v>
      </c>
      <c r="C247" s="3" t="s">
        <v>853</v>
      </c>
      <c r="D247" s="6" t="s">
        <v>3413</v>
      </c>
      <c r="E247" s="6" t="s">
        <v>859</v>
      </c>
      <c r="F247" s="6" t="s">
        <v>4107</v>
      </c>
      <c r="G247" s="6" t="s">
        <v>2581</v>
      </c>
      <c r="H247" s="6" t="s">
        <v>4108</v>
      </c>
      <c r="I247" s="6" t="s">
        <v>4109</v>
      </c>
      <c r="J247" s="6" t="s">
        <v>1143</v>
      </c>
      <c r="K247" s="6" t="s">
        <v>4110</v>
      </c>
      <c r="L247" s="6" t="s">
        <v>1588</v>
      </c>
      <c r="M247" s="6" t="s">
        <v>3246</v>
      </c>
      <c r="N247" s="6" t="s">
        <v>4111</v>
      </c>
      <c r="O247" s="6" t="s">
        <v>1258</v>
      </c>
      <c r="P247" s="6" t="s">
        <v>1440</v>
      </c>
      <c r="Q247" s="6" t="s">
        <v>4112</v>
      </c>
      <c r="R247" s="6" t="s">
        <v>1390</v>
      </c>
      <c r="S247" s="6" t="s">
        <v>2452</v>
      </c>
      <c r="T247" s="6" t="s">
        <v>4113</v>
      </c>
      <c r="U247" s="6" t="s">
        <v>1310</v>
      </c>
      <c r="V247" s="6" t="s">
        <v>1907</v>
      </c>
      <c r="W247" s="6" t="s">
        <v>4114</v>
      </c>
      <c r="X247" s="6" t="s">
        <v>1697</v>
      </c>
      <c r="Y247" s="6" t="s">
        <v>4115</v>
      </c>
      <c r="Z247" s="6" t="s">
        <v>2450</v>
      </c>
      <c r="AA247" s="5">
        <v>0</v>
      </c>
      <c r="AB247" s="6" t="s">
        <v>2113</v>
      </c>
      <c r="AC247" s="5">
        <v>0</v>
      </c>
      <c r="AD247" s="5">
        <v>0</v>
      </c>
      <c r="AE247" s="5">
        <v>0</v>
      </c>
      <c r="AF247" s="5">
        <v>0</v>
      </c>
      <c r="AG247" s="5">
        <v>0</v>
      </c>
      <c r="AH247" s="5">
        <v>0</v>
      </c>
      <c r="AI247" s="5">
        <v>0</v>
      </c>
      <c r="AJ247" s="5">
        <v>0</v>
      </c>
      <c r="AK247" s="5">
        <v>0</v>
      </c>
      <c r="AL247" s="5">
        <v>0</v>
      </c>
      <c r="AM247" s="5">
        <v>0</v>
      </c>
      <c r="AN247" s="5">
        <v>0</v>
      </c>
      <c r="AO247" s="5">
        <v>0</v>
      </c>
      <c r="AP247" s="5">
        <v>0</v>
      </c>
      <c r="AQ247" s="5">
        <v>0</v>
      </c>
      <c r="AR247" s="5">
        <v>0</v>
      </c>
      <c r="AS247" s="5">
        <v>0</v>
      </c>
      <c r="AT247" s="5">
        <v>0</v>
      </c>
      <c r="AU247" s="5">
        <v>0</v>
      </c>
      <c r="AV247" s="5">
        <v>0</v>
      </c>
      <c r="AW247" s="5">
        <v>0</v>
      </c>
      <c r="AX247" s="5">
        <v>0</v>
      </c>
      <c r="AY247" s="5">
        <v>0</v>
      </c>
    </row>
    <row r="248" spans="1:51" x14ac:dyDescent="0.35">
      <c r="A248" s="1" t="s">
        <v>242</v>
      </c>
      <c r="B248" s="2">
        <v>4985915</v>
      </c>
      <c r="C248" s="3" t="s">
        <v>853</v>
      </c>
      <c r="D248" s="6" t="s">
        <v>4116</v>
      </c>
      <c r="E248" s="6" t="s">
        <v>4117</v>
      </c>
      <c r="F248" s="6" t="s">
        <v>4118</v>
      </c>
      <c r="G248" s="6" t="s">
        <v>4119</v>
      </c>
      <c r="H248" s="6" t="s">
        <v>4120</v>
      </c>
      <c r="I248" s="6" t="s">
        <v>4121</v>
      </c>
      <c r="J248" s="6" t="s">
        <v>4122</v>
      </c>
      <c r="K248" s="6" t="s">
        <v>4123</v>
      </c>
      <c r="L248" s="6" t="s">
        <v>4124</v>
      </c>
      <c r="M248" s="6" t="s">
        <v>4125</v>
      </c>
      <c r="N248" s="6" t="s">
        <v>4126</v>
      </c>
      <c r="O248" s="6" t="s">
        <v>4127</v>
      </c>
      <c r="P248" s="6" t="s">
        <v>4128</v>
      </c>
      <c r="Q248" s="6" t="s">
        <v>4129</v>
      </c>
      <c r="R248" s="6" t="s">
        <v>4130</v>
      </c>
      <c r="S248" s="6" t="s">
        <v>4131</v>
      </c>
      <c r="T248" s="6" t="s">
        <v>4132</v>
      </c>
      <c r="U248" s="6" t="s">
        <v>4133</v>
      </c>
      <c r="V248" s="6" t="s">
        <v>4134</v>
      </c>
      <c r="W248" s="6" t="s">
        <v>4135</v>
      </c>
      <c r="X248" s="6" t="s">
        <v>4136</v>
      </c>
      <c r="Y248" s="6" t="s">
        <v>4137</v>
      </c>
      <c r="Z248" s="6" t="s">
        <v>4138</v>
      </c>
      <c r="AA248" s="6" t="s">
        <v>2953</v>
      </c>
      <c r="AB248" s="6" t="s">
        <v>4139</v>
      </c>
      <c r="AC248" s="6" t="s">
        <v>4140</v>
      </c>
      <c r="AD248" s="6" t="s">
        <v>4141</v>
      </c>
      <c r="AE248" s="6" t="s">
        <v>4142</v>
      </c>
      <c r="AF248" s="6" t="s">
        <v>4143</v>
      </c>
      <c r="AG248" s="6" t="s">
        <v>4144</v>
      </c>
      <c r="AH248" s="6" t="s">
        <v>4145</v>
      </c>
      <c r="AI248" s="6" t="s">
        <v>4146</v>
      </c>
      <c r="AJ248" s="6" t="s">
        <v>4147</v>
      </c>
      <c r="AK248" s="6" t="s">
        <v>3770</v>
      </c>
      <c r="AL248" s="6" t="s">
        <v>4148</v>
      </c>
      <c r="AM248" s="6" t="s">
        <v>4149</v>
      </c>
      <c r="AN248" s="6" t="s">
        <v>4150</v>
      </c>
      <c r="AO248" s="6" t="s">
        <v>4151</v>
      </c>
      <c r="AP248" s="6" t="s">
        <v>4152</v>
      </c>
      <c r="AQ248" s="6" t="s">
        <v>4153</v>
      </c>
      <c r="AR248" s="6" t="s">
        <v>3024</v>
      </c>
      <c r="AS248" s="6" t="s">
        <v>4154</v>
      </c>
      <c r="AT248" s="6" t="s">
        <v>3116</v>
      </c>
      <c r="AU248" s="6" t="s">
        <v>4155</v>
      </c>
      <c r="AV248" s="6" t="s">
        <v>4156</v>
      </c>
      <c r="AW248" s="6" t="s">
        <v>4157</v>
      </c>
      <c r="AX248" s="6" t="s">
        <v>4158</v>
      </c>
      <c r="AY248" s="6" t="s">
        <v>4159</v>
      </c>
    </row>
    <row r="249" spans="1:51" x14ac:dyDescent="0.35">
      <c r="A249" s="1" t="s">
        <v>243</v>
      </c>
      <c r="B249" s="2">
        <v>4863555</v>
      </c>
      <c r="C249" s="3" t="s">
        <v>853</v>
      </c>
      <c r="D249" s="6" t="s">
        <v>3917</v>
      </c>
      <c r="E249" s="6" t="s">
        <v>4160</v>
      </c>
      <c r="F249" s="6" t="s">
        <v>4161</v>
      </c>
      <c r="G249" s="6" t="s">
        <v>4162</v>
      </c>
      <c r="H249" s="6" t="s">
        <v>4163</v>
      </c>
      <c r="I249" s="6" t="s">
        <v>4164</v>
      </c>
      <c r="J249" s="6" t="s">
        <v>4165</v>
      </c>
      <c r="K249" s="6" t="s">
        <v>4166</v>
      </c>
      <c r="L249" s="6" t="s">
        <v>4167</v>
      </c>
      <c r="M249" s="6" t="s">
        <v>4168</v>
      </c>
      <c r="N249" s="6" t="s">
        <v>4169</v>
      </c>
      <c r="O249" s="6" t="s">
        <v>4170</v>
      </c>
      <c r="P249" s="6" t="s">
        <v>4171</v>
      </c>
      <c r="Q249" s="6" t="s">
        <v>4172</v>
      </c>
      <c r="R249" s="6" t="s">
        <v>4173</v>
      </c>
      <c r="S249" s="6" t="s">
        <v>4174</v>
      </c>
      <c r="T249" s="6" t="s">
        <v>4175</v>
      </c>
      <c r="U249" s="6" t="s">
        <v>4176</v>
      </c>
      <c r="V249" s="6" t="s">
        <v>4177</v>
      </c>
      <c r="W249" s="6" t="s">
        <v>4178</v>
      </c>
      <c r="X249" s="6" t="s">
        <v>2018</v>
      </c>
      <c r="Y249" s="6" t="s">
        <v>4179</v>
      </c>
      <c r="Z249" s="6" t="s">
        <v>4180</v>
      </c>
      <c r="AA249" s="6" t="s">
        <v>4181</v>
      </c>
      <c r="AB249" s="6" t="s">
        <v>4182</v>
      </c>
      <c r="AC249" s="6" t="s">
        <v>4183</v>
      </c>
      <c r="AD249" s="6" t="s">
        <v>4184</v>
      </c>
      <c r="AE249" s="6" t="s">
        <v>4185</v>
      </c>
      <c r="AF249" s="6" t="s">
        <v>4186</v>
      </c>
      <c r="AG249" s="6" t="s">
        <v>4187</v>
      </c>
      <c r="AH249" s="6" t="s">
        <v>4188</v>
      </c>
      <c r="AI249" s="6" t="s">
        <v>4189</v>
      </c>
      <c r="AJ249" s="6" t="s">
        <v>4190</v>
      </c>
      <c r="AK249" s="6" t="s">
        <v>4191</v>
      </c>
      <c r="AL249" s="6" t="s">
        <v>4192</v>
      </c>
      <c r="AM249" s="6" t="s">
        <v>4193</v>
      </c>
      <c r="AN249" s="6" t="s">
        <v>4194</v>
      </c>
      <c r="AO249" s="6" t="s">
        <v>4195</v>
      </c>
      <c r="AP249" s="6" t="s">
        <v>4196</v>
      </c>
      <c r="AQ249" s="6" t="s">
        <v>4197</v>
      </c>
      <c r="AR249" s="6" t="s">
        <v>4198</v>
      </c>
      <c r="AS249" s="6" t="s">
        <v>4199</v>
      </c>
      <c r="AT249" s="6" t="s">
        <v>4200</v>
      </c>
      <c r="AU249" s="6" t="s">
        <v>4201</v>
      </c>
      <c r="AV249" s="6" t="s">
        <v>4202</v>
      </c>
      <c r="AW249" s="6" t="s">
        <v>4203</v>
      </c>
      <c r="AX249" s="6" t="s">
        <v>4204</v>
      </c>
      <c r="AY249" s="6" t="s">
        <v>4205</v>
      </c>
    </row>
    <row r="250" spans="1:51" x14ac:dyDescent="0.35">
      <c r="A250" s="1" t="s">
        <v>244</v>
      </c>
      <c r="B250" s="2">
        <v>4476611</v>
      </c>
      <c r="C250" s="3" t="s">
        <v>853</v>
      </c>
      <c r="D250" s="6" t="s">
        <v>2354</v>
      </c>
      <c r="E250" s="6" t="s">
        <v>2509</v>
      </c>
      <c r="F250" s="6" t="s">
        <v>3993</v>
      </c>
      <c r="G250" s="6" t="s">
        <v>3832</v>
      </c>
      <c r="H250" s="6" t="s">
        <v>3880</v>
      </c>
      <c r="I250" s="6" t="s">
        <v>3544</v>
      </c>
      <c r="J250" s="6" t="s">
        <v>897</v>
      </c>
      <c r="K250" s="6" t="s">
        <v>2341</v>
      </c>
      <c r="L250" s="6" t="s">
        <v>1096</v>
      </c>
      <c r="M250" s="6" t="s">
        <v>1645</v>
      </c>
      <c r="N250" s="6" t="s">
        <v>4206</v>
      </c>
      <c r="O250" s="6" t="s">
        <v>3075</v>
      </c>
      <c r="P250" s="6" t="s">
        <v>1553</v>
      </c>
      <c r="Q250" s="6" t="s">
        <v>1330</v>
      </c>
      <c r="R250" s="6" t="s">
        <v>4112</v>
      </c>
      <c r="S250" s="6" t="s">
        <v>2343</v>
      </c>
      <c r="T250" s="6" t="s">
        <v>2496</v>
      </c>
      <c r="U250" s="6" t="s">
        <v>2573</v>
      </c>
      <c r="V250" s="6" t="s">
        <v>3832</v>
      </c>
      <c r="W250" s="6" t="s">
        <v>2852</v>
      </c>
      <c r="X250" s="6" t="s">
        <v>1989</v>
      </c>
      <c r="Y250" s="6" t="s">
        <v>1332</v>
      </c>
      <c r="Z250" s="6" t="s">
        <v>3543</v>
      </c>
      <c r="AA250" s="6" t="s">
        <v>1668</v>
      </c>
      <c r="AB250" s="6" t="s">
        <v>2310</v>
      </c>
      <c r="AC250" s="6" t="s">
        <v>1546</v>
      </c>
      <c r="AD250" s="6" t="s">
        <v>1466</v>
      </c>
      <c r="AE250" s="6" t="s">
        <v>4207</v>
      </c>
      <c r="AF250" s="6" t="s">
        <v>3833</v>
      </c>
      <c r="AG250" s="5">
        <v>0</v>
      </c>
      <c r="AH250" s="5">
        <v>0</v>
      </c>
      <c r="AI250" s="5">
        <v>0</v>
      </c>
      <c r="AJ250" s="5">
        <v>0</v>
      </c>
      <c r="AK250" s="5">
        <v>0</v>
      </c>
      <c r="AL250" s="5">
        <v>0</v>
      </c>
      <c r="AM250" s="5">
        <v>0</v>
      </c>
      <c r="AN250" s="5">
        <v>0</v>
      </c>
      <c r="AO250" s="5">
        <v>0</v>
      </c>
      <c r="AP250" s="5">
        <v>0</v>
      </c>
      <c r="AQ250" s="5">
        <v>0</v>
      </c>
      <c r="AR250" s="5">
        <v>0</v>
      </c>
      <c r="AS250" s="5">
        <v>0</v>
      </c>
      <c r="AT250" s="5">
        <v>0</v>
      </c>
      <c r="AU250" s="5">
        <v>0</v>
      </c>
      <c r="AV250" s="5">
        <v>0</v>
      </c>
      <c r="AW250" s="5">
        <v>0</v>
      </c>
      <c r="AX250" s="5">
        <v>0</v>
      </c>
      <c r="AY250" s="5">
        <v>0</v>
      </c>
    </row>
    <row r="251" spans="1:51" x14ac:dyDescent="0.35">
      <c r="A251" s="1" t="s">
        <v>245</v>
      </c>
      <c r="B251" s="2">
        <v>4988289</v>
      </c>
      <c r="C251" s="3" t="s">
        <v>853</v>
      </c>
      <c r="D251" s="6" t="s">
        <v>2421</v>
      </c>
      <c r="E251" s="6" t="s">
        <v>3881</v>
      </c>
      <c r="F251" s="6" t="s">
        <v>1588</v>
      </c>
      <c r="G251" s="6" t="s">
        <v>857</v>
      </c>
      <c r="H251" s="6" t="s">
        <v>867</v>
      </c>
      <c r="I251" s="6" t="s">
        <v>1103</v>
      </c>
      <c r="J251" s="6" t="s">
        <v>1222</v>
      </c>
      <c r="K251" s="6" t="s">
        <v>4208</v>
      </c>
      <c r="L251" s="6" t="s">
        <v>2329</v>
      </c>
      <c r="M251" s="6" t="s">
        <v>2572</v>
      </c>
      <c r="N251" s="6" t="s">
        <v>4000</v>
      </c>
      <c r="O251" s="6" t="s">
        <v>2357</v>
      </c>
      <c r="P251" s="6" t="s">
        <v>1975</v>
      </c>
      <c r="Q251" s="6" t="s">
        <v>1880</v>
      </c>
      <c r="R251" s="6" t="s">
        <v>1220</v>
      </c>
      <c r="S251" s="6" t="s">
        <v>1992</v>
      </c>
      <c r="T251" s="6" t="s">
        <v>4017</v>
      </c>
      <c r="U251" s="6" t="s">
        <v>2539</v>
      </c>
      <c r="V251" s="6" t="s">
        <v>4016</v>
      </c>
      <c r="W251" s="6" t="s">
        <v>2861</v>
      </c>
      <c r="X251" s="6" t="s">
        <v>2578</v>
      </c>
      <c r="Y251" s="6" t="s">
        <v>4209</v>
      </c>
      <c r="Z251" s="6" t="s">
        <v>2283</v>
      </c>
      <c r="AA251" s="6" t="s">
        <v>3992</v>
      </c>
      <c r="AB251" s="6" t="s">
        <v>4210</v>
      </c>
      <c r="AC251" s="6" t="s">
        <v>1919</v>
      </c>
      <c r="AD251" s="6" t="s">
        <v>2416</v>
      </c>
      <c r="AE251" s="6" t="s">
        <v>1101</v>
      </c>
      <c r="AF251" s="6" t="s">
        <v>4211</v>
      </c>
      <c r="AG251" s="6" t="s">
        <v>1583</v>
      </c>
      <c r="AH251" s="6" t="s">
        <v>1984</v>
      </c>
      <c r="AI251" s="6" t="s">
        <v>1227</v>
      </c>
      <c r="AJ251" s="6" t="s">
        <v>1595</v>
      </c>
      <c r="AK251" s="6" t="s">
        <v>1306</v>
      </c>
      <c r="AL251" s="6" t="s">
        <v>1024</v>
      </c>
      <c r="AM251" s="6" t="s">
        <v>4212</v>
      </c>
      <c r="AN251" s="6" t="s">
        <v>1605</v>
      </c>
      <c r="AO251" s="6" t="s">
        <v>922</v>
      </c>
      <c r="AP251" s="5">
        <v>0</v>
      </c>
      <c r="AQ251" s="5">
        <v>0</v>
      </c>
      <c r="AR251" s="5">
        <v>0</v>
      </c>
      <c r="AS251" s="5">
        <v>0</v>
      </c>
      <c r="AT251" s="5">
        <v>0</v>
      </c>
      <c r="AU251" s="5">
        <v>0</v>
      </c>
      <c r="AV251" s="5">
        <v>0</v>
      </c>
      <c r="AW251" s="5">
        <v>0</v>
      </c>
      <c r="AX251" s="5">
        <v>0</v>
      </c>
      <c r="AY251" s="5">
        <v>0</v>
      </c>
    </row>
    <row r="252" spans="1:51" x14ac:dyDescent="0.35">
      <c r="A252" s="1" t="s">
        <v>246</v>
      </c>
      <c r="B252" s="2">
        <v>4910328</v>
      </c>
      <c r="C252" s="3" t="s">
        <v>853</v>
      </c>
      <c r="D252" s="6" t="s">
        <v>4213</v>
      </c>
      <c r="E252" s="6" t="s">
        <v>3297</v>
      </c>
      <c r="F252" s="6" t="s">
        <v>4214</v>
      </c>
      <c r="G252" s="6" t="s">
        <v>3844</v>
      </c>
      <c r="H252" s="6" t="s">
        <v>4215</v>
      </c>
      <c r="I252" s="6" t="s">
        <v>3081</v>
      </c>
      <c r="J252" s="6" t="s">
        <v>1128</v>
      </c>
      <c r="K252" s="6" t="s">
        <v>1481</v>
      </c>
      <c r="L252" s="6" t="s">
        <v>4216</v>
      </c>
      <c r="M252" s="6" t="s">
        <v>3412</v>
      </c>
      <c r="N252" s="6" t="s">
        <v>4217</v>
      </c>
      <c r="O252" s="6" t="s">
        <v>4218</v>
      </c>
      <c r="P252" s="6" t="s">
        <v>3264</v>
      </c>
      <c r="Q252" s="6" t="s">
        <v>3264</v>
      </c>
      <c r="R252" s="6" t="s">
        <v>3455</v>
      </c>
      <c r="S252" s="6" t="s">
        <v>4219</v>
      </c>
      <c r="T252" s="6" t="s">
        <v>3542</v>
      </c>
      <c r="U252" s="6" t="s">
        <v>2071</v>
      </c>
      <c r="V252" s="6" t="s">
        <v>1133</v>
      </c>
      <c r="W252" s="6" t="s">
        <v>1142</v>
      </c>
      <c r="X252" s="6" t="s">
        <v>4220</v>
      </c>
      <c r="Y252" s="6" t="s">
        <v>1489</v>
      </c>
      <c r="Z252" s="6" t="s">
        <v>4221</v>
      </c>
      <c r="AA252" s="6" t="s">
        <v>3297</v>
      </c>
      <c r="AB252" s="6" t="s">
        <v>922</v>
      </c>
      <c r="AC252" s="6" t="s">
        <v>1609</v>
      </c>
      <c r="AD252" s="6" t="s">
        <v>3350</v>
      </c>
      <c r="AE252" s="6" t="s">
        <v>4222</v>
      </c>
      <c r="AF252" s="6" t="s">
        <v>4223</v>
      </c>
      <c r="AG252" s="5">
        <v>0</v>
      </c>
      <c r="AH252" s="5">
        <v>0</v>
      </c>
      <c r="AI252" s="5">
        <v>0</v>
      </c>
      <c r="AJ252" s="5">
        <v>0</v>
      </c>
      <c r="AK252" s="5">
        <v>0</v>
      </c>
      <c r="AL252" s="5">
        <v>0</v>
      </c>
      <c r="AM252" s="5">
        <v>0</v>
      </c>
      <c r="AN252" s="5">
        <v>0</v>
      </c>
      <c r="AO252" s="5">
        <v>0</v>
      </c>
      <c r="AP252" s="5">
        <v>0</v>
      </c>
      <c r="AQ252" s="5">
        <v>0</v>
      </c>
      <c r="AR252" s="5">
        <v>0</v>
      </c>
      <c r="AS252" s="5">
        <v>0</v>
      </c>
      <c r="AT252" s="5">
        <v>0</v>
      </c>
      <c r="AU252" s="5">
        <v>0</v>
      </c>
      <c r="AV252" s="5">
        <v>0</v>
      </c>
      <c r="AW252" s="5">
        <v>0</v>
      </c>
      <c r="AX252" s="5">
        <v>0</v>
      </c>
      <c r="AY252" s="5">
        <v>0</v>
      </c>
    </row>
    <row r="253" spans="1:51" x14ac:dyDescent="0.35">
      <c r="A253" s="1" t="s">
        <v>247</v>
      </c>
      <c r="B253" s="2">
        <v>15148318</v>
      </c>
      <c r="C253" s="3" t="s">
        <v>853</v>
      </c>
      <c r="D253" s="6" t="s">
        <v>2278</v>
      </c>
      <c r="E253" s="6" t="s">
        <v>3388</v>
      </c>
      <c r="F253" s="6" t="s">
        <v>1104</v>
      </c>
      <c r="G253" s="6" t="s">
        <v>3468</v>
      </c>
      <c r="H253" s="6" t="s">
        <v>1668</v>
      </c>
      <c r="I253" s="6" t="s">
        <v>1088</v>
      </c>
      <c r="J253" s="6" t="s">
        <v>2122</v>
      </c>
      <c r="K253" s="6" t="s">
        <v>2273</v>
      </c>
      <c r="L253" s="6" t="s">
        <v>2114</v>
      </c>
      <c r="M253" s="6" t="s">
        <v>4032</v>
      </c>
      <c r="N253" s="6" t="s">
        <v>2528</v>
      </c>
      <c r="O253" s="5">
        <v>0</v>
      </c>
      <c r="P253" s="6" t="s">
        <v>2525</v>
      </c>
      <c r="Q253" s="5">
        <v>0</v>
      </c>
      <c r="R253" s="5">
        <v>0</v>
      </c>
      <c r="S253" s="5">
        <v>0</v>
      </c>
      <c r="T253" s="5">
        <v>0</v>
      </c>
      <c r="U253" s="5">
        <v>0</v>
      </c>
      <c r="V253" s="5">
        <v>0</v>
      </c>
      <c r="W253" s="5">
        <v>0</v>
      </c>
      <c r="X253" s="5">
        <v>0</v>
      </c>
      <c r="Y253" s="5">
        <v>0</v>
      </c>
      <c r="Z253" s="5">
        <v>0</v>
      </c>
      <c r="AA253" s="5">
        <v>0</v>
      </c>
      <c r="AB253" s="5">
        <v>0</v>
      </c>
      <c r="AC253" s="5">
        <v>0</v>
      </c>
      <c r="AD253" s="5">
        <v>0</v>
      </c>
      <c r="AE253" s="5">
        <v>0</v>
      </c>
      <c r="AF253" s="5">
        <v>0</v>
      </c>
      <c r="AG253" s="5">
        <v>0</v>
      </c>
      <c r="AH253" s="5">
        <v>0</v>
      </c>
      <c r="AI253" s="5">
        <v>0</v>
      </c>
      <c r="AJ253" s="5">
        <v>0</v>
      </c>
      <c r="AK253" s="5">
        <v>0</v>
      </c>
      <c r="AL253" s="5">
        <v>0</v>
      </c>
      <c r="AM253" s="5">
        <v>0</v>
      </c>
      <c r="AN253" s="5">
        <v>0</v>
      </c>
      <c r="AO253" s="5">
        <v>0</v>
      </c>
      <c r="AP253" s="5">
        <v>0</v>
      </c>
      <c r="AQ253" s="5">
        <v>0</v>
      </c>
      <c r="AR253" s="5">
        <v>0</v>
      </c>
      <c r="AS253" s="5">
        <v>0</v>
      </c>
      <c r="AT253" s="5">
        <v>0</v>
      </c>
      <c r="AU253" s="5">
        <v>0</v>
      </c>
      <c r="AV253" s="5">
        <v>0</v>
      </c>
      <c r="AW253" s="5">
        <v>0</v>
      </c>
      <c r="AX253" s="5">
        <v>0</v>
      </c>
      <c r="AY253" s="5">
        <v>0</v>
      </c>
    </row>
    <row r="254" spans="1:51" x14ac:dyDescent="0.35">
      <c r="A254" s="1" t="s">
        <v>248</v>
      </c>
      <c r="B254" s="2">
        <v>4994173</v>
      </c>
      <c r="C254" s="3" t="s">
        <v>853</v>
      </c>
      <c r="D254" s="6" t="s">
        <v>2498</v>
      </c>
      <c r="E254" s="6" t="s">
        <v>1111</v>
      </c>
      <c r="F254" s="6" t="s">
        <v>927</v>
      </c>
      <c r="G254" s="6" t="s">
        <v>3259</v>
      </c>
      <c r="H254" s="6" t="s">
        <v>1671</v>
      </c>
      <c r="I254" s="6" t="s">
        <v>1594</v>
      </c>
      <c r="J254" s="6" t="s">
        <v>1104</v>
      </c>
      <c r="K254" s="6" t="s">
        <v>1228</v>
      </c>
      <c r="L254" s="6" t="s">
        <v>4224</v>
      </c>
      <c r="M254" s="6" t="s">
        <v>1085</v>
      </c>
      <c r="N254" s="6" t="s">
        <v>1046</v>
      </c>
      <c r="O254" s="6" t="s">
        <v>2681</v>
      </c>
      <c r="P254" s="6" t="s">
        <v>3009</v>
      </c>
      <c r="Q254" s="6" t="s">
        <v>4225</v>
      </c>
      <c r="R254" s="6" t="s">
        <v>1687</v>
      </c>
      <c r="S254" s="6" t="s">
        <v>2294</v>
      </c>
      <c r="T254" s="6" t="s">
        <v>4208</v>
      </c>
      <c r="U254" s="6" t="s">
        <v>2558</v>
      </c>
      <c r="V254" s="6" t="s">
        <v>3013</v>
      </c>
      <c r="W254" s="6" t="s">
        <v>2318</v>
      </c>
      <c r="X254" s="6" t="s">
        <v>902</v>
      </c>
      <c r="Y254" s="6" t="s">
        <v>4226</v>
      </c>
      <c r="Z254" s="6" t="s">
        <v>2413</v>
      </c>
      <c r="AA254" s="6" t="s">
        <v>3840</v>
      </c>
      <c r="AB254" s="6" t="s">
        <v>1332</v>
      </c>
      <c r="AC254" s="6" t="s">
        <v>3541</v>
      </c>
      <c r="AD254" s="6" t="s">
        <v>1855</v>
      </c>
      <c r="AE254" s="6" t="s">
        <v>1121</v>
      </c>
      <c r="AF254" s="6" t="s">
        <v>1614</v>
      </c>
      <c r="AG254" s="6" t="s">
        <v>1675</v>
      </c>
      <c r="AH254" s="6" t="s">
        <v>1674</v>
      </c>
      <c r="AI254" s="6" t="s">
        <v>2097</v>
      </c>
      <c r="AJ254" s="6" t="s">
        <v>2464</v>
      </c>
      <c r="AK254" s="6" t="s">
        <v>2464</v>
      </c>
      <c r="AL254" s="5">
        <v>0</v>
      </c>
      <c r="AM254" s="5">
        <v>0</v>
      </c>
      <c r="AN254" s="6" t="s">
        <v>2243</v>
      </c>
      <c r="AO254" s="5">
        <v>0</v>
      </c>
      <c r="AP254" s="5">
        <v>0</v>
      </c>
      <c r="AQ254" s="5">
        <v>0</v>
      </c>
      <c r="AR254" s="5">
        <v>0</v>
      </c>
      <c r="AS254" s="5">
        <v>0</v>
      </c>
      <c r="AT254" s="5">
        <v>0</v>
      </c>
      <c r="AU254" s="5">
        <v>0</v>
      </c>
      <c r="AV254" s="5">
        <v>0</v>
      </c>
      <c r="AW254" s="5">
        <v>0</v>
      </c>
      <c r="AX254" s="5">
        <v>0</v>
      </c>
      <c r="AY254" s="5">
        <v>0</v>
      </c>
    </row>
    <row r="255" spans="1:51" x14ac:dyDescent="0.35">
      <c r="A255" s="1" t="s">
        <v>249</v>
      </c>
      <c r="B255" s="2">
        <v>4989334</v>
      </c>
      <c r="C255" s="3" t="s">
        <v>853</v>
      </c>
      <c r="D255" s="6" t="s">
        <v>4227</v>
      </c>
      <c r="E255" s="6" t="s">
        <v>4228</v>
      </c>
      <c r="F255" s="6" t="s">
        <v>4229</v>
      </c>
      <c r="G255" s="6" t="s">
        <v>4230</v>
      </c>
      <c r="H255" s="6" t="s">
        <v>3746</v>
      </c>
      <c r="I255" s="6" t="s">
        <v>4231</v>
      </c>
      <c r="J255" s="6" t="s">
        <v>4232</v>
      </c>
      <c r="K255" s="6" t="s">
        <v>4233</v>
      </c>
      <c r="L255" s="6" t="s">
        <v>4234</v>
      </c>
      <c r="M255" s="6" t="s">
        <v>4235</v>
      </c>
      <c r="N255" s="6" t="s">
        <v>4236</v>
      </c>
      <c r="O255" s="6" t="s">
        <v>4237</v>
      </c>
      <c r="P255" s="6" t="s">
        <v>4238</v>
      </c>
      <c r="Q255" s="6" t="s">
        <v>4239</v>
      </c>
      <c r="R255" s="6" t="s">
        <v>3956</v>
      </c>
      <c r="S255" s="6" t="s">
        <v>3794</v>
      </c>
      <c r="T255" s="6" t="s">
        <v>2383</v>
      </c>
      <c r="U255" s="6" t="s">
        <v>4240</v>
      </c>
      <c r="V255" s="6" t="s">
        <v>4241</v>
      </c>
      <c r="W255" s="6" t="s">
        <v>4242</v>
      </c>
      <c r="X255" s="6" t="s">
        <v>4243</v>
      </c>
      <c r="Y255" s="6" t="s">
        <v>4244</v>
      </c>
      <c r="Z255" s="6" t="s">
        <v>2379</v>
      </c>
      <c r="AA255" s="6" t="s">
        <v>4245</v>
      </c>
      <c r="AB255" s="6" t="s">
        <v>4246</v>
      </c>
      <c r="AC255" s="6" t="s">
        <v>3898</v>
      </c>
      <c r="AD255" s="6" t="s">
        <v>4247</v>
      </c>
      <c r="AE255" s="6" t="s">
        <v>1039</v>
      </c>
      <c r="AF255" s="6" t="s">
        <v>3326</v>
      </c>
      <c r="AG255" s="6" t="s">
        <v>4248</v>
      </c>
      <c r="AH255" s="6" t="s">
        <v>3115</v>
      </c>
      <c r="AI255" s="6" t="s">
        <v>4249</v>
      </c>
      <c r="AJ255" s="6" t="s">
        <v>2970</v>
      </c>
      <c r="AK255" s="6" t="s">
        <v>3117</v>
      </c>
      <c r="AL255" s="6" t="s">
        <v>3695</v>
      </c>
      <c r="AM255" s="6" t="s">
        <v>2458</v>
      </c>
      <c r="AN255" s="6" t="s">
        <v>2405</v>
      </c>
      <c r="AO255" s="6" t="s">
        <v>4250</v>
      </c>
      <c r="AP255" s="6" t="s">
        <v>3078</v>
      </c>
      <c r="AQ255" s="6" t="s">
        <v>1048</v>
      </c>
      <c r="AR255" s="6" t="s">
        <v>4251</v>
      </c>
      <c r="AS255" s="6" t="s">
        <v>2403</v>
      </c>
      <c r="AT255" s="6" t="s">
        <v>1241</v>
      </c>
      <c r="AU255" s="6" t="s">
        <v>2131</v>
      </c>
      <c r="AV255" s="6" t="s">
        <v>2273</v>
      </c>
      <c r="AW255" s="6" t="s">
        <v>2711</v>
      </c>
      <c r="AX255" s="6" t="s">
        <v>1536</v>
      </c>
      <c r="AY255" s="6" t="s">
        <v>2196</v>
      </c>
    </row>
    <row r="256" spans="1:51" x14ac:dyDescent="0.35">
      <c r="A256" s="1" t="s">
        <v>250</v>
      </c>
      <c r="B256" s="2">
        <v>4981948</v>
      </c>
      <c r="C256" s="3" t="s">
        <v>853</v>
      </c>
      <c r="D256" s="6" t="s">
        <v>4252</v>
      </c>
      <c r="E256" s="6" t="s">
        <v>4253</v>
      </c>
      <c r="F256" s="6" t="s">
        <v>4254</v>
      </c>
      <c r="G256" s="6" t="s">
        <v>4255</v>
      </c>
      <c r="H256" s="5">
        <v>0</v>
      </c>
      <c r="I256" s="6" t="s">
        <v>4256</v>
      </c>
      <c r="J256" s="6" t="s">
        <v>4257</v>
      </c>
      <c r="K256" s="6" t="s">
        <v>4258</v>
      </c>
      <c r="L256" s="6" t="s">
        <v>3651</v>
      </c>
      <c r="M256" s="6" t="s">
        <v>4259</v>
      </c>
      <c r="N256" s="6" t="s">
        <v>4260</v>
      </c>
      <c r="O256" s="6" t="s">
        <v>4261</v>
      </c>
      <c r="P256" s="6" t="s">
        <v>4262</v>
      </c>
      <c r="Q256" s="6" t="s">
        <v>4263</v>
      </c>
      <c r="R256" s="6" t="s">
        <v>4264</v>
      </c>
      <c r="S256" s="6" t="s">
        <v>4265</v>
      </c>
      <c r="T256" s="6" t="s">
        <v>4266</v>
      </c>
      <c r="U256" s="6" t="s">
        <v>4267</v>
      </c>
      <c r="V256" s="6" t="s">
        <v>4268</v>
      </c>
      <c r="W256" s="6" t="s">
        <v>4269</v>
      </c>
      <c r="X256" s="6" t="s">
        <v>1168</v>
      </c>
      <c r="Y256" s="6" t="s">
        <v>4270</v>
      </c>
      <c r="Z256" s="6" t="s">
        <v>4271</v>
      </c>
      <c r="AA256" s="6" t="s">
        <v>4272</v>
      </c>
      <c r="AB256" s="6" t="s">
        <v>4273</v>
      </c>
      <c r="AC256" s="6" t="s">
        <v>4274</v>
      </c>
      <c r="AD256" s="6" t="s">
        <v>4275</v>
      </c>
      <c r="AE256" s="6" t="s">
        <v>4276</v>
      </c>
      <c r="AF256" s="6" t="s">
        <v>4277</v>
      </c>
      <c r="AG256" s="6" t="s">
        <v>4278</v>
      </c>
      <c r="AH256" s="6" t="s">
        <v>4279</v>
      </c>
      <c r="AI256" s="6" t="s">
        <v>4280</v>
      </c>
      <c r="AJ256" s="6" t="s">
        <v>4281</v>
      </c>
      <c r="AK256" s="6" t="s">
        <v>4282</v>
      </c>
      <c r="AL256" s="6" t="s">
        <v>4283</v>
      </c>
      <c r="AM256" s="6" t="s">
        <v>4284</v>
      </c>
      <c r="AN256" s="6" t="s">
        <v>4244</v>
      </c>
      <c r="AO256" s="6" t="s">
        <v>4285</v>
      </c>
      <c r="AP256" s="6" t="s">
        <v>1887</v>
      </c>
      <c r="AQ256" s="6" t="s">
        <v>4286</v>
      </c>
      <c r="AR256" s="6" t="s">
        <v>2218</v>
      </c>
      <c r="AS256" s="6" t="s">
        <v>1392</v>
      </c>
      <c r="AT256" s="6" t="s">
        <v>4287</v>
      </c>
      <c r="AU256" s="6" t="s">
        <v>3224</v>
      </c>
      <c r="AV256" s="6" t="s">
        <v>4288</v>
      </c>
      <c r="AW256" s="6" t="s">
        <v>2015</v>
      </c>
      <c r="AX256" s="6" t="s">
        <v>4289</v>
      </c>
      <c r="AY256" s="6" t="s">
        <v>4290</v>
      </c>
    </row>
    <row r="257" spans="1:51" x14ac:dyDescent="0.35">
      <c r="A257" s="1" t="s">
        <v>251</v>
      </c>
      <c r="B257" s="2">
        <v>4910244</v>
      </c>
      <c r="C257" s="3" t="s">
        <v>853</v>
      </c>
      <c r="D257" s="6" t="s">
        <v>4291</v>
      </c>
      <c r="E257" s="6" t="s">
        <v>2654</v>
      </c>
      <c r="F257" s="6" t="s">
        <v>2670</v>
      </c>
      <c r="G257" s="6" t="s">
        <v>4001</v>
      </c>
      <c r="H257" s="6" t="s">
        <v>4292</v>
      </c>
      <c r="I257" s="6" t="s">
        <v>3897</v>
      </c>
      <c r="J257" s="6" t="s">
        <v>4293</v>
      </c>
      <c r="K257" s="6" t="s">
        <v>4294</v>
      </c>
      <c r="L257" s="6" t="s">
        <v>4295</v>
      </c>
      <c r="M257" s="6" t="s">
        <v>4296</v>
      </c>
      <c r="N257" s="6" t="s">
        <v>4297</v>
      </c>
      <c r="O257" s="6" t="s">
        <v>4298</v>
      </c>
      <c r="P257" s="6" t="s">
        <v>2735</v>
      </c>
      <c r="Q257" s="6" t="s">
        <v>4299</v>
      </c>
      <c r="R257" s="6" t="s">
        <v>4300</v>
      </c>
      <c r="S257" s="6" t="s">
        <v>4301</v>
      </c>
      <c r="T257" s="6" t="s">
        <v>4302</v>
      </c>
      <c r="U257" s="6" t="s">
        <v>4303</v>
      </c>
      <c r="V257" s="6" t="s">
        <v>4304</v>
      </c>
      <c r="W257" s="6" t="s">
        <v>4305</v>
      </c>
      <c r="X257" s="6" t="s">
        <v>4306</v>
      </c>
      <c r="Y257" s="6" t="s">
        <v>4307</v>
      </c>
      <c r="Z257" s="6" t="s">
        <v>4308</v>
      </c>
      <c r="AA257" s="6" t="s">
        <v>4309</v>
      </c>
      <c r="AB257" s="6" t="s">
        <v>4310</v>
      </c>
      <c r="AC257" s="6" t="s">
        <v>4311</v>
      </c>
      <c r="AD257" s="6" t="s">
        <v>4312</v>
      </c>
      <c r="AE257" s="6" t="s">
        <v>4313</v>
      </c>
      <c r="AF257" s="6" t="s">
        <v>4314</v>
      </c>
      <c r="AG257" s="6" t="s">
        <v>4315</v>
      </c>
      <c r="AH257" s="6" t="s">
        <v>4316</v>
      </c>
      <c r="AI257" s="6" t="s">
        <v>4317</v>
      </c>
      <c r="AJ257" s="6" t="s">
        <v>4318</v>
      </c>
      <c r="AK257" s="6" t="s">
        <v>2757</v>
      </c>
      <c r="AL257" s="6" t="s">
        <v>4006</v>
      </c>
      <c r="AM257" s="5">
        <v>0</v>
      </c>
      <c r="AN257" s="6" t="s">
        <v>1055</v>
      </c>
      <c r="AO257" s="5">
        <v>0</v>
      </c>
      <c r="AP257" s="5">
        <v>0</v>
      </c>
      <c r="AQ257" s="5">
        <v>0</v>
      </c>
      <c r="AR257" s="5">
        <v>0</v>
      </c>
      <c r="AS257" s="5">
        <v>0</v>
      </c>
      <c r="AT257" s="5">
        <v>0</v>
      </c>
      <c r="AU257" s="5">
        <v>0</v>
      </c>
      <c r="AV257" s="5">
        <v>0</v>
      </c>
      <c r="AW257" s="5">
        <v>0</v>
      </c>
      <c r="AX257" s="5">
        <v>0</v>
      </c>
      <c r="AY257" s="5">
        <v>0</v>
      </c>
    </row>
    <row r="258" spans="1:51" x14ac:dyDescent="0.35">
      <c r="A258" s="1" t="s">
        <v>252</v>
      </c>
      <c r="B258" s="2">
        <v>4977847</v>
      </c>
      <c r="C258" s="3" t="s">
        <v>853</v>
      </c>
      <c r="D258" s="6" t="s">
        <v>1971</v>
      </c>
      <c r="E258" s="6" t="s">
        <v>1797</v>
      </c>
      <c r="F258" s="6" t="s">
        <v>2260</v>
      </c>
      <c r="G258" s="6" t="s">
        <v>1654</v>
      </c>
      <c r="H258" s="6" t="s">
        <v>2324</v>
      </c>
      <c r="I258" s="6" t="s">
        <v>1872</v>
      </c>
      <c r="J258" s="6" t="s">
        <v>1483</v>
      </c>
      <c r="K258" s="6" t="s">
        <v>4319</v>
      </c>
      <c r="L258" s="6" t="s">
        <v>2301</v>
      </c>
      <c r="M258" s="6" t="s">
        <v>2507</v>
      </c>
      <c r="N258" s="6" t="s">
        <v>2221</v>
      </c>
      <c r="O258" s="6" t="s">
        <v>4320</v>
      </c>
      <c r="P258" s="6" t="s">
        <v>4321</v>
      </c>
      <c r="Q258" s="6" t="s">
        <v>2857</v>
      </c>
      <c r="R258" s="6" t="s">
        <v>1454</v>
      </c>
      <c r="S258" s="6" t="s">
        <v>1109</v>
      </c>
      <c r="T258" s="6" t="s">
        <v>1400</v>
      </c>
      <c r="U258" s="6" t="s">
        <v>1213</v>
      </c>
      <c r="V258" s="6" t="s">
        <v>1252</v>
      </c>
      <c r="W258" s="6" t="s">
        <v>1514</v>
      </c>
      <c r="X258" s="6" t="s">
        <v>1545</v>
      </c>
      <c r="Y258" s="6" t="s">
        <v>1464</v>
      </c>
      <c r="Z258" s="6" t="s">
        <v>873</v>
      </c>
      <c r="AA258" s="6" t="s">
        <v>889</v>
      </c>
      <c r="AB258" s="6" t="s">
        <v>1953</v>
      </c>
      <c r="AC258" s="6" t="s">
        <v>1372</v>
      </c>
      <c r="AD258" s="6" t="s">
        <v>1084</v>
      </c>
      <c r="AE258" s="6" t="s">
        <v>2434</v>
      </c>
      <c r="AF258" s="6" t="s">
        <v>910</v>
      </c>
      <c r="AG258" s="6" t="s">
        <v>2714</v>
      </c>
      <c r="AH258" s="6" t="s">
        <v>1640</v>
      </c>
      <c r="AI258" s="6" t="s">
        <v>4286</v>
      </c>
      <c r="AJ258" s="6" t="s">
        <v>916</v>
      </c>
      <c r="AK258" s="6" t="s">
        <v>4322</v>
      </c>
      <c r="AL258" s="6" t="s">
        <v>1692</v>
      </c>
      <c r="AM258" s="6" t="s">
        <v>2435</v>
      </c>
      <c r="AN258" s="6" t="s">
        <v>885</v>
      </c>
      <c r="AO258" s="6" t="s">
        <v>2196</v>
      </c>
      <c r="AP258" s="6" t="s">
        <v>1326</v>
      </c>
      <c r="AQ258" s="6" t="s">
        <v>1195</v>
      </c>
      <c r="AR258" s="6" t="s">
        <v>1446</v>
      </c>
      <c r="AS258" s="6" t="s">
        <v>1875</v>
      </c>
      <c r="AT258" s="6" t="s">
        <v>1026</v>
      </c>
      <c r="AU258" s="6" t="s">
        <v>3104</v>
      </c>
      <c r="AV258" s="6" t="s">
        <v>3011</v>
      </c>
      <c r="AW258" s="6" t="s">
        <v>4323</v>
      </c>
      <c r="AX258" s="6" t="s">
        <v>3716</v>
      </c>
      <c r="AY258" s="6" t="s">
        <v>4003</v>
      </c>
    </row>
    <row r="259" spans="1:51" x14ac:dyDescent="0.35">
      <c r="A259" s="1" t="s">
        <v>253</v>
      </c>
      <c r="B259" s="2">
        <v>8287368</v>
      </c>
      <c r="C259" s="3" t="s">
        <v>853</v>
      </c>
      <c r="D259" s="6" t="s">
        <v>4324</v>
      </c>
      <c r="E259" s="6" t="s">
        <v>4325</v>
      </c>
      <c r="F259" s="6" t="s">
        <v>4326</v>
      </c>
      <c r="G259" s="6" t="s">
        <v>4327</v>
      </c>
      <c r="H259" s="6" t="s">
        <v>4328</v>
      </c>
      <c r="I259" s="6" t="s">
        <v>4329</v>
      </c>
      <c r="J259" s="6" t="s">
        <v>3405</v>
      </c>
      <c r="K259" s="6" t="s">
        <v>953</v>
      </c>
      <c r="L259" s="6" t="s">
        <v>3232</v>
      </c>
      <c r="M259" s="6" t="s">
        <v>4330</v>
      </c>
      <c r="N259" s="6" t="s">
        <v>4331</v>
      </c>
      <c r="O259" s="6" t="s">
        <v>4332</v>
      </c>
      <c r="P259" s="6" t="s">
        <v>4333</v>
      </c>
      <c r="Q259" s="6" t="s">
        <v>4334</v>
      </c>
      <c r="R259" s="6" t="s">
        <v>4335</v>
      </c>
      <c r="S259" s="6" t="s">
        <v>4336</v>
      </c>
      <c r="T259" s="6" t="s">
        <v>4337</v>
      </c>
      <c r="U259" s="6" t="s">
        <v>4338</v>
      </c>
      <c r="V259" s="5">
        <v>0</v>
      </c>
      <c r="W259" s="6" t="s">
        <v>1519</v>
      </c>
      <c r="X259" s="6" t="s">
        <v>2592</v>
      </c>
      <c r="Y259" s="5">
        <v>0</v>
      </c>
      <c r="Z259" s="5">
        <v>0</v>
      </c>
      <c r="AA259" s="5">
        <v>0</v>
      </c>
      <c r="AB259" s="5">
        <v>0</v>
      </c>
      <c r="AC259" s="5">
        <v>0</v>
      </c>
      <c r="AD259" s="5">
        <v>0</v>
      </c>
      <c r="AE259" s="5">
        <v>0</v>
      </c>
      <c r="AF259" s="5">
        <v>0</v>
      </c>
      <c r="AG259" s="5">
        <v>0</v>
      </c>
      <c r="AH259" s="5">
        <v>0</v>
      </c>
      <c r="AI259" s="5">
        <v>0</v>
      </c>
      <c r="AJ259" s="5">
        <v>0</v>
      </c>
      <c r="AK259" s="5">
        <v>0</v>
      </c>
      <c r="AL259" s="5">
        <v>0</v>
      </c>
      <c r="AM259" s="5">
        <v>0</v>
      </c>
      <c r="AN259" s="5">
        <v>0</v>
      </c>
      <c r="AO259" s="5">
        <v>0</v>
      </c>
      <c r="AP259" s="5">
        <v>0</v>
      </c>
      <c r="AQ259" s="5">
        <v>0</v>
      </c>
      <c r="AR259" s="5">
        <v>0</v>
      </c>
      <c r="AS259" s="5">
        <v>0</v>
      </c>
      <c r="AT259" s="5">
        <v>0</v>
      </c>
      <c r="AU259" s="5">
        <v>0</v>
      </c>
      <c r="AV259" s="5">
        <v>0</v>
      </c>
      <c r="AW259" s="5">
        <v>0</v>
      </c>
      <c r="AX259" s="5">
        <v>0</v>
      </c>
      <c r="AY259" s="5">
        <v>0</v>
      </c>
    </row>
    <row r="260" spans="1:51" x14ac:dyDescent="0.35">
      <c r="A260" s="1" t="s">
        <v>254</v>
      </c>
      <c r="B260" s="2">
        <v>4980324</v>
      </c>
      <c r="C260" s="3" t="s">
        <v>853</v>
      </c>
      <c r="D260" s="6" t="s">
        <v>1852</v>
      </c>
      <c r="E260" s="6" t="s">
        <v>2248</v>
      </c>
      <c r="F260" s="6" t="s">
        <v>4339</v>
      </c>
      <c r="G260" s="6" t="s">
        <v>1132</v>
      </c>
      <c r="H260" s="6" t="s">
        <v>3989</v>
      </c>
      <c r="I260" s="6" t="s">
        <v>2676</v>
      </c>
      <c r="J260" s="6" t="s">
        <v>1725</v>
      </c>
      <c r="K260" s="6" t="s">
        <v>1616</v>
      </c>
      <c r="L260" s="6" t="s">
        <v>3262</v>
      </c>
      <c r="M260" s="6" t="s">
        <v>2563</v>
      </c>
      <c r="N260" s="6" t="s">
        <v>2563</v>
      </c>
      <c r="O260" s="6" t="s">
        <v>4340</v>
      </c>
      <c r="P260" s="6" t="s">
        <v>1752</v>
      </c>
      <c r="Q260" s="6" t="s">
        <v>3155</v>
      </c>
      <c r="R260" s="6" t="s">
        <v>3531</v>
      </c>
      <c r="S260" s="6" t="s">
        <v>1142</v>
      </c>
      <c r="T260" s="6" t="s">
        <v>922</v>
      </c>
      <c r="U260" s="6" t="s">
        <v>2349</v>
      </c>
      <c r="V260" s="6" t="s">
        <v>1995</v>
      </c>
      <c r="W260" s="6" t="s">
        <v>922</v>
      </c>
      <c r="X260" s="6" t="s">
        <v>1130</v>
      </c>
      <c r="Y260" s="6" t="s">
        <v>4096</v>
      </c>
      <c r="Z260" s="6" t="s">
        <v>3455</v>
      </c>
      <c r="AA260" s="6" t="s">
        <v>4341</v>
      </c>
      <c r="AB260" s="6" t="s">
        <v>2248</v>
      </c>
      <c r="AC260" s="6" t="s">
        <v>4342</v>
      </c>
      <c r="AD260" s="6" t="s">
        <v>1119</v>
      </c>
      <c r="AE260" s="6" t="s">
        <v>1119</v>
      </c>
      <c r="AF260" s="6" t="s">
        <v>3712</v>
      </c>
      <c r="AG260" s="6" t="s">
        <v>1634</v>
      </c>
      <c r="AH260" s="6" t="s">
        <v>2552</v>
      </c>
      <c r="AI260" s="6" t="s">
        <v>1856</v>
      </c>
      <c r="AJ260" s="6" t="s">
        <v>3714</v>
      </c>
      <c r="AK260" s="6" t="s">
        <v>3509</v>
      </c>
      <c r="AL260" s="6" t="s">
        <v>1470</v>
      </c>
      <c r="AM260" s="6" t="s">
        <v>864</v>
      </c>
      <c r="AN260" s="6" t="s">
        <v>2862</v>
      </c>
      <c r="AO260" s="6" t="s">
        <v>1557</v>
      </c>
      <c r="AP260" s="6" t="s">
        <v>4343</v>
      </c>
      <c r="AQ260" s="6" t="s">
        <v>3241</v>
      </c>
      <c r="AR260" s="6" t="s">
        <v>4344</v>
      </c>
      <c r="AS260" s="6" t="s">
        <v>3241</v>
      </c>
      <c r="AT260" s="6" t="s">
        <v>1557</v>
      </c>
      <c r="AU260" s="6" t="s">
        <v>855</v>
      </c>
      <c r="AV260" s="6" t="s">
        <v>4345</v>
      </c>
      <c r="AW260" s="6" t="s">
        <v>1456</v>
      </c>
      <c r="AX260" s="6" t="s">
        <v>1047</v>
      </c>
      <c r="AY260" s="6" t="s">
        <v>4346</v>
      </c>
    </row>
    <row r="261" spans="1:51" x14ac:dyDescent="0.35">
      <c r="A261" s="1" t="s">
        <v>255</v>
      </c>
      <c r="B261" s="2">
        <v>4810382</v>
      </c>
      <c r="C261" s="3" t="s">
        <v>853</v>
      </c>
      <c r="D261" s="6" t="s">
        <v>4347</v>
      </c>
      <c r="E261" s="6" t="s">
        <v>4348</v>
      </c>
      <c r="F261" s="6" t="s">
        <v>4349</v>
      </c>
      <c r="G261" s="6" t="s">
        <v>4350</v>
      </c>
      <c r="H261" s="6" t="s">
        <v>3777</v>
      </c>
      <c r="I261" s="6" t="s">
        <v>4351</v>
      </c>
      <c r="J261" s="6" t="s">
        <v>4352</v>
      </c>
      <c r="K261" s="6" t="s">
        <v>3969</v>
      </c>
      <c r="L261" s="6" t="s">
        <v>4353</v>
      </c>
      <c r="M261" s="6" t="s">
        <v>1328</v>
      </c>
      <c r="N261" s="6" t="s">
        <v>4354</v>
      </c>
      <c r="O261" s="6" t="s">
        <v>4355</v>
      </c>
      <c r="P261" s="6" t="s">
        <v>4356</v>
      </c>
      <c r="Q261" s="6" t="s">
        <v>3097</v>
      </c>
      <c r="R261" s="6" t="s">
        <v>4357</v>
      </c>
      <c r="S261" s="6" t="s">
        <v>2991</v>
      </c>
      <c r="T261" s="6" t="s">
        <v>1047</v>
      </c>
      <c r="U261" s="6" t="s">
        <v>4358</v>
      </c>
      <c r="V261" s="6" t="s">
        <v>1710</v>
      </c>
      <c r="W261" s="6" t="s">
        <v>2796</v>
      </c>
      <c r="X261" s="6" t="s">
        <v>4359</v>
      </c>
      <c r="Y261" s="6" t="s">
        <v>3728</v>
      </c>
      <c r="Z261" s="6" t="s">
        <v>4360</v>
      </c>
      <c r="AA261" s="6" t="s">
        <v>4361</v>
      </c>
      <c r="AB261" s="6" t="s">
        <v>3685</v>
      </c>
      <c r="AC261" s="6" t="s">
        <v>4362</v>
      </c>
      <c r="AD261" s="6" t="s">
        <v>4363</v>
      </c>
      <c r="AE261" s="6" t="s">
        <v>1524</v>
      </c>
      <c r="AF261" s="6" t="s">
        <v>4364</v>
      </c>
      <c r="AG261" s="6" t="s">
        <v>1319</v>
      </c>
      <c r="AH261" s="6" t="s">
        <v>4365</v>
      </c>
      <c r="AI261" s="6" t="s">
        <v>4366</v>
      </c>
      <c r="AJ261" s="6" t="s">
        <v>3981</v>
      </c>
      <c r="AK261" s="6" t="s">
        <v>2972</v>
      </c>
      <c r="AL261" s="6" t="s">
        <v>2269</v>
      </c>
      <c r="AM261" s="6" t="s">
        <v>1869</v>
      </c>
      <c r="AN261" s="6" t="s">
        <v>3258</v>
      </c>
      <c r="AO261" s="6" t="s">
        <v>1775</v>
      </c>
      <c r="AP261" s="6" t="s">
        <v>1055</v>
      </c>
      <c r="AQ261" s="6" t="s">
        <v>1775</v>
      </c>
      <c r="AR261" s="6" t="s">
        <v>2232</v>
      </c>
      <c r="AS261" s="6" t="s">
        <v>4367</v>
      </c>
      <c r="AT261" s="6" t="s">
        <v>1430</v>
      </c>
      <c r="AU261" s="6" t="s">
        <v>4368</v>
      </c>
      <c r="AV261" s="6" t="s">
        <v>4369</v>
      </c>
      <c r="AW261" s="6" t="s">
        <v>1694</v>
      </c>
      <c r="AX261" s="6" t="s">
        <v>4370</v>
      </c>
      <c r="AY261" s="6" t="s">
        <v>3718</v>
      </c>
    </row>
    <row r="262" spans="1:51" x14ac:dyDescent="0.35">
      <c r="A262" s="1" t="s">
        <v>256</v>
      </c>
      <c r="B262" s="2">
        <v>15149416</v>
      </c>
      <c r="C262" s="3" t="s">
        <v>853</v>
      </c>
      <c r="D262" s="5">
        <v>0</v>
      </c>
      <c r="E262" s="5">
        <v>0</v>
      </c>
      <c r="F262" s="5">
        <v>0</v>
      </c>
      <c r="G262" s="5">
        <v>0</v>
      </c>
      <c r="H262" s="5">
        <v>0</v>
      </c>
      <c r="I262" s="6" t="s">
        <v>4371</v>
      </c>
      <c r="J262" s="6" t="s">
        <v>4372</v>
      </c>
      <c r="K262" s="6" t="s">
        <v>4373</v>
      </c>
      <c r="L262" s="6" t="s">
        <v>4374</v>
      </c>
      <c r="M262" s="6" t="s">
        <v>4375</v>
      </c>
      <c r="N262" s="6" t="s">
        <v>1055</v>
      </c>
      <c r="O262" s="5">
        <v>0</v>
      </c>
      <c r="P262" s="6" t="s">
        <v>2036</v>
      </c>
      <c r="Q262" s="5">
        <v>0</v>
      </c>
      <c r="R262" s="5">
        <v>0</v>
      </c>
      <c r="S262" s="5">
        <v>0</v>
      </c>
      <c r="T262" s="5">
        <v>0</v>
      </c>
      <c r="U262" s="5">
        <v>0</v>
      </c>
      <c r="V262" s="5">
        <v>0</v>
      </c>
      <c r="W262" s="5">
        <v>0</v>
      </c>
      <c r="X262" s="5">
        <v>0</v>
      </c>
      <c r="Y262" s="5">
        <v>0</v>
      </c>
      <c r="Z262" s="5">
        <v>0</v>
      </c>
      <c r="AA262" s="5">
        <v>0</v>
      </c>
      <c r="AB262" s="5">
        <v>0</v>
      </c>
      <c r="AC262" s="5">
        <v>0</v>
      </c>
      <c r="AD262" s="5">
        <v>0</v>
      </c>
      <c r="AE262" s="5">
        <v>0</v>
      </c>
      <c r="AF262" s="5">
        <v>0</v>
      </c>
      <c r="AG262" s="5">
        <v>0</v>
      </c>
      <c r="AH262" s="5">
        <v>0</v>
      </c>
      <c r="AI262" s="5">
        <v>0</v>
      </c>
      <c r="AJ262" s="5">
        <v>0</v>
      </c>
      <c r="AK262" s="5">
        <v>0</v>
      </c>
      <c r="AL262" s="5">
        <v>0</v>
      </c>
      <c r="AM262" s="5">
        <v>0</v>
      </c>
      <c r="AN262" s="5">
        <v>0</v>
      </c>
      <c r="AO262" s="5">
        <v>0</v>
      </c>
      <c r="AP262" s="5">
        <v>0</v>
      </c>
      <c r="AQ262" s="5">
        <v>0</v>
      </c>
      <c r="AR262" s="5">
        <v>0</v>
      </c>
      <c r="AS262" s="5">
        <v>0</v>
      </c>
      <c r="AT262" s="5">
        <v>0</v>
      </c>
      <c r="AU262" s="5">
        <v>0</v>
      </c>
      <c r="AV262" s="5">
        <v>0</v>
      </c>
      <c r="AW262" s="5">
        <v>0</v>
      </c>
      <c r="AX262" s="5">
        <v>0</v>
      </c>
      <c r="AY262" s="5">
        <v>0</v>
      </c>
    </row>
    <row r="263" spans="1:51" x14ac:dyDescent="0.35">
      <c r="A263" s="1" t="s">
        <v>257</v>
      </c>
      <c r="B263" s="2">
        <v>4557169</v>
      </c>
      <c r="C263" s="3" t="s">
        <v>853</v>
      </c>
      <c r="D263" s="6" t="s">
        <v>4376</v>
      </c>
      <c r="E263" s="6" t="s">
        <v>4377</v>
      </c>
      <c r="F263" s="6" t="s">
        <v>2732</v>
      </c>
      <c r="G263" s="6" t="s">
        <v>4378</v>
      </c>
      <c r="H263" s="6" t="s">
        <v>4379</v>
      </c>
      <c r="I263" s="6" t="s">
        <v>3885</v>
      </c>
      <c r="J263" s="6" t="s">
        <v>2667</v>
      </c>
      <c r="K263" s="6" t="s">
        <v>3731</v>
      </c>
      <c r="L263" s="6" t="s">
        <v>4380</v>
      </c>
      <c r="M263" s="6" t="s">
        <v>4381</v>
      </c>
      <c r="N263" s="6" t="s">
        <v>1697</v>
      </c>
      <c r="O263" s="6" t="s">
        <v>1231</v>
      </c>
      <c r="P263" s="6" t="s">
        <v>2968</v>
      </c>
      <c r="Q263" s="6" t="s">
        <v>4382</v>
      </c>
      <c r="R263" s="6" t="s">
        <v>2327</v>
      </c>
      <c r="S263" s="6" t="s">
        <v>2591</v>
      </c>
      <c r="T263" s="6" t="s">
        <v>4383</v>
      </c>
      <c r="U263" s="6" t="s">
        <v>1055</v>
      </c>
      <c r="V263" s="6" t="s">
        <v>4364</v>
      </c>
      <c r="W263" s="6" t="s">
        <v>1460</v>
      </c>
      <c r="X263" s="6" t="s">
        <v>4384</v>
      </c>
      <c r="Y263" s="6" t="s">
        <v>3614</v>
      </c>
      <c r="Z263" s="6" t="s">
        <v>3139</v>
      </c>
      <c r="AA263" s="6" t="s">
        <v>2457</v>
      </c>
      <c r="AB263" s="6" t="s">
        <v>4360</v>
      </c>
      <c r="AC263" s="6" t="s">
        <v>1732</v>
      </c>
      <c r="AD263" s="6" t="s">
        <v>4385</v>
      </c>
      <c r="AE263" s="6" t="s">
        <v>4386</v>
      </c>
      <c r="AF263" s="6" t="s">
        <v>4387</v>
      </c>
      <c r="AG263" s="6" t="s">
        <v>3757</v>
      </c>
      <c r="AH263" s="6" t="s">
        <v>4388</v>
      </c>
      <c r="AI263" s="6" t="s">
        <v>3328</v>
      </c>
      <c r="AJ263" s="6" t="s">
        <v>3979</v>
      </c>
      <c r="AK263" s="6" t="s">
        <v>4356</v>
      </c>
      <c r="AL263" s="6" t="s">
        <v>3751</v>
      </c>
      <c r="AM263" s="6" t="s">
        <v>4389</v>
      </c>
      <c r="AN263" s="6" t="s">
        <v>4390</v>
      </c>
      <c r="AO263" s="6" t="s">
        <v>4391</v>
      </c>
      <c r="AP263" s="6" t="s">
        <v>4392</v>
      </c>
      <c r="AQ263" s="6" t="s">
        <v>4393</v>
      </c>
      <c r="AR263" s="6" t="s">
        <v>1036</v>
      </c>
      <c r="AS263" s="6" t="s">
        <v>4394</v>
      </c>
      <c r="AT263" s="6" t="s">
        <v>4395</v>
      </c>
      <c r="AU263" s="6" t="s">
        <v>4396</v>
      </c>
      <c r="AV263" s="6" t="s">
        <v>4397</v>
      </c>
      <c r="AW263" s="5">
        <v>0</v>
      </c>
      <c r="AX263" s="6" t="s">
        <v>932</v>
      </c>
      <c r="AY263" s="6" t="s">
        <v>908</v>
      </c>
    </row>
    <row r="264" spans="1:51" x14ac:dyDescent="0.35">
      <c r="A264" s="1" t="s">
        <v>258</v>
      </c>
      <c r="B264" s="2">
        <v>14250463</v>
      </c>
      <c r="C264" s="3" t="s">
        <v>853</v>
      </c>
      <c r="D264" s="6" t="s">
        <v>4398</v>
      </c>
      <c r="E264" s="6" t="s">
        <v>4399</v>
      </c>
      <c r="F264" s="6" t="s">
        <v>1944</v>
      </c>
      <c r="G264" s="5">
        <v>0</v>
      </c>
      <c r="H264" s="6" t="s">
        <v>440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  <c r="X264" s="5">
        <v>0</v>
      </c>
      <c r="Y264" s="5">
        <v>0</v>
      </c>
      <c r="Z264" s="5">
        <v>0</v>
      </c>
      <c r="AA264" s="5">
        <v>0</v>
      </c>
      <c r="AB264" s="5">
        <v>0</v>
      </c>
      <c r="AC264" s="5">
        <v>0</v>
      </c>
      <c r="AD264" s="5">
        <v>0</v>
      </c>
      <c r="AE264" s="5">
        <v>0</v>
      </c>
      <c r="AF264" s="5">
        <v>0</v>
      </c>
      <c r="AG264" s="5">
        <v>0</v>
      </c>
      <c r="AH264" s="5">
        <v>0</v>
      </c>
      <c r="AI264" s="5">
        <v>0</v>
      </c>
      <c r="AJ264" s="5">
        <v>0</v>
      </c>
      <c r="AK264" s="5">
        <v>0</v>
      </c>
      <c r="AL264" s="5">
        <v>0</v>
      </c>
      <c r="AM264" s="5">
        <v>0</v>
      </c>
      <c r="AN264" s="5">
        <v>0</v>
      </c>
      <c r="AO264" s="5">
        <v>0</v>
      </c>
      <c r="AP264" s="5">
        <v>0</v>
      </c>
      <c r="AQ264" s="5">
        <v>0</v>
      </c>
      <c r="AR264" s="5">
        <v>0</v>
      </c>
      <c r="AS264" s="5">
        <v>0</v>
      </c>
      <c r="AT264" s="5">
        <v>0</v>
      </c>
      <c r="AU264" s="5">
        <v>0</v>
      </c>
      <c r="AV264" s="5">
        <v>0</v>
      </c>
      <c r="AW264" s="5">
        <v>0</v>
      </c>
      <c r="AX264" s="5">
        <v>0</v>
      </c>
      <c r="AY264" s="5">
        <v>0</v>
      </c>
    </row>
    <row r="265" spans="1:51" x14ac:dyDescent="0.35">
      <c r="A265" s="1" t="s">
        <v>259</v>
      </c>
      <c r="B265" s="2">
        <v>19853829</v>
      </c>
      <c r="C265" s="3" t="s">
        <v>853</v>
      </c>
      <c r="D265" s="6" t="s">
        <v>1054</v>
      </c>
      <c r="E265" s="6" t="s">
        <v>1971</v>
      </c>
      <c r="F265" s="6" t="s">
        <v>4370</v>
      </c>
      <c r="G265" s="6" t="s">
        <v>3381</v>
      </c>
      <c r="H265" s="6" t="s">
        <v>1061</v>
      </c>
      <c r="I265" s="6" t="s">
        <v>2282</v>
      </c>
      <c r="J265" s="6" t="s">
        <v>4401</v>
      </c>
      <c r="K265" s="6" t="s">
        <v>2356</v>
      </c>
      <c r="L265" s="6" t="s">
        <v>883</v>
      </c>
      <c r="M265" s="5">
        <v>0</v>
      </c>
      <c r="N265" s="5">
        <v>0</v>
      </c>
      <c r="O265" s="5">
        <v>0</v>
      </c>
      <c r="P265" s="5">
        <v>0</v>
      </c>
      <c r="Q265" s="5">
        <v>0</v>
      </c>
      <c r="R265" s="5">
        <v>0</v>
      </c>
      <c r="S265" s="5">
        <v>0</v>
      </c>
      <c r="T265" s="5">
        <v>0</v>
      </c>
      <c r="U265" s="5">
        <v>0</v>
      </c>
      <c r="V265" s="5">
        <v>0</v>
      </c>
      <c r="W265" s="5">
        <v>0</v>
      </c>
      <c r="X265" s="5">
        <v>0</v>
      </c>
      <c r="Y265" s="5">
        <v>0</v>
      </c>
      <c r="Z265" s="5">
        <v>0</v>
      </c>
      <c r="AA265" s="5">
        <v>0</v>
      </c>
      <c r="AB265" s="5">
        <v>0</v>
      </c>
      <c r="AC265" s="5">
        <v>0</v>
      </c>
      <c r="AD265" s="5">
        <v>0</v>
      </c>
      <c r="AE265" s="5">
        <v>0</v>
      </c>
      <c r="AF265" s="5">
        <v>0</v>
      </c>
      <c r="AG265" s="5">
        <v>0</v>
      </c>
      <c r="AH265" s="5">
        <v>0</v>
      </c>
      <c r="AI265" s="5">
        <v>0</v>
      </c>
      <c r="AJ265" s="5">
        <v>0</v>
      </c>
      <c r="AK265" s="5">
        <v>0</v>
      </c>
      <c r="AL265" s="5">
        <v>0</v>
      </c>
      <c r="AM265" s="5">
        <v>0</v>
      </c>
      <c r="AN265" s="5">
        <v>0</v>
      </c>
      <c r="AO265" s="5">
        <v>0</v>
      </c>
      <c r="AP265" s="5">
        <v>0</v>
      </c>
      <c r="AQ265" s="5">
        <v>0</v>
      </c>
      <c r="AR265" s="5">
        <v>0</v>
      </c>
      <c r="AS265" s="5">
        <v>0</v>
      </c>
      <c r="AT265" s="5">
        <v>0</v>
      </c>
      <c r="AU265" s="5">
        <v>0</v>
      </c>
      <c r="AV265" s="5">
        <v>0</v>
      </c>
      <c r="AW265" s="5">
        <v>0</v>
      </c>
      <c r="AX265" s="5">
        <v>0</v>
      </c>
      <c r="AY265" s="5">
        <v>0</v>
      </c>
    </row>
    <row r="266" spans="1:51" x14ac:dyDescent="0.35">
      <c r="A266" s="1" t="s">
        <v>260</v>
      </c>
      <c r="B266" s="2">
        <v>4971828</v>
      </c>
      <c r="C266" s="3" t="s">
        <v>853</v>
      </c>
      <c r="D266" s="6" t="s">
        <v>1015</v>
      </c>
      <c r="E266" s="6" t="s">
        <v>1825</v>
      </c>
      <c r="F266" s="6" t="s">
        <v>1303</v>
      </c>
      <c r="G266" s="6" t="s">
        <v>4402</v>
      </c>
      <c r="H266" s="6" t="s">
        <v>3512</v>
      </c>
      <c r="I266" s="6" t="s">
        <v>1972</v>
      </c>
      <c r="J266" s="6" t="s">
        <v>2275</v>
      </c>
      <c r="K266" s="6" t="s">
        <v>2439</v>
      </c>
      <c r="L266" s="6" t="s">
        <v>1676</v>
      </c>
      <c r="M266" s="6" t="s">
        <v>1005</v>
      </c>
      <c r="N266" s="6" t="s">
        <v>1076</v>
      </c>
      <c r="O266" s="6" t="s">
        <v>939</v>
      </c>
      <c r="P266" s="6" t="s">
        <v>1444</v>
      </c>
      <c r="Q266" s="6" t="s">
        <v>1954</v>
      </c>
      <c r="R266" s="6" t="s">
        <v>1444</v>
      </c>
      <c r="S266" s="6" t="s">
        <v>3007</v>
      </c>
      <c r="T266" s="6" t="s">
        <v>1092</v>
      </c>
      <c r="U266" s="6" t="s">
        <v>1822</v>
      </c>
      <c r="V266" s="6" t="s">
        <v>1998</v>
      </c>
      <c r="W266" s="6" t="s">
        <v>1444</v>
      </c>
      <c r="X266" s="6" t="s">
        <v>1903</v>
      </c>
      <c r="Y266" s="6" t="s">
        <v>4403</v>
      </c>
      <c r="Z266" s="6" t="s">
        <v>1443</v>
      </c>
      <c r="AA266" s="6" t="s">
        <v>1089</v>
      </c>
      <c r="AB266" s="6" t="s">
        <v>1453</v>
      </c>
      <c r="AC266" s="6" t="s">
        <v>1821</v>
      </c>
      <c r="AD266" s="6" t="s">
        <v>4208</v>
      </c>
      <c r="AE266" s="6" t="s">
        <v>1016</v>
      </c>
      <c r="AF266" s="6" t="s">
        <v>1303</v>
      </c>
      <c r="AG266" s="6" t="s">
        <v>1872</v>
      </c>
      <c r="AH266" s="6" t="s">
        <v>1472</v>
      </c>
      <c r="AI266" s="6" t="s">
        <v>1971</v>
      </c>
      <c r="AJ266" s="6" t="s">
        <v>2322</v>
      </c>
      <c r="AK266" s="6" t="s">
        <v>2331</v>
      </c>
      <c r="AL266" s="6" t="s">
        <v>1826</v>
      </c>
      <c r="AM266" s="6" t="s">
        <v>2735</v>
      </c>
      <c r="AN266" s="6" t="s">
        <v>4404</v>
      </c>
      <c r="AO266" s="6" t="s">
        <v>3634</v>
      </c>
      <c r="AP266" s="6" t="s">
        <v>4405</v>
      </c>
      <c r="AQ266" s="6" t="s">
        <v>1205</v>
      </c>
      <c r="AR266" s="6" t="s">
        <v>2738</v>
      </c>
      <c r="AS266" s="5">
        <v>0</v>
      </c>
      <c r="AT266" s="6" t="s">
        <v>4406</v>
      </c>
      <c r="AU266" s="5">
        <v>0</v>
      </c>
      <c r="AV266" s="6" t="s">
        <v>3909</v>
      </c>
      <c r="AW266" s="6" t="s">
        <v>3909</v>
      </c>
      <c r="AX266" s="5">
        <v>0</v>
      </c>
      <c r="AY266" s="5">
        <v>0</v>
      </c>
    </row>
    <row r="267" spans="1:51" x14ac:dyDescent="0.35">
      <c r="A267" s="1" t="s">
        <v>261</v>
      </c>
      <c r="B267" s="2">
        <v>4912291</v>
      </c>
      <c r="C267" s="3" t="s">
        <v>853</v>
      </c>
      <c r="D267" s="6" t="s">
        <v>896</v>
      </c>
      <c r="E267" s="6" t="s">
        <v>3160</v>
      </c>
      <c r="F267" s="6" t="s">
        <v>1678</v>
      </c>
      <c r="G267" s="6" t="s">
        <v>1500</v>
      </c>
      <c r="H267" s="6" t="s">
        <v>2315</v>
      </c>
      <c r="I267" s="6" t="s">
        <v>1111</v>
      </c>
      <c r="J267" s="6" t="s">
        <v>3156</v>
      </c>
      <c r="K267" s="6" t="s">
        <v>1579</v>
      </c>
      <c r="L267" s="6" t="s">
        <v>1111</v>
      </c>
      <c r="M267" s="6" t="s">
        <v>1219</v>
      </c>
      <c r="N267" s="6" t="s">
        <v>1802</v>
      </c>
      <c r="O267" s="6" t="s">
        <v>4407</v>
      </c>
      <c r="P267" s="6" t="s">
        <v>3163</v>
      </c>
      <c r="Q267" s="6" t="s">
        <v>2334</v>
      </c>
      <c r="R267" s="6" t="s">
        <v>883</v>
      </c>
      <c r="S267" s="6" t="s">
        <v>997</v>
      </c>
      <c r="T267" s="6" t="s">
        <v>2848</v>
      </c>
      <c r="U267" s="6" t="s">
        <v>1105</v>
      </c>
      <c r="V267" s="6" t="s">
        <v>905</v>
      </c>
      <c r="W267" s="6" t="s">
        <v>2210</v>
      </c>
      <c r="X267" s="6" t="s">
        <v>4408</v>
      </c>
      <c r="Y267" s="6" t="s">
        <v>1394</v>
      </c>
      <c r="Z267" s="6" t="s">
        <v>4409</v>
      </c>
      <c r="AA267" s="6" t="s">
        <v>1383</v>
      </c>
      <c r="AB267" s="6" t="s">
        <v>1377</v>
      </c>
      <c r="AC267" s="6" t="s">
        <v>2413</v>
      </c>
      <c r="AD267" s="6" t="s">
        <v>1103</v>
      </c>
      <c r="AE267" s="6" t="s">
        <v>4410</v>
      </c>
      <c r="AF267" s="6" t="s">
        <v>884</v>
      </c>
      <c r="AG267" s="6" t="s">
        <v>2314</v>
      </c>
      <c r="AH267" s="6" t="s">
        <v>1237</v>
      </c>
      <c r="AI267" s="6" t="s">
        <v>2311</v>
      </c>
      <c r="AJ267" s="6" t="s">
        <v>3877</v>
      </c>
      <c r="AK267" s="6" t="s">
        <v>1979</v>
      </c>
      <c r="AL267" s="6" t="s">
        <v>1956</v>
      </c>
      <c r="AM267" s="6" t="s">
        <v>1985</v>
      </c>
      <c r="AN267" s="6" t="s">
        <v>1808</v>
      </c>
      <c r="AO267" s="6" t="s">
        <v>3167</v>
      </c>
      <c r="AP267" s="6" t="s">
        <v>2237</v>
      </c>
      <c r="AQ267" s="6" t="s">
        <v>1783</v>
      </c>
      <c r="AR267" s="6" t="s">
        <v>1632</v>
      </c>
      <c r="AS267" s="6" t="s">
        <v>2066</v>
      </c>
      <c r="AT267" s="6" t="s">
        <v>4411</v>
      </c>
      <c r="AU267" s="6" t="s">
        <v>3262</v>
      </c>
      <c r="AV267" s="6" t="s">
        <v>1607</v>
      </c>
      <c r="AW267" s="5">
        <v>0</v>
      </c>
      <c r="AX267" s="6" t="s">
        <v>3306</v>
      </c>
      <c r="AY267" s="6" t="s">
        <v>2063</v>
      </c>
    </row>
    <row r="268" spans="1:51" x14ac:dyDescent="0.35">
      <c r="A268" s="1" t="s">
        <v>262</v>
      </c>
      <c r="B268" s="2">
        <v>19926231</v>
      </c>
      <c r="C268" s="3" t="s">
        <v>853</v>
      </c>
      <c r="D268" s="6" t="s">
        <v>2727</v>
      </c>
      <c r="E268" s="6" t="s">
        <v>2019</v>
      </c>
      <c r="F268" s="6" t="s">
        <v>3095</v>
      </c>
      <c r="G268" s="6" t="s">
        <v>4412</v>
      </c>
      <c r="H268" s="6" t="s">
        <v>2875</v>
      </c>
      <c r="I268" s="6" t="s">
        <v>4413</v>
      </c>
      <c r="J268" s="6" t="s">
        <v>4414</v>
      </c>
      <c r="K268" s="6" t="s">
        <v>4261</v>
      </c>
      <c r="L268" s="6" t="s">
        <v>2481</v>
      </c>
      <c r="M268" s="5">
        <v>0</v>
      </c>
      <c r="N268" s="5">
        <v>0</v>
      </c>
      <c r="O268" s="5">
        <v>0</v>
      </c>
      <c r="P268" s="5">
        <v>0</v>
      </c>
      <c r="Q268" s="5">
        <v>0</v>
      </c>
      <c r="R268" s="5">
        <v>0</v>
      </c>
      <c r="S268" s="5">
        <v>0</v>
      </c>
      <c r="T268" s="5">
        <v>0</v>
      </c>
      <c r="U268" s="5">
        <v>0</v>
      </c>
      <c r="V268" s="5">
        <v>0</v>
      </c>
      <c r="W268" s="5">
        <v>0</v>
      </c>
      <c r="X268" s="5">
        <v>0</v>
      </c>
      <c r="Y268" s="5">
        <v>0</v>
      </c>
      <c r="Z268" s="5">
        <v>0</v>
      </c>
      <c r="AA268" s="5">
        <v>0</v>
      </c>
      <c r="AB268" s="5">
        <v>0</v>
      </c>
      <c r="AC268" s="5">
        <v>0</v>
      </c>
      <c r="AD268" s="5">
        <v>0</v>
      </c>
      <c r="AE268" s="5">
        <v>0</v>
      </c>
      <c r="AF268" s="5">
        <v>0</v>
      </c>
      <c r="AG268" s="5">
        <v>0</v>
      </c>
      <c r="AH268" s="5">
        <v>0</v>
      </c>
      <c r="AI268" s="5">
        <v>0</v>
      </c>
      <c r="AJ268" s="5">
        <v>0</v>
      </c>
      <c r="AK268" s="5">
        <v>0</v>
      </c>
      <c r="AL268" s="5">
        <v>0</v>
      </c>
      <c r="AM268" s="5">
        <v>0</v>
      </c>
      <c r="AN268" s="5">
        <v>0</v>
      </c>
      <c r="AO268" s="5">
        <v>0</v>
      </c>
      <c r="AP268" s="5">
        <v>0</v>
      </c>
      <c r="AQ268" s="5">
        <v>0</v>
      </c>
      <c r="AR268" s="5">
        <v>0</v>
      </c>
      <c r="AS268" s="5">
        <v>0</v>
      </c>
      <c r="AT268" s="5">
        <v>0</v>
      </c>
      <c r="AU268" s="5">
        <v>0</v>
      </c>
      <c r="AV268" s="5">
        <v>0</v>
      </c>
      <c r="AW268" s="5">
        <v>0</v>
      </c>
      <c r="AX268" s="5">
        <v>0</v>
      </c>
      <c r="AY268" s="5">
        <v>0</v>
      </c>
    </row>
    <row r="269" spans="1:51" x14ac:dyDescent="0.35">
      <c r="A269" s="1" t="s">
        <v>263</v>
      </c>
      <c r="B269" s="2">
        <v>106595272</v>
      </c>
      <c r="C269" s="3" t="s">
        <v>853</v>
      </c>
      <c r="D269" s="5">
        <v>0</v>
      </c>
      <c r="E269" s="5">
        <v>0</v>
      </c>
      <c r="F269" s="5">
        <v>0</v>
      </c>
      <c r="G269" s="5">
        <v>0</v>
      </c>
      <c r="H269" s="5">
        <v>0</v>
      </c>
      <c r="I269" s="5">
        <v>0</v>
      </c>
      <c r="J269" s="5">
        <v>0</v>
      </c>
      <c r="K269" s="5">
        <v>0</v>
      </c>
      <c r="L269" s="5">
        <v>0</v>
      </c>
      <c r="M269" s="5">
        <v>0</v>
      </c>
      <c r="N269" s="5">
        <v>0</v>
      </c>
      <c r="O269" s="5">
        <v>0</v>
      </c>
      <c r="P269" s="5">
        <v>0</v>
      </c>
      <c r="Q269" s="5">
        <v>0</v>
      </c>
      <c r="R269" s="5">
        <v>0</v>
      </c>
      <c r="S269" s="5">
        <v>0</v>
      </c>
      <c r="T269" s="5">
        <v>0</v>
      </c>
      <c r="U269" s="5">
        <v>0</v>
      </c>
      <c r="V269" s="5">
        <v>0</v>
      </c>
      <c r="W269" s="5">
        <v>0</v>
      </c>
      <c r="X269" s="5">
        <v>0</v>
      </c>
      <c r="Y269" s="5">
        <v>0</v>
      </c>
      <c r="Z269" s="5">
        <v>0</v>
      </c>
      <c r="AA269" s="5">
        <v>0</v>
      </c>
      <c r="AB269" s="5">
        <v>0</v>
      </c>
      <c r="AC269" s="5">
        <v>0</v>
      </c>
      <c r="AD269" s="5">
        <v>0</v>
      </c>
      <c r="AE269" s="5">
        <v>0</v>
      </c>
      <c r="AF269" s="5">
        <v>0</v>
      </c>
      <c r="AG269" s="5">
        <v>0</v>
      </c>
      <c r="AH269" s="5">
        <v>0</v>
      </c>
      <c r="AI269" s="5">
        <v>0</v>
      </c>
      <c r="AJ269" s="5">
        <v>0</v>
      </c>
      <c r="AK269" s="5">
        <v>0</v>
      </c>
      <c r="AL269" s="5">
        <v>0</v>
      </c>
      <c r="AM269" s="5">
        <v>0</v>
      </c>
      <c r="AN269" s="5">
        <v>0</v>
      </c>
      <c r="AO269" s="5">
        <v>0</v>
      </c>
      <c r="AP269" s="5">
        <v>0</v>
      </c>
      <c r="AQ269" s="5">
        <v>0</v>
      </c>
      <c r="AR269" s="5">
        <v>0</v>
      </c>
      <c r="AS269" s="5">
        <v>0</v>
      </c>
      <c r="AT269" s="5">
        <v>0</v>
      </c>
      <c r="AU269" s="5">
        <v>0</v>
      </c>
      <c r="AV269" s="5">
        <v>0</v>
      </c>
      <c r="AW269" s="5">
        <v>0</v>
      </c>
      <c r="AX269" s="5">
        <v>0</v>
      </c>
      <c r="AY269" s="5">
        <v>0</v>
      </c>
    </row>
    <row r="270" spans="1:51" x14ac:dyDescent="0.35">
      <c r="A270" s="1" t="s">
        <v>264</v>
      </c>
      <c r="B270" s="2">
        <v>13090118</v>
      </c>
      <c r="C270" s="3" t="s">
        <v>853</v>
      </c>
      <c r="D270" s="6" t="s">
        <v>1787</v>
      </c>
      <c r="E270" s="6" t="s">
        <v>2062</v>
      </c>
      <c r="F270" s="6" t="s">
        <v>1442</v>
      </c>
      <c r="G270" s="6" t="s">
        <v>1786</v>
      </c>
      <c r="H270" s="6" t="s">
        <v>2147</v>
      </c>
      <c r="I270" s="6" t="s">
        <v>923</v>
      </c>
      <c r="J270" s="6" t="s">
        <v>1921</v>
      </c>
      <c r="K270" s="6" t="s">
        <v>2598</v>
      </c>
      <c r="L270" s="6" t="s">
        <v>4112</v>
      </c>
      <c r="M270" s="6" t="s">
        <v>1393</v>
      </c>
      <c r="N270" s="6" t="s">
        <v>2214</v>
      </c>
      <c r="O270" s="6" t="s">
        <v>3820</v>
      </c>
      <c r="P270" s="6" t="s">
        <v>1811</v>
      </c>
      <c r="Q270" s="5">
        <v>0</v>
      </c>
      <c r="R270" s="6" t="s">
        <v>3163</v>
      </c>
      <c r="S270" s="5">
        <v>0</v>
      </c>
      <c r="T270" s="6" t="s">
        <v>1977</v>
      </c>
      <c r="U270" s="6" t="s">
        <v>1977</v>
      </c>
      <c r="V270" s="5">
        <v>0</v>
      </c>
      <c r="W270" s="5">
        <v>0</v>
      </c>
      <c r="X270" s="5">
        <v>0</v>
      </c>
      <c r="Y270" s="5">
        <v>0</v>
      </c>
      <c r="Z270" s="5">
        <v>0</v>
      </c>
      <c r="AA270" s="5">
        <v>0</v>
      </c>
      <c r="AB270" s="5">
        <v>0</v>
      </c>
      <c r="AC270" s="5">
        <v>0</v>
      </c>
      <c r="AD270" s="5">
        <v>0</v>
      </c>
      <c r="AE270" s="5">
        <v>0</v>
      </c>
      <c r="AF270" s="5">
        <v>0</v>
      </c>
      <c r="AG270" s="5">
        <v>0</v>
      </c>
      <c r="AH270" s="5">
        <v>0</v>
      </c>
      <c r="AI270" s="5">
        <v>0</v>
      </c>
      <c r="AJ270" s="5">
        <v>0</v>
      </c>
      <c r="AK270" s="5">
        <v>0</v>
      </c>
      <c r="AL270" s="5">
        <v>0</v>
      </c>
      <c r="AM270" s="5">
        <v>0</v>
      </c>
      <c r="AN270" s="5">
        <v>0</v>
      </c>
      <c r="AO270" s="5">
        <v>0</v>
      </c>
      <c r="AP270" s="5">
        <v>0</v>
      </c>
      <c r="AQ270" s="5">
        <v>0</v>
      </c>
      <c r="AR270" s="5">
        <v>0</v>
      </c>
      <c r="AS270" s="5">
        <v>0</v>
      </c>
      <c r="AT270" s="5">
        <v>0</v>
      </c>
      <c r="AU270" s="5">
        <v>0</v>
      </c>
      <c r="AV270" s="5">
        <v>0</v>
      </c>
      <c r="AW270" s="5">
        <v>0</v>
      </c>
      <c r="AX270" s="5">
        <v>0</v>
      </c>
      <c r="AY270" s="5">
        <v>0</v>
      </c>
    </row>
    <row r="271" spans="1:51" x14ac:dyDescent="0.35">
      <c r="A271" s="1" t="s">
        <v>265</v>
      </c>
      <c r="B271" s="2">
        <v>4978175</v>
      </c>
      <c r="C271" s="3" t="s">
        <v>853</v>
      </c>
      <c r="D271" s="6" t="s">
        <v>2059</v>
      </c>
      <c r="E271" s="6" t="s">
        <v>1835</v>
      </c>
      <c r="F271" s="6" t="s">
        <v>4415</v>
      </c>
      <c r="G271" s="6" t="s">
        <v>4416</v>
      </c>
      <c r="H271" s="6" t="s">
        <v>4416</v>
      </c>
      <c r="I271" s="6" t="s">
        <v>3435</v>
      </c>
      <c r="J271" s="6" t="s">
        <v>4417</v>
      </c>
      <c r="K271" s="6" t="s">
        <v>4418</v>
      </c>
      <c r="L271" s="6" t="s">
        <v>1833</v>
      </c>
      <c r="M271" s="6" t="s">
        <v>4419</v>
      </c>
      <c r="N271" s="6" t="s">
        <v>4420</v>
      </c>
      <c r="O271" s="6" t="s">
        <v>4421</v>
      </c>
      <c r="P271" s="6" t="s">
        <v>3291</v>
      </c>
      <c r="Q271" s="6" t="s">
        <v>1830</v>
      </c>
      <c r="R271" s="6" t="s">
        <v>2471</v>
      </c>
      <c r="S271" s="6" t="s">
        <v>1842</v>
      </c>
      <c r="T271" s="6" t="s">
        <v>4422</v>
      </c>
      <c r="U271" s="6" t="s">
        <v>1271</v>
      </c>
      <c r="V271" s="6" t="s">
        <v>1780</v>
      </c>
      <c r="W271" s="6" t="s">
        <v>1623</v>
      </c>
      <c r="X271" s="6" t="s">
        <v>2086</v>
      </c>
      <c r="Y271" s="6" t="s">
        <v>3384</v>
      </c>
      <c r="Z271" s="6" t="s">
        <v>3506</v>
      </c>
      <c r="AA271" s="6" t="s">
        <v>2144</v>
      </c>
      <c r="AB271" s="6" t="s">
        <v>1611</v>
      </c>
      <c r="AC271" s="6" t="s">
        <v>4423</v>
      </c>
      <c r="AD271" s="6" t="s">
        <v>4424</v>
      </c>
      <c r="AE271" s="6" t="s">
        <v>3925</v>
      </c>
      <c r="AF271" s="6" t="s">
        <v>4425</v>
      </c>
      <c r="AG271" s="6" t="s">
        <v>4017</v>
      </c>
      <c r="AH271" s="6" t="s">
        <v>3265</v>
      </c>
      <c r="AI271" s="6" t="s">
        <v>2333</v>
      </c>
      <c r="AJ271" s="6" t="s">
        <v>2536</v>
      </c>
      <c r="AK271" s="6" t="s">
        <v>1678</v>
      </c>
      <c r="AL271" s="6" t="s">
        <v>1071</v>
      </c>
      <c r="AM271" s="6" t="s">
        <v>1809</v>
      </c>
      <c r="AN271" s="6" t="s">
        <v>1112</v>
      </c>
      <c r="AO271" s="6" t="s">
        <v>1261</v>
      </c>
      <c r="AP271" s="6" t="s">
        <v>3276</v>
      </c>
      <c r="AQ271" s="6" t="s">
        <v>1686</v>
      </c>
      <c r="AR271" s="6" t="s">
        <v>884</v>
      </c>
      <c r="AS271" s="6" t="s">
        <v>1633</v>
      </c>
      <c r="AT271" s="6" t="s">
        <v>2813</v>
      </c>
      <c r="AU271" s="6" t="s">
        <v>1367</v>
      </c>
      <c r="AV271" s="6" t="s">
        <v>1984</v>
      </c>
      <c r="AW271" s="6" t="s">
        <v>4426</v>
      </c>
      <c r="AX271" s="6" t="s">
        <v>2703</v>
      </c>
      <c r="AY271" s="6" t="s">
        <v>1877</v>
      </c>
    </row>
    <row r="272" spans="1:51" x14ac:dyDescent="0.35">
      <c r="A272" s="1" t="s">
        <v>266</v>
      </c>
      <c r="B272" s="2">
        <v>4915848</v>
      </c>
      <c r="C272" s="3" t="s">
        <v>853</v>
      </c>
      <c r="D272" s="6" t="s">
        <v>2154</v>
      </c>
      <c r="E272" s="6" t="s">
        <v>1810</v>
      </c>
      <c r="F272" s="6" t="s">
        <v>3260</v>
      </c>
      <c r="G272" s="6" t="s">
        <v>2237</v>
      </c>
      <c r="H272" s="6" t="s">
        <v>2237</v>
      </c>
      <c r="I272" s="6" t="s">
        <v>4409</v>
      </c>
      <c r="J272" s="6" t="s">
        <v>1682</v>
      </c>
      <c r="K272" s="6" t="s">
        <v>999</v>
      </c>
      <c r="L272" s="6" t="s">
        <v>1402</v>
      </c>
      <c r="M272" s="6" t="s">
        <v>1144</v>
      </c>
      <c r="N272" s="6" t="s">
        <v>906</v>
      </c>
      <c r="O272" s="6" t="s">
        <v>1067</v>
      </c>
      <c r="P272" s="6" t="s">
        <v>2342</v>
      </c>
      <c r="Q272" s="6" t="s">
        <v>2861</v>
      </c>
      <c r="R272" s="6" t="s">
        <v>3241</v>
      </c>
      <c r="S272" s="6" t="s">
        <v>4427</v>
      </c>
      <c r="T272" s="6" t="s">
        <v>1585</v>
      </c>
      <c r="U272" s="6" t="s">
        <v>1680</v>
      </c>
      <c r="V272" s="6" t="s">
        <v>1997</v>
      </c>
      <c r="W272" s="6" t="s">
        <v>1108</v>
      </c>
      <c r="X272" s="6" t="s">
        <v>1880</v>
      </c>
      <c r="Y272" s="6" t="s">
        <v>1068</v>
      </c>
      <c r="Z272" s="6" t="s">
        <v>1000</v>
      </c>
      <c r="AA272" s="6" t="s">
        <v>3844</v>
      </c>
      <c r="AB272" s="5">
        <v>0</v>
      </c>
      <c r="AC272" s="6" t="s">
        <v>4428</v>
      </c>
      <c r="AD272" s="6" t="s">
        <v>3307</v>
      </c>
      <c r="AE272" s="6" t="s">
        <v>1634</v>
      </c>
      <c r="AF272" s="5">
        <v>0</v>
      </c>
      <c r="AG272" s="6" t="s">
        <v>1727</v>
      </c>
      <c r="AH272" s="6" t="s">
        <v>2539</v>
      </c>
      <c r="AI272" s="6" t="s">
        <v>863</v>
      </c>
      <c r="AJ272" s="6" t="s">
        <v>3840</v>
      </c>
      <c r="AK272" s="6" t="s">
        <v>2975</v>
      </c>
      <c r="AL272" s="6" t="s">
        <v>1567</v>
      </c>
      <c r="AM272" s="6" t="s">
        <v>940</v>
      </c>
      <c r="AN272" s="6" t="s">
        <v>4429</v>
      </c>
      <c r="AO272" s="6" t="s">
        <v>2703</v>
      </c>
      <c r="AP272" s="6" t="s">
        <v>3159</v>
      </c>
      <c r="AQ272" s="6" t="s">
        <v>4430</v>
      </c>
      <c r="AR272" s="6" t="s">
        <v>3166</v>
      </c>
      <c r="AS272" s="6" t="s">
        <v>1813</v>
      </c>
      <c r="AT272" s="6" t="s">
        <v>1001</v>
      </c>
      <c r="AU272" s="6" t="s">
        <v>1955</v>
      </c>
      <c r="AV272" s="6" t="s">
        <v>1955</v>
      </c>
      <c r="AW272" s="6" t="s">
        <v>1384</v>
      </c>
      <c r="AX272" s="6" t="s">
        <v>2223</v>
      </c>
      <c r="AY272" s="6" t="s">
        <v>1880</v>
      </c>
    </row>
    <row r="273" spans="1:51" x14ac:dyDescent="0.35">
      <c r="A273" s="1" t="s">
        <v>267</v>
      </c>
      <c r="B273" s="2">
        <v>4528820</v>
      </c>
      <c r="C273" s="3" t="s">
        <v>853</v>
      </c>
      <c r="D273" s="6" t="s">
        <v>3499</v>
      </c>
      <c r="E273" s="6" t="s">
        <v>1846</v>
      </c>
      <c r="F273" s="6" t="s">
        <v>4431</v>
      </c>
      <c r="G273" s="6" t="s">
        <v>2502</v>
      </c>
      <c r="H273" s="6" t="s">
        <v>4432</v>
      </c>
      <c r="I273" s="6" t="s">
        <v>1283</v>
      </c>
      <c r="J273" s="6" t="s">
        <v>3989</v>
      </c>
      <c r="K273" s="6" t="s">
        <v>1626</v>
      </c>
      <c r="L273" s="6" t="s">
        <v>2073</v>
      </c>
      <c r="M273" s="6" t="s">
        <v>4433</v>
      </c>
      <c r="N273" s="6" t="s">
        <v>4434</v>
      </c>
      <c r="O273" s="6" t="s">
        <v>2144</v>
      </c>
      <c r="P273" s="6" t="s">
        <v>2846</v>
      </c>
      <c r="Q273" s="6" t="s">
        <v>1605</v>
      </c>
      <c r="R273" s="6" t="s">
        <v>3456</v>
      </c>
      <c r="S273" s="6" t="s">
        <v>1488</v>
      </c>
      <c r="T273" s="6" t="s">
        <v>1671</v>
      </c>
      <c r="U273" s="6" t="s">
        <v>1993</v>
      </c>
      <c r="V273" s="6" t="s">
        <v>4435</v>
      </c>
      <c r="W273" s="6" t="s">
        <v>3509</v>
      </c>
      <c r="X273" s="6" t="s">
        <v>3163</v>
      </c>
      <c r="Y273" s="6" t="s">
        <v>1069</v>
      </c>
      <c r="Z273" s="6" t="s">
        <v>1594</v>
      </c>
      <c r="AA273" s="6" t="s">
        <v>1682</v>
      </c>
      <c r="AB273" s="6" t="s">
        <v>887</v>
      </c>
      <c r="AC273" s="6" t="s">
        <v>1980</v>
      </c>
      <c r="AD273" s="6" t="s">
        <v>1220</v>
      </c>
      <c r="AE273" s="6" t="s">
        <v>3833</v>
      </c>
      <c r="AF273" s="6" t="s">
        <v>1485</v>
      </c>
      <c r="AG273" s="6" t="s">
        <v>4436</v>
      </c>
      <c r="AH273" s="6" t="s">
        <v>4437</v>
      </c>
      <c r="AI273" s="6" t="s">
        <v>4438</v>
      </c>
      <c r="AJ273" s="6" t="s">
        <v>4439</v>
      </c>
      <c r="AK273" s="6" t="s">
        <v>4440</v>
      </c>
      <c r="AL273" s="6" t="s">
        <v>3078</v>
      </c>
      <c r="AM273" s="6" t="s">
        <v>4256</v>
      </c>
      <c r="AN273" s="6" t="s">
        <v>4441</v>
      </c>
      <c r="AO273" s="6" t="s">
        <v>2124</v>
      </c>
      <c r="AP273" s="6" t="s">
        <v>2211</v>
      </c>
      <c r="AQ273" s="6" t="s">
        <v>3371</v>
      </c>
      <c r="AR273" s="6" t="s">
        <v>1816</v>
      </c>
      <c r="AS273" s="6" t="s">
        <v>1548</v>
      </c>
      <c r="AT273" s="6" t="s">
        <v>938</v>
      </c>
      <c r="AU273" s="6" t="s">
        <v>1074</v>
      </c>
      <c r="AV273" s="6" t="s">
        <v>1303</v>
      </c>
      <c r="AW273" s="6" t="s">
        <v>4442</v>
      </c>
      <c r="AX273" s="6" t="s">
        <v>1967</v>
      </c>
      <c r="AY273" s="6" t="s">
        <v>4443</v>
      </c>
    </row>
    <row r="274" spans="1:51" x14ac:dyDescent="0.35">
      <c r="A274" s="1" t="s">
        <v>268</v>
      </c>
      <c r="B274" s="2">
        <v>4993832</v>
      </c>
      <c r="C274" s="3" t="s">
        <v>853</v>
      </c>
      <c r="D274" s="6" t="s">
        <v>3937</v>
      </c>
      <c r="E274" s="6" t="s">
        <v>4444</v>
      </c>
      <c r="F274" s="6" t="s">
        <v>3722</v>
      </c>
      <c r="G274" s="6" t="s">
        <v>4445</v>
      </c>
      <c r="H274" s="6" t="s">
        <v>2677</v>
      </c>
      <c r="I274" s="6" t="s">
        <v>4446</v>
      </c>
      <c r="J274" s="6" t="s">
        <v>2424</v>
      </c>
      <c r="K274" s="6" t="s">
        <v>1724</v>
      </c>
      <c r="L274" s="6" t="s">
        <v>4076</v>
      </c>
      <c r="M274" s="6" t="s">
        <v>2472</v>
      </c>
      <c r="N274" s="6" t="s">
        <v>4077</v>
      </c>
      <c r="O274" s="6" t="s">
        <v>4447</v>
      </c>
      <c r="P274" s="6" t="s">
        <v>3303</v>
      </c>
      <c r="Q274" s="6" t="s">
        <v>1849</v>
      </c>
      <c r="R274" s="6" t="s">
        <v>3681</v>
      </c>
      <c r="S274" s="6" t="s">
        <v>1800</v>
      </c>
      <c r="T274" s="6" t="s">
        <v>995</v>
      </c>
      <c r="U274" s="6" t="s">
        <v>4448</v>
      </c>
      <c r="V274" s="6" t="s">
        <v>4449</v>
      </c>
      <c r="W274" s="6" t="s">
        <v>4450</v>
      </c>
      <c r="X274" s="6" t="s">
        <v>4451</v>
      </c>
      <c r="Y274" s="6" t="s">
        <v>3642</v>
      </c>
      <c r="Z274" s="6" t="s">
        <v>3727</v>
      </c>
      <c r="AA274" s="6" t="s">
        <v>3463</v>
      </c>
      <c r="AB274" s="6" t="s">
        <v>1299</v>
      </c>
      <c r="AC274" s="6" t="s">
        <v>1465</v>
      </c>
      <c r="AD274" s="6" t="s">
        <v>1485</v>
      </c>
      <c r="AE274" s="6" t="s">
        <v>3075</v>
      </c>
      <c r="AF274" s="6" t="s">
        <v>2446</v>
      </c>
      <c r="AG274" s="6" t="s">
        <v>1008</v>
      </c>
      <c r="AH274" s="6" t="s">
        <v>4452</v>
      </c>
      <c r="AI274" s="6" t="s">
        <v>2315</v>
      </c>
      <c r="AJ274" s="6" t="s">
        <v>2535</v>
      </c>
      <c r="AK274" s="6" t="s">
        <v>3471</v>
      </c>
      <c r="AL274" s="6" t="s">
        <v>4410</v>
      </c>
      <c r="AM274" s="6" t="s">
        <v>1301</v>
      </c>
      <c r="AN274" s="6" t="s">
        <v>2138</v>
      </c>
      <c r="AO274" s="5">
        <v>0</v>
      </c>
      <c r="AP274" s="5">
        <v>0</v>
      </c>
      <c r="AQ274" s="5">
        <v>0</v>
      </c>
      <c r="AR274" s="5">
        <v>0</v>
      </c>
      <c r="AS274" s="5">
        <v>0</v>
      </c>
      <c r="AT274" s="5">
        <v>0</v>
      </c>
      <c r="AU274" s="5">
        <v>0</v>
      </c>
      <c r="AV274" s="5">
        <v>0</v>
      </c>
      <c r="AW274" s="5">
        <v>0</v>
      </c>
      <c r="AX274" s="5">
        <v>0</v>
      </c>
      <c r="AY274" s="5">
        <v>0</v>
      </c>
    </row>
    <row r="275" spans="1:51" x14ac:dyDescent="0.35">
      <c r="A275" s="1" t="s">
        <v>269</v>
      </c>
      <c r="B275" s="2">
        <v>4982148</v>
      </c>
      <c r="C275" s="3" t="s">
        <v>853</v>
      </c>
      <c r="D275" s="6" t="s">
        <v>2861</v>
      </c>
      <c r="E275" s="6" t="s">
        <v>892</v>
      </c>
      <c r="F275" s="6" t="s">
        <v>1586</v>
      </c>
      <c r="G275" s="6" t="s">
        <v>2974</v>
      </c>
      <c r="H275" s="6" t="s">
        <v>1575</v>
      </c>
      <c r="I275" s="6" t="s">
        <v>1262</v>
      </c>
      <c r="J275" s="6" t="s">
        <v>2850</v>
      </c>
      <c r="K275" s="6" t="s">
        <v>3518</v>
      </c>
      <c r="L275" s="6" t="s">
        <v>4453</v>
      </c>
      <c r="M275" s="6" t="s">
        <v>4002</v>
      </c>
      <c r="N275" s="6" t="s">
        <v>1747</v>
      </c>
      <c r="O275" s="6" t="s">
        <v>1222</v>
      </c>
      <c r="P275" s="6" t="s">
        <v>1369</v>
      </c>
      <c r="Q275" s="6" t="s">
        <v>3166</v>
      </c>
      <c r="R275" s="6" t="s">
        <v>1226</v>
      </c>
      <c r="S275" s="6" t="s">
        <v>856</v>
      </c>
      <c r="T275" s="6" t="s">
        <v>4110</v>
      </c>
      <c r="U275" s="6" t="s">
        <v>2854</v>
      </c>
      <c r="V275" s="6" t="s">
        <v>4454</v>
      </c>
      <c r="W275" s="6" t="s">
        <v>4455</v>
      </c>
      <c r="X275" s="6" t="s">
        <v>1681</v>
      </c>
      <c r="Y275" s="6" t="s">
        <v>4456</v>
      </c>
      <c r="Z275" s="6" t="s">
        <v>2975</v>
      </c>
      <c r="AA275" s="6" t="s">
        <v>2313</v>
      </c>
      <c r="AB275" s="6" t="s">
        <v>872</v>
      </c>
      <c r="AC275" s="6" t="s">
        <v>2284</v>
      </c>
      <c r="AD275" s="6" t="s">
        <v>2419</v>
      </c>
      <c r="AE275" s="6" t="s">
        <v>1577</v>
      </c>
      <c r="AF275" s="6" t="s">
        <v>1590</v>
      </c>
      <c r="AG275" s="6" t="s">
        <v>1237</v>
      </c>
      <c r="AH275" s="6" t="s">
        <v>1600</v>
      </c>
      <c r="AI275" s="6" t="s">
        <v>1372</v>
      </c>
      <c r="AJ275" s="6" t="s">
        <v>2111</v>
      </c>
      <c r="AK275" s="6" t="s">
        <v>1554</v>
      </c>
      <c r="AL275" s="6" t="s">
        <v>2113</v>
      </c>
      <c r="AM275" s="6" t="s">
        <v>2535</v>
      </c>
      <c r="AN275" s="6" t="s">
        <v>2248</v>
      </c>
      <c r="AO275" s="6" t="s">
        <v>1813</v>
      </c>
      <c r="AP275" s="6" t="s">
        <v>1402</v>
      </c>
      <c r="AQ275" s="6" t="s">
        <v>1108</v>
      </c>
      <c r="AR275" s="6" t="s">
        <v>938</v>
      </c>
      <c r="AS275" s="6" t="s">
        <v>1507</v>
      </c>
      <c r="AT275" s="6" t="s">
        <v>2702</v>
      </c>
      <c r="AU275" s="6" t="s">
        <v>1457</v>
      </c>
      <c r="AV275" s="6" t="s">
        <v>892</v>
      </c>
      <c r="AW275" s="6" t="s">
        <v>3190</v>
      </c>
      <c r="AX275" s="6" t="s">
        <v>4457</v>
      </c>
      <c r="AY275" s="6" t="s">
        <v>1525</v>
      </c>
    </row>
    <row r="276" spans="1:51" x14ac:dyDescent="0.35">
      <c r="A276" s="1" t="s">
        <v>270</v>
      </c>
      <c r="B276" s="2">
        <v>29316288</v>
      </c>
      <c r="C276" s="3" t="s">
        <v>853</v>
      </c>
      <c r="D276" s="5">
        <v>0</v>
      </c>
      <c r="E276" s="5">
        <v>0</v>
      </c>
      <c r="F276" s="6" t="s">
        <v>1145</v>
      </c>
      <c r="G276" s="6" t="s">
        <v>1145</v>
      </c>
      <c r="H276" s="5">
        <v>0</v>
      </c>
      <c r="I276" s="5">
        <v>0</v>
      </c>
      <c r="J276" s="5">
        <v>0</v>
      </c>
      <c r="K276" s="5">
        <v>0</v>
      </c>
      <c r="L276" s="5">
        <v>0</v>
      </c>
      <c r="M276" s="5">
        <v>0</v>
      </c>
      <c r="N276" s="5">
        <v>0</v>
      </c>
      <c r="O276" s="5">
        <v>0</v>
      </c>
      <c r="P276" s="5">
        <v>0</v>
      </c>
      <c r="Q276" s="5">
        <v>0</v>
      </c>
      <c r="R276" s="5">
        <v>0</v>
      </c>
      <c r="S276" s="5">
        <v>0</v>
      </c>
      <c r="T276" s="5">
        <v>0</v>
      </c>
      <c r="U276" s="5">
        <v>0</v>
      </c>
      <c r="V276" s="5">
        <v>0</v>
      </c>
      <c r="W276" s="5">
        <v>0</v>
      </c>
      <c r="X276" s="5">
        <v>0</v>
      </c>
      <c r="Y276" s="5">
        <v>0</v>
      </c>
      <c r="Z276" s="5">
        <v>0</v>
      </c>
      <c r="AA276" s="5">
        <v>0</v>
      </c>
      <c r="AB276" s="5">
        <v>0</v>
      </c>
      <c r="AC276" s="5">
        <v>0</v>
      </c>
      <c r="AD276" s="5">
        <v>0</v>
      </c>
      <c r="AE276" s="5">
        <v>0</v>
      </c>
      <c r="AF276" s="5">
        <v>0</v>
      </c>
      <c r="AG276" s="5">
        <v>0</v>
      </c>
      <c r="AH276" s="5">
        <v>0</v>
      </c>
      <c r="AI276" s="5">
        <v>0</v>
      </c>
      <c r="AJ276" s="5">
        <v>0</v>
      </c>
      <c r="AK276" s="5">
        <v>0</v>
      </c>
      <c r="AL276" s="5">
        <v>0</v>
      </c>
      <c r="AM276" s="5">
        <v>0</v>
      </c>
      <c r="AN276" s="5">
        <v>0</v>
      </c>
      <c r="AO276" s="5">
        <v>0</v>
      </c>
      <c r="AP276" s="5">
        <v>0</v>
      </c>
      <c r="AQ276" s="5">
        <v>0</v>
      </c>
      <c r="AR276" s="5">
        <v>0</v>
      </c>
      <c r="AS276" s="5">
        <v>0</v>
      </c>
      <c r="AT276" s="5">
        <v>0</v>
      </c>
      <c r="AU276" s="5">
        <v>0</v>
      </c>
      <c r="AV276" s="5">
        <v>0</v>
      </c>
      <c r="AW276" s="5">
        <v>0</v>
      </c>
      <c r="AX276" s="5">
        <v>0</v>
      </c>
      <c r="AY276" s="5">
        <v>0</v>
      </c>
    </row>
    <row r="277" spans="1:51" x14ac:dyDescent="0.35">
      <c r="A277" s="1" t="s">
        <v>271</v>
      </c>
      <c r="B277" s="2">
        <v>5301450</v>
      </c>
      <c r="C277" s="3" t="s">
        <v>853</v>
      </c>
      <c r="D277" s="5">
        <v>0</v>
      </c>
      <c r="E277" s="5">
        <v>0</v>
      </c>
      <c r="F277" s="5">
        <v>0</v>
      </c>
      <c r="G277" s="5">
        <v>0</v>
      </c>
      <c r="H277" s="5">
        <v>0</v>
      </c>
      <c r="I277" s="5">
        <v>0</v>
      </c>
      <c r="J277" s="5">
        <v>0</v>
      </c>
      <c r="K277" s="5">
        <v>0</v>
      </c>
      <c r="L277" s="5">
        <v>0</v>
      </c>
      <c r="M277" s="5">
        <v>0</v>
      </c>
      <c r="N277" s="5">
        <v>0</v>
      </c>
      <c r="O277" s="5">
        <v>0</v>
      </c>
      <c r="P277" s="5">
        <v>0</v>
      </c>
      <c r="Q277" s="5">
        <v>0</v>
      </c>
      <c r="R277" s="5">
        <v>0</v>
      </c>
      <c r="S277" s="5">
        <v>0</v>
      </c>
      <c r="T277" s="5">
        <v>0</v>
      </c>
      <c r="U277" s="5">
        <v>0</v>
      </c>
      <c r="V277" s="5">
        <v>0</v>
      </c>
      <c r="W277" s="5">
        <v>0</v>
      </c>
      <c r="X277" s="5">
        <v>0</v>
      </c>
      <c r="Y277" s="5">
        <v>0</v>
      </c>
      <c r="Z277" s="5">
        <v>0</v>
      </c>
      <c r="AA277" s="5">
        <v>0</v>
      </c>
      <c r="AB277" s="5">
        <v>0</v>
      </c>
      <c r="AC277" s="5">
        <v>0</v>
      </c>
      <c r="AD277" s="5">
        <v>0</v>
      </c>
      <c r="AE277" s="5">
        <v>0</v>
      </c>
      <c r="AF277" s="5">
        <v>0</v>
      </c>
      <c r="AG277" s="5">
        <v>0</v>
      </c>
      <c r="AH277" s="5">
        <v>0</v>
      </c>
      <c r="AI277" s="5">
        <v>0</v>
      </c>
      <c r="AJ277" s="5">
        <v>0</v>
      </c>
      <c r="AK277" s="5">
        <v>0</v>
      </c>
      <c r="AL277" s="5">
        <v>0</v>
      </c>
      <c r="AM277" s="5">
        <v>0</v>
      </c>
      <c r="AN277" s="5">
        <v>0</v>
      </c>
      <c r="AO277" s="5">
        <v>0</v>
      </c>
      <c r="AP277" s="5">
        <v>0</v>
      </c>
      <c r="AQ277" s="5">
        <v>0</v>
      </c>
      <c r="AR277" s="5">
        <v>0</v>
      </c>
      <c r="AS277" s="5">
        <v>0</v>
      </c>
      <c r="AT277" s="5">
        <v>0</v>
      </c>
      <c r="AU277" s="5">
        <v>0</v>
      </c>
      <c r="AV277" s="5">
        <v>0</v>
      </c>
      <c r="AW277" s="5">
        <v>0</v>
      </c>
      <c r="AX277" s="5">
        <v>0</v>
      </c>
      <c r="AY277" s="5">
        <v>0</v>
      </c>
    </row>
    <row r="278" spans="1:51" x14ac:dyDescent="0.35">
      <c r="A278" s="1" t="s">
        <v>272</v>
      </c>
      <c r="B278" s="2">
        <v>27422002</v>
      </c>
      <c r="C278" s="3" t="s">
        <v>853</v>
      </c>
      <c r="D278" s="6" t="s">
        <v>2693</v>
      </c>
      <c r="E278" s="6" t="s">
        <v>2237</v>
      </c>
      <c r="F278" s="6" t="s">
        <v>2498</v>
      </c>
      <c r="G278" s="6" t="s">
        <v>867</v>
      </c>
      <c r="H278" s="6" t="s">
        <v>2421</v>
      </c>
      <c r="I278" s="5">
        <v>0</v>
      </c>
      <c r="J278" s="5">
        <v>0</v>
      </c>
      <c r="K278" s="5">
        <v>0</v>
      </c>
      <c r="L278" s="5">
        <v>0</v>
      </c>
      <c r="M278" s="5">
        <v>0</v>
      </c>
      <c r="N278" s="5">
        <v>0</v>
      </c>
      <c r="O278" s="5">
        <v>0</v>
      </c>
      <c r="P278" s="5">
        <v>0</v>
      </c>
      <c r="Q278" s="5">
        <v>0</v>
      </c>
      <c r="R278" s="5">
        <v>0</v>
      </c>
      <c r="S278" s="5">
        <v>0</v>
      </c>
      <c r="T278" s="5">
        <v>0</v>
      </c>
      <c r="U278" s="5">
        <v>0</v>
      </c>
      <c r="V278" s="5">
        <v>0</v>
      </c>
      <c r="W278" s="5">
        <v>0</v>
      </c>
      <c r="X278" s="5">
        <v>0</v>
      </c>
      <c r="Y278" s="5">
        <v>0</v>
      </c>
      <c r="Z278" s="5">
        <v>0</v>
      </c>
      <c r="AA278" s="5">
        <v>0</v>
      </c>
      <c r="AB278" s="5">
        <v>0</v>
      </c>
      <c r="AC278" s="5">
        <v>0</v>
      </c>
      <c r="AD278" s="5">
        <v>0</v>
      </c>
      <c r="AE278" s="5">
        <v>0</v>
      </c>
      <c r="AF278" s="5">
        <v>0</v>
      </c>
      <c r="AG278" s="5">
        <v>0</v>
      </c>
      <c r="AH278" s="5">
        <v>0</v>
      </c>
      <c r="AI278" s="5">
        <v>0</v>
      </c>
      <c r="AJ278" s="5">
        <v>0</v>
      </c>
      <c r="AK278" s="5">
        <v>0</v>
      </c>
      <c r="AL278" s="5">
        <v>0</v>
      </c>
      <c r="AM278" s="5">
        <v>0</v>
      </c>
      <c r="AN278" s="5">
        <v>0</v>
      </c>
      <c r="AO278" s="5">
        <v>0</v>
      </c>
      <c r="AP278" s="5">
        <v>0</v>
      </c>
      <c r="AQ278" s="5">
        <v>0</v>
      </c>
      <c r="AR278" s="5">
        <v>0</v>
      </c>
      <c r="AS278" s="5">
        <v>0</v>
      </c>
      <c r="AT278" s="5">
        <v>0</v>
      </c>
      <c r="AU278" s="5">
        <v>0</v>
      </c>
      <c r="AV278" s="5">
        <v>0</v>
      </c>
      <c r="AW278" s="5">
        <v>0</v>
      </c>
      <c r="AX278" s="5">
        <v>0</v>
      </c>
      <c r="AY278" s="5">
        <v>0</v>
      </c>
    </row>
    <row r="279" spans="1:51" x14ac:dyDescent="0.35">
      <c r="A279" s="1" t="s">
        <v>273</v>
      </c>
      <c r="B279" s="2">
        <v>4914163</v>
      </c>
      <c r="C279" s="3" t="s">
        <v>853</v>
      </c>
      <c r="D279" s="6" t="s">
        <v>3457</v>
      </c>
      <c r="E279" s="6" t="s">
        <v>1585</v>
      </c>
      <c r="F279" s="6" t="s">
        <v>3163</v>
      </c>
      <c r="G279" s="6" t="s">
        <v>1988</v>
      </c>
      <c r="H279" s="6" t="s">
        <v>1978</v>
      </c>
      <c r="I279" s="6" t="s">
        <v>2237</v>
      </c>
      <c r="J279" s="6" t="s">
        <v>1464</v>
      </c>
      <c r="K279" s="6" t="s">
        <v>1305</v>
      </c>
      <c r="L279" s="6" t="s">
        <v>2216</v>
      </c>
      <c r="M279" s="6" t="s">
        <v>2189</v>
      </c>
      <c r="N279" s="6" t="s">
        <v>3776</v>
      </c>
      <c r="O279" s="6" t="s">
        <v>2411</v>
      </c>
      <c r="P279" s="6" t="s">
        <v>2812</v>
      </c>
      <c r="Q279" s="6" t="s">
        <v>4458</v>
      </c>
      <c r="R279" s="6" t="s">
        <v>1697</v>
      </c>
      <c r="S279" s="6" t="s">
        <v>3376</v>
      </c>
      <c r="T279" s="6" t="s">
        <v>4459</v>
      </c>
      <c r="U279" s="6" t="s">
        <v>4460</v>
      </c>
      <c r="V279" s="6" t="s">
        <v>3193</v>
      </c>
      <c r="W279" s="6" t="s">
        <v>2410</v>
      </c>
      <c r="X279" s="6" t="s">
        <v>2230</v>
      </c>
      <c r="Y279" s="6" t="s">
        <v>3995</v>
      </c>
      <c r="Z279" s="6" t="s">
        <v>1083</v>
      </c>
      <c r="AA279" s="6" t="s">
        <v>930</v>
      </c>
      <c r="AB279" s="6" t="s">
        <v>2526</v>
      </c>
      <c r="AC279" s="6" t="s">
        <v>3724</v>
      </c>
      <c r="AD279" s="6" t="s">
        <v>1387</v>
      </c>
      <c r="AE279" s="6" t="s">
        <v>4461</v>
      </c>
      <c r="AF279" s="6" t="s">
        <v>2602</v>
      </c>
      <c r="AG279" s="6" t="s">
        <v>1026</v>
      </c>
      <c r="AH279" s="6" t="s">
        <v>915</v>
      </c>
      <c r="AI279" s="6" t="s">
        <v>2226</v>
      </c>
      <c r="AJ279" s="6" t="s">
        <v>2192</v>
      </c>
      <c r="AK279" s="6" t="s">
        <v>1216</v>
      </c>
      <c r="AL279" s="6" t="s">
        <v>4462</v>
      </c>
      <c r="AM279" s="6" t="s">
        <v>1026</v>
      </c>
      <c r="AN279" s="6" t="s">
        <v>1530</v>
      </c>
      <c r="AO279" s="6" t="s">
        <v>1869</v>
      </c>
      <c r="AP279" s="6" t="s">
        <v>909</v>
      </c>
      <c r="AQ279" s="6" t="s">
        <v>1887</v>
      </c>
      <c r="AR279" s="6" t="s">
        <v>2407</v>
      </c>
      <c r="AS279" s="6" t="s">
        <v>4463</v>
      </c>
      <c r="AT279" s="6" t="s">
        <v>4464</v>
      </c>
      <c r="AU279" s="6" t="s">
        <v>1051</v>
      </c>
      <c r="AV279" s="6" t="s">
        <v>1693</v>
      </c>
      <c r="AW279" s="6" t="s">
        <v>1706</v>
      </c>
      <c r="AX279" s="6" t="s">
        <v>2715</v>
      </c>
      <c r="AY279" s="6" t="s">
        <v>1515</v>
      </c>
    </row>
    <row r="280" spans="1:51" x14ac:dyDescent="0.35">
      <c r="A280" s="1" t="s">
        <v>274</v>
      </c>
      <c r="B280" s="2">
        <v>28586803</v>
      </c>
      <c r="C280" s="3" t="s">
        <v>853</v>
      </c>
      <c r="D280" s="6" t="s">
        <v>4465</v>
      </c>
      <c r="E280" s="6" t="s">
        <v>4465</v>
      </c>
      <c r="F280" s="6" t="s">
        <v>4466</v>
      </c>
      <c r="G280" s="6" t="s">
        <v>4466</v>
      </c>
      <c r="H280" s="6" t="s">
        <v>2474</v>
      </c>
      <c r="I280" s="5">
        <v>0</v>
      </c>
      <c r="J280" s="5">
        <v>0</v>
      </c>
      <c r="K280" s="5">
        <v>0</v>
      </c>
      <c r="L280" s="6" t="s">
        <v>1004</v>
      </c>
      <c r="M280" s="5">
        <v>0</v>
      </c>
      <c r="N280" s="5">
        <v>0</v>
      </c>
      <c r="O280" s="5">
        <v>0</v>
      </c>
      <c r="P280" s="5">
        <v>0</v>
      </c>
      <c r="Q280" s="5">
        <v>0</v>
      </c>
      <c r="R280" s="5">
        <v>0</v>
      </c>
      <c r="S280" s="5">
        <v>0</v>
      </c>
      <c r="T280" s="5">
        <v>0</v>
      </c>
      <c r="U280" s="5">
        <v>0</v>
      </c>
      <c r="V280" s="5">
        <v>0</v>
      </c>
      <c r="W280" s="5">
        <v>0</v>
      </c>
      <c r="X280" s="5">
        <v>0</v>
      </c>
      <c r="Y280" s="5">
        <v>0</v>
      </c>
      <c r="Z280" s="5">
        <v>0</v>
      </c>
      <c r="AA280" s="5">
        <v>0</v>
      </c>
      <c r="AB280" s="5">
        <v>0</v>
      </c>
      <c r="AC280" s="5">
        <v>0</v>
      </c>
      <c r="AD280" s="5">
        <v>0</v>
      </c>
      <c r="AE280" s="5">
        <v>0</v>
      </c>
      <c r="AF280" s="5">
        <v>0</v>
      </c>
      <c r="AG280" s="5">
        <v>0</v>
      </c>
      <c r="AH280" s="5">
        <v>0</v>
      </c>
      <c r="AI280" s="5">
        <v>0</v>
      </c>
      <c r="AJ280" s="5">
        <v>0</v>
      </c>
      <c r="AK280" s="5">
        <v>0</v>
      </c>
      <c r="AL280" s="5">
        <v>0</v>
      </c>
      <c r="AM280" s="5">
        <v>0</v>
      </c>
      <c r="AN280" s="5">
        <v>0</v>
      </c>
      <c r="AO280" s="5">
        <v>0</v>
      </c>
      <c r="AP280" s="5">
        <v>0</v>
      </c>
      <c r="AQ280" s="5">
        <v>0</v>
      </c>
      <c r="AR280" s="5">
        <v>0</v>
      </c>
      <c r="AS280" s="5">
        <v>0</v>
      </c>
      <c r="AT280" s="5">
        <v>0</v>
      </c>
      <c r="AU280" s="5">
        <v>0</v>
      </c>
      <c r="AV280" s="5">
        <v>0</v>
      </c>
      <c r="AW280" s="5">
        <v>0</v>
      </c>
      <c r="AX280" s="5">
        <v>0</v>
      </c>
      <c r="AY280" s="5">
        <v>0</v>
      </c>
    </row>
    <row r="281" spans="1:51" x14ac:dyDescent="0.35">
      <c r="A281" s="1" t="s">
        <v>275</v>
      </c>
      <c r="B281" s="2">
        <v>4209159</v>
      </c>
      <c r="C281" s="3" t="s">
        <v>853</v>
      </c>
      <c r="D281" s="5">
        <v>0</v>
      </c>
      <c r="E281" s="6" t="s">
        <v>4467</v>
      </c>
      <c r="F281" s="5">
        <v>0</v>
      </c>
      <c r="G281" s="6" t="s">
        <v>1273</v>
      </c>
      <c r="H281" s="6" t="s">
        <v>4468</v>
      </c>
      <c r="I281" s="6" t="s">
        <v>1277</v>
      </c>
      <c r="J281" s="6" t="s">
        <v>1839</v>
      </c>
      <c r="K281" s="6" t="s">
        <v>2510</v>
      </c>
      <c r="L281" s="6" t="s">
        <v>1835</v>
      </c>
      <c r="M281" s="6" t="s">
        <v>1277</v>
      </c>
      <c r="N281" s="6" t="s">
        <v>3435</v>
      </c>
      <c r="O281" s="6" t="s">
        <v>2514</v>
      </c>
      <c r="P281" s="6" t="s">
        <v>4469</v>
      </c>
      <c r="Q281" s="6" t="s">
        <v>4470</v>
      </c>
      <c r="R281" s="6" t="s">
        <v>1757</v>
      </c>
      <c r="S281" s="6" t="s">
        <v>4471</v>
      </c>
      <c r="T281" s="6" t="s">
        <v>4472</v>
      </c>
      <c r="U281" s="6" t="s">
        <v>2244</v>
      </c>
      <c r="V281" s="6" t="s">
        <v>1270</v>
      </c>
      <c r="W281" s="6" t="s">
        <v>2062</v>
      </c>
      <c r="X281" s="6" t="s">
        <v>2521</v>
      </c>
      <c r="Y281" s="6" t="s">
        <v>2504</v>
      </c>
      <c r="Z281" s="6" t="s">
        <v>4473</v>
      </c>
      <c r="AA281" s="6" t="s">
        <v>2504</v>
      </c>
      <c r="AB281" s="6" t="s">
        <v>3155</v>
      </c>
      <c r="AC281" s="6" t="s">
        <v>2071</v>
      </c>
      <c r="AD281" s="6" t="s">
        <v>4474</v>
      </c>
      <c r="AE281" s="6" t="s">
        <v>1496</v>
      </c>
      <c r="AF281" s="6" t="s">
        <v>884</v>
      </c>
      <c r="AG281" s="6" t="s">
        <v>1110</v>
      </c>
      <c r="AH281" s="6" t="s">
        <v>4017</v>
      </c>
      <c r="AI281" s="6" t="s">
        <v>1635</v>
      </c>
      <c r="AJ281" s="6" t="s">
        <v>1477</v>
      </c>
      <c r="AK281" s="6" t="s">
        <v>1635</v>
      </c>
      <c r="AL281" s="6" t="s">
        <v>4475</v>
      </c>
      <c r="AM281" s="6" t="s">
        <v>932</v>
      </c>
      <c r="AN281" s="6" t="s">
        <v>1011</v>
      </c>
      <c r="AO281" s="6" t="s">
        <v>1967</v>
      </c>
      <c r="AP281" s="6" t="s">
        <v>2373</v>
      </c>
      <c r="AQ281" s="6" t="s">
        <v>1521</v>
      </c>
      <c r="AR281" s="6" t="s">
        <v>4476</v>
      </c>
      <c r="AS281" s="6" t="s">
        <v>4477</v>
      </c>
      <c r="AT281" s="6" t="s">
        <v>4478</v>
      </c>
      <c r="AU281" s="6" t="s">
        <v>4073</v>
      </c>
      <c r="AV281" s="6" t="s">
        <v>3447</v>
      </c>
      <c r="AW281" s="6" t="s">
        <v>2678</v>
      </c>
      <c r="AX281" s="6" t="s">
        <v>2699</v>
      </c>
      <c r="AY281" s="6" t="s">
        <v>2369</v>
      </c>
    </row>
    <row r="282" spans="1:51" x14ac:dyDescent="0.35">
      <c r="A282" s="1" t="s">
        <v>276</v>
      </c>
      <c r="B282" s="2">
        <v>4910243</v>
      </c>
      <c r="C282" s="3" t="s">
        <v>853</v>
      </c>
      <c r="D282" s="6" t="s">
        <v>4342</v>
      </c>
      <c r="E282" s="6" t="s">
        <v>2839</v>
      </c>
      <c r="F282" s="6" t="s">
        <v>1589</v>
      </c>
      <c r="G282" s="6" t="s">
        <v>1671</v>
      </c>
      <c r="H282" s="6" t="s">
        <v>4479</v>
      </c>
      <c r="I282" s="6" t="s">
        <v>1727</v>
      </c>
      <c r="J282" s="6" t="s">
        <v>1800</v>
      </c>
      <c r="K282" s="6" t="s">
        <v>4480</v>
      </c>
      <c r="L282" s="6" t="s">
        <v>4424</v>
      </c>
      <c r="M282" s="6" t="s">
        <v>1850</v>
      </c>
      <c r="N282" s="6" t="s">
        <v>3470</v>
      </c>
      <c r="O282" s="6" t="s">
        <v>4481</v>
      </c>
      <c r="P282" s="6" t="s">
        <v>3281</v>
      </c>
      <c r="Q282" s="6" t="s">
        <v>2059</v>
      </c>
      <c r="R282" s="5">
        <v>0</v>
      </c>
      <c r="S282" s="5">
        <v>0</v>
      </c>
      <c r="T282" s="6" t="s">
        <v>4482</v>
      </c>
      <c r="U282" s="6" t="s">
        <v>4483</v>
      </c>
      <c r="V282" s="6" t="s">
        <v>4323</v>
      </c>
      <c r="W282" s="6" t="s">
        <v>2690</v>
      </c>
      <c r="X282" s="6" t="s">
        <v>3814</v>
      </c>
      <c r="Y282" s="6" t="s">
        <v>1425</v>
      </c>
      <c r="Z282" s="6" t="s">
        <v>4484</v>
      </c>
      <c r="AA282" s="6" t="s">
        <v>901</v>
      </c>
      <c r="AB282" s="6" t="s">
        <v>910</v>
      </c>
      <c r="AC282" s="6" t="s">
        <v>2602</v>
      </c>
      <c r="AD282" s="6" t="s">
        <v>1433</v>
      </c>
      <c r="AE282" s="6" t="s">
        <v>1711</v>
      </c>
      <c r="AF282" s="6" t="s">
        <v>3616</v>
      </c>
      <c r="AG282" s="6" t="s">
        <v>4485</v>
      </c>
      <c r="AH282" s="6" t="s">
        <v>1829</v>
      </c>
      <c r="AI282" s="6" t="s">
        <v>2653</v>
      </c>
      <c r="AJ282" s="6" t="s">
        <v>1515</v>
      </c>
      <c r="AK282" s="6" t="s">
        <v>2172</v>
      </c>
      <c r="AL282" s="6" t="s">
        <v>3073</v>
      </c>
      <c r="AM282" s="6" t="s">
        <v>1079</v>
      </c>
      <c r="AN282" s="6" t="s">
        <v>4408</v>
      </c>
      <c r="AO282" s="6" t="s">
        <v>2139</v>
      </c>
      <c r="AP282" s="6" t="s">
        <v>2398</v>
      </c>
      <c r="AQ282" s="6" t="s">
        <v>4486</v>
      </c>
      <c r="AR282" s="6" t="s">
        <v>3352</v>
      </c>
      <c r="AS282" s="6" t="s">
        <v>1679</v>
      </c>
      <c r="AT282" s="6" t="s">
        <v>3260</v>
      </c>
      <c r="AU282" s="6" t="s">
        <v>1370</v>
      </c>
      <c r="AV282" s="6" t="s">
        <v>930</v>
      </c>
      <c r="AW282" s="5">
        <v>0</v>
      </c>
      <c r="AX282" s="6" t="s">
        <v>1090</v>
      </c>
      <c r="AY282" s="6" t="s">
        <v>1672</v>
      </c>
    </row>
    <row r="283" spans="1:51" x14ac:dyDescent="0.35">
      <c r="A283" s="1" t="s">
        <v>277</v>
      </c>
      <c r="B283" s="2">
        <v>4910298</v>
      </c>
      <c r="C283" s="3" t="s">
        <v>853</v>
      </c>
      <c r="D283" s="6" t="s">
        <v>2106</v>
      </c>
      <c r="E283" s="6" t="s">
        <v>4003</v>
      </c>
      <c r="F283" s="6" t="s">
        <v>2106</v>
      </c>
      <c r="G283" s="6" t="s">
        <v>1091</v>
      </c>
      <c r="H283" s="6" t="s">
        <v>1109</v>
      </c>
      <c r="I283" s="6" t="s">
        <v>1504</v>
      </c>
      <c r="J283" s="6" t="s">
        <v>2663</v>
      </c>
      <c r="K283" s="6" t="s">
        <v>1470</v>
      </c>
      <c r="L283" s="6" t="s">
        <v>2116</v>
      </c>
      <c r="M283" s="6" t="s">
        <v>1084</v>
      </c>
      <c r="N283" s="6" t="s">
        <v>1309</v>
      </c>
      <c r="O283" s="6" t="s">
        <v>3995</v>
      </c>
      <c r="P283" s="6" t="s">
        <v>1083</v>
      </c>
      <c r="Q283" s="6" t="s">
        <v>1330</v>
      </c>
      <c r="R283" s="6" t="s">
        <v>1550</v>
      </c>
      <c r="S283" s="6" t="s">
        <v>3833</v>
      </c>
      <c r="T283" s="6" t="s">
        <v>1643</v>
      </c>
      <c r="U283" s="6" t="s">
        <v>1237</v>
      </c>
      <c r="V283" s="6" t="s">
        <v>2596</v>
      </c>
      <c r="W283" s="6" t="s">
        <v>3358</v>
      </c>
      <c r="X283" s="6" t="s">
        <v>4208</v>
      </c>
      <c r="Y283" s="6" t="s">
        <v>1485</v>
      </c>
      <c r="Z283" s="6" t="s">
        <v>2199</v>
      </c>
      <c r="AA283" s="6" t="s">
        <v>2112</v>
      </c>
      <c r="AB283" s="6" t="s">
        <v>4430</v>
      </c>
      <c r="AC283" s="6" t="s">
        <v>1470</v>
      </c>
      <c r="AD283" s="6" t="s">
        <v>935</v>
      </c>
      <c r="AE283" s="6" t="s">
        <v>4487</v>
      </c>
      <c r="AF283" s="6" t="s">
        <v>876</v>
      </c>
      <c r="AG283" s="6" t="s">
        <v>3994</v>
      </c>
      <c r="AH283" s="6" t="s">
        <v>1213</v>
      </c>
      <c r="AI283" s="6" t="s">
        <v>1797</v>
      </c>
      <c r="AJ283" s="6" t="s">
        <v>1028</v>
      </c>
      <c r="AK283" s="6" t="s">
        <v>3374</v>
      </c>
      <c r="AL283" s="6" t="s">
        <v>1809</v>
      </c>
      <c r="AM283" s="6" t="s">
        <v>874</v>
      </c>
      <c r="AN283" s="6" t="s">
        <v>1583</v>
      </c>
      <c r="AO283" s="6" t="s">
        <v>1402</v>
      </c>
      <c r="AP283" s="6" t="s">
        <v>2154</v>
      </c>
      <c r="AQ283" s="6" t="s">
        <v>3468</v>
      </c>
      <c r="AR283" s="6" t="s">
        <v>1237</v>
      </c>
      <c r="AS283" s="6" t="s">
        <v>1392</v>
      </c>
      <c r="AT283" s="6" t="s">
        <v>1106</v>
      </c>
      <c r="AU283" s="6" t="s">
        <v>1551</v>
      </c>
      <c r="AV283" s="6" t="s">
        <v>886</v>
      </c>
      <c r="AW283" s="6" t="s">
        <v>2200</v>
      </c>
      <c r="AX283" s="6" t="s">
        <v>2154</v>
      </c>
      <c r="AY283" s="5">
        <v>0</v>
      </c>
    </row>
    <row r="284" spans="1:51" x14ac:dyDescent="0.35">
      <c r="A284" s="1" t="s">
        <v>278</v>
      </c>
      <c r="B284" s="2">
        <v>100536423</v>
      </c>
      <c r="C284" s="3" t="s">
        <v>853</v>
      </c>
      <c r="D284" s="5">
        <v>0</v>
      </c>
      <c r="E284" s="5">
        <v>0</v>
      </c>
      <c r="F284" s="5">
        <v>0</v>
      </c>
      <c r="G284" s="6" t="s">
        <v>2408</v>
      </c>
      <c r="H284" s="5">
        <v>0</v>
      </c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v>0</v>
      </c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  <c r="X284" s="5">
        <v>0</v>
      </c>
      <c r="Y284" s="5">
        <v>0</v>
      </c>
      <c r="Z284" s="5">
        <v>0</v>
      </c>
      <c r="AA284" s="5">
        <v>0</v>
      </c>
      <c r="AB284" s="5">
        <v>0</v>
      </c>
      <c r="AC284" s="5">
        <v>0</v>
      </c>
      <c r="AD284" s="5">
        <v>0</v>
      </c>
      <c r="AE284" s="5">
        <v>0</v>
      </c>
      <c r="AF284" s="5">
        <v>0</v>
      </c>
      <c r="AG284" s="5">
        <v>0</v>
      </c>
      <c r="AH284" s="5">
        <v>0</v>
      </c>
      <c r="AI284" s="5">
        <v>0</v>
      </c>
      <c r="AJ284" s="5">
        <v>0</v>
      </c>
      <c r="AK284" s="5">
        <v>0</v>
      </c>
      <c r="AL284" s="5">
        <v>0</v>
      </c>
      <c r="AM284" s="5">
        <v>0</v>
      </c>
      <c r="AN284" s="5">
        <v>0</v>
      </c>
      <c r="AO284" s="5">
        <v>0</v>
      </c>
      <c r="AP284" s="5">
        <v>0</v>
      </c>
      <c r="AQ284" s="5">
        <v>0</v>
      </c>
      <c r="AR284" s="5">
        <v>0</v>
      </c>
      <c r="AS284" s="5">
        <v>0</v>
      </c>
      <c r="AT284" s="5">
        <v>0</v>
      </c>
      <c r="AU284" s="5">
        <v>0</v>
      </c>
      <c r="AV284" s="5">
        <v>0</v>
      </c>
      <c r="AW284" s="5">
        <v>0</v>
      </c>
      <c r="AX284" s="5">
        <v>0</v>
      </c>
      <c r="AY284" s="5">
        <v>0</v>
      </c>
    </row>
    <row r="285" spans="1:51" x14ac:dyDescent="0.35">
      <c r="A285" s="1" t="s">
        <v>279</v>
      </c>
      <c r="B285" s="2">
        <v>4993420</v>
      </c>
      <c r="C285" s="3" t="s">
        <v>853</v>
      </c>
      <c r="D285" s="6" t="s">
        <v>4488</v>
      </c>
      <c r="E285" s="6" t="s">
        <v>4489</v>
      </c>
      <c r="F285" s="6" t="s">
        <v>4490</v>
      </c>
      <c r="G285" s="6" t="s">
        <v>4491</v>
      </c>
      <c r="H285" s="6" t="s">
        <v>4492</v>
      </c>
      <c r="I285" s="6" t="s">
        <v>4493</v>
      </c>
      <c r="J285" s="6" t="s">
        <v>4494</v>
      </c>
      <c r="K285" s="6" t="s">
        <v>4495</v>
      </c>
      <c r="L285" s="6" t="s">
        <v>4496</v>
      </c>
      <c r="M285" s="6" t="s">
        <v>4497</v>
      </c>
      <c r="N285" s="6" t="s">
        <v>4498</v>
      </c>
      <c r="O285" s="6" t="s">
        <v>2605</v>
      </c>
      <c r="P285" s="6" t="s">
        <v>3998</v>
      </c>
      <c r="Q285" s="6" t="s">
        <v>1868</v>
      </c>
      <c r="R285" s="6" t="s">
        <v>2325</v>
      </c>
      <c r="S285" s="6" t="s">
        <v>4499</v>
      </c>
      <c r="T285" s="6" t="s">
        <v>2507</v>
      </c>
      <c r="U285" s="6" t="s">
        <v>3464</v>
      </c>
      <c r="V285" s="6" t="s">
        <v>3998</v>
      </c>
      <c r="W285" s="6" t="s">
        <v>2423</v>
      </c>
      <c r="X285" s="6" t="s">
        <v>1707</v>
      </c>
      <c r="Y285" s="6" t="s">
        <v>2713</v>
      </c>
      <c r="Z285" s="6" t="s">
        <v>3379</v>
      </c>
      <c r="AA285" s="6" t="s">
        <v>3831</v>
      </c>
      <c r="AB285" s="6" t="s">
        <v>1241</v>
      </c>
      <c r="AC285" s="6" t="s">
        <v>909</v>
      </c>
      <c r="AD285" s="6" t="s">
        <v>2180</v>
      </c>
      <c r="AE285" s="6" t="s">
        <v>2410</v>
      </c>
      <c r="AF285" s="6" t="s">
        <v>4500</v>
      </c>
      <c r="AG285" s="6" t="s">
        <v>4501</v>
      </c>
      <c r="AH285" s="6" t="s">
        <v>4460</v>
      </c>
      <c r="AI285" s="6" t="s">
        <v>3373</v>
      </c>
      <c r="AJ285" s="6" t="s">
        <v>4502</v>
      </c>
      <c r="AK285" s="6" t="s">
        <v>2181</v>
      </c>
      <c r="AL285" s="6" t="s">
        <v>3103</v>
      </c>
      <c r="AM285" s="6" t="s">
        <v>2385</v>
      </c>
      <c r="AN285" s="6" t="s">
        <v>2327</v>
      </c>
      <c r="AO285" s="6" t="s">
        <v>3180</v>
      </c>
      <c r="AP285" s="6" t="s">
        <v>2182</v>
      </c>
      <c r="AQ285" s="6" t="s">
        <v>1055</v>
      </c>
      <c r="AR285" s="6" t="s">
        <v>4503</v>
      </c>
      <c r="AS285" s="6" t="s">
        <v>4486</v>
      </c>
      <c r="AT285" s="6" t="s">
        <v>1517</v>
      </c>
      <c r="AU285" s="6" t="s">
        <v>2495</v>
      </c>
      <c r="AV285" s="6" t="s">
        <v>1387</v>
      </c>
      <c r="AW285" s="6" t="s">
        <v>1381</v>
      </c>
      <c r="AX285" s="6" t="s">
        <v>2215</v>
      </c>
      <c r="AY285" s="6" t="s">
        <v>4504</v>
      </c>
    </row>
    <row r="286" spans="1:51" x14ac:dyDescent="0.35">
      <c r="A286" s="1" t="s">
        <v>280</v>
      </c>
      <c r="B286" s="2">
        <v>4863856</v>
      </c>
      <c r="C286" s="3" t="s">
        <v>853</v>
      </c>
      <c r="D286" s="6" t="s">
        <v>4463</v>
      </c>
      <c r="E286" s="6" t="s">
        <v>4171</v>
      </c>
      <c r="F286" s="6" t="s">
        <v>4505</v>
      </c>
      <c r="G286" s="6" t="s">
        <v>4506</v>
      </c>
      <c r="H286" s="6" t="s">
        <v>4506</v>
      </c>
      <c r="I286" s="6" t="s">
        <v>4507</v>
      </c>
      <c r="J286" s="6" t="s">
        <v>4508</v>
      </c>
      <c r="K286" s="6" t="s">
        <v>4509</v>
      </c>
      <c r="L286" s="6" t="s">
        <v>4510</v>
      </c>
      <c r="M286" s="6" t="s">
        <v>2664</v>
      </c>
      <c r="N286" s="6" t="s">
        <v>2729</v>
      </c>
      <c r="O286" s="6" t="s">
        <v>4511</v>
      </c>
      <c r="P286" s="6" t="s">
        <v>3837</v>
      </c>
      <c r="Q286" s="6" t="s">
        <v>4512</v>
      </c>
      <c r="R286" s="6" t="s">
        <v>4513</v>
      </c>
      <c r="S286" s="6" t="s">
        <v>4514</v>
      </c>
      <c r="T286" s="6" t="s">
        <v>4515</v>
      </c>
      <c r="U286" s="6" t="s">
        <v>4516</v>
      </c>
      <c r="V286" s="6" t="s">
        <v>4517</v>
      </c>
      <c r="W286" s="6" t="s">
        <v>4518</v>
      </c>
      <c r="X286" s="6" t="s">
        <v>4519</v>
      </c>
      <c r="Y286" s="6" t="s">
        <v>4520</v>
      </c>
      <c r="Z286" s="6" t="s">
        <v>1796</v>
      </c>
      <c r="AA286" s="6" t="s">
        <v>4521</v>
      </c>
      <c r="AB286" s="6" t="s">
        <v>1646</v>
      </c>
      <c r="AC286" s="6" t="s">
        <v>4522</v>
      </c>
      <c r="AD286" s="6" t="s">
        <v>1267</v>
      </c>
      <c r="AE286" s="6" t="s">
        <v>1444</v>
      </c>
      <c r="AF286" s="6" t="s">
        <v>873</v>
      </c>
      <c r="AG286" s="6" t="s">
        <v>1547</v>
      </c>
      <c r="AH286" s="6" t="s">
        <v>3841</v>
      </c>
      <c r="AI286" s="6" t="s">
        <v>1595</v>
      </c>
      <c r="AJ286" s="6" t="s">
        <v>1581</v>
      </c>
      <c r="AK286" s="6" t="s">
        <v>898</v>
      </c>
      <c r="AL286" s="6" t="s">
        <v>1487</v>
      </c>
      <c r="AM286" s="6" t="s">
        <v>4523</v>
      </c>
      <c r="AN286" s="6" t="s">
        <v>1989</v>
      </c>
      <c r="AO286" s="6" t="s">
        <v>4524</v>
      </c>
      <c r="AP286" s="6" t="s">
        <v>4525</v>
      </c>
      <c r="AQ286" s="6" t="s">
        <v>4526</v>
      </c>
      <c r="AR286" s="6" t="s">
        <v>2939</v>
      </c>
      <c r="AS286" s="6" t="s">
        <v>1634</v>
      </c>
      <c r="AT286" s="6" t="s">
        <v>1857</v>
      </c>
      <c r="AU286" s="6" t="s">
        <v>1414</v>
      </c>
      <c r="AV286" s="6" t="s">
        <v>4527</v>
      </c>
      <c r="AW286" s="6" t="s">
        <v>4528</v>
      </c>
      <c r="AX286" s="6" t="s">
        <v>4529</v>
      </c>
      <c r="AY286" s="6" t="s">
        <v>4530</v>
      </c>
    </row>
    <row r="287" spans="1:51" x14ac:dyDescent="0.35">
      <c r="A287" s="1" t="s">
        <v>281</v>
      </c>
      <c r="B287" s="2">
        <v>6676231</v>
      </c>
      <c r="C287" s="3" t="s">
        <v>853</v>
      </c>
      <c r="D287" s="5">
        <v>0</v>
      </c>
      <c r="E287" s="5">
        <v>0</v>
      </c>
      <c r="F287" s="5">
        <v>0</v>
      </c>
      <c r="G287" s="5">
        <v>0</v>
      </c>
      <c r="H287" s="5">
        <v>0</v>
      </c>
      <c r="I287" s="6" t="s">
        <v>4531</v>
      </c>
      <c r="J287" s="6" t="s">
        <v>2376</v>
      </c>
      <c r="K287" s="6" t="s">
        <v>4532</v>
      </c>
      <c r="L287" s="6" t="s">
        <v>2399</v>
      </c>
      <c r="M287" s="6" t="s">
        <v>2802</v>
      </c>
      <c r="N287" s="6" t="s">
        <v>1381</v>
      </c>
      <c r="O287" s="6" t="s">
        <v>3258</v>
      </c>
      <c r="P287" s="6" t="s">
        <v>4533</v>
      </c>
      <c r="Q287" s="6" t="s">
        <v>4534</v>
      </c>
      <c r="R287" s="6" t="s">
        <v>4535</v>
      </c>
      <c r="S287" s="6" t="s">
        <v>2632</v>
      </c>
      <c r="T287" s="6" t="s">
        <v>4536</v>
      </c>
      <c r="U287" s="6" t="s">
        <v>4537</v>
      </c>
      <c r="V287" s="6" t="s">
        <v>4538</v>
      </c>
      <c r="W287" s="5">
        <v>0</v>
      </c>
      <c r="X287" s="6" t="s">
        <v>4539</v>
      </c>
      <c r="Y287" s="5">
        <v>0</v>
      </c>
      <c r="Z287" s="6" t="s">
        <v>3627</v>
      </c>
      <c r="AA287" s="6" t="s">
        <v>3627</v>
      </c>
      <c r="AB287" s="6" t="s">
        <v>4540</v>
      </c>
      <c r="AC287" s="6" t="s">
        <v>4540</v>
      </c>
      <c r="AD287" s="5">
        <v>0</v>
      </c>
      <c r="AE287" s="5">
        <v>0</v>
      </c>
      <c r="AF287" s="5">
        <v>0</v>
      </c>
      <c r="AG287" s="5">
        <v>0</v>
      </c>
      <c r="AH287" s="5">
        <v>0</v>
      </c>
      <c r="AI287" s="5">
        <v>0</v>
      </c>
      <c r="AJ287" s="5">
        <v>0</v>
      </c>
      <c r="AK287" s="5">
        <v>0</v>
      </c>
      <c r="AL287" s="5">
        <v>0</v>
      </c>
      <c r="AM287" s="5">
        <v>0</v>
      </c>
      <c r="AN287" s="5">
        <v>0</v>
      </c>
      <c r="AO287" s="5">
        <v>0</v>
      </c>
      <c r="AP287" s="5">
        <v>0</v>
      </c>
      <c r="AQ287" s="5">
        <v>0</v>
      </c>
      <c r="AR287" s="5">
        <v>0</v>
      </c>
      <c r="AS287" s="5">
        <v>0</v>
      </c>
      <c r="AT287" s="5">
        <v>0</v>
      </c>
      <c r="AU287" s="5">
        <v>0</v>
      </c>
      <c r="AV287" s="5">
        <v>0</v>
      </c>
      <c r="AW287" s="5">
        <v>0</v>
      </c>
      <c r="AX287" s="5">
        <v>0</v>
      </c>
      <c r="AY287" s="5">
        <v>0</v>
      </c>
    </row>
    <row r="288" spans="1:51" x14ac:dyDescent="0.35">
      <c r="A288" s="1" t="s">
        <v>282</v>
      </c>
      <c r="B288" s="2">
        <v>10996461</v>
      </c>
      <c r="C288" s="3" t="s">
        <v>853</v>
      </c>
      <c r="D288" s="6" t="s">
        <v>4541</v>
      </c>
      <c r="E288" s="5" t="s">
        <v>3086</v>
      </c>
      <c r="F288" s="5" t="s">
        <v>3086</v>
      </c>
      <c r="G288" s="6" t="s">
        <v>4542</v>
      </c>
      <c r="H288" s="6" t="s">
        <v>4543</v>
      </c>
      <c r="I288" s="5" t="s">
        <v>3086</v>
      </c>
      <c r="J288" s="5" t="s">
        <v>3086</v>
      </c>
      <c r="K288" s="6" t="s">
        <v>4544</v>
      </c>
      <c r="L288" s="6" t="s">
        <v>4545</v>
      </c>
      <c r="M288" s="6" t="s">
        <v>4546</v>
      </c>
      <c r="N288" s="5" t="s">
        <v>3086</v>
      </c>
      <c r="O288" s="5">
        <v>0</v>
      </c>
      <c r="P288" s="5" t="s">
        <v>3086</v>
      </c>
      <c r="Q288" s="5">
        <v>0</v>
      </c>
      <c r="R288" s="5">
        <v>0</v>
      </c>
      <c r="S288" s="5">
        <v>0</v>
      </c>
      <c r="T288" s="5">
        <v>0</v>
      </c>
      <c r="U288" s="5">
        <v>0</v>
      </c>
      <c r="V288" s="5">
        <v>0</v>
      </c>
      <c r="W288" s="5">
        <v>0</v>
      </c>
      <c r="X288" s="5">
        <v>0</v>
      </c>
      <c r="Y288" s="5">
        <v>0</v>
      </c>
      <c r="Z288" s="5">
        <v>0</v>
      </c>
      <c r="AA288" s="5">
        <v>0</v>
      </c>
      <c r="AB288" s="5">
        <v>0</v>
      </c>
      <c r="AC288" s="5">
        <v>0</v>
      </c>
      <c r="AD288" s="5">
        <v>0</v>
      </c>
      <c r="AE288" s="5">
        <v>0</v>
      </c>
      <c r="AF288" s="5">
        <v>0</v>
      </c>
      <c r="AG288" s="5">
        <v>0</v>
      </c>
      <c r="AH288" s="5">
        <v>0</v>
      </c>
      <c r="AI288" s="5">
        <v>0</v>
      </c>
      <c r="AJ288" s="5">
        <v>0</v>
      </c>
      <c r="AK288" s="5">
        <v>0</v>
      </c>
      <c r="AL288" s="5">
        <v>0</v>
      </c>
      <c r="AM288" s="5">
        <v>0</v>
      </c>
      <c r="AN288" s="5">
        <v>0</v>
      </c>
      <c r="AO288" s="5">
        <v>0</v>
      </c>
      <c r="AP288" s="5">
        <v>0</v>
      </c>
      <c r="AQ288" s="5">
        <v>0</v>
      </c>
      <c r="AR288" s="5">
        <v>0</v>
      </c>
      <c r="AS288" s="5">
        <v>0</v>
      </c>
      <c r="AT288" s="5">
        <v>0</v>
      </c>
      <c r="AU288" s="5">
        <v>0</v>
      </c>
      <c r="AV288" s="5">
        <v>0</v>
      </c>
      <c r="AW288" s="5">
        <v>0</v>
      </c>
      <c r="AX288" s="5">
        <v>0</v>
      </c>
      <c r="AY288" s="5">
        <v>0</v>
      </c>
    </row>
    <row r="289" spans="1:51" x14ac:dyDescent="0.35">
      <c r="A289" s="1" t="s">
        <v>283</v>
      </c>
      <c r="B289" s="2">
        <v>11482385</v>
      </c>
      <c r="C289" s="3" t="s">
        <v>853</v>
      </c>
      <c r="D289" s="6" t="s">
        <v>1975</v>
      </c>
      <c r="E289" s="6" t="s">
        <v>2107</v>
      </c>
      <c r="F289" s="6" t="s">
        <v>2715</v>
      </c>
      <c r="G289" s="6" t="s">
        <v>2491</v>
      </c>
      <c r="H289" s="6" t="s">
        <v>2321</v>
      </c>
      <c r="I289" s="6" t="s">
        <v>1884</v>
      </c>
      <c r="J289" s="6" t="s">
        <v>1449</v>
      </c>
      <c r="K289" s="6" t="s">
        <v>1601</v>
      </c>
      <c r="L289" s="6" t="s">
        <v>1309</v>
      </c>
      <c r="M289" s="5">
        <v>0</v>
      </c>
      <c r="N289" s="6" t="s">
        <v>1785</v>
      </c>
      <c r="O289" s="5">
        <v>0</v>
      </c>
      <c r="P289" s="6" t="s">
        <v>3165</v>
      </c>
      <c r="Q289" s="6" t="s">
        <v>3165</v>
      </c>
      <c r="R289" s="5">
        <v>0</v>
      </c>
      <c r="S289" s="5">
        <v>0</v>
      </c>
      <c r="T289" s="5">
        <v>0</v>
      </c>
      <c r="U289" s="5">
        <v>0</v>
      </c>
      <c r="V289" s="5">
        <v>0</v>
      </c>
      <c r="W289" s="5">
        <v>0</v>
      </c>
      <c r="X289" s="5">
        <v>0</v>
      </c>
      <c r="Y289" s="5">
        <v>0</v>
      </c>
      <c r="Z289" s="5">
        <v>0</v>
      </c>
      <c r="AA289" s="5">
        <v>0</v>
      </c>
      <c r="AB289" s="5">
        <v>0</v>
      </c>
      <c r="AC289" s="5">
        <v>0</v>
      </c>
      <c r="AD289" s="5">
        <v>0</v>
      </c>
      <c r="AE289" s="5">
        <v>0</v>
      </c>
      <c r="AF289" s="5">
        <v>0</v>
      </c>
      <c r="AG289" s="5">
        <v>0</v>
      </c>
      <c r="AH289" s="5">
        <v>0</v>
      </c>
      <c r="AI289" s="5">
        <v>0</v>
      </c>
      <c r="AJ289" s="5">
        <v>0</v>
      </c>
      <c r="AK289" s="5">
        <v>0</v>
      </c>
      <c r="AL289" s="5">
        <v>0</v>
      </c>
      <c r="AM289" s="5">
        <v>0</v>
      </c>
      <c r="AN289" s="5">
        <v>0</v>
      </c>
      <c r="AO289" s="5">
        <v>0</v>
      </c>
      <c r="AP289" s="5">
        <v>0</v>
      </c>
      <c r="AQ289" s="5">
        <v>0</v>
      </c>
      <c r="AR289" s="5">
        <v>0</v>
      </c>
      <c r="AS289" s="5">
        <v>0</v>
      </c>
      <c r="AT289" s="5">
        <v>0</v>
      </c>
      <c r="AU289" s="5">
        <v>0</v>
      </c>
      <c r="AV289" s="5">
        <v>0</v>
      </c>
      <c r="AW289" s="5">
        <v>0</v>
      </c>
      <c r="AX289" s="5">
        <v>0</v>
      </c>
      <c r="AY289" s="5">
        <v>0</v>
      </c>
    </row>
    <row r="290" spans="1:51" x14ac:dyDescent="0.35">
      <c r="A290" s="1" t="s">
        <v>284</v>
      </c>
      <c r="B290" s="2">
        <v>7085045</v>
      </c>
      <c r="C290" s="3" t="s">
        <v>853</v>
      </c>
      <c r="D290" s="5">
        <v>0</v>
      </c>
      <c r="E290" s="5">
        <v>0</v>
      </c>
      <c r="F290" s="5">
        <v>0</v>
      </c>
      <c r="G290" s="5">
        <v>0</v>
      </c>
      <c r="H290" s="5">
        <v>0</v>
      </c>
      <c r="I290" s="6" t="s">
        <v>1114</v>
      </c>
      <c r="J290" s="6" t="s">
        <v>3385</v>
      </c>
      <c r="K290" s="6" t="s">
        <v>1135</v>
      </c>
      <c r="L290" s="6" t="s">
        <v>2235</v>
      </c>
      <c r="M290" s="6" t="s">
        <v>4345</v>
      </c>
      <c r="N290" s="6" t="s">
        <v>4547</v>
      </c>
      <c r="O290" s="6" t="s">
        <v>2312</v>
      </c>
      <c r="P290" s="6" t="s">
        <v>1079</v>
      </c>
      <c r="Q290" s="6" t="s">
        <v>3616</v>
      </c>
      <c r="R290" s="6" t="s">
        <v>3972</v>
      </c>
      <c r="S290" s="6" t="s">
        <v>1632</v>
      </c>
      <c r="T290" s="6" t="s">
        <v>2285</v>
      </c>
      <c r="U290" s="6" t="s">
        <v>3412</v>
      </c>
      <c r="V290" s="6" t="s">
        <v>4548</v>
      </c>
      <c r="W290" s="6" t="s">
        <v>2552</v>
      </c>
      <c r="X290" s="6" t="s">
        <v>4547</v>
      </c>
      <c r="Y290" s="6" t="s">
        <v>4549</v>
      </c>
      <c r="Z290" s="6" t="s">
        <v>4369</v>
      </c>
      <c r="AA290" s="6" t="s">
        <v>1971</v>
      </c>
      <c r="AB290" s="6" t="s">
        <v>3823</v>
      </c>
      <c r="AC290" s="6" t="s">
        <v>2104</v>
      </c>
      <c r="AD290" s="6" t="s">
        <v>1296</v>
      </c>
      <c r="AE290" s="6" t="s">
        <v>4550</v>
      </c>
      <c r="AF290" s="6" t="s">
        <v>4443</v>
      </c>
      <c r="AG290" s="6" t="s">
        <v>4551</v>
      </c>
      <c r="AH290" s="6" t="s">
        <v>4552</v>
      </c>
      <c r="AI290" s="6" t="s">
        <v>4325</v>
      </c>
      <c r="AJ290" s="6" t="s">
        <v>2373</v>
      </c>
      <c r="AK290" s="6" t="s">
        <v>4553</v>
      </c>
      <c r="AL290" s="6" t="s">
        <v>4554</v>
      </c>
      <c r="AM290" s="6" t="s">
        <v>2216</v>
      </c>
      <c r="AN290" s="6" t="s">
        <v>2109</v>
      </c>
      <c r="AO290" s="6" t="s">
        <v>4555</v>
      </c>
      <c r="AP290" s="6" t="s">
        <v>4556</v>
      </c>
      <c r="AQ290" s="6" t="s">
        <v>4557</v>
      </c>
      <c r="AR290" s="5">
        <v>0</v>
      </c>
      <c r="AS290" s="6" t="s">
        <v>4558</v>
      </c>
      <c r="AT290" s="6" t="s">
        <v>4559</v>
      </c>
      <c r="AU290" s="6" t="s">
        <v>4560</v>
      </c>
      <c r="AV290" s="6" t="s">
        <v>4561</v>
      </c>
      <c r="AW290" s="6" t="s">
        <v>4562</v>
      </c>
      <c r="AX290" s="6" t="s">
        <v>4563</v>
      </c>
      <c r="AY290" s="6" t="s">
        <v>4564</v>
      </c>
    </row>
    <row r="291" spans="1:51" x14ac:dyDescent="0.35">
      <c r="A291" s="1" t="s">
        <v>285</v>
      </c>
      <c r="B291" s="2">
        <v>7092310</v>
      </c>
      <c r="C291" s="3" t="s">
        <v>853</v>
      </c>
      <c r="D291" s="6" t="s">
        <v>4427</v>
      </c>
      <c r="E291" s="6" t="s">
        <v>4565</v>
      </c>
      <c r="F291" s="6" t="s">
        <v>2285</v>
      </c>
      <c r="G291" s="6" t="s">
        <v>4548</v>
      </c>
      <c r="H291" s="6" t="s">
        <v>1139</v>
      </c>
      <c r="I291" s="6" t="s">
        <v>2694</v>
      </c>
      <c r="J291" s="6" t="s">
        <v>1993</v>
      </c>
      <c r="K291" s="6" t="s">
        <v>1669</v>
      </c>
      <c r="L291" s="6" t="s">
        <v>3544</v>
      </c>
      <c r="M291" s="6" t="s">
        <v>2172</v>
      </c>
      <c r="N291" s="6" t="s">
        <v>4566</v>
      </c>
      <c r="O291" s="6" t="s">
        <v>1296</v>
      </c>
      <c r="P291" s="6" t="s">
        <v>4567</v>
      </c>
      <c r="Q291" s="6" t="s">
        <v>1967</v>
      </c>
      <c r="R291" s="6" t="s">
        <v>1960</v>
      </c>
      <c r="S291" s="6" t="s">
        <v>4568</v>
      </c>
      <c r="T291" s="6" t="s">
        <v>3146</v>
      </c>
      <c r="U291" s="6" t="s">
        <v>1180</v>
      </c>
      <c r="V291" s="5">
        <v>0</v>
      </c>
      <c r="W291" s="6" t="s">
        <v>2592</v>
      </c>
      <c r="X291" s="6" t="s">
        <v>4404</v>
      </c>
      <c r="Y291" s="5">
        <v>0</v>
      </c>
      <c r="Z291" s="5">
        <v>0</v>
      </c>
      <c r="AA291" s="5">
        <v>0</v>
      </c>
      <c r="AB291" s="5">
        <v>0</v>
      </c>
      <c r="AC291" s="5">
        <v>0</v>
      </c>
      <c r="AD291" s="5">
        <v>0</v>
      </c>
      <c r="AE291" s="5">
        <v>0</v>
      </c>
      <c r="AF291" s="5">
        <v>0</v>
      </c>
      <c r="AG291" s="5">
        <v>0</v>
      </c>
      <c r="AH291" s="5">
        <v>0</v>
      </c>
      <c r="AI291" s="5">
        <v>0</v>
      </c>
      <c r="AJ291" s="5">
        <v>0</v>
      </c>
      <c r="AK291" s="5">
        <v>0</v>
      </c>
      <c r="AL291" s="5">
        <v>0</v>
      </c>
      <c r="AM291" s="5">
        <v>0</v>
      </c>
      <c r="AN291" s="5">
        <v>0</v>
      </c>
      <c r="AO291" s="5">
        <v>0</v>
      </c>
      <c r="AP291" s="5">
        <v>0</v>
      </c>
      <c r="AQ291" s="5">
        <v>0</v>
      </c>
      <c r="AR291" s="5">
        <v>0</v>
      </c>
      <c r="AS291" s="5">
        <v>0</v>
      </c>
      <c r="AT291" s="5">
        <v>0</v>
      </c>
      <c r="AU291" s="5">
        <v>0</v>
      </c>
      <c r="AV291" s="5">
        <v>0</v>
      </c>
      <c r="AW291" s="5">
        <v>0</v>
      </c>
      <c r="AX291" s="5">
        <v>0</v>
      </c>
      <c r="AY291" s="5">
        <v>0</v>
      </c>
    </row>
    <row r="292" spans="1:51" x14ac:dyDescent="0.35">
      <c r="A292" s="1" t="s">
        <v>286</v>
      </c>
      <c r="B292" s="2">
        <v>4992451</v>
      </c>
      <c r="C292" s="3" t="s">
        <v>853</v>
      </c>
      <c r="D292" s="6" t="s">
        <v>2212</v>
      </c>
      <c r="E292" s="6" t="s">
        <v>1972</v>
      </c>
      <c r="F292" s="6" t="s">
        <v>2715</v>
      </c>
      <c r="G292" s="6" t="s">
        <v>2321</v>
      </c>
      <c r="H292" s="6" t="s">
        <v>2277</v>
      </c>
      <c r="I292" s="6" t="s">
        <v>2493</v>
      </c>
      <c r="J292" s="6" t="s">
        <v>4569</v>
      </c>
      <c r="K292" s="6" t="s">
        <v>4362</v>
      </c>
      <c r="L292" s="6" t="s">
        <v>4444</v>
      </c>
      <c r="M292" s="6" t="s">
        <v>4570</v>
      </c>
      <c r="N292" s="6" t="s">
        <v>2490</v>
      </c>
      <c r="O292" s="6" t="s">
        <v>3072</v>
      </c>
      <c r="P292" s="6" t="s">
        <v>1516</v>
      </c>
      <c r="Q292" s="6" t="s">
        <v>2232</v>
      </c>
      <c r="R292" s="6" t="s">
        <v>2734</v>
      </c>
      <c r="S292" s="6" t="s">
        <v>4571</v>
      </c>
      <c r="T292" s="6" t="s">
        <v>3005</v>
      </c>
      <c r="U292" s="6" t="s">
        <v>4359</v>
      </c>
      <c r="V292" s="6" t="s">
        <v>3310</v>
      </c>
      <c r="W292" s="6" t="s">
        <v>4572</v>
      </c>
      <c r="X292" s="6" t="s">
        <v>4573</v>
      </c>
      <c r="Y292" s="6" t="s">
        <v>4574</v>
      </c>
      <c r="Z292" s="6" t="s">
        <v>967</v>
      </c>
      <c r="AA292" s="6" t="s">
        <v>4575</v>
      </c>
      <c r="AB292" s="6" t="s">
        <v>4576</v>
      </c>
      <c r="AC292" s="6" t="s">
        <v>4577</v>
      </c>
      <c r="AD292" s="6" t="s">
        <v>1068</v>
      </c>
      <c r="AE292" s="5">
        <v>0</v>
      </c>
      <c r="AF292" s="6" t="s">
        <v>2597</v>
      </c>
      <c r="AG292" s="5">
        <v>0</v>
      </c>
      <c r="AH292" s="5">
        <v>0</v>
      </c>
      <c r="AI292" s="5">
        <v>0</v>
      </c>
      <c r="AJ292" s="5">
        <v>0</v>
      </c>
      <c r="AK292" s="5">
        <v>0</v>
      </c>
      <c r="AL292" s="5">
        <v>0</v>
      </c>
      <c r="AM292" s="5">
        <v>0</v>
      </c>
      <c r="AN292" s="5">
        <v>0</v>
      </c>
      <c r="AO292" s="5">
        <v>0</v>
      </c>
      <c r="AP292" s="5">
        <v>0</v>
      </c>
      <c r="AQ292" s="5">
        <v>0</v>
      </c>
      <c r="AR292" s="5">
        <v>0</v>
      </c>
      <c r="AS292" s="5">
        <v>0</v>
      </c>
      <c r="AT292" s="5">
        <v>0</v>
      </c>
      <c r="AU292" s="5">
        <v>0</v>
      </c>
      <c r="AV292" s="5">
        <v>0</v>
      </c>
      <c r="AW292" s="5">
        <v>0</v>
      </c>
      <c r="AX292" s="5">
        <v>0</v>
      </c>
      <c r="AY292" s="5">
        <v>0</v>
      </c>
    </row>
    <row r="293" spans="1:51" x14ac:dyDescent="0.35">
      <c r="A293" s="1" t="s">
        <v>287</v>
      </c>
      <c r="B293" s="2">
        <v>7063948</v>
      </c>
      <c r="C293" s="3" t="s">
        <v>853</v>
      </c>
      <c r="D293" s="6" t="s">
        <v>1975</v>
      </c>
      <c r="E293" s="6" t="s">
        <v>2221</v>
      </c>
      <c r="F293" s="6" t="s">
        <v>917</v>
      </c>
      <c r="G293" s="6" t="s">
        <v>2258</v>
      </c>
      <c r="H293" s="6" t="s">
        <v>2653</v>
      </c>
      <c r="I293" s="6" t="s">
        <v>1371</v>
      </c>
      <c r="J293" s="6" t="s">
        <v>2596</v>
      </c>
      <c r="K293" s="6" t="s">
        <v>1544</v>
      </c>
      <c r="L293" s="6" t="s">
        <v>1298</v>
      </c>
      <c r="M293" s="6" t="s">
        <v>3192</v>
      </c>
      <c r="N293" s="6" t="s">
        <v>2220</v>
      </c>
      <c r="O293" s="6" t="s">
        <v>1077</v>
      </c>
      <c r="P293" s="6" t="s">
        <v>1602</v>
      </c>
      <c r="Q293" s="5">
        <v>0</v>
      </c>
      <c r="R293" s="5">
        <v>0</v>
      </c>
      <c r="S293" s="5">
        <v>0</v>
      </c>
      <c r="T293" s="5">
        <v>0</v>
      </c>
      <c r="U293" s="5">
        <v>0</v>
      </c>
      <c r="V293" s="5">
        <v>0</v>
      </c>
      <c r="W293" s="5">
        <v>0</v>
      </c>
      <c r="X293" s="5">
        <v>0</v>
      </c>
      <c r="Y293" s="5">
        <v>0</v>
      </c>
      <c r="Z293" s="5">
        <v>0</v>
      </c>
      <c r="AA293" s="5">
        <v>0</v>
      </c>
      <c r="AB293" s="5">
        <v>0</v>
      </c>
      <c r="AC293" s="5">
        <v>0</v>
      </c>
      <c r="AD293" s="5">
        <v>0</v>
      </c>
      <c r="AE293" s="5">
        <v>0</v>
      </c>
      <c r="AF293" s="5">
        <v>0</v>
      </c>
      <c r="AG293" s="5">
        <v>0</v>
      </c>
      <c r="AH293" s="5">
        <v>0</v>
      </c>
      <c r="AI293" s="5">
        <v>0</v>
      </c>
      <c r="AJ293" s="5">
        <v>0</v>
      </c>
      <c r="AK293" s="5">
        <v>0</v>
      </c>
      <c r="AL293" s="5">
        <v>0</v>
      </c>
      <c r="AM293" s="5">
        <v>0</v>
      </c>
      <c r="AN293" s="5">
        <v>0</v>
      </c>
      <c r="AO293" s="5">
        <v>0</v>
      </c>
      <c r="AP293" s="5">
        <v>0</v>
      </c>
      <c r="AQ293" s="5">
        <v>0</v>
      </c>
      <c r="AR293" s="5">
        <v>0</v>
      </c>
      <c r="AS293" s="5">
        <v>0</v>
      </c>
      <c r="AT293" s="5">
        <v>0</v>
      </c>
      <c r="AU293" s="5">
        <v>0</v>
      </c>
      <c r="AV293" s="5">
        <v>0</v>
      </c>
      <c r="AW293" s="5">
        <v>0</v>
      </c>
      <c r="AX293" s="5">
        <v>0</v>
      </c>
      <c r="AY293" s="5">
        <v>0</v>
      </c>
    </row>
    <row r="294" spans="1:51" x14ac:dyDescent="0.35">
      <c r="A294" s="1" t="s">
        <v>288</v>
      </c>
      <c r="B294" s="2">
        <v>19305226</v>
      </c>
      <c r="C294" s="3" t="s">
        <v>853</v>
      </c>
      <c r="D294" s="6" t="s">
        <v>1709</v>
      </c>
      <c r="E294" s="6" t="s">
        <v>2484</v>
      </c>
      <c r="F294" s="6" t="s">
        <v>2670</v>
      </c>
      <c r="G294" s="6" t="s">
        <v>2190</v>
      </c>
      <c r="H294" s="6" t="s">
        <v>2602</v>
      </c>
      <c r="I294" s="6" t="s">
        <v>4578</v>
      </c>
      <c r="J294" s="6" t="s">
        <v>2431</v>
      </c>
      <c r="K294" s="6" t="s">
        <v>2181</v>
      </c>
      <c r="L294" s="6" t="s">
        <v>2003</v>
      </c>
      <c r="M294" s="6" t="s">
        <v>1536</v>
      </c>
      <c r="N294" s="5">
        <v>0</v>
      </c>
      <c r="O294" s="5">
        <v>0</v>
      </c>
      <c r="P294" s="6" t="s">
        <v>4322</v>
      </c>
      <c r="Q294" s="5">
        <v>0</v>
      </c>
      <c r="R294" s="5">
        <v>0</v>
      </c>
      <c r="S294" s="5">
        <v>0</v>
      </c>
      <c r="T294" s="5">
        <v>0</v>
      </c>
      <c r="U294" s="5">
        <v>0</v>
      </c>
      <c r="V294" s="5">
        <v>0</v>
      </c>
      <c r="W294" s="5">
        <v>0</v>
      </c>
      <c r="X294" s="5">
        <v>0</v>
      </c>
      <c r="Y294" s="5">
        <v>0</v>
      </c>
      <c r="Z294" s="5">
        <v>0</v>
      </c>
      <c r="AA294" s="5">
        <v>0</v>
      </c>
      <c r="AB294" s="5">
        <v>0</v>
      </c>
      <c r="AC294" s="5">
        <v>0</v>
      </c>
      <c r="AD294" s="5">
        <v>0</v>
      </c>
      <c r="AE294" s="5">
        <v>0</v>
      </c>
      <c r="AF294" s="5">
        <v>0</v>
      </c>
      <c r="AG294" s="5">
        <v>0</v>
      </c>
      <c r="AH294" s="5">
        <v>0</v>
      </c>
      <c r="AI294" s="5">
        <v>0</v>
      </c>
      <c r="AJ294" s="5">
        <v>0</v>
      </c>
      <c r="AK294" s="5">
        <v>0</v>
      </c>
      <c r="AL294" s="5">
        <v>0</v>
      </c>
      <c r="AM294" s="5">
        <v>0</v>
      </c>
      <c r="AN294" s="5">
        <v>0</v>
      </c>
      <c r="AO294" s="5">
        <v>0</v>
      </c>
      <c r="AP294" s="5">
        <v>0</v>
      </c>
      <c r="AQ294" s="5">
        <v>0</v>
      </c>
      <c r="AR294" s="5">
        <v>0</v>
      </c>
      <c r="AS294" s="5">
        <v>0</v>
      </c>
      <c r="AT294" s="5">
        <v>0</v>
      </c>
      <c r="AU294" s="5">
        <v>0</v>
      </c>
      <c r="AV294" s="5">
        <v>0</v>
      </c>
      <c r="AW294" s="5">
        <v>0</v>
      </c>
      <c r="AX294" s="5">
        <v>0</v>
      </c>
      <c r="AY294" s="5">
        <v>0</v>
      </c>
    </row>
    <row r="295" spans="1:51" x14ac:dyDescent="0.35">
      <c r="A295" s="1" t="s">
        <v>289</v>
      </c>
      <c r="B295" s="2">
        <v>4910519</v>
      </c>
      <c r="C295" s="3" t="s">
        <v>853</v>
      </c>
      <c r="D295" s="6" t="s">
        <v>1808</v>
      </c>
      <c r="E295" s="6" t="s">
        <v>1102</v>
      </c>
      <c r="F295" s="6" t="s">
        <v>1639</v>
      </c>
      <c r="G295" s="6" t="s">
        <v>4430</v>
      </c>
      <c r="H295" s="6" t="s">
        <v>2201</v>
      </c>
      <c r="I295" s="6" t="s">
        <v>1550</v>
      </c>
      <c r="J295" s="6" t="s">
        <v>1398</v>
      </c>
      <c r="K295" s="6" t="s">
        <v>2153</v>
      </c>
      <c r="L295" s="6" t="s">
        <v>3016</v>
      </c>
      <c r="M295" s="6" t="s">
        <v>1904</v>
      </c>
      <c r="N295" s="6" t="s">
        <v>880</v>
      </c>
      <c r="O295" s="6" t="s">
        <v>3358</v>
      </c>
      <c r="P295" s="6" t="s">
        <v>1083</v>
      </c>
      <c r="Q295" s="6" t="s">
        <v>2596</v>
      </c>
      <c r="R295" s="6" t="s">
        <v>935</v>
      </c>
      <c r="S295" s="6" t="s">
        <v>1082</v>
      </c>
      <c r="T295" s="6" t="s">
        <v>2446</v>
      </c>
      <c r="U295" s="6" t="s">
        <v>3462</v>
      </c>
      <c r="V295" s="6" t="s">
        <v>3169</v>
      </c>
      <c r="W295" s="6" t="s">
        <v>1545</v>
      </c>
      <c r="X295" s="6" t="s">
        <v>3170</v>
      </c>
      <c r="Y295" s="6" t="s">
        <v>1540</v>
      </c>
      <c r="Z295" s="6" t="s">
        <v>1362</v>
      </c>
      <c r="AA295" s="6" t="s">
        <v>2303</v>
      </c>
      <c r="AB295" s="6" t="s">
        <v>3716</v>
      </c>
      <c r="AC295" s="6" t="s">
        <v>3170</v>
      </c>
      <c r="AD295" s="6" t="s">
        <v>1016</v>
      </c>
      <c r="AE295" s="6" t="s">
        <v>2600</v>
      </c>
      <c r="AF295" s="6" t="s">
        <v>2300</v>
      </c>
      <c r="AG295" s="6" t="s">
        <v>4323</v>
      </c>
      <c r="AH295" s="5">
        <v>0</v>
      </c>
      <c r="AI295" s="6" t="s">
        <v>1022</v>
      </c>
      <c r="AJ295" s="6" t="s">
        <v>3776</v>
      </c>
      <c r="AK295" s="6" t="s">
        <v>1247</v>
      </c>
      <c r="AL295" s="6" t="s">
        <v>3377</v>
      </c>
      <c r="AM295" s="6" t="s">
        <v>2715</v>
      </c>
      <c r="AN295" s="6" t="s">
        <v>1461</v>
      </c>
      <c r="AO295" s="6" t="s">
        <v>1535</v>
      </c>
      <c r="AP295" s="6" t="s">
        <v>915</v>
      </c>
      <c r="AQ295" s="6" t="s">
        <v>2231</v>
      </c>
      <c r="AR295" s="6" t="s">
        <v>1310</v>
      </c>
      <c r="AS295" s="6" t="s">
        <v>2111</v>
      </c>
      <c r="AT295" s="6" t="s">
        <v>1221</v>
      </c>
      <c r="AU295" s="6" t="s">
        <v>2197</v>
      </c>
      <c r="AV295" s="6" t="s">
        <v>1092</v>
      </c>
      <c r="AW295" s="6" t="s">
        <v>1550</v>
      </c>
      <c r="AX295" s="6" t="s">
        <v>1383</v>
      </c>
      <c r="AY295" s="6" t="s">
        <v>1810</v>
      </c>
    </row>
    <row r="296" spans="1:51" x14ac:dyDescent="0.35">
      <c r="A296" s="1" t="s">
        <v>290</v>
      </c>
      <c r="B296" s="2">
        <v>29710196</v>
      </c>
      <c r="C296" s="3" t="s">
        <v>853</v>
      </c>
      <c r="D296" s="6" t="s">
        <v>4579</v>
      </c>
      <c r="E296" s="6" t="s">
        <v>4580</v>
      </c>
      <c r="F296" s="5">
        <v>0</v>
      </c>
      <c r="G296" s="6" t="s">
        <v>3380</v>
      </c>
      <c r="H296" s="6" t="s">
        <v>2264</v>
      </c>
      <c r="I296" s="5">
        <v>0</v>
      </c>
      <c r="J296" s="5">
        <v>0</v>
      </c>
      <c r="K296" s="5">
        <v>0</v>
      </c>
      <c r="L296" s="5">
        <v>0</v>
      </c>
      <c r="M296" s="5">
        <v>0</v>
      </c>
      <c r="N296" s="5">
        <v>0</v>
      </c>
      <c r="O296" s="5">
        <v>0</v>
      </c>
      <c r="P296" s="5">
        <v>0</v>
      </c>
      <c r="Q296" s="5">
        <v>0</v>
      </c>
      <c r="R296" s="5">
        <v>0</v>
      </c>
      <c r="S296" s="5">
        <v>0</v>
      </c>
      <c r="T296" s="5">
        <v>0</v>
      </c>
      <c r="U296" s="5">
        <v>0</v>
      </c>
      <c r="V296" s="5">
        <v>0</v>
      </c>
      <c r="W296" s="5">
        <v>0</v>
      </c>
      <c r="X296" s="5">
        <v>0</v>
      </c>
      <c r="Y296" s="5">
        <v>0</v>
      </c>
      <c r="Z296" s="5">
        <v>0</v>
      </c>
      <c r="AA296" s="5">
        <v>0</v>
      </c>
      <c r="AB296" s="5">
        <v>0</v>
      </c>
      <c r="AC296" s="5">
        <v>0</v>
      </c>
      <c r="AD296" s="5">
        <v>0</v>
      </c>
      <c r="AE296" s="5">
        <v>0</v>
      </c>
      <c r="AF296" s="5">
        <v>0</v>
      </c>
      <c r="AG296" s="5">
        <v>0</v>
      </c>
      <c r="AH296" s="5">
        <v>0</v>
      </c>
      <c r="AI296" s="5">
        <v>0</v>
      </c>
      <c r="AJ296" s="5">
        <v>0</v>
      </c>
      <c r="AK296" s="5">
        <v>0</v>
      </c>
      <c r="AL296" s="5">
        <v>0</v>
      </c>
      <c r="AM296" s="5">
        <v>0</v>
      </c>
      <c r="AN296" s="5">
        <v>0</v>
      </c>
      <c r="AO296" s="5">
        <v>0</v>
      </c>
      <c r="AP296" s="5">
        <v>0</v>
      </c>
      <c r="AQ296" s="5">
        <v>0</v>
      </c>
      <c r="AR296" s="5">
        <v>0</v>
      </c>
      <c r="AS296" s="5">
        <v>0</v>
      </c>
      <c r="AT296" s="5">
        <v>0</v>
      </c>
      <c r="AU296" s="5">
        <v>0</v>
      </c>
      <c r="AV296" s="5">
        <v>0</v>
      </c>
      <c r="AW296" s="5">
        <v>0</v>
      </c>
      <c r="AX296" s="5">
        <v>0</v>
      </c>
      <c r="AY296" s="5">
        <v>0</v>
      </c>
    </row>
    <row r="297" spans="1:51" x14ac:dyDescent="0.35">
      <c r="A297" s="1" t="s">
        <v>291</v>
      </c>
      <c r="B297" s="2">
        <v>10412523</v>
      </c>
      <c r="C297" s="3" t="s">
        <v>853</v>
      </c>
      <c r="D297" s="6" t="s">
        <v>2461</v>
      </c>
      <c r="E297" s="6" t="s">
        <v>4581</v>
      </c>
      <c r="F297" s="6" t="s">
        <v>4473</v>
      </c>
      <c r="G297" s="6" t="s">
        <v>4582</v>
      </c>
      <c r="H297" s="6" t="s">
        <v>4078</v>
      </c>
      <c r="I297" s="6" t="s">
        <v>2567</v>
      </c>
      <c r="J297" s="6" t="s">
        <v>2245</v>
      </c>
      <c r="K297" s="6" t="s">
        <v>3500</v>
      </c>
      <c r="L297" s="6" t="s">
        <v>4583</v>
      </c>
      <c r="M297" s="6" t="s">
        <v>1125</v>
      </c>
      <c r="N297" s="6" t="s">
        <v>2235</v>
      </c>
      <c r="O297" s="6" t="s">
        <v>1910</v>
      </c>
      <c r="P297" s="6" t="s">
        <v>2345</v>
      </c>
      <c r="Q297" s="6" t="s">
        <v>900</v>
      </c>
      <c r="R297" s="6" t="s">
        <v>2860</v>
      </c>
      <c r="S297" s="5">
        <v>0</v>
      </c>
      <c r="T297" s="6" t="s">
        <v>2501</v>
      </c>
      <c r="U297" s="6" t="s">
        <v>2471</v>
      </c>
      <c r="V297" s="5">
        <v>0</v>
      </c>
      <c r="W297" s="5">
        <v>0</v>
      </c>
      <c r="X297" s="6" t="s">
        <v>1758</v>
      </c>
      <c r="Y297" s="5">
        <v>0</v>
      </c>
      <c r="Z297" s="5">
        <v>0</v>
      </c>
      <c r="AA297" s="5">
        <v>0</v>
      </c>
      <c r="AB297" s="5">
        <v>0</v>
      </c>
      <c r="AC297" s="5">
        <v>0</v>
      </c>
      <c r="AD297" s="5">
        <v>0</v>
      </c>
      <c r="AE297" s="5">
        <v>0</v>
      </c>
      <c r="AF297" s="5">
        <v>0</v>
      </c>
      <c r="AG297" s="5">
        <v>0</v>
      </c>
      <c r="AH297" s="5">
        <v>0</v>
      </c>
      <c r="AI297" s="5">
        <v>0</v>
      </c>
      <c r="AJ297" s="5">
        <v>0</v>
      </c>
      <c r="AK297" s="5">
        <v>0</v>
      </c>
      <c r="AL297" s="5">
        <v>0</v>
      </c>
      <c r="AM297" s="5">
        <v>0</v>
      </c>
      <c r="AN297" s="5">
        <v>0</v>
      </c>
      <c r="AO297" s="5">
        <v>0</v>
      </c>
      <c r="AP297" s="5">
        <v>0</v>
      </c>
      <c r="AQ297" s="5">
        <v>0</v>
      </c>
      <c r="AR297" s="5">
        <v>0</v>
      </c>
      <c r="AS297" s="5">
        <v>0</v>
      </c>
      <c r="AT297" s="5">
        <v>0</v>
      </c>
      <c r="AU297" s="5">
        <v>0</v>
      </c>
      <c r="AV297" s="5">
        <v>0</v>
      </c>
      <c r="AW297" s="5">
        <v>0</v>
      </c>
      <c r="AX297" s="5">
        <v>0</v>
      </c>
      <c r="AY297" s="5">
        <v>0</v>
      </c>
    </row>
    <row r="298" spans="1:51" x14ac:dyDescent="0.35">
      <c r="A298" s="1" t="s">
        <v>292</v>
      </c>
      <c r="B298" s="2">
        <v>19363551</v>
      </c>
      <c r="C298" s="3" t="s">
        <v>853</v>
      </c>
      <c r="D298" s="6" t="s">
        <v>4584</v>
      </c>
      <c r="E298" s="6" t="s">
        <v>4585</v>
      </c>
      <c r="F298" s="6" t="s">
        <v>4586</v>
      </c>
      <c r="G298" s="6" t="s">
        <v>2995</v>
      </c>
      <c r="H298" s="6" t="s">
        <v>4163</v>
      </c>
      <c r="I298" s="6" t="s">
        <v>2005</v>
      </c>
      <c r="J298" s="6" t="s">
        <v>4571</v>
      </c>
      <c r="K298" s="6" t="s">
        <v>4587</v>
      </c>
      <c r="L298" s="6" t="s">
        <v>3816</v>
      </c>
      <c r="M298" s="5">
        <v>0</v>
      </c>
      <c r="N298" s="5">
        <v>0</v>
      </c>
      <c r="O298" s="5">
        <v>0</v>
      </c>
      <c r="P298" s="5">
        <v>0</v>
      </c>
      <c r="Q298" s="5">
        <v>0</v>
      </c>
      <c r="R298" s="5">
        <v>0</v>
      </c>
      <c r="S298" s="5">
        <v>0</v>
      </c>
      <c r="T298" s="5">
        <v>0</v>
      </c>
      <c r="U298" s="5">
        <v>0</v>
      </c>
      <c r="V298" s="5">
        <v>0</v>
      </c>
      <c r="W298" s="5">
        <v>0</v>
      </c>
      <c r="X298" s="5">
        <v>0</v>
      </c>
      <c r="Y298" s="5">
        <v>0</v>
      </c>
      <c r="Z298" s="5">
        <v>0</v>
      </c>
      <c r="AA298" s="5">
        <v>0</v>
      </c>
      <c r="AB298" s="5">
        <v>0</v>
      </c>
      <c r="AC298" s="5">
        <v>0</v>
      </c>
      <c r="AD298" s="5">
        <v>0</v>
      </c>
      <c r="AE298" s="5">
        <v>0</v>
      </c>
      <c r="AF298" s="5">
        <v>0</v>
      </c>
      <c r="AG298" s="5">
        <v>0</v>
      </c>
      <c r="AH298" s="5">
        <v>0</v>
      </c>
      <c r="AI298" s="5">
        <v>0</v>
      </c>
      <c r="AJ298" s="5">
        <v>0</v>
      </c>
      <c r="AK298" s="5">
        <v>0</v>
      </c>
      <c r="AL298" s="5">
        <v>0</v>
      </c>
      <c r="AM298" s="5">
        <v>0</v>
      </c>
      <c r="AN298" s="5">
        <v>0</v>
      </c>
      <c r="AO298" s="5">
        <v>0</v>
      </c>
      <c r="AP298" s="5">
        <v>0</v>
      </c>
      <c r="AQ298" s="5">
        <v>0</v>
      </c>
      <c r="AR298" s="5">
        <v>0</v>
      </c>
      <c r="AS298" s="5">
        <v>0</v>
      </c>
      <c r="AT298" s="5">
        <v>0</v>
      </c>
      <c r="AU298" s="5">
        <v>0</v>
      </c>
      <c r="AV298" s="5">
        <v>0</v>
      </c>
      <c r="AW298" s="5">
        <v>0</v>
      </c>
      <c r="AX298" s="5">
        <v>0</v>
      </c>
      <c r="AY298" s="5">
        <v>0</v>
      </c>
    </row>
    <row r="299" spans="1:51" x14ac:dyDescent="0.35">
      <c r="A299" s="1" t="s">
        <v>293</v>
      </c>
      <c r="B299" s="2">
        <v>5267027</v>
      </c>
      <c r="C299" s="3" t="s">
        <v>853</v>
      </c>
      <c r="D299" s="6" t="s">
        <v>1268</v>
      </c>
      <c r="E299" s="6" t="s">
        <v>1268</v>
      </c>
      <c r="F299" s="5">
        <v>0</v>
      </c>
      <c r="G299" s="5">
        <v>0</v>
      </c>
      <c r="H299" s="5">
        <v>0</v>
      </c>
      <c r="I299" s="5">
        <v>0</v>
      </c>
      <c r="J299" s="5">
        <v>0</v>
      </c>
      <c r="K299" s="5">
        <v>0</v>
      </c>
      <c r="L299" s="5">
        <v>0</v>
      </c>
      <c r="M299" s="5">
        <v>0</v>
      </c>
      <c r="N299" s="5">
        <v>0</v>
      </c>
      <c r="O299" s="5">
        <v>0</v>
      </c>
      <c r="P299" s="5">
        <v>0</v>
      </c>
      <c r="Q299" s="5">
        <v>0</v>
      </c>
      <c r="R299" s="5">
        <v>0</v>
      </c>
      <c r="S299" s="5">
        <v>0</v>
      </c>
      <c r="T299" s="5">
        <v>0</v>
      </c>
      <c r="U299" s="5">
        <v>0</v>
      </c>
      <c r="V299" s="5">
        <v>0</v>
      </c>
      <c r="W299" s="5">
        <v>0</v>
      </c>
      <c r="X299" s="5">
        <v>0</v>
      </c>
      <c r="Y299" s="5">
        <v>0</v>
      </c>
      <c r="Z299" s="5">
        <v>0</v>
      </c>
      <c r="AA299" s="5">
        <v>0</v>
      </c>
      <c r="AB299" s="5">
        <v>0</v>
      </c>
      <c r="AC299" s="5">
        <v>0</v>
      </c>
      <c r="AD299" s="5">
        <v>0</v>
      </c>
      <c r="AE299" s="5">
        <v>0</v>
      </c>
      <c r="AF299" s="5">
        <v>0</v>
      </c>
      <c r="AG299" s="5">
        <v>0</v>
      </c>
      <c r="AH299" s="5">
        <v>0</v>
      </c>
      <c r="AI299" s="5">
        <v>0</v>
      </c>
      <c r="AJ299" s="5">
        <v>0</v>
      </c>
      <c r="AK299" s="5">
        <v>0</v>
      </c>
      <c r="AL299" s="5">
        <v>0</v>
      </c>
      <c r="AM299" s="5">
        <v>0</v>
      </c>
      <c r="AN299" s="5">
        <v>0</v>
      </c>
      <c r="AO299" s="5">
        <v>0</v>
      </c>
      <c r="AP299" s="5">
        <v>0</v>
      </c>
      <c r="AQ299" s="5">
        <v>0</v>
      </c>
      <c r="AR299" s="5">
        <v>0</v>
      </c>
      <c r="AS299" s="5">
        <v>0</v>
      </c>
      <c r="AT299" s="5">
        <v>0</v>
      </c>
      <c r="AU299" s="5">
        <v>0</v>
      </c>
      <c r="AV299" s="5">
        <v>0</v>
      </c>
      <c r="AW299" s="5">
        <v>0</v>
      </c>
      <c r="AX299" s="5">
        <v>0</v>
      </c>
      <c r="AY299" s="5">
        <v>0</v>
      </c>
    </row>
    <row r="300" spans="1:51" x14ac:dyDescent="0.35">
      <c r="A300" s="1" t="s">
        <v>294</v>
      </c>
      <c r="B300" s="2">
        <v>4210928</v>
      </c>
      <c r="C300" s="3" t="s">
        <v>853</v>
      </c>
      <c r="D300" s="6" t="s">
        <v>1389</v>
      </c>
      <c r="E300" s="6" t="s">
        <v>1825</v>
      </c>
      <c r="F300" s="6" t="s">
        <v>4588</v>
      </c>
      <c r="G300" s="6" t="s">
        <v>3717</v>
      </c>
      <c r="H300" s="6" t="s">
        <v>1868</v>
      </c>
      <c r="I300" s="6" t="s">
        <v>3111</v>
      </c>
      <c r="J300" s="6" t="s">
        <v>1052</v>
      </c>
      <c r="K300" s="6" t="s">
        <v>989</v>
      </c>
      <c r="L300" s="6" t="s">
        <v>2204</v>
      </c>
      <c r="M300" s="6" t="s">
        <v>2193</v>
      </c>
      <c r="N300" s="6" t="s">
        <v>2681</v>
      </c>
      <c r="O300" s="6" t="s">
        <v>1076</v>
      </c>
      <c r="P300" s="6" t="s">
        <v>1976</v>
      </c>
      <c r="Q300" s="6" t="s">
        <v>2825</v>
      </c>
      <c r="R300" s="6" t="s">
        <v>3365</v>
      </c>
      <c r="S300" s="6" t="s">
        <v>4589</v>
      </c>
      <c r="T300" s="6" t="s">
        <v>1425</v>
      </c>
      <c r="U300" s="6" t="s">
        <v>2135</v>
      </c>
      <c r="V300" s="6" t="s">
        <v>1501</v>
      </c>
      <c r="W300" s="6" t="s">
        <v>1582</v>
      </c>
      <c r="X300" s="6" t="s">
        <v>1071</v>
      </c>
      <c r="Y300" s="6" t="s">
        <v>1979</v>
      </c>
      <c r="Z300" s="6" t="s">
        <v>2447</v>
      </c>
      <c r="AA300" s="6" t="s">
        <v>1482</v>
      </c>
      <c r="AB300" s="6" t="s">
        <v>2114</v>
      </c>
      <c r="AC300" s="6" t="s">
        <v>4590</v>
      </c>
      <c r="AD300" s="6" t="s">
        <v>2783</v>
      </c>
      <c r="AE300" s="6" t="s">
        <v>3201</v>
      </c>
      <c r="AF300" s="6" t="s">
        <v>4591</v>
      </c>
      <c r="AG300" s="6" t="s">
        <v>4592</v>
      </c>
      <c r="AH300" s="6" t="s">
        <v>4593</v>
      </c>
      <c r="AI300" s="6" t="s">
        <v>1184</v>
      </c>
      <c r="AJ300" s="6" t="s">
        <v>4594</v>
      </c>
      <c r="AK300" s="6" t="s">
        <v>4595</v>
      </c>
      <c r="AL300" s="6" t="s">
        <v>4596</v>
      </c>
      <c r="AM300" s="6" t="s">
        <v>4597</v>
      </c>
      <c r="AN300" s="6" t="s">
        <v>4598</v>
      </c>
      <c r="AO300" s="6" t="s">
        <v>4599</v>
      </c>
      <c r="AP300" s="6" t="s">
        <v>4587</v>
      </c>
      <c r="AQ300" s="6" t="s">
        <v>4600</v>
      </c>
      <c r="AR300" s="6" t="s">
        <v>4601</v>
      </c>
      <c r="AS300" s="6" t="s">
        <v>3174</v>
      </c>
      <c r="AT300" s="6" t="s">
        <v>3718</v>
      </c>
      <c r="AU300" s="6" t="s">
        <v>3108</v>
      </c>
      <c r="AV300" s="6" t="s">
        <v>2189</v>
      </c>
      <c r="AW300" s="6" t="s">
        <v>2586</v>
      </c>
      <c r="AX300" s="6" t="s">
        <v>3899</v>
      </c>
      <c r="AY300" s="6" t="s">
        <v>1776</v>
      </c>
    </row>
    <row r="301" spans="1:51" x14ac:dyDescent="0.35">
      <c r="A301" s="1" t="s">
        <v>295</v>
      </c>
      <c r="B301" s="2">
        <v>29705538</v>
      </c>
      <c r="C301" s="3" t="s">
        <v>853</v>
      </c>
      <c r="D301" s="6" t="s">
        <v>4602</v>
      </c>
      <c r="E301" s="5">
        <v>0</v>
      </c>
      <c r="F301" s="5">
        <v>0</v>
      </c>
      <c r="G301" s="6" t="s">
        <v>4603</v>
      </c>
      <c r="H301" s="6" t="s">
        <v>4604</v>
      </c>
      <c r="I301" s="5">
        <v>0</v>
      </c>
      <c r="J301" s="5">
        <v>0</v>
      </c>
      <c r="K301" s="5">
        <v>0</v>
      </c>
      <c r="L301" s="5">
        <v>0</v>
      </c>
      <c r="M301" s="5">
        <v>0</v>
      </c>
      <c r="N301" s="5">
        <v>0</v>
      </c>
      <c r="O301" s="5">
        <v>0</v>
      </c>
      <c r="P301" s="5">
        <v>0</v>
      </c>
      <c r="Q301" s="5">
        <v>0</v>
      </c>
      <c r="R301" s="5">
        <v>0</v>
      </c>
      <c r="S301" s="5">
        <v>0</v>
      </c>
      <c r="T301" s="5">
        <v>0</v>
      </c>
      <c r="U301" s="5">
        <v>0</v>
      </c>
      <c r="V301" s="5">
        <v>0</v>
      </c>
      <c r="W301" s="5">
        <v>0</v>
      </c>
      <c r="X301" s="5">
        <v>0</v>
      </c>
      <c r="Y301" s="5">
        <v>0</v>
      </c>
      <c r="Z301" s="5">
        <v>0</v>
      </c>
      <c r="AA301" s="5">
        <v>0</v>
      </c>
      <c r="AB301" s="5">
        <v>0</v>
      </c>
      <c r="AC301" s="5">
        <v>0</v>
      </c>
      <c r="AD301" s="5">
        <v>0</v>
      </c>
      <c r="AE301" s="5">
        <v>0</v>
      </c>
      <c r="AF301" s="5">
        <v>0</v>
      </c>
      <c r="AG301" s="5">
        <v>0</v>
      </c>
      <c r="AH301" s="5">
        <v>0</v>
      </c>
      <c r="AI301" s="5">
        <v>0</v>
      </c>
      <c r="AJ301" s="5">
        <v>0</v>
      </c>
      <c r="AK301" s="5">
        <v>0</v>
      </c>
      <c r="AL301" s="5">
        <v>0</v>
      </c>
      <c r="AM301" s="5">
        <v>0</v>
      </c>
      <c r="AN301" s="5">
        <v>0</v>
      </c>
      <c r="AO301" s="5">
        <v>0</v>
      </c>
      <c r="AP301" s="5">
        <v>0</v>
      </c>
      <c r="AQ301" s="5">
        <v>0</v>
      </c>
      <c r="AR301" s="5">
        <v>0</v>
      </c>
      <c r="AS301" s="5">
        <v>0</v>
      </c>
      <c r="AT301" s="5">
        <v>0</v>
      </c>
      <c r="AU301" s="5">
        <v>0</v>
      </c>
      <c r="AV301" s="5">
        <v>0</v>
      </c>
      <c r="AW301" s="5">
        <v>0</v>
      </c>
      <c r="AX301" s="5">
        <v>0</v>
      </c>
      <c r="AY301" s="5">
        <v>0</v>
      </c>
    </row>
    <row r="302" spans="1:51" x14ac:dyDescent="0.35">
      <c r="A302" s="1" t="s">
        <v>296</v>
      </c>
      <c r="B302" s="2">
        <v>4910246</v>
      </c>
      <c r="C302" s="3" t="s">
        <v>853</v>
      </c>
      <c r="D302" s="6" t="s">
        <v>4605</v>
      </c>
      <c r="E302" s="6" t="s">
        <v>3291</v>
      </c>
      <c r="F302" s="6" t="s">
        <v>4606</v>
      </c>
      <c r="G302" s="6" t="s">
        <v>1272</v>
      </c>
      <c r="H302" s="6" t="s">
        <v>4607</v>
      </c>
      <c r="I302" s="6" t="s">
        <v>4608</v>
      </c>
      <c r="J302" s="6" t="s">
        <v>1275</v>
      </c>
      <c r="K302" s="6" t="s">
        <v>4418</v>
      </c>
      <c r="L302" s="6" t="s">
        <v>4605</v>
      </c>
      <c r="M302" s="6" t="s">
        <v>2371</v>
      </c>
      <c r="N302" s="6" t="s">
        <v>1832</v>
      </c>
      <c r="O302" s="6" t="s">
        <v>1830</v>
      </c>
      <c r="P302" s="6" t="s">
        <v>4609</v>
      </c>
      <c r="Q302" s="6" t="s">
        <v>2048</v>
      </c>
      <c r="R302" s="6" t="s">
        <v>4610</v>
      </c>
      <c r="S302" s="6" t="s">
        <v>3308</v>
      </c>
      <c r="T302" s="6" t="s">
        <v>1755</v>
      </c>
      <c r="U302" s="6" t="s">
        <v>2474</v>
      </c>
      <c r="V302" s="6" t="s">
        <v>1771</v>
      </c>
      <c r="W302" s="6" t="s">
        <v>4611</v>
      </c>
      <c r="X302" s="6" t="s">
        <v>3293</v>
      </c>
      <c r="Y302" s="6" t="s">
        <v>2038</v>
      </c>
      <c r="Z302" s="5">
        <v>0</v>
      </c>
      <c r="AA302" s="6" t="s">
        <v>2047</v>
      </c>
      <c r="AB302" s="6" t="s">
        <v>1837</v>
      </c>
      <c r="AC302" s="6" t="s">
        <v>1300</v>
      </c>
      <c r="AD302" s="6" t="s">
        <v>3878</v>
      </c>
      <c r="AE302" s="6" t="s">
        <v>1078</v>
      </c>
      <c r="AF302" s="6" t="s">
        <v>2205</v>
      </c>
      <c r="AG302" s="6" t="s">
        <v>1821</v>
      </c>
      <c r="AH302" s="6" t="s">
        <v>1011</v>
      </c>
      <c r="AI302" s="6" t="s">
        <v>4612</v>
      </c>
      <c r="AJ302" s="6" t="s">
        <v>1466</v>
      </c>
      <c r="AK302" s="6" t="s">
        <v>1395</v>
      </c>
      <c r="AL302" s="6" t="s">
        <v>2193</v>
      </c>
      <c r="AM302" s="6" t="s">
        <v>1022</v>
      </c>
      <c r="AN302" s="6" t="s">
        <v>1022</v>
      </c>
      <c r="AO302" s="6" t="s">
        <v>4613</v>
      </c>
      <c r="AP302" s="6" t="s">
        <v>3374</v>
      </c>
      <c r="AQ302" s="5">
        <v>0</v>
      </c>
      <c r="AR302" s="6" t="s">
        <v>1002</v>
      </c>
      <c r="AS302" s="5">
        <v>0</v>
      </c>
      <c r="AT302" s="5">
        <v>0</v>
      </c>
      <c r="AU302" s="5">
        <v>0</v>
      </c>
      <c r="AV302" s="5">
        <v>0</v>
      </c>
      <c r="AW302" s="5">
        <v>0</v>
      </c>
      <c r="AX302" s="5">
        <v>0</v>
      </c>
      <c r="AY302" s="5">
        <v>0</v>
      </c>
    </row>
    <row r="303" spans="1:51" x14ac:dyDescent="0.35">
      <c r="A303" s="1" t="s">
        <v>297</v>
      </c>
      <c r="B303" s="2">
        <v>4571635</v>
      </c>
      <c r="C303" s="3" t="s">
        <v>853</v>
      </c>
      <c r="D303" s="6" t="s">
        <v>3407</v>
      </c>
      <c r="E303" s="6" t="s">
        <v>2353</v>
      </c>
      <c r="F303" s="6" t="s">
        <v>1727</v>
      </c>
      <c r="G303" s="6" t="s">
        <v>3241</v>
      </c>
      <c r="H303" s="6" t="s">
        <v>2248</v>
      </c>
      <c r="I303" s="6" t="s">
        <v>2251</v>
      </c>
      <c r="J303" s="6" t="s">
        <v>2077</v>
      </c>
      <c r="K303" s="6" t="s">
        <v>2525</v>
      </c>
      <c r="L303" s="6" t="s">
        <v>4614</v>
      </c>
      <c r="M303" s="6" t="s">
        <v>1137</v>
      </c>
      <c r="N303" s="6" t="s">
        <v>4097</v>
      </c>
      <c r="O303" s="6" t="s">
        <v>2523</v>
      </c>
      <c r="P303" s="6" t="s">
        <v>2563</v>
      </c>
      <c r="Q303" s="6" t="s">
        <v>2973</v>
      </c>
      <c r="R303" s="6" t="s">
        <v>4615</v>
      </c>
      <c r="S303" s="6" t="s">
        <v>4616</v>
      </c>
      <c r="T303" s="6" t="s">
        <v>4072</v>
      </c>
      <c r="U303" s="6" t="s">
        <v>4617</v>
      </c>
      <c r="V303" s="6" t="s">
        <v>2501</v>
      </c>
      <c r="W303" s="6" t="s">
        <v>1749</v>
      </c>
      <c r="X303" s="6" t="s">
        <v>4618</v>
      </c>
      <c r="Y303" s="6" t="s">
        <v>3537</v>
      </c>
      <c r="Z303" s="6" t="s">
        <v>2095</v>
      </c>
      <c r="AA303" s="6" t="s">
        <v>3506</v>
      </c>
      <c r="AB303" s="6" t="s">
        <v>919</v>
      </c>
      <c r="AC303" s="6" t="s">
        <v>1250</v>
      </c>
      <c r="AD303" s="6" t="s">
        <v>1266</v>
      </c>
      <c r="AE303" s="6" t="s">
        <v>1069</v>
      </c>
      <c r="AF303" s="6" t="s">
        <v>1227</v>
      </c>
      <c r="AG303" s="6" t="s">
        <v>1522</v>
      </c>
      <c r="AH303" s="6" t="s">
        <v>4619</v>
      </c>
      <c r="AI303" s="6" t="s">
        <v>4620</v>
      </c>
      <c r="AJ303" s="6" t="s">
        <v>4621</v>
      </c>
      <c r="AK303" s="6" t="s">
        <v>2631</v>
      </c>
      <c r="AL303" s="6" t="s">
        <v>4622</v>
      </c>
      <c r="AM303" s="6" t="s">
        <v>4255</v>
      </c>
      <c r="AN303" s="6" t="s">
        <v>4623</v>
      </c>
      <c r="AO303" s="6" t="s">
        <v>4624</v>
      </c>
      <c r="AP303" s="6" t="s">
        <v>4432</v>
      </c>
      <c r="AQ303" s="6" t="s">
        <v>4432</v>
      </c>
      <c r="AR303" s="6" t="s">
        <v>4625</v>
      </c>
      <c r="AS303" s="6" t="s">
        <v>4626</v>
      </c>
      <c r="AT303" s="6" t="s">
        <v>4627</v>
      </c>
      <c r="AU303" s="6" t="s">
        <v>4628</v>
      </c>
      <c r="AV303" s="6" t="s">
        <v>2568</v>
      </c>
      <c r="AW303" s="6" t="s">
        <v>4629</v>
      </c>
      <c r="AX303" s="6" t="s">
        <v>4630</v>
      </c>
      <c r="AY303" s="6" t="s">
        <v>3803</v>
      </c>
    </row>
    <row r="304" spans="1:51" x14ac:dyDescent="0.35">
      <c r="A304" s="1" t="s">
        <v>298</v>
      </c>
      <c r="B304" s="2">
        <v>4353509</v>
      </c>
      <c r="C304" s="3" t="s">
        <v>853</v>
      </c>
      <c r="D304" s="6" t="s">
        <v>1979</v>
      </c>
      <c r="E304" s="6" t="s">
        <v>1550</v>
      </c>
      <c r="F304" s="6" t="s">
        <v>2666</v>
      </c>
      <c r="G304" s="6" t="s">
        <v>2303</v>
      </c>
      <c r="H304" s="6" t="s">
        <v>1072</v>
      </c>
      <c r="I304" s="6" t="s">
        <v>1884</v>
      </c>
      <c r="J304" s="6" t="s">
        <v>1705</v>
      </c>
      <c r="K304" s="6" t="s">
        <v>1086</v>
      </c>
      <c r="L304" s="6" t="s">
        <v>1443</v>
      </c>
      <c r="M304" s="6" t="s">
        <v>1454</v>
      </c>
      <c r="N304" s="6" t="s">
        <v>1096</v>
      </c>
      <c r="O304" s="6" t="s">
        <v>1078</v>
      </c>
      <c r="P304" s="6" t="s">
        <v>3075</v>
      </c>
      <c r="Q304" s="6" t="s">
        <v>1231</v>
      </c>
      <c r="R304" s="6" t="s">
        <v>4631</v>
      </c>
      <c r="S304" s="6" t="s">
        <v>4632</v>
      </c>
      <c r="T304" s="6" t="s">
        <v>1057</v>
      </c>
      <c r="U304" s="6" t="s">
        <v>4633</v>
      </c>
      <c r="V304" s="6" t="s">
        <v>4634</v>
      </c>
      <c r="W304" s="6" t="s">
        <v>4187</v>
      </c>
      <c r="X304" s="6" t="s">
        <v>4635</v>
      </c>
      <c r="Y304" s="6" t="s">
        <v>4636</v>
      </c>
      <c r="Z304" s="6" t="s">
        <v>4637</v>
      </c>
      <c r="AA304" s="6" t="s">
        <v>4638</v>
      </c>
      <c r="AB304" s="6" t="s">
        <v>4639</v>
      </c>
      <c r="AC304" s="6" t="s">
        <v>3367</v>
      </c>
      <c r="AD304" s="6" t="s">
        <v>4640</v>
      </c>
      <c r="AE304" s="5">
        <v>0</v>
      </c>
      <c r="AF304" s="6" t="s">
        <v>2455</v>
      </c>
      <c r="AG304" s="5">
        <v>0</v>
      </c>
      <c r="AH304" s="5">
        <v>0</v>
      </c>
      <c r="AI304" s="5">
        <v>0</v>
      </c>
      <c r="AJ304" s="5">
        <v>0</v>
      </c>
      <c r="AK304" s="5">
        <v>0</v>
      </c>
      <c r="AL304" s="5">
        <v>0</v>
      </c>
      <c r="AM304" s="5">
        <v>0</v>
      </c>
      <c r="AN304" s="5">
        <v>0</v>
      </c>
      <c r="AO304" s="5">
        <v>0</v>
      </c>
      <c r="AP304" s="5">
        <v>0</v>
      </c>
      <c r="AQ304" s="5">
        <v>0</v>
      </c>
      <c r="AR304" s="5">
        <v>0</v>
      </c>
      <c r="AS304" s="5">
        <v>0</v>
      </c>
      <c r="AT304" s="5">
        <v>0</v>
      </c>
      <c r="AU304" s="5">
        <v>0</v>
      </c>
      <c r="AV304" s="5">
        <v>0</v>
      </c>
      <c r="AW304" s="5">
        <v>0</v>
      </c>
      <c r="AX304" s="5">
        <v>0</v>
      </c>
      <c r="AY304" s="5">
        <v>0</v>
      </c>
    </row>
    <row r="305" spans="1:51" x14ac:dyDescent="0.35">
      <c r="A305" s="1" t="s">
        <v>299</v>
      </c>
      <c r="B305" s="2">
        <v>7556725</v>
      </c>
      <c r="C305" s="3" t="s">
        <v>853</v>
      </c>
      <c r="D305" s="6" t="s">
        <v>4641</v>
      </c>
      <c r="E305" s="6" t="s">
        <v>4314</v>
      </c>
      <c r="F305" s="6" t="s">
        <v>1048</v>
      </c>
      <c r="G305" s="6" t="s">
        <v>4642</v>
      </c>
      <c r="H305" s="6" t="s">
        <v>1422</v>
      </c>
      <c r="I305" s="6" t="s">
        <v>4643</v>
      </c>
      <c r="J305" s="6" t="s">
        <v>2742</v>
      </c>
      <c r="K305" s="6" t="s">
        <v>2255</v>
      </c>
      <c r="L305" s="6" t="s">
        <v>4644</v>
      </c>
      <c r="M305" s="6" t="s">
        <v>4645</v>
      </c>
      <c r="N305" s="6" t="s">
        <v>4646</v>
      </c>
      <c r="O305" s="5">
        <v>0</v>
      </c>
      <c r="P305" s="6" t="s">
        <v>1239</v>
      </c>
      <c r="Q305" s="5">
        <v>0</v>
      </c>
      <c r="R305" s="5">
        <v>0</v>
      </c>
      <c r="S305" s="5">
        <v>0</v>
      </c>
      <c r="T305" s="5">
        <v>0</v>
      </c>
      <c r="U305" s="5">
        <v>0</v>
      </c>
      <c r="V305" s="5">
        <v>0</v>
      </c>
      <c r="W305" s="5">
        <v>0</v>
      </c>
      <c r="X305" s="5">
        <v>0</v>
      </c>
      <c r="Y305" s="5">
        <v>0</v>
      </c>
      <c r="Z305" s="5">
        <v>0</v>
      </c>
      <c r="AA305" s="5">
        <v>0</v>
      </c>
      <c r="AB305" s="5">
        <v>0</v>
      </c>
      <c r="AC305" s="5">
        <v>0</v>
      </c>
      <c r="AD305" s="5">
        <v>0</v>
      </c>
      <c r="AE305" s="5">
        <v>0</v>
      </c>
      <c r="AF305" s="5">
        <v>0</v>
      </c>
      <c r="AG305" s="5">
        <v>0</v>
      </c>
      <c r="AH305" s="5">
        <v>0</v>
      </c>
      <c r="AI305" s="5">
        <v>0</v>
      </c>
      <c r="AJ305" s="5">
        <v>0</v>
      </c>
      <c r="AK305" s="5">
        <v>0</v>
      </c>
      <c r="AL305" s="5">
        <v>0</v>
      </c>
      <c r="AM305" s="5">
        <v>0</v>
      </c>
      <c r="AN305" s="5">
        <v>0</v>
      </c>
      <c r="AO305" s="5">
        <v>0</v>
      </c>
      <c r="AP305" s="5">
        <v>0</v>
      </c>
      <c r="AQ305" s="5">
        <v>0</v>
      </c>
      <c r="AR305" s="5">
        <v>0</v>
      </c>
      <c r="AS305" s="5">
        <v>0</v>
      </c>
      <c r="AT305" s="5">
        <v>0</v>
      </c>
      <c r="AU305" s="5">
        <v>0</v>
      </c>
      <c r="AV305" s="5">
        <v>0</v>
      </c>
      <c r="AW305" s="5">
        <v>0</v>
      </c>
      <c r="AX305" s="5">
        <v>0</v>
      </c>
      <c r="AY305" s="5">
        <v>0</v>
      </c>
    </row>
    <row r="306" spans="1:51" x14ac:dyDescent="0.35">
      <c r="A306" s="1" t="s">
        <v>300</v>
      </c>
      <c r="B306" s="2">
        <v>4916757</v>
      </c>
      <c r="C306" s="3" t="s">
        <v>853</v>
      </c>
      <c r="D306" s="6" t="s">
        <v>2552</v>
      </c>
      <c r="E306" s="6" t="s">
        <v>3414</v>
      </c>
      <c r="F306" s="6" t="s">
        <v>1254</v>
      </c>
      <c r="G306" s="6" t="s">
        <v>1635</v>
      </c>
      <c r="H306" s="6" t="s">
        <v>4427</v>
      </c>
      <c r="I306" s="6" t="s">
        <v>1253</v>
      </c>
      <c r="J306" s="6" t="s">
        <v>1494</v>
      </c>
      <c r="K306" s="6" t="s">
        <v>3112</v>
      </c>
      <c r="L306" s="6" t="s">
        <v>1863</v>
      </c>
      <c r="M306" s="6" t="s">
        <v>2846</v>
      </c>
      <c r="N306" s="6" t="s">
        <v>3357</v>
      </c>
      <c r="O306" s="6" t="s">
        <v>1115</v>
      </c>
      <c r="P306" s="6" t="s">
        <v>3079</v>
      </c>
      <c r="Q306" s="6" t="s">
        <v>1263</v>
      </c>
      <c r="R306" s="6" t="s">
        <v>1919</v>
      </c>
      <c r="S306" s="6" t="s">
        <v>2343</v>
      </c>
      <c r="T306" s="6" t="s">
        <v>1477</v>
      </c>
      <c r="U306" s="6" t="s">
        <v>4014</v>
      </c>
      <c r="V306" s="6" t="s">
        <v>1260</v>
      </c>
      <c r="W306" s="6" t="s">
        <v>2852</v>
      </c>
      <c r="X306" s="6" t="s">
        <v>868</v>
      </c>
      <c r="Y306" s="6" t="s">
        <v>902</v>
      </c>
      <c r="Z306" s="6" t="s">
        <v>1920</v>
      </c>
      <c r="AA306" s="6" t="s">
        <v>4454</v>
      </c>
      <c r="AB306" s="6" t="s">
        <v>2418</v>
      </c>
      <c r="AC306" s="6" t="s">
        <v>927</v>
      </c>
      <c r="AD306" s="6" t="s">
        <v>1568</v>
      </c>
      <c r="AE306" s="6" t="s">
        <v>3265</v>
      </c>
      <c r="AF306" s="6" t="s">
        <v>3544</v>
      </c>
      <c r="AG306" s="6" t="s">
        <v>888</v>
      </c>
      <c r="AH306" s="6" t="s">
        <v>2416</v>
      </c>
      <c r="AI306" s="6" t="s">
        <v>4647</v>
      </c>
      <c r="AJ306" s="6" t="s">
        <v>2416</v>
      </c>
      <c r="AK306" s="6" t="s">
        <v>1332</v>
      </c>
      <c r="AL306" s="6" t="s">
        <v>2601</v>
      </c>
      <c r="AM306" s="6" t="s">
        <v>2975</v>
      </c>
      <c r="AN306" s="6" t="s">
        <v>2496</v>
      </c>
      <c r="AO306" s="6" t="s">
        <v>1576</v>
      </c>
      <c r="AP306" s="6" t="s">
        <v>3471</v>
      </c>
      <c r="AQ306" s="6" t="s">
        <v>1996</v>
      </c>
      <c r="AR306" s="6" t="s">
        <v>1258</v>
      </c>
      <c r="AS306" s="6" t="s">
        <v>3242</v>
      </c>
      <c r="AT306" s="6" t="s">
        <v>2986</v>
      </c>
      <c r="AU306" s="6" t="s">
        <v>1584</v>
      </c>
      <c r="AV306" s="6" t="s">
        <v>868</v>
      </c>
      <c r="AW306" s="6" t="s">
        <v>2538</v>
      </c>
      <c r="AX306" s="6" t="s">
        <v>895</v>
      </c>
      <c r="AY306" s="6" t="s">
        <v>2852</v>
      </c>
    </row>
    <row r="307" spans="1:51" x14ac:dyDescent="0.35">
      <c r="A307" s="1" t="s">
        <v>301</v>
      </c>
      <c r="B307" s="2">
        <v>6315929</v>
      </c>
      <c r="C307" s="3" t="s">
        <v>853</v>
      </c>
      <c r="D307" s="5">
        <v>0</v>
      </c>
      <c r="E307" s="5">
        <v>0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v>0</v>
      </c>
      <c r="S307" s="5">
        <v>0</v>
      </c>
      <c r="T307" s="5">
        <v>0</v>
      </c>
      <c r="U307" s="5">
        <v>0</v>
      </c>
      <c r="V307" s="5">
        <v>0</v>
      </c>
      <c r="W307" s="5">
        <v>0</v>
      </c>
      <c r="X307" s="5">
        <v>0</v>
      </c>
      <c r="Y307" s="5">
        <v>0</v>
      </c>
      <c r="Z307" s="5">
        <v>0</v>
      </c>
      <c r="AA307" s="5">
        <v>0</v>
      </c>
      <c r="AB307" s="5">
        <v>0</v>
      </c>
      <c r="AC307" s="5">
        <v>0</v>
      </c>
      <c r="AD307" s="5">
        <v>0</v>
      </c>
      <c r="AE307" s="5">
        <v>0</v>
      </c>
      <c r="AF307" s="5">
        <v>0</v>
      </c>
      <c r="AG307" s="5">
        <v>0</v>
      </c>
      <c r="AH307" s="5">
        <v>0</v>
      </c>
      <c r="AI307" s="5">
        <v>0</v>
      </c>
      <c r="AJ307" s="5">
        <v>0</v>
      </c>
      <c r="AK307" s="5">
        <v>0</v>
      </c>
      <c r="AL307" s="5">
        <v>0</v>
      </c>
      <c r="AM307" s="5">
        <v>0</v>
      </c>
      <c r="AN307" s="5">
        <v>0</v>
      </c>
      <c r="AO307" s="5">
        <v>0</v>
      </c>
      <c r="AP307" s="5">
        <v>0</v>
      </c>
      <c r="AQ307" s="5">
        <v>0</v>
      </c>
      <c r="AR307" s="5">
        <v>0</v>
      </c>
      <c r="AS307" s="5">
        <v>0</v>
      </c>
      <c r="AT307" s="5">
        <v>0</v>
      </c>
      <c r="AU307" s="5">
        <v>0</v>
      </c>
      <c r="AV307" s="5">
        <v>0</v>
      </c>
      <c r="AW307" s="5">
        <v>0</v>
      </c>
      <c r="AX307" s="5">
        <v>0</v>
      </c>
      <c r="AY307" s="5">
        <v>0</v>
      </c>
    </row>
    <row r="308" spans="1:51" x14ac:dyDescent="0.35">
      <c r="A308" s="1" t="s">
        <v>302</v>
      </c>
      <c r="B308" s="2">
        <v>4863570</v>
      </c>
      <c r="C308" s="3" t="s">
        <v>853</v>
      </c>
      <c r="D308" s="6" t="s">
        <v>4648</v>
      </c>
      <c r="E308" s="6" t="s">
        <v>3111</v>
      </c>
      <c r="F308" s="6" t="s">
        <v>2278</v>
      </c>
      <c r="G308" s="6" t="s">
        <v>4649</v>
      </c>
      <c r="H308" s="6" t="s">
        <v>1514</v>
      </c>
      <c r="I308" s="6" t="s">
        <v>2106</v>
      </c>
      <c r="J308" s="6" t="s">
        <v>2302</v>
      </c>
      <c r="K308" s="6" t="s">
        <v>2277</v>
      </c>
      <c r="L308" s="6" t="s">
        <v>2787</v>
      </c>
      <c r="M308" s="6" t="s">
        <v>2300</v>
      </c>
      <c r="N308" s="6" t="s">
        <v>1953</v>
      </c>
      <c r="O308" s="6" t="s">
        <v>1690</v>
      </c>
      <c r="P308" s="6" t="s">
        <v>2204</v>
      </c>
      <c r="Q308" s="6" t="s">
        <v>1816</v>
      </c>
      <c r="R308" s="6" t="s">
        <v>1691</v>
      </c>
      <c r="S308" s="6" t="s">
        <v>1383</v>
      </c>
      <c r="T308" s="6" t="s">
        <v>3467</v>
      </c>
      <c r="U308" s="6" t="s">
        <v>1821</v>
      </c>
      <c r="V308" s="6" t="s">
        <v>1004</v>
      </c>
      <c r="W308" s="6" t="s">
        <v>3374</v>
      </c>
      <c r="X308" s="6" t="s">
        <v>1601</v>
      </c>
      <c r="Y308" s="6" t="s">
        <v>2116</v>
      </c>
      <c r="Z308" s="6" t="s">
        <v>1089</v>
      </c>
      <c r="AA308" s="6" t="s">
        <v>1484</v>
      </c>
      <c r="AB308" s="6" t="s">
        <v>2313</v>
      </c>
      <c r="AC308" s="6" t="s">
        <v>1914</v>
      </c>
      <c r="AD308" s="6" t="s">
        <v>1326</v>
      </c>
      <c r="AE308" s="6" t="s">
        <v>2507</v>
      </c>
      <c r="AF308" s="6" t="s">
        <v>4650</v>
      </c>
      <c r="AG308" s="6" t="s">
        <v>3615</v>
      </c>
      <c r="AH308" s="6" t="s">
        <v>1408</v>
      </c>
      <c r="AI308" s="6" t="s">
        <v>2702</v>
      </c>
      <c r="AJ308" s="6" t="s">
        <v>3543</v>
      </c>
      <c r="AK308" s="6" t="s">
        <v>4216</v>
      </c>
      <c r="AL308" s="6" t="s">
        <v>1864</v>
      </c>
      <c r="AM308" s="6" t="s">
        <v>2204</v>
      </c>
      <c r="AN308" s="6" t="s">
        <v>1213</v>
      </c>
      <c r="AO308" s="6" t="s">
        <v>930</v>
      </c>
      <c r="AP308" s="6" t="s">
        <v>1691</v>
      </c>
      <c r="AQ308" s="6" t="s">
        <v>1001</v>
      </c>
      <c r="AR308" s="6" t="s">
        <v>4062</v>
      </c>
      <c r="AS308" s="6" t="s">
        <v>2423</v>
      </c>
      <c r="AT308" s="6" t="s">
        <v>4502</v>
      </c>
      <c r="AU308" s="6" t="s">
        <v>1705</v>
      </c>
      <c r="AV308" s="6" t="s">
        <v>4613</v>
      </c>
      <c r="AW308" s="6" t="s">
        <v>938</v>
      </c>
      <c r="AX308" s="6" t="s">
        <v>4651</v>
      </c>
      <c r="AY308" s="6" t="s">
        <v>3007</v>
      </c>
    </row>
    <row r="309" spans="1:51" x14ac:dyDescent="0.35">
      <c r="A309" s="1" t="s">
        <v>303</v>
      </c>
      <c r="B309" s="2">
        <v>4913183</v>
      </c>
      <c r="C309" s="3" t="s">
        <v>853</v>
      </c>
      <c r="D309" s="6" t="s">
        <v>4652</v>
      </c>
      <c r="E309" s="6" t="s">
        <v>2147</v>
      </c>
      <c r="F309" s="6" t="s">
        <v>1847</v>
      </c>
      <c r="G309" s="6" t="s">
        <v>3309</v>
      </c>
      <c r="H309" s="6" t="s">
        <v>1856</v>
      </c>
      <c r="I309" s="6" t="s">
        <v>1495</v>
      </c>
      <c r="J309" s="6" t="s">
        <v>1130</v>
      </c>
      <c r="K309" s="6" t="s">
        <v>4653</v>
      </c>
      <c r="L309" s="6" t="s">
        <v>1012</v>
      </c>
      <c r="M309" s="6" t="s">
        <v>1030</v>
      </c>
      <c r="N309" s="6" t="s">
        <v>2351</v>
      </c>
      <c r="O309" s="6" t="s">
        <v>3508</v>
      </c>
      <c r="P309" s="6" t="s">
        <v>4654</v>
      </c>
      <c r="Q309" s="6" t="s">
        <v>4655</v>
      </c>
      <c r="R309" s="6" t="s">
        <v>4094</v>
      </c>
      <c r="S309" s="6" t="s">
        <v>2285</v>
      </c>
      <c r="T309" s="6" t="s">
        <v>4017</v>
      </c>
      <c r="U309" s="6" t="s">
        <v>2348</v>
      </c>
      <c r="V309" s="6" t="s">
        <v>4454</v>
      </c>
      <c r="W309" s="6" t="s">
        <v>1234</v>
      </c>
      <c r="X309" s="6" t="s">
        <v>4656</v>
      </c>
      <c r="Y309" s="6" t="s">
        <v>3211</v>
      </c>
      <c r="Z309" s="6" t="s">
        <v>4109</v>
      </c>
      <c r="AA309" s="6" t="s">
        <v>4210</v>
      </c>
      <c r="AB309" s="6" t="s">
        <v>1470</v>
      </c>
      <c r="AC309" s="6" t="s">
        <v>1011</v>
      </c>
      <c r="AD309" s="6" t="s">
        <v>864</v>
      </c>
      <c r="AE309" s="6" t="s">
        <v>2351</v>
      </c>
      <c r="AF309" s="6" t="s">
        <v>1637</v>
      </c>
      <c r="AG309" s="6" t="s">
        <v>2479</v>
      </c>
      <c r="AH309" s="6" t="s">
        <v>1132</v>
      </c>
      <c r="AI309" s="6" t="s">
        <v>3710</v>
      </c>
      <c r="AJ309" s="6" t="s">
        <v>1729</v>
      </c>
      <c r="AK309" s="6" t="s">
        <v>1576</v>
      </c>
      <c r="AL309" s="6" t="s">
        <v>2497</v>
      </c>
      <c r="AM309" s="6" t="s">
        <v>1688</v>
      </c>
      <c r="AN309" s="6" t="s">
        <v>2217</v>
      </c>
      <c r="AO309" s="6" t="s">
        <v>4657</v>
      </c>
      <c r="AP309" s="6" t="s">
        <v>3386</v>
      </c>
      <c r="AQ309" s="6" t="s">
        <v>2287</v>
      </c>
      <c r="AR309" s="6" t="s">
        <v>2349</v>
      </c>
      <c r="AS309" s="6" t="s">
        <v>4658</v>
      </c>
      <c r="AT309" s="6" t="s">
        <v>4659</v>
      </c>
      <c r="AU309" s="6" t="s">
        <v>1733</v>
      </c>
      <c r="AV309" s="6" t="s">
        <v>3388</v>
      </c>
      <c r="AW309" s="6" t="s">
        <v>3767</v>
      </c>
      <c r="AX309" s="6" t="s">
        <v>1521</v>
      </c>
      <c r="AY309" s="6" t="s">
        <v>4660</v>
      </c>
    </row>
    <row r="310" spans="1:51" x14ac:dyDescent="0.35">
      <c r="A310" s="1" t="s">
        <v>304</v>
      </c>
      <c r="B310" s="2">
        <v>4981354</v>
      </c>
      <c r="C310" s="3" t="s">
        <v>853</v>
      </c>
      <c r="D310" s="6" t="s">
        <v>4362</v>
      </c>
      <c r="E310" s="6" t="s">
        <v>2786</v>
      </c>
      <c r="F310" s="6" t="s">
        <v>3842</v>
      </c>
      <c r="G310" s="6" t="s">
        <v>4661</v>
      </c>
      <c r="H310" s="6" t="s">
        <v>1320</v>
      </c>
      <c r="I310" s="6" t="s">
        <v>2737</v>
      </c>
      <c r="J310" s="6" t="s">
        <v>4662</v>
      </c>
      <c r="K310" s="6" t="s">
        <v>3116</v>
      </c>
      <c r="L310" s="6" t="s">
        <v>4663</v>
      </c>
      <c r="M310" s="6" t="s">
        <v>4664</v>
      </c>
      <c r="N310" s="6" t="s">
        <v>4178</v>
      </c>
      <c r="O310" s="6" t="s">
        <v>4665</v>
      </c>
      <c r="P310" s="6" t="s">
        <v>4666</v>
      </c>
      <c r="Q310" s="6" t="s">
        <v>4577</v>
      </c>
      <c r="R310" s="6" t="s">
        <v>4667</v>
      </c>
      <c r="S310" s="6" t="s">
        <v>3279</v>
      </c>
      <c r="T310" s="6" t="s">
        <v>4001</v>
      </c>
      <c r="U310" s="6" t="s">
        <v>4668</v>
      </c>
      <c r="V310" s="6" t="s">
        <v>3110</v>
      </c>
      <c r="W310" s="6" t="s">
        <v>2532</v>
      </c>
      <c r="X310" s="6" t="s">
        <v>1323</v>
      </c>
      <c r="Y310" s="6" t="s">
        <v>3000</v>
      </c>
      <c r="Z310" s="6" t="s">
        <v>4669</v>
      </c>
      <c r="AA310" s="5">
        <v>0</v>
      </c>
      <c r="AB310" s="6" t="s">
        <v>1806</v>
      </c>
      <c r="AC310" s="5">
        <v>0</v>
      </c>
      <c r="AD310" s="5">
        <v>0</v>
      </c>
      <c r="AE310" s="5">
        <v>0</v>
      </c>
      <c r="AF310" s="5">
        <v>0</v>
      </c>
      <c r="AG310" s="5">
        <v>0</v>
      </c>
      <c r="AH310" s="5">
        <v>0</v>
      </c>
      <c r="AI310" s="5">
        <v>0</v>
      </c>
      <c r="AJ310" s="5">
        <v>0</v>
      </c>
      <c r="AK310" s="5">
        <v>0</v>
      </c>
      <c r="AL310" s="5">
        <v>0</v>
      </c>
      <c r="AM310" s="5">
        <v>0</v>
      </c>
      <c r="AN310" s="5">
        <v>0</v>
      </c>
      <c r="AO310" s="5">
        <v>0</v>
      </c>
      <c r="AP310" s="5">
        <v>0</v>
      </c>
      <c r="AQ310" s="5">
        <v>0</v>
      </c>
      <c r="AR310" s="5">
        <v>0</v>
      </c>
      <c r="AS310" s="5">
        <v>0</v>
      </c>
      <c r="AT310" s="5">
        <v>0</v>
      </c>
      <c r="AU310" s="5">
        <v>0</v>
      </c>
      <c r="AV310" s="5">
        <v>0</v>
      </c>
      <c r="AW310" s="5">
        <v>0</v>
      </c>
      <c r="AX310" s="5">
        <v>0</v>
      </c>
      <c r="AY310" s="5">
        <v>0</v>
      </c>
    </row>
    <row r="311" spans="1:51" x14ac:dyDescent="0.35">
      <c r="A311" s="1" t="s">
        <v>305</v>
      </c>
      <c r="B311" s="2">
        <v>4996242</v>
      </c>
      <c r="C311" s="3" t="s">
        <v>853</v>
      </c>
      <c r="D311" s="6" t="s">
        <v>2982</v>
      </c>
      <c r="E311" s="6" t="s">
        <v>2515</v>
      </c>
      <c r="F311" s="6" t="s">
        <v>1843</v>
      </c>
      <c r="G311" s="6" t="s">
        <v>4670</v>
      </c>
      <c r="H311" s="6" t="s">
        <v>1842</v>
      </c>
      <c r="I311" s="6" t="s">
        <v>1846</v>
      </c>
      <c r="J311" s="6" t="s">
        <v>1619</v>
      </c>
      <c r="K311" s="6" t="s">
        <v>3539</v>
      </c>
      <c r="L311" s="6" t="s">
        <v>2075</v>
      </c>
      <c r="M311" s="6" t="s">
        <v>1612</v>
      </c>
      <c r="N311" s="6" t="s">
        <v>2283</v>
      </c>
      <c r="O311" s="6" t="s">
        <v>1629</v>
      </c>
      <c r="P311" s="6" t="s">
        <v>2152</v>
      </c>
      <c r="Q311" s="6" t="s">
        <v>1489</v>
      </c>
      <c r="R311" s="6" t="s">
        <v>4671</v>
      </c>
      <c r="S311" s="6" t="s">
        <v>3242</v>
      </c>
      <c r="T311" s="6" t="s">
        <v>2201</v>
      </c>
      <c r="U311" s="6" t="s">
        <v>3355</v>
      </c>
      <c r="V311" s="6" t="s">
        <v>1598</v>
      </c>
      <c r="W311" s="6" t="s">
        <v>2357</v>
      </c>
      <c r="X311" s="6" t="s">
        <v>3677</v>
      </c>
      <c r="Y311" s="6" t="s">
        <v>1423</v>
      </c>
      <c r="Z311" s="6" t="s">
        <v>2464</v>
      </c>
      <c r="AA311" s="6" t="s">
        <v>1271</v>
      </c>
      <c r="AB311" s="6" t="s">
        <v>3416</v>
      </c>
      <c r="AC311" s="6" t="s">
        <v>1557</v>
      </c>
      <c r="AD311" s="6" t="s">
        <v>873</v>
      </c>
      <c r="AE311" s="6" t="s">
        <v>2710</v>
      </c>
      <c r="AF311" s="6" t="s">
        <v>4672</v>
      </c>
      <c r="AG311" s="6" t="s">
        <v>1289</v>
      </c>
      <c r="AH311" s="6" t="s">
        <v>1828</v>
      </c>
      <c r="AI311" s="6" t="s">
        <v>2525</v>
      </c>
      <c r="AJ311" s="6" t="s">
        <v>1138</v>
      </c>
      <c r="AK311" s="6" t="s">
        <v>4548</v>
      </c>
      <c r="AL311" s="5">
        <v>0</v>
      </c>
      <c r="AM311" s="5">
        <v>0</v>
      </c>
      <c r="AN311" s="6" t="s">
        <v>2116</v>
      </c>
      <c r="AO311" s="5">
        <v>0</v>
      </c>
      <c r="AP311" s="5">
        <v>0</v>
      </c>
      <c r="AQ311" s="5">
        <v>0</v>
      </c>
      <c r="AR311" s="5">
        <v>0</v>
      </c>
      <c r="AS311" s="5">
        <v>0</v>
      </c>
      <c r="AT311" s="5">
        <v>0</v>
      </c>
      <c r="AU311" s="5">
        <v>0</v>
      </c>
      <c r="AV311" s="5">
        <v>0</v>
      </c>
      <c r="AW311" s="5">
        <v>0</v>
      </c>
      <c r="AX311" s="5">
        <v>0</v>
      </c>
      <c r="AY311" s="5">
        <v>0</v>
      </c>
    </row>
    <row r="312" spans="1:51" x14ac:dyDescent="0.35">
      <c r="A312" s="1" t="s">
        <v>306</v>
      </c>
      <c r="B312" s="2">
        <v>25267077</v>
      </c>
      <c r="C312" s="3" t="s">
        <v>853</v>
      </c>
      <c r="D312" s="6" t="s">
        <v>1632</v>
      </c>
      <c r="E312" s="5">
        <v>0</v>
      </c>
      <c r="F312" s="5">
        <v>0</v>
      </c>
      <c r="G312" s="6" t="s">
        <v>3167</v>
      </c>
      <c r="H312" s="6" t="s">
        <v>1903</v>
      </c>
      <c r="I312" s="5">
        <v>0</v>
      </c>
      <c r="J312" s="5">
        <v>0</v>
      </c>
      <c r="K312" s="5">
        <v>0</v>
      </c>
      <c r="L312" s="6" t="s">
        <v>2972</v>
      </c>
      <c r="M312" s="5">
        <v>0</v>
      </c>
      <c r="N312" s="5">
        <v>0</v>
      </c>
      <c r="O312" s="5">
        <v>0</v>
      </c>
      <c r="P312" s="5">
        <v>0</v>
      </c>
      <c r="Q312" s="5">
        <v>0</v>
      </c>
      <c r="R312" s="5">
        <v>0</v>
      </c>
      <c r="S312" s="5">
        <v>0</v>
      </c>
      <c r="T312" s="5">
        <v>0</v>
      </c>
      <c r="U312" s="5">
        <v>0</v>
      </c>
      <c r="V312" s="5">
        <v>0</v>
      </c>
      <c r="W312" s="5">
        <v>0</v>
      </c>
      <c r="X312" s="5">
        <v>0</v>
      </c>
      <c r="Y312" s="5">
        <v>0</v>
      </c>
      <c r="Z312" s="5">
        <v>0</v>
      </c>
      <c r="AA312" s="5">
        <v>0</v>
      </c>
      <c r="AB312" s="5">
        <v>0</v>
      </c>
      <c r="AC312" s="5">
        <v>0</v>
      </c>
      <c r="AD312" s="5">
        <v>0</v>
      </c>
      <c r="AE312" s="5">
        <v>0</v>
      </c>
      <c r="AF312" s="5">
        <v>0</v>
      </c>
      <c r="AG312" s="5">
        <v>0</v>
      </c>
      <c r="AH312" s="5">
        <v>0</v>
      </c>
      <c r="AI312" s="5">
        <v>0</v>
      </c>
      <c r="AJ312" s="5">
        <v>0</v>
      </c>
      <c r="AK312" s="5">
        <v>0</v>
      </c>
      <c r="AL312" s="5">
        <v>0</v>
      </c>
      <c r="AM312" s="5">
        <v>0</v>
      </c>
      <c r="AN312" s="5">
        <v>0</v>
      </c>
      <c r="AO312" s="5">
        <v>0</v>
      </c>
      <c r="AP312" s="5">
        <v>0</v>
      </c>
      <c r="AQ312" s="5">
        <v>0</v>
      </c>
      <c r="AR312" s="5">
        <v>0</v>
      </c>
      <c r="AS312" s="5">
        <v>0</v>
      </c>
      <c r="AT312" s="5">
        <v>0</v>
      </c>
      <c r="AU312" s="5">
        <v>0</v>
      </c>
      <c r="AV312" s="5">
        <v>0</v>
      </c>
      <c r="AW312" s="5">
        <v>0</v>
      </c>
      <c r="AX312" s="5">
        <v>0</v>
      </c>
      <c r="AY312" s="5">
        <v>0</v>
      </c>
    </row>
    <row r="313" spans="1:51" x14ac:dyDescent="0.35">
      <c r="A313" s="1" t="s">
        <v>307</v>
      </c>
      <c r="B313" s="2">
        <v>4991564</v>
      </c>
      <c r="C313" s="3" t="s">
        <v>853</v>
      </c>
      <c r="D313" s="5">
        <v>0</v>
      </c>
      <c r="E313" s="5">
        <v>0</v>
      </c>
      <c r="F313" s="5">
        <v>0</v>
      </c>
      <c r="G313" s="5">
        <v>0</v>
      </c>
      <c r="H313" s="5">
        <v>0</v>
      </c>
      <c r="I313" s="5">
        <v>0</v>
      </c>
      <c r="J313" s="5">
        <v>0</v>
      </c>
      <c r="K313" s="5">
        <v>0</v>
      </c>
      <c r="L313" s="5">
        <v>0</v>
      </c>
      <c r="M313" s="6" t="s">
        <v>2250</v>
      </c>
      <c r="N313" s="6" t="s">
        <v>4673</v>
      </c>
      <c r="O313" s="6" t="s">
        <v>4002</v>
      </c>
      <c r="P313" s="6" t="s">
        <v>883</v>
      </c>
      <c r="Q313" s="6" t="s">
        <v>2237</v>
      </c>
      <c r="R313" s="6" t="s">
        <v>2856</v>
      </c>
      <c r="S313" s="6" t="s">
        <v>1459</v>
      </c>
      <c r="T313" s="6" t="s">
        <v>3877</v>
      </c>
      <c r="U313" s="6" t="s">
        <v>2294</v>
      </c>
      <c r="V313" s="6" t="s">
        <v>1267</v>
      </c>
      <c r="W313" s="6" t="s">
        <v>4430</v>
      </c>
      <c r="X313" s="6" t="s">
        <v>1103</v>
      </c>
      <c r="Y313" s="6" t="s">
        <v>1326</v>
      </c>
      <c r="Z313" s="6" t="s">
        <v>1998</v>
      </c>
      <c r="AA313" s="6" t="s">
        <v>3411</v>
      </c>
      <c r="AB313" s="6" t="s">
        <v>1023</v>
      </c>
      <c r="AC313" s="6" t="s">
        <v>1395</v>
      </c>
      <c r="AD313" s="6" t="s">
        <v>1029</v>
      </c>
      <c r="AE313" s="6" t="s">
        <v>1017</v>
      </c>
      <c r="AF313" s="6" t="s">
        <v>4674</v>
      </c>
      <c r="AG313" s="6" t="s">
        <v>1879</v>
      </c>
      <c r="AH313" s="6" t="s">
        <v>1905</v>
      </c>
      <c r="AI313" s="6" t="s">
        <v>4675</v>
      </c>
      <c r="AJ313" s="6" t="s">
        <v>1641</v>
      </c>
      <c r="AK313" s="5">
        <v>0</v>
      </c>
      <c r="AL313" s="5">
        <v>0</v>
      </c>
      <c r="AM313" s="5">
        <v>0</v>
      </c>
      <c r="AN313" s="5">
        <v>0</v>
      </c>
      <c r="AO313" s="5">
        <v>0</v>
      </c>
      <c r="AP313" s="5">
        <v>0</v>
      </c>
      <c r="AQ313" s="5">
        <v>0</v>
      </c>
      <c r="AR313" s="5">
        <v>0</v>
      </c>
      <c r="AS313" s="5">
        <v>0</v>
      </c>
      <c r="AT313" s="5">
        <v>0</v>
      </c>
      <c r="AU313" s="5">
        <v>0</v>
      </c>
      <c r="AV313" s="5">
        <v>0</v>
      </c>
      <c r="AW313" s="5">
        <v>0</v>
      </c>
      <c r="AX313" s="5">
        <v>0</v>
      </c>
      <c r="AY313" s="5">
        <v>0</v>
      </c>
    </row>
    <row r="314" spans="1:51" x14ac:dyDescent="0.35">
      <c r="A314" s="1" t="s">
        <v>308</v>
      </c>
      <c r="B314" s="2">
        <v>4864332</v>
      </c>
      <c r="C314" s="3" t="s">
        <v>853</v>
      </c>
      <c r="D314" s="6" t="s">
        <v>4676</v>
      </c>
      <c r="E314" s="6" t="s">
        <v>4677</v>
      </c>
      <c r="F314" s="6" t="s">
        <v>4678</v>
      </c>
      <c r="G314" s="6" t="s">
        <v>4679</v>
      </c>
      <c r="H314" s="6" t="s">
        <v>4680</v>
      </c>
      <c r="I314" s="6" t="s">
        <v>4681</v>
      </c>
      <c r="J314" s="6" t="s">
        <v>4508</v>
      </c>
      <c r="K314" s="6" t="s">
        <v>3573</v>
      </c>
      <c r="L314" s="6" t="s">
        <v>2161</v>
      </c>
      <c r="M314" s="6" t="s">
        <v>4682</v>
      </c>
      <c r="N314" s="6" t="s">
        <v>4683</v>
      </c>
      <c r="O314" s="6" t="s">
        <v>4684</v>
      </c>
      <c r="P314" s="6" t="s">
        <v>4685</v>
      </c>
      <c r="Q314" s="6" t="s">
        <v>4686</v>
      </c>
      <c r="R314" s="6" t="s">
        <v>4687</v>
      </c>
      <c r="S314" s="6" t="s">
        <v>4688</v>
      </c>
      <c r="T314" s="6" t="s">
        <v>4689</v>
      </c>
      <c r="U314" s="6" t="s">
        <v>4690</v>
      </c>
      <c r="V314" s="6" t="s">
        <v>4691</v>
      </c>
      <c r="W314" s="6" t="s">
        <v>4692</v>
      </c>
      <c r="X314" s="6" t="s">
        <v>4693</v>
      </c>
      <c r="Y314" s="6" t="s">
        <v>4694</v>
      </c>
      <c r="Z314" s="6" t="s">
        <v>4695</v>
      </c>
      <c r="AA314" s="6" t="s">
        <v>4696</v>
      </c>
      <c r="AB314" s="6" t="s">
        <v>4697</v>
      </c>
      <c r="AC314" s="6" t="s">
        <v>4698</v>
      </c>
      <c r="AD314" s="6" t="s">
        <v>4699</v>
      </c>
      <c r="AE314" s="6" t="s">
        <v>4700</v>
      </c>
      <c r="AF314" s="6" t="s">
        <v>4701</v>
      </c>
      <c r="AG314" s="6" t="s">
        <v>1815</v>
      </c>
      <c r="AH314" s="6" t="s">
        <v>4702</v>
      </c>
      <c r="AI314" s="6" t="s">
        <v>4703</v>
      </c>
      <c r="AJ314" s="6" t="s">
        <v>4704</v>
      </c>
      <c r="AK314" s="6" t="s">
        <v>4705</v>
      </c>
      <c r="AL314" s="6" t="s">
        <v>4706</v>
      </c>
      <c r="AM314" s="6" t="s">
        <v>4707</v>
      </c>
      <c r="AN314" s="6" t="s">
        <v>4023</v>
      </c>
      <c r="AO314" s="6" t="s">
        <v>4708</v>
      </c>
      <c r="AP314" s="6" t="s">
        <v>4709</v>
      </c>
      <c r="AQ314" s="6" t="s">
        <v>4710</v>
      </c>
      <c r="AR314" s="6" t="s">
        <v>4711</v>
      </c>
      <c r="AS314" s="5">
        <v>0</v>
      </c>
      <c r="AT314" s="5">
        <v>0</v>
      </c>
      <c r="AU314" s="5">
        <v>0</v>
      </c>
      <c r="AV314" s="5">
        <v>0</v>
      </c>
      <c r="AW314" s="5">
        <v>0</v>
      </c>
      <c r="AX314" s="5">
        <v>0</v>
      </c>
      <c r="AY314" s="5">
        <v>0</v>
      </c>
    </row>
    <row r="315" spans="1:51" x14ac:dyDescent="0.35">
      <c r="A315" s="1" t="s">
        <v>309</v>
      </c>
      <c r="B315" s="2">
        <v>29661349</v>
      </c>
      <c r="C315" s="3" t="s">
        <v>853</v>
      </c>
      <c r="D315" s="5">
        <v>0</v>
      </c>
      <c r="E315" s="5">
        <v>0</v>
      </c>
      <c r="F315" s="5">
        <v>0</v>
      </c>
      <c r="G315" s="5">
        <v>0</v>
      </c>
      <c r="H315" s="5">
        <v>0</v>
      </c>
      <c r="I315" s="5">
        <v>0</v>
      </c>
      <c r="J315" s="5">
        <v>0</v>
      </c>
      <c r="K315" s="5">
        <v>0</v>
      </c>
      <c r="L315" s="5">
        <v>0</v>
      </c>
      <c r="M315" s="5">
        <v>0</v>
      </c>
      <c r="N315" s="5">
        <v>0</v>
      </c>
      <c r="O315" s="5">
        <v>0</v>
      </c>
      <c r="P315" s="5">
        <v>0</v>
      </c>
      <c r="Q315" s="5">
        <v>0</v>
      </c>
      <c r="R315" s="5">
        <v>0</v>
      </c>
      <c r="S315" s="5">
        <v>0</v>
      </c>
      <c r="T315" s="5">
        <v>0</v>
      </c>
      <c r="U315" s="5">
        <v>0</v>
      </c>
      <c r="V315" s="5">
        <v>0</v>
      </c>
      <c r="W315" s="5">
        <v>0</v>
      </c>
      <c r="X315" s="5">
        <v>0</v>
      </c>
      <c r="Y315" s="5">
        <v>0</v>
      </c>
      <c r="Z315" s="5">
        <v>0</v>
      </c>
      <c r="AA315" s="5">
        <v>0</v>
      </c>
      <c r="AB315" s="5">
        <v>0</v>
      </c>
      <c r="AC315" s="5">
        <v>0</v>
      </c>
      <c r="AD315" s="5">
        <v>0</v>
      </c>
      <c r="AE315" s="5">
        <v>0</v>
      </c>
      <c r="AF315" s="5">
        <v>0</v>
      </c>
      <c r="AG315" s="5">
        <v>0</v>
      </c>
      <c r="AH315" s="5">
        <v>0</v>
      </c>
      <c r="AI315" s="5">
        <v>0</v>
      </c>
      <c r="AJ315" s="5">
        <v>0</v>
      </c>
      <c r="AK315" s="5">
        <v>0</v>
      </c>
      <c r="AL315" s="5">
        <v>0</v>
      </c>
      <c r="AM315" s="5">
        <v>0</v>
      </c>
      <c r="AN315" s="5">
        <v>0</v>
      </c>
      <c r="AO315" s="5">
        <v>0</v>
      </c>
      <c r="AP315" s="5">
        <v>0</v>
      </c>
      <c r="AQ315" s="5">
        <v>0</v>
      </c>
      <c r="AR315" s="5">
        <v>0</v>
      </c>
      <c r="AS315" s="5">
        <v>0</v>
      </c>
      <c r="AT315" s="5">
        <v>0</v>
      </c>
      <c r="AU315" s="5">
        <v>0</v>
      </c>
      <c r="AV315" s="5">
        <v>0</v>
      </c>
      <c r="AW315" s="5">
        <v>0</v>
      </c>
      <c r="AX315" s="5">
        <v>0</v>
      </c>
      <c r="AY315" s="5">
        <v>0</v>
      </c>
    </row>
    <row r="316" spans="1:51" x14ac:dyDescent="0.35">
      <c r="A316" s="1" t="s">
        <v>310</v>
      </c>
      <c r="B316" s="2">
        <v>4915542</v>
      </c>
      <c r="C316" s="3" t="s">
        <v>853</v>
      </c>
      <c r="D316" s="6" t="s">
        <v>4712</v>
      </c>
      <c r="E316" s="6" t="s">
        <v>2732</v>
      </c>
      <c r="F316" s="6" t="s">
        <v>3825</v>
      </c>
      <c r="G316" s="6" t="s">
        <v>4168</v>
      </c>
      <c r="H316" s="6" t="s">
        <v>4713</v>
      </c>
      <c r="I316" s="6" t="s">
        <v>4714</v>
      </c>
      <c r="J316" s="6" t="s">
        <v>3117</v>
      </c>
      <c r="K316" s="6" t="s">
        <v>4715</v>
      </c>
      <c r="L316" s="6" t="s">
        <v>2785</v>
      </c>
      <c r="M316" s="6" t="s">
        <v>3791</v>
      </c>
      <c r="N316" s="6" t="s">
        <v>1043</v>
      </c>
      <c r="O316" s="6" t="s">
        <v>4291</v>
      </c>
      <c r="P316" s="6" t="s">
        <v>3372</v>
      </c>
      <c r="Q316" s="6" t="s">
        <v>2532</v>
      </c>
      <c r="R316" s="6" t="s">
        <v>2226</v>
      </c>
      <c r="S316" s="6" t="s">
        <v>2159</v>
      </c>
      <c r="T316" s="6" t="s">
        <v>3689</v>
      </c>
      <c r="U316" s="6" t="s">
        <v>2156</v>
      </c>
      <c r="V316" s="6" t="s">
        <v>3982</v>
      </c>
      <c r="W316" s="6" t="s">
        <v>4716</v>
      </c>
      <c r="X316" s="6" t="s">
        <v>2320</v>
      </c>
      <c r="Y316" s="6" t="s">
        <v>2653</v>
      </c>
      <c r="Z316" s="6" t="s">
        <v>4717</v>
      </c>
      <c r="AA316" s="6" t="s">
        <v>2431</v>
      </c>
      <c r="AB316" s="6" t="s">
        <v>2692</v>
      </c>
      <c r="AC316" s="6" t="s">
        <v>1307</v>
      </c>
      <c r="AD316" s="6" t="s">
        <v>1461</v>
      </c>
      <c r="AE316" s="6" t="s">
        <v>4718</v>
      </c>
      <c r="AF316" s="6" t="s">
        <v>3011</v>
      </c>
      <c r="AG316" s="6" t="s">
        <v>1982</v>
      </c>
      <c r="AH316" s="6" t="s">
        <v>1008</v>
      </c>
      <c r="AI316" s="6" t="s">
        <v>1533</v>
      </c>
      <c r="AJ316" s="6" t="s">
        <v>1059</v>
      </c>
      <c r="AK316" s="6" t="s">
        <v>2274</v>
      </c>
      <c r="AL316" s="6" t="s">
        <v>4719</v>
      </c>
      <c r="AM316" s="6" t="s">
        <v>4442</v>
      </c>
      <c r="AN316" s="6" t="s">
        <v>2483</v>
      </c>
      <c r="AO316" s="6" t="s">
        <v>4720</v>
      </c>
      <c r="AP316" s="6" t="s">
        <v>4721</v>
      </c>
      <c r="AQ316" s="6" t="s">
        <v>2776</v>
      </c>
      <c r="AR316" s="6" t="s">
        <v>4360</v>
      </c>
      <c r="AS316" s="6" t="s">
        <v>4722</v>
      </c>
      <c r="AT316" s="6" t="s">
        <v>4723</v>
      </c>
      <c r="AU316" s="6" t="s">
        <v>4724</v>
      </c>
      <c r="AV316" s="6" t="s">
        <v>4725</v>
      </c>
      <c r="AW316" s="6" t="s">
        <v>4726</v>
      </c>
      <c r="AX316" s="6" t="s">
        <v>4727</v>
      </c>
      <c r="AY316" s="6" t="s">
        <v>4187</v>
      </c>
    </row>
    <row r="317" spans="1:51" x14ac:dyDescent="0.35">
      <c r="A317" s="1" t="s">
        <v>311</v>
      </c>
      <c r="B317" s="2">
        <v>10660645</v>
      </c>
      <c r="C317" s="3" t="s">
        <v>853</v>
      </c>
      <c r="D317" s="6" t="s">
        <v>1613</v>
      </c>
      <c r="E317" s="6" t="s">
        <v>1630</v>
      </c>
      <c r="F317" s="6" t="s">
        <v>1481</v>
      </c>
      <c r="G317" s="6" t="s">
        <v>3715</v>
      </c>
      <c r="H317" s="6" t="s">
        <v>2704</v>
      </c>
      <c r="I317" s="6" t="s">
        <v>2978</v>
      </c>
      <c r="J317" s="6" t="s">
        <v>1853</v>
      </c>
      <c r="K317" s="6" t="s">
        <v>1256</v>
      </c>
      <c r="L317" s="6" t="s">
        <v>1682</v>
      </c>
      <c r="M317" s="6" t="s">
        <v>3457</v>
      </c>
      <c r="N317" s="5">
        <v>0</v>
      </c>
      <c r="O317" s="6" t="s">
        <v>4652</v>
      </c>
      <c r="P317" s="6" t="s">
        <v>4728</v>
      </c>
      <c r="Q317" s="6" t="s">
        <v>1366</v>
      </c>
      <c r="R317" s="5">
        <v>0</v>
      </c>
      <c r="S317" s="5">
        <v>0</v>
      </c>
      <c r="T317" s="6" t="s">
        <v>1669</v>
      </c>
      <c r="U317" s="5">
        <v>0</v>
      </c>
      <c r="V317" s="5">
        <v>0</v>
      </c>
      <c r="W317" s="5">
        <v>0</v>
      </c>
      <c r="X317" s="5">
        <v>0</v>
      </c>
      <c r="Y317" s="5">
        <v>0</v>
      </c>
      <c r="Z317" s="5">
        <v>0</v>
      </c>
      <c r="AA317" s="5">
        <v>0</v>
      </c>
      <c r="AB317" s="5">
        <v>0</v>
      </c>
      <c r="AC317" s="5">
        <v>0</v>
      </c>
      <c r="AD317" s="5">
        <v>0</v>
      </c>
      <c r="AE317" s="5">
        <v>0</v>
      </c>
      <c r="AF317" s="5">
        <v>0</v>
      </c>
      <c r="AG317" s="5">
        <v>0</v>
      </c>
      <c r="AH317" s="5">
        <v>0</v>
      </c>
      <c r="AI317" s="5">
        <v>0</v>
      </c>
      <c r="AJ317" s="5">
        <v>0</v>
      </c>
      <c r="AK317" s="5">
        <v>0</v>
      </c>
      <c r="AL317" s="5">
        <v>0</v>
      </c>
      <c r="AM317" s="5">
        <v>0</v>
      </c>
      <c r="AN317" s="5">
        <v>0</v>
      </c>
      <c r="AO317" s="5">
        <v>0</v>
      </c>
      <c r="AP317" s="5">
        <v>0</v>
      </c>
      <c r="AQ317" s="5">
        <v>0</v>
      </c>
      <c r="AR317" s="5">
        <v>0</v>
      </c>
      <c r="AS317" s="5">
        <v>0</v>
      </c>
      <c r="AT317" s="5">
        <v>0</v>
      </c>
      <c r="AU317" s="5">
        <v>0</v>
      </c>
      <c r="AV317" s="5">
        <v>0</v>
      </c>
      <c r="AW317" s="5">
        <v>0</v>
      </c>
      <c r="AX317" s="5">
        <v>0</v>
      </c>
      <c r="AY317" s="5">
        <v>0</v>
      </c>
    </row>
    <row r="318" spans="1:51" x14ac:dyDescent="0.35">
      <c r="A318" s="1" t="s">
        <v>312</v>
      </c>
      <c r="B318" s="2">
        <v>4984834</v>
      </c>
      <c r="C318" s="3" t="s">
        <v>853</v>
      </c>
      <c r="D318" s="6" t="s">
        <v>1134</v>
      </c>
      <c r="E318" s="6" t="s">
        <v>2252</v>
      </c>
      <c r="F318" s="6" t="s">
        <v>3539</v>
      </c>
      <c r="G318" s="6" t="s">
        <v>1614</v>
      </c>
      <c r="H318" s="6" t="s">
        <v>1130</v>
      </c>
      <c r="I318" s="6" t="s">
        <v>860</v>
      </c>
      <c r="J318" s="6" t="s">
        <v>3278</v>
      </c>
      <c r="K318" s="6" t="s">
        <v>1254</v>
      </c>
      <c r="L318" s="6" t="s">
        <v>2349</v>
      </c>
      <c r="M318" s="6" t="s">
        <v>1258</v>
      </c>
      <c r="N318" s="6" t="s">
        <v>2342</v>
      </c>
      <c r="O318" s="6" t="s">
        <v>897</v>
      </c>
      <c r="P318" s="6" t="s">
        <v>1631</v>
      </c>
      <c r="Q318" s="6" t="s">
        <v>2352</v>
      </c>
      <c r="R318" s="6" t="s">
        <v>1987</v>
      </c>
      <c r="S318" s="6" t="s">
        <v>3260</v>
      </c>
      <c r="T318" s="6" t="s">
        <v>4729</v>
      </c>
      <c r="U318" s="6" t="s">
        <v>1682</v>
      </c>
      <c r="V318" s="6" t="s">
        <v>1447</v>
      </c>
      <c r="W318" s="6" t="s">
        <v>1092</v>
      </c>
      <c r="X318" s="6" t="s">
        <v>2663</v>
      </c>
      <c r="Y318" s="6" t="s">
        <v>1816</v>
      </c>
      <c r="Z318" s="6" t="s">
        <v>4403</v>
      </c>
      <c r="AA318" s="6" t="s">
        <v>1378</v>
      </c>
      <c r="AB318" s="6" t="s">
        <v>3994</v>
      </c>
      <c r="AC318" s="6" t="s">
        <v>1688</v>
      </c>
      <c r="AD318" s="6" t="s">
        <v>906</v>
      </c>
      <c r="AE318" s="6" t="s">
        <v>1091</v>
      </c>
      <c r="AF318" s="6" t="s">
        <v>4402</v>
      </c>
      <c r="AG318" s="6" t="s">
        <v>2194</v>
      </c>
      <c r="AH318" s="6" t="s">
        <v>4719</v>
      </c>
      <c r="AI318" s="6" t="s">
        <v>4730</v>
      </c>
      <c r="AJ318" s="6" t="s">
        <v>4731</v>
      </c>
      <c r="AK318" s="6" t="s">
        <v>4732</v>
      </c>
      <c r="AL318" s="6" t="s">
        <v>4733</v>
      </c>
      <c r="AM318" s="6" t="s">
        <v>4734</v>
      </c>
      <c r="AN318" s="6" t="s">
        <v>4568</v>
      </c>
      <c r="AO318" s="6" t="s">
        <v>4735</v>
      </c>
      <c r="AP318" s="6" t="s">
        <v>3187</v>
      </c>
      <c r="AQ318" s="6" t="s">
        <v>3884</v>
      </c>
      <c r="AR318" s="6" t="s">
        <v>4736</v>
      </c>
      <c r="AS318" s="6" t="s">
        <v>4737</v>
      </c>
      <c r="AT318" s="6" t="s">
        <v>3406</v>
      </c>
      <c r="AU318" s="6" t="s">
        <v>2328</v>
      </c>
      <c r="AV318" s="6" t="s">
        <v>4738</v>
      </c>
      <c r="AW318" s="6" t="s">
        <v>4286</v>
      </c>
      <c r="AX318" s="6" t="s">
        <v>4403</v>
      </c>
      <c r="AY318" s="6" t="s">
        <v>2209</v>
      </c>
    </row>
    <row r="319" spans="1:51" x14ac:dyDescent="0.35">
      <c r="A319" s="1" t="s">
        <v>313</v>
      </c>
      <c r="B319" s="2">
        <v>7534225</v>
      </c>
      <c r="C319" s="3" t="s">
        <v>853</v>
      </c>
      <c r="D319" s="6" t="s">
        <v>2437</v>
      </c>
      <c r="E319" s="6" t="s">
        <v>1597</v>
      </c>
      <c r="F319" s="6" t="s">
        <v>1399</v>
      </c>
      <c r="G319" s="6" t="s">
        <v>3075</v>
      </c>
      <c r="H319" s="6" t="s">
        <v>1523</v>
      </c>
      <c r="I319" s="6" t="s">
        <v>890</v>
      </c>
      <c r="J319" s="6" t="s">
        <v>1446</v>
      </c>
      <c r="K319" s="6" t="s">
        <v>4463</v>
      </c>
      <c r="L319" s="6" t="s">
        <v>1551</v>
      </c>
      <c r="M319" s="6" t="s">
        <v>1675</v>
      </c>
      <c r="N319" s="5">
        <v>0</v>
      </c>
      <c r="O319" s="6" t="s">
        <v>2218</v>
      </c>
      <c r="P319" s="6" t="s">
        <v>1075</v>
      </c>
      <c r="Q319" s="5">
        <v>0</v>
      </c>
      <c r="R319" s="5">
        <v>0</v>
      </c>
      <c r="S319" s="5">
        <v>0</v>
      </c>
      <c r="T319" s="5">
        <v>0</v>
      </c>
      <c r="U319" s="5">
        <v>0</v>
      </c>
      <c r="V319" s="5">
        <v>0</v>
      </c>
      <c r="W319" s="5">
        <v>0</v>
      </c>
      <c r="X319" s="5">
        <v>0</v>
      </c>
      <c r="Y319" s="5">
        <v>0</v>
      </c>
      <c r="Z319" s="5">
        <v>0</v>
      </c>
      <c r="AA319" s="5">
        <v>0</v>
      </c>
      <c r="AB319" s="5">
        <v>0</v>
      </c>
      <c r="AC319" s="5">
        <v>0</v>
      </c>
      <c r="AD319" s="5">
        <v>0</v>
      </c>
      <c r="AE319" s="5">
        <v>0</v>
      </c>
      <c r="AF319" s="5">
        <v>0</v>
      </c>
      <c r="AG319" s="5">
        <v>0</v>
      </c>
      <c r="AH319" s="5">
        <v>0</v>
      </c>
      <c r="AI319" s="5">
        <v>0</v>
      </c>
      <c r="AJ319" s="5">
        <v>0</v>
      </c>
      <c r="AK319" s="5">
        <v>0</v>
      </c>
      <c r="AL319" s="5">
        <v>0</v>
      </c>
      <c r="AM319" s="5">
        <v>0</v>
      </c>
      <c r="AN319" s="5">
        <v>0</v>
      </c>
      <c r="AO319" s="5">
        <v>0</v>
      </c>
      <c r="AP319" s="5">
        <v>0</v>
      </c>
      <c r="AQ319" s="5">
        <v>0</v>
      </c>
      <c r="AR319" s="5">
        <v>0</v>
      </c>
      <c r="AS319" s="5">
        <v>0</v>
      </c>
      <c r="AT319" s="5">
        <v>0</v>
      </c>
      <c r="AU319" s="5">
        <v>0</v>
      </c>
      <c r="AV319" s="5">
        <v>0</v>
      </c>
      <c r="AW319" s="5">
        <v>0</v>
      </c>
      <c r="AX319" s="5">
        <v>0</v>
      </c>
      <c r="AY319" s="5">
        <v>0</v>
      </c>
    </row>
    <row r="320" spans="1:51" x14ac:dyDescent="0.35">
      <c r="A320" s="1" t="s">
        <v>314</v>
      </c>
      <c r="B320" s="2">
        <v>106546816</v>
      </c>
      <c r="C320" s="3" t="s">
        <v>853</v>
      </c>
      <c r="D320" s="5">
        <v>0</v>
      </c>
      <c r="E320" s="5">
        <v>0</v>
      </c>
      <c r="F320" s="5">
        <v>0</v>
      </c>
      <c r="G320" s="5">
        <v>0</v>
      </c>
      <c r="H320" s="5">
        <v>0</v>
      </c>
      <c r="I320" s="5">
        <v>0</v>
      </c>
      <c r="J320" s="5">
        <v>0</v>
      </c>
      <c r="K320" s="5">
        <v>0</v>
      </c>
      <c r="L320" s="5">
        <v>0</v>
      </c>
      <c r="M320" s="5">
        <v>0</v>
      </c>
      <c r="N320" s="5">
        <v>0</v>
      </c>
      <c r="O320" s="5">
        <v>0</v>
      </c>
      <c r="P320" s="5">
        <v>0</v>
      </c>
      <c r="Q320" s="5">
        <v>0</v>
      </c>
      <c r="R320" s="5">
        <v>0</v>
      </c>
      <c r="S320" s="5">
        <v>0</v>
      </c>
      <c r="T320" s="5">
        <v>0</v>
      </c>
      <c r="U320" s="5">
        <v>0</v>
      </c>
      <c r="V320" s="5">
        <v>0</v>
      </c>
      <c r="W320" s="5">
        <v>0</v>
      </c>
      <c r="X320" s="5">
        <v>0</v>
      </c>
      <c r="Y320" s="5">
        <v>0</v>
      </c>
      <c r="Z320" s="5">
        <v>0</v>
      </c>
      <c r="AA320" s="5">
        <v>0</v>
      </c>
      <c r="AB320" s="5">
        <v>0</v>
      </c>
      <c r="AC320" s="5">
        <v>0</v>
      </c>
      <c r="AD320" s="5">
        <v>0</v>
      </c>
      <c r="AE320" s="5">
        <v>0</v>
      </c>
      <c r="AF320" s="5">
        <v>0</v>
      </c>
      <c r="AG320" s="5">
        <v>0</v>
      </c>
      <c r="AH320" s="5">
        <v>0</v>
      </c>
      <c r="AI320" s="5">
        <v>0</v>
      </c>
      <c r="AJ320" s="5">
        <v>0</v>
      </c>
      <c r="AK320" s="5">
        <v>0</v>
      </c>
      <c r="AL320" s="5">
        <v>0</v>
      </c>
      <c r="AM320" s="5">
        <v>0</v>
      </c>
      <c r="AN320" s="5">
        <v>0</v>
      </c>
      <c r="AO320" s="5">
        <v>0</v>
      </c>
      <c r="AP320" s="5">
        <v>0</v>
      </c>
      <c r="AQ320" s="5">
        <v>0</v>
      </c>
      <c r="AR320" s="5">
        <v>0</v>
      </c>
      <c r="AS320" s="5">
        <v>0</v>
      </c>
      <c r="AT320" s="5">
        <v>0</v>
      </c>
      <c r="AU320" s="5">
        <v>0</v>
      </c>
      <c r="AV320" s="5">
        <v>0</v>
      </c>
      <c r="AW320" s="5">
        <v>0</v>
      </c>
      <c r="AX320" s="5">
        <v>0</v>
      </c>
      <c r="AY320" s="5">
        <v>0</v>
      </c>
    </row>
    <row r="321" spans="1:51" x14ac:dyDescent="0.35">
      <c r="A321" s="1" t="s">
        <v>315</v>
      </c>
      <c r="B321" s="2">
        <v>4912878</v>
      </c>
      <c r="C321" s="3" t="s">
        <v>853</v>
      </c>
      <c r="D321" s="6" t="s">
        <v>2710</v>
      </c>
      <c r="E321" s="6" t="s">
        <v>3387</v>
      </c>
      <c r="F321" s="6" t="s">
        <v>1422</v>
      </c>
      <c r="G321" s="6" t="s">
        <v>1648</v>
      </c>
      <c r="H321" s="6" t="s">
        <v>2174</v>
      </c>
      <c r="I321" s="6" t="s">
        <v>4739</v>
      </c>
      <c r="J321" s="6" t="s">
        <v>4740</v>
      </c>
      <c r="K321" s="6" t="s">
        <v>2818</v>
      </c>
      <c r="L321" s="6" t="s">
        <v>4494</v>
      </c>
      <c r="M321" s="6" t="s">
        <v>4741</v>
      </c>
      <c r="N321" s="6" t="s">
        <v>4742</v>
      </c>
      <c r="O321" s="6" t="s">
        <v>3901</v>
      </c>
      <c r="P321" s="6" t="s">
        <v>4743</v>
      </c>
      <c r="Q321" s="6" t="s">
        <v>4023</v>
      </c>
      <c r="R321" s="6" t="s">
        <v>3816</v>
      </c>
      <c r="S321" s="6" t="s">
        <v>4260</v>
      </c>
      <c r="T321" s="6" t="s">
        <v>4744</v>
      </c>
      <c r="U321" s="6" t="s">
        <v>4745</v>
      </c>
      <c r="V321" s="6" t="s">
        <v>2005</v>
      </c>
      <c r="W321" s="6" t="s">
        <v>4746</v>
      </c>
      <c r="X321" s="6" t="s">
        <v>4747</v>
      </c>
      <c r="Y321" s="6" t="s">
        <v>4748</v>
      </c>
      <c r="Z321" s="6" t="s">
        <v>4040</v>
      </c>
      <c r="AA321" s="6" t="s">
        <v>4749</v>
      </c>
      <c r="AB321" s="6" t="s">
        <v>3266</v>
      </c>
      <c r="AC321" s="6" t="s">
        <v>2598</v>
      </c>
      <c r="AD321" s="6" t="s">
        <v>1386</v>
      </c>
      <c r="AE321" s="6" t="s">
        <v>2189</v>
      </c>
      <c r="AF321" s="6" t="s">
        <v>1983</v>
      </c>
      <c r="AG321" s="6" t="s">
        <v>2206</v>
      </c>
      <c r="AH321" s="6" t="s">
        <v>1523</v>
      </c>
      <c r="AI321" s="6" t="s">
        <v>4087</v>
      </c>
      <c r="AJ321" s="6" t="s">
        <v>1873</v>
      </c>
      <c r="AK321" s="6" t="s">
        <v>4403</v>
      </c>
      <c r="AL321" s="6" t="s">
        <v>935</v>
      </c>
      <c r="AM321" s="6" t="s">
        <v>3134</v>
      </c>
      <c r="AN321" s="6" t="s">
        <v>3982</v>
      </c>
      <c r="AO321" s="6" t="s">
        <v>1193</v>
      </c>
      <c r="AP321" s="6" t="s">
        <v>2304</v>
      </c>
      <c r="AQ321" s="6" t="s">
        <v>2684</v>
      </c>
      <c r="AR321" s="6" t="s">
        <v>2105</v>
      </c>
      <c r="AS321" s="6" t="s">
        <v>3111</v>
      </c>
      <c r="AT321" s="6" t="s">
        <v>878</v>
      </c>
      <c r="AU321" s="6" t="s">
        <v>4750</v>
      </c>
      <c r="AV321" s="6" t="s">
        <v>1461</v>
      </c>
      <c r="AW321" s="6" t="s">
        <v>1029</v>
      </c>
      <c r="AX321" s="6" t="s">
        <v>1440</v>
      </c>
      <c r="AY321" s="6" t="s">
        <v>4751</v>
      </c>
    </row>
    <row r="322" spans="1:51" x14ac:dyDescent="0.35">
      <c r="A322" s="1" t="s">
        <v>316</v>
      </c>
      <c r="B322" s="2">
        <v>28896729</v>
      </c>
      <c r="C322" s="3" t="s">
        <v>853</v>
      </c>
      <c r="D322" s="5">
        <v>0</v>
      </c>
      <c r="E322" s="5">
        <v>0</v>
      </c>
      <c r="F322" s="6" t="s">
        <v>4752</v>
      </c>
      <c r="G322" s="5">
        <v>0</v>
      </c>
      <c r="H322" s="6" t="s">
        <v>4655</v>
      </c>
      <c r="I322" s="6" t="s">
        <v>4655</v>
      </c>
      <c r="J322" s="5">
        <v>0</v>
      </c>
      <c r="K322" s="5">
        <v>0</v>
      </c>
      <c r="L322" s="5">
        <v>0</v>
      </c>
      <c r="M322" s="5">
        <v>0</v>
      </c>
      <c r="N322" s="5">
        <v>0</v>
      </c>
      <c r="O322" s="5">
        <v>0</v>
      </c>
      <c r="P322" s="5">
        <v>0</v>
      </c>
      <c r="Q322" s="5">
        <v>0</v>
      </c>
      <c r="R322" s="5">
        <v>0</v>
      </c>
      <c r="S322" s="5">
        <v>0</v>
      </c>
      <c r="T322" s="5">
        <v>0</v>
      </c>
      <c r="U322" s="5">
        <v>0</v>
      </c>
      <c r="V322" s="5">
        <v>0</v>
      </c>
      <c r="W322" s="5">
        <v>0</v>
      </c>
      <c r="X322" s="5">
        <v>0</v>
      </c>
      <c r="Y322" s="5">
        <v>0</v>
      </c>
      <c r="Z322" s="5">
        <v>0</v>
      </c>
      <c r="AA322" s="5">
        <v>0</v>
      </c>
      <c r="AB322" s="5">
        <v>0</v>
      </c>
      <c r="AC322" s="5">
        <v>0</v>
      </c>
      <c r="AD322" s="5">
        <v>0</v>
      </c>
      <c r="AE322" s="5">
        <v>0</v>
      </c>
      <c r="AF322" s="5">
        <v>0</v>
      </c>
      <c r="AG322" s="5">
        <v>0</v>
      </c>
      <c r="AH322" s="5">
        <v>0</v>
      </c>
      <c r="AI322" s="5">
        <v>0</v>
      </c>
      <c r="AJ322" s="5">
        <v>0</v>
      </c>
      <c r="AK322" s="5">
        <v>0</v>
      </c>
      <c r="AL322" s="5">
        <v>0</v>
      </c>
      <c r="AM322" s="5">
        <v>0</v>
      </c>
      <c r="AN322" s="5">
        <v>0</v>
      </c>
      <c r="AO322" s="5">
        <v>0</v>
      </c>
      <c r="AP322" s="5">
        <v>0</v>
      </c>
      <c r="AQ322" s="5">
        <v>0</v>
      </c>
      <c r="AR322" s="5">
        <v>0</v>
      </c>
      <c r="AS322" s="5">
        <v>0</v>
      </c>
      <c r="AT322" s="5">
        <v>0</v>
      </c>
      <c r="AU322" s="5">
        <v>0</v>
      </c>
      <c r="AV322" s="5">
        <v>0</v>
      </c>
      <c r="AW322" s="5">
        <v>0</v>
      </c>
      <c r="AX322" s="5">
        <v>0</v>
      </c>
      <c r="AY322" s="5">
        <v>0</v>
      </c>
    </row>
    <row r="323" spans="1:51" x14ac:dyDescent="0.35">
      <c r="A323" s="1" t="s">
        <v>317</v>
      </c>
      <c r="B323" s="2">
        <v>6676416</v>
      </c>
      <c r="C323" s="3" t="s">
        <v>853</v>
      </c>
      <c r="D323" s="6" t="s">
        <v>4753</v>
      </c>
      <c r="E323" s="6" t="s">
        <v>4754</v>
      </c>
      <c r="F323" s="6" t="s">
        <v>4755</v>
      </c>
      <c r="G323" s="6" t="s">
        <v>4756</v>
      </c>
      <c r="H323" s="6" t="s">
        <v>4757</v>
      </c>
      <c r="I323" s="6" t="s">
        <v>4758</v>
      </c>
      <c r="J323" s="6" t="s">
        <v>4759</v>
      </c>
      <c r="K323" s="6" t="s">
        <v>4760</v>
      </c>
      <c r="L323" s="6" t="s">
        <v>4761</v>
      </c>
      <c r="M323" s="6" t="s">
        <v>4762</v>
      </c>
      <c r="N323" s="6" t="s">
        <v>3123</v>
      </c>
      <c r="O323" s="6" t="s">
        <v>4763</v>
      </c>
      <c r="P323" s="6" t="s">
        <v>4373</v>
      </c>
      <c r="Q323" s="6" t="s">
        <v>4764</v>
      </c>
      <c r="R323" s="6" t="s">
        <v>4765</v>
      </c>
      <c r="S323" s="6" t="s">
        <v>4766</v>
      </c>
      <c r="T323" s="6" t="s">
        <v>2688</v>
      </c>
      <c r="U323" s="6" t="s">
        <v>3826</v>
      </c>
      <c r="V323" s="6" t="s">
        <v>4767</v>
      </c>
      <c r="W323" s="5">
        <v>0</v>
      </c>
      <c r="X323" s="6" t="s">
        <v>3158</v>
      </c>
      <c r="Y323" s="5">
        <v>0</v>
      </c>
      <c r="Z323" s="5">
        <v>0</v>
      </c>
      <c r="AA323" s="5">
        <v>0</v>
      </c>
      <c r="AB323" s="5">
        <v>0</v>
      </c>
      <c r="AC323" s="5">
        <v>0</v>
      </c>
      <c r="AD323" s="5">
        <v>0</v>
      </c>
      <c r="AE323" s="5">
        <v>0</v>
      </c>
      <c r="AF323" s="5">
        <v>0</v>
      </c>
      <c r="AG323" s="5">
        <v>0</v>
      </c>
      <c r="AH323" s="5">
        <v>0</v>
      </c>
      <c r="AI323" s="5">
        <v>0</v>
      </c>
      <c r="AJ323" s="5">
        <v>0</v>
      </c>
      <c r="AK323" s="5">
        <v>0</v>
      </c>
      <c r="AL323" s="5">
        <v>0</v>
      </c>
      <c r="AM323" s="5">
        <v>0</v>
      </c>
      <c r="AN323" s="5">
        <v>0</v>
      </c>
      <c r="AO323" s="5">
        <v>0</v>
      </c>
      <c r="AP323" s="5">
        <v>0</v>
      </c>
      <c r="AQ323" s="5">
        <v>0</v>
      </c>
      <c r="AR323" s="5">
        <v>0</v>
      </c>
      <c r="AS323" s="5">
        <v>0</v>
      </c>
      <c r="AT323" s="5">
        <v>0</v>
      </c>
      <c r="AU323" s="5">
        <v>0</v>
      </c>
      <c r="AV323" s="5">
        <v>0</v>
      </c>
      <c r="AW323" s="5">
        <v>0</v>
      </c>
      <c r="AX323" s="5">
        <v>0</v>
      </c>
      <c r="AY323" s="5">
        <v>0</v>
      </c>
    </row>
    <row r="324" spans="1:51" x14ac:dyDescent="0.35">
      <c r="A324" s="1" t="s">
        <v>318</v>
      </c>
      <c r="B324" s="2">
        <v>4350954</v>
      </c>
      <c r="C324" s="3" t="s">
        <v>853</v>
      </c>
      <c r="D324" s="5">
        <v>0</v>
      </c>
      <c r="E324" s="6" t="s">
        <v>4768</v>
      </c>
      <c r="F324" s="6" t="s">
        <v>4769</v>
      </c>
      <c r="G324" s="6" t="s">
        <v>1790</v>
      </c>
      <c r="H324" s="6" t="s">
        <v>4770</v>
      </c>
      <c r="I324" s="6" t="s">
        <v>4771</v>
      </c>
      <c r="J324" s="6" t="s">
        <v>4772</v>
      </c>
      <c r="K324" s="6" t="s">
        <v>4773</v>
      </c>
      <c r="L324" s="6" t="s">
        <v>4774</v>
      </c>
      <c r="M324" s="6" t="s">
        <v>4775</v>
      </c>
      <c r="N324" s="6" t="s">
        <v>4776</v>
      </c>
      <c r="O324" s="6" t="s">
        <v>4777</v>
      </c>
      <c r="P324" s="6" t="s">
        <v>4778</v>
      </c>
      <c r="Q324" s="6" t="s">
        <v>1173</v>
      </c>
      <c r="R324" s="6" t="s">
        <v>4779</v>
      </c>
      <c r="S324" s="6" t="s">
        <v>4780</v>
      </c>
      <c r="T324" s="6" t="s">
        <v>4781</v>
      </c>
      <c r="U324" s="6" t="s">
        <v>4234</v>
      </c>
      <c r="V324" s="6" t="s">
        <v>4782</v>
      </c>
      <c r="W324" s="6" t="s">
        <v>4783</v>
      </c>
      <c r="X324" s="6" t="s">
        <v>4784</v>
      </c>
      <c r="Y324" s="6" t="s">
        <v>4785</v>
      </c>
      <c r="Z324" s="6" t="s">
        <v>4786</v>
      </c>
      <c r="AA324" s="6" t="s">
        <v>4787</v>
      </c>
      <c r="AB324" s="6" t="s">
        <v>1344</v>
      </c>
      <c r="AC324" s="6" t="s">
        <v>4788</v>
      </c>
      <c r="AD324" s="6" t="s">
        <v>4789</v>
      </c>
      <c r="AE324" s="6" t="s">
        <v>4790</v>
      </c>
      <c r="AF324" s="6" t="s">
        <v>3886</v>
      </c>
      <c r="AG324" s="6" t="s">
        <v>4791</v>
      </c>
      <c r="AH324" s="6" t="s">
        <v>4792</v>
      </c>
      <c r="AI324" s="6" t="s">
        <v>4793</v>
      </c>
      <c r="AJ324" s="6" t="s">
        <v>2892</v>
      </c>
      <c r="AK324" s="6" t="s">
        <v>4163</v>
      </c>
      <c r="AL324" s="6" t="s">
        <v>4794</v>
      </c>
      <c r="AM324" s="6" t="s">
        <v>4795</v>
      </c>
      <c r="AN324" s="6" t="s">
        <v>4796</v>
      </c>
      <c r="AO324" s="6" t="s">
        <v>2729</v>
      </c>
      <c r="AP324" s="6" t="s">
        <v>2253</v>
      </c>
      <c r="AQ324" s="6" t="s">
        <v>2669</v>
      </c>
      <c r="AR324" s="6" t="s">
        <v>4797</v>
      </c>
      <c r="AS324" s="6" t="s">
        <v>4715</v>
      </c>
      <c r="AT324" s="6" t="s">
        <v>3195</v>
      </c>
      <c r="AU324" s="6" t="s">
        <v>4702</v>
      </c>
      <c r="AV324" s="6" t="s">
        <v>2179</v>
      </c>
      <c r="AW324" s="6" t="s">
        <v>3692</v>
      </c>
      <c r="AX324" s="5">
        <v>0</v>
      </c>
      <c r="AY324" s="6" t="s">
        <v>1112</v>
      </c>
    </row>
    <row r="325" spans="1:51" x14ac:dyDescent="0.35">
      <c r="A325" s="1" t="s">
        <v>319</v>
      </c>
      <c r="B325" s="2">
        <v>29694537</v>
      </c>
      <c r="C325" s="3" t="s">
        <v>853</v>
      </c>
      <c r="D325" s="6" t="s">
        <v>4798</v>
      </c>
      <c r="E325" s="6" t="s">
        <v>3200</v>
      </c>
      <c r="F325" s="5">
        <v>0</v>
      </c>
      <c r="G325" s="5">
        <v>0</v>
      </c>
      <c r="H325" s="6" t="s">
        <v>3111</v>
      </c>
      <c r="I325" s="5">
        <v>0</v>
      </c>
      <c r="J325" s="5">
        <v>0</v>
      </c>
      <c r="K325" s="5">
        <v>0</v>
      </c>
      <c r="L325" s="5">
        <v>0</v>
      </c>
      <c r="M325" s="5">
        <v>0</v>
      </c>
      <c r="N325" s="5">
        <v>0</v>
      </c>
      <c r="O325" s="5">
        <v>0</v>
      </c>
      <c r="P325" s="5">
        <v>0</v>
      </c>
      <c r="Q325" s="5">
        <v>0</v>
      </c>
      <c r="R325" s="5">
        <v>0</v>
      </c>
      <c r="S325" s="5">
        <v>0</v>
      </c>
      <c r="T325" s="5">
        <v>0</v>
      </c>
      <c r="U325" s="5">
        <v>0</v>
      </c>
      <c r="V325" s="5">
        <v>0</v>
      </c>
      <c r="W325" s="5">
        <v>0</v>
      </c>
      <c r="X325" s="5">
        <v>0</v>
      </c>
      <c r="Y325" s="5">
        <v>0</v>
      </c>
      <c r="Z325" s="5">
        <v>0</v>
      </c>
      <c r="AA325" s="5">
        <v>0</v>
      </c>
      <c r="AB325" s="5">
        <v>0</v>
      </c>
      <c r="AC325" s="5">
        <v>0</v>
      </c>
      <c r="AD325" s="5">
        <v>0</v>
      </c>
      <c r="AE325" s="5">
        <v>0</v>
      </c>
      <c r="AF325" s="5">
        <v>0</v>
      </c>
      <c r="AG325" s="5">
        <v>0</v>
      </c>
      <c r="AH325" s="5">
        <v>0</v>
      </c>
      <c r="AI325" s="5">
        <v>0</v>
      </c>
      <c r="AJ325" s="5">
        <v>0</v>
      </c>
      <c r="AK325" s="5">
        <v>0</v>
      </c>
      <c r="AL325" s="5">
        <v>0</v>
      </c>
      <c r="AM325" s="5">
        <v>0</v>
      </c>
      <c r="AN325" s="5">
        <v>0</v>
      </c>
      <c r="AO325" s="5">
        <v>0</v>
      </c>
      <c r="AP325" s="5">
        <v>0</v>
      </c>
      <c r="AQ325" s="5">
        <v>0</v>
      </c>
      <c r="AR325" s="5">
        <v>0</v>
      </c>
      <c r="AS325" s="5">
        <v>0</v>
      </c>
      <c r="AT325" s="5">
        <v>0</v>
      </c>
      <c r="AU325" s="5">
        <v>0</v>
      </c>
      <c r="AV325" s="5">
        <v>0</v>
      </c>
      <c r="AW325" s="5">
        <v>0</v>
      </c>
      <c r="AX325" s="5">
        <v>0</v>
      </c>
      <c r="AY325" s="5">
        <v>0</v>
      </c>
    </row>
    <row r="326" spans="1:51" x14ac:dyDescent="0.35">
      <c r="A326" s="1" t="s">
        <v>320</v>
      </c>
      <c r="B326" s="2">
        <v>15147461</v>
      </c>
      <c r="C326" s="3" t="s">
        <v>853</v>
      </c>
      <c r="D326" s="6" t="s">
        <v>4799</v>
      </c>
      <c r="E326" s="6" t="s">
        <v>4800</v>
      </c>
      <c r="F326" s="6" t="s">
        <v>4801</v>
      </c>
      <c r="G326" s="6" t="s">
        <v>4802</v>
      </c>
      <c r="H326" s="6" t="s">
        <v>4803</v>
      </c>
      <c r="I326" s="6" t="s">
        <v>4804</v>
      </c>
      <c r="J326" s="6" t="s">
        <v>4805</v>
      </c>
      <c r="K326" s="6" t="s">
        <v>4806</v>
      </c>
      <c r="L326" s="6" t="s">
        <v>4807</v>
      </c>
      <c r="M326" s="6" t="s">
        <v>4808</v>
      </c>
      <c r="N326" s="6" t="s">
        <v>4809</v>
      </c>
      <c r="O326" s="5">
        <v>0</v>
      </c>
      <c r="P326" s="6" t="s">
        <v>3610</v>
      </c>
      <c r="Q326" s="5">
        <v>0</v>
      </c>
      <c r="R326" s="5">
        <v>0</v>
      </c>
      <c r="S326" s="5">
        <v>0</v>
      </c>
      <c r="T326" s="5">
        <v>0</v>
      </c>
      <c r="U326" s="5">
        <v>0</v>
      </c>
      <c r="V326" s="5">
        <v>0</v>
      </c>
      <c r="W326" s="5">
        <v>0</v>
      </c>
      <c r="X326" s="5">
        <v>0</v>
      </c>
      <c r="Y326" s="5">
        <v>0</v>
      </c>
      <c r="Z326" s="5">
        <v>0</v>
      </c>
      <c r="AA326" s="5">
        <v>0</v>
      </c>
      <c r="AB326" s="5">
        <v>0</v>
      </c>
      <c r="AC326" s="5">
        <v>0</v>
      </c>
      <c r="AD326" s="5">
        <v>0</v>
      </c>
      <c r="AE326" s="5">
        <v>0</v>
      </c>
      <c r="AF326" s="5">
        <v>0</v>
      </c>
      <c r="AG326" s="5">
        <v>0</v>
      </c>
      <c r="AH326" s="5">
        <v>0</v>
      </c>
      <c r="AI326" s="5">
        <v>0</v>
      </c>
      <c r="AJ326" s="5">
        <v>0</v>
      </c>
      <c r="AK326" s="5">
        <v>0</v>
      </c>
      <c r="AL326" s="5">
        <v>0</v>
      </c>
      <c r="AM326" s="5">
        <v>0</v>
      </c>
      <c r="AN326" s="5">
        <v>0</v>
      </c>
      <c r="AO326" s="5">
        <v>0</v>
      </c>
      <c r="AP326" s="5">
        <v>0</v>
      </c>
      <c r="AQ326" s="5">
        <v>0</v>
      </c>
      <c r="AR326" s="5">
        <v>0</v>
      </c>
      <c r="AS326" s="5">
        <v>0</v>
      </c>
      <c r="AT326" s="5">
        <v>0</v>
      </c>
      <c r="AU326" s="5">
        <v>0</v>
      </c>
      <c r="AV326" s="5">
        <v>0</v>
      </c>
      <c r="AW326" s="5">
        <v>0</v>
      </c>
      <c r="AX326" s="5">
        <v>0</v>
      </c>
      <c r="AY326" s="5">
        <v>0</v>
      </c>
    </row>
    <row r="327" spans="1:51" x14ac:dyDescent="0.35">
      <c r="A327" s="1" t="s">
        <v>321</v>
      </c>
      <c r="B327" s="2">
        <v>4909977</v>
      </c>
      <c r="C327" s="3" t="s">
        <v>853</v>
      </c>
      <c r="D327" s="5">
        <v>0</v>
      </c>
      <c r="E327" s="6" t="s">
        <v>3545</v>
      </c>
      <c r="F327" s="6" t="s">
        <v>4425</v>
      </c>
      <c r="G327" s="6" t="s">
        <v>1139</v>
      </c>
      <c r="H327" s="6" t="s">
        <v>1606</v>
      </c>
      <c r="I327" s="6" t="s">
        <v>2974</v>
      </c>
      <c r="J327" s="6" t="s">
        <v>2336</v>
      </c>
      <c r="K327" s="6" t="s">
        <v>3509</v>
      </c>
      <c r="L327" s="6" t="s">
        <v>1804</v>
      </c>
      <c r="M327" s="6" t="s">
        <v>4810</v>
      </c>
      <c r="N327" s="6" t="s">
        <v>1462</v>
      </c>
      <c r="O327" s="6" t="s">
        <v>2111</v>
      </c>
      <c r="P327" s="6" t="s">
        <v>1090</v>
      </c>
      <c r="Q327" s="6" t="s">
        <v>1443</v>
      </c>
      <c r="R327" s="6" t="s">
        <v>3997</v>
      </c>
      <c r="S327" s="6" t="s">
        <v>1453</v>
      </c>
      <c r="T327" s="6" t="s">
        <v>1385</v>
      </c>
      <c r="U327" s="6" t="s">
        <v>3012</v>
      </c>
      <c r="V327" s="6" t="s">
        <v>4651</v>
      </c>
      <c r="W327" s="6" t="s">
        <v>1301</v>
      </c>
      <c r="X327" s="6" t="s">
        <v>1077</v>
      </c>
      <c r="Y327" s="6" t="s">
        <v>937</v>
      </c>
      <c r="Z327" s="6" t="s">
        <v>1601</v>
      </c>
      <c r="AA327" s="6" t="s">
        <v>2237</v>
      </c>
      <c r="AB327" s="6" t="s">
        <v>4112</v>
      </c>
      <c r="AC327" s="6" t="s">
        <v>1551</v>
      </c>
      <c r="AD327" s="6" t="s">
        <v>1811</v>
      </c>
      <c r="AE327" s="6" t="s">
        <v>1394</v>
      </c>
      <c r="AF327" s="6" t="s">
        <v>869</v>
      </c>
      <c r="AG327" s="6" t="s">
        <v>1385</v>
      </c>
      <c r="AH327" s="6" t="s">
        <v>2296</v>
      </c>
      <c r="AI327" s="6" t="s">
        <v>3463</v>
      </c>
      <c r="AJ327" s="6" t="s">
        <v>1870</v>
      </c>
      <c r="AK327" s="6" t="s">
        <v>1087</v>
      </c>
      <c r="AL327" s="6" t="s">
        <v>2211</v>
      </c>
      <c r="AM327" s="6" t="s">
        <v>1495</v>
      </c>
      <c r="AN327" s="6" t="s">
        <v>2581</v>
      </c>
      <c r="AO327" s="6" t="s">
        <v>4211</v>
      </c>
      <c r="AP327" s="6" t="s">
        <v>1575</v>
      </c>
      <c r="AQ327" s="6" t="s">
        <v>2418</v>
      </c>
      <c r="AR327" s="6" t="s">
        <v>4811</v>
      </c>
      <c r="AS327" s="6" t="s">
        <v>4565</v>
      </c>
      <c r="AT327" s="6" t="s">
        <v>2420</v>
      </c>
      <c r="AU327" s="6" t="s">
        <v>2539</v>
      </c>
      <c r="AV327" s="6" t="s">
        <v>920</v>
      </c>
      <c r="AW327" s="6" t="s">
        <v>2553</v>
      </c>
      <c r="AX327" s="6" t="s">
        <v>1909</v>
      </c>
      <c r="AY327" s="6" t="s">
        <v>4812</v>
      </c>
    </row>
    <row r="328" spans="1:51" x14ac:dyDescent="0.35">
      <c r="A328" s="1" t="s">
        <v>322</v>
      </c>
      <c r="B328" s="2">
        <v>106595193</v>
      </c>
      <c r="C328" s="3" t="s">
        <v>853</v>
      </c>
      <c r="D328" s="5">
        <v>0</v>
      </c>
      <c r="E328" s="5">
        <v>0</v>
      </c>
      <c r="F328" s="5">
        <v>0</v>
      </c>
      <c r="G328" s="5">
        <v>0</v>
      </c>
      <c r="H328" s="5">
        <v>0</v>
      </c>
      <c r="I328" s="5">
        <v>0</v>
      </c>
      <c r="J328" s="5">
        <v>0</v>
      </c>
      <c r="K328" s="5">
        <v>0</v>
      </c>
      <c r="L328" s="5">
        <v>0</v>
      </c>
      <c r="M328" s="5">
        <v>0</v>
      </c>
      <c r="N328" s="5">
        <v>0</v>
      </c>
      <c r="O328" s="5">
        <v>0</v>
      </c>
      <c r="P328" s="5">
        <v>0</v>
      </c>
      <c r="Q328" s="5">
        <v>0</v>
      </c>
      <c r="R328" s="5">
        <v>0</v>
      </c>
      <c r="S328" s="5">
        <v>0</v>
      </c>
      <c r="T328" s="5">
        <v>0</v>
      </c>
      <c r="U328" s="5">
        <v>0</v>
      </c>
      <c r="V328" s="5">
        <v>0</v>
      </c>
      <c r="W328" s="5">
        <v>0</v>
      </c>
      <c r="X328" s="5">
        <v>0</v>
      </c>
      <c r="Y328" s="5">
        <v>0</v>
      </c>
      <c r="Z328" s="5">
        <v>0</v>
      </c>
      <c r="AA328" s="5">
        <v>0</v>
      </c>
      <c r="AB328" s="5">
        <v>0</v>
      </c>
      <c r="AC328" s="5">
        <v>0</v>
      </c>
      <c r="AD328" s="5">
        <v>0</v>
      </c>
      <c r="AE328" s="5">
        <v>0</v>
      </c>
      <c r="AF328" s="5">
        <v>0</v>
      </c>
      <c r="AG328" s="5">
        <v>0</v>
      </c>
      <c r="AH328" s="5">
        <v>0</v>
      </c>
      <c r="AI328" s="5">
        <v>0</v>
      </c>
      <c r="AJ328" s="5">
        <v>0</v>
      </c>
      <c r="AK328" s="5">
        <v>0</v>
      </c>
      <c r="AL328" s="5">
        <v>0</v>
      </c>
      <c r="AM328" s="5">
        <v>0</v>
      </c>
      <c r="AN328" s="5">
        <v>0</v>
      </c>
      <c r="AO328" s="5">
        <v>0</v>
      </c>
      <c r="AP328" s="5">
        <v>0</v>
      </c>
      <c r="AQ328" s="5">
        <v>0</v>
      </c>
      <c r="AR328" s="5">
        <v>0</v>
      </c>
      <c r="AS328" s="5">
        <v>0</v>
      </c>
      <c r="AT328" s="5">
        <v>0</v>
      </c>
      <c r="AU328" s="5">
        <v>0</v>
      </c>
      <c r="AV328" s="5">
        <v>0</v>
      </c>
      <c r="AW328" s="5">
        <v>0</v>
      </c>
      <c r="AX328" s="5">
        <v>0</v>
      </c>
      <c r="AY328" s="5">
        <v>0</v>
      </c>
    </row>
    <row r="329" spans="1:51" x14ac:dyDescent="0.35">
      <c r="A329" s="1" t="s">
        <v>323</v>
      </c>
      <c r="B329" s="2">
        <v>4993329</v>
      </c>
      <c r="C329" s="3" t="s">
        <v>853</v>
      </c>
      <c r="D329" s="6" t="s">
        <v>1776</v>
      </c>
      <c r="E329" s="6" t="s">
        <v>4813</v>
      </c>
      <c r="F329" s="6" t="s">
        <v>3894</v>
      </c>
      <c r="G329" s="6" t="s">
        <v>4814</v>
      </c>
      <c r="H329" s="6" t="s">
        <v>4353</v>
      </c>
      <c r="I329" s="6" t="s">
        <v>4815</v>
      </c>
      <c r="J329" s="6" t="s">
        <v>1885</v>
      </c>
      <c r="K329" s="6" t="s">
        <v>1746</v>
      </c>
      <c r="L329" s="6" t="s">
        <v>1211</v>
      </c>
      <c r="M329" s="6" t="s">
        <v>3107</v>
      </c>
      <c r="N329" s="6" t="s">
        <v>917</v>
      </c>
      <c r="O329" s="6" t="s">
        <v>4250</v>
      </c>
      <c r="P329" s="6" t="s">
        <v>2508</v>
      </c>
      <c r="Q329" s="6" t="s">
        <v>1962</v>
      </c>
      <c r="R329" s="6" t="s">
        <v>4632</v>
      </c>
      <c r="S329" s="6" t="s">
        <v>4404</v>
      </c>
      <c r="T329" s="6" t="s">
        <v>4816</v>
      </c>
      <c r="U329" s="6" t="s">
        <v>3158</v>
      </c>
      <c r="V329" s="6" t="s">
        <v>1086</v>
      </c>
      <c r="W329" s="6" t="s">
        <v>4817</v>
      </c>
      <c r="X329" s="6" t="s">
        <v>4818</v>
      </c>
      <c r="Y329" s="6" t="s">
        <v>1335</v>
      </c>
      <c r="Z329" s="6" t="s">
        <v>4819</v>
      </c>
      <c r="AA329" s="6" t="s">
        <v>2899</v>
      </c>
      <c r="AB329" s="6" t="s">
        <v>1520</v>
      </c>
      <c r="AC329" s="6" t="s">
        <v>1768</v>
      </c>
      <c r="AD329" s="6" t="s">
        <v>1179</v>
      </c>
      <c r="AE329" s="6" t="s">
        <v>2794</v>
      </c>
      <c r="AF329" s="6" t="s">
        <v>2508</v>
      </c>
      <c r="AG329" s="6" t="s">
        <v>4503</v>
      </c>
      <c r="AH329" s="6" t="s">
        <v>4567</v>
      </c>
      <c r="AI329" s="6" t="s">
        <v>3717</v>
      </c>
      <c r="AJ329" s="6" t="s">
        <v>1913</v>
      </c>
      <c r="AK329" s="6" t="s">
        <v>2331</v>
      </c>
      <c r="AL329" s="6" t="s">
        <v>1654</v>
      </c>
      <c r="AM329" s="6" t="s">
        <v>4730</v>
      </c>
      <c r="AN329" s="6" t="s">
        <v>4032</v>
      </c>
      <c r="AO329" s="6" t="s">
        <v>1210</v>
      </c>
      <c r="AP329" s="6" t="s">
        <v>1536</v>
      </c>
      <c r="AQ329" s="6" t="s">
        <v>2713</v>
      </c>
      <c r="AR329" s="6" t="s">
        <v>4820</v>
      </c>
      <c r="AS329" s="6" t="s">
        <v>1050</v>
      </c>
      <c r="AT329" s="6" t="s">
        <v>2324</v>
      </c>
      <c r="AU329" s="6" t="s">
        <v>4821</v>
      </c>
      <c r="AV329" s="6" t="s">
        <v>1692</v>
      </c>
      <c r="AW329" s="6" t="s">
        <v>2194</v>
      </c>
      <c r="AX329" s="6" t="s">
        <v>2155</v>
      </c>
      <c r="AY329" s="6" t="s">
        <v>1823</v>
      </c>
    </row>
    <row r="330" spans="1:51" x14ac:dyDescent="0.35">
      <c r="A330" s="1" t="s">
        <v>324</v>
      </c>
      <c r="B330" s="2">
        <v>4332648</v>
      </c>
      <c r="C330" s="3" t="s">
        <v>853</v>
      </c>
      <c r="D330" s="6" t="s">
        <v>2492</v>
      </c>
      <c r="E330" s="6" t="s">
        <v>4822</v>
      </c>
      <c r="F330" s="6" t="s">
        <v>4823</v>
      </c>
      <c r="G330" s="6" t="s">
        <v>1153</v>
      </c>
      <c r="H330" s="6" t="s">
        <v>3759</v>
      </c>
      <c r="I330" s="6" t="s">
        <v>4824</v>
      </c>
      <c r="J330" s="6" t="s">
        <v>4825</v>
      </c>
      <c r="K330" s="6" t="s">
        <v>4478</v>
      </c>
      <c r="L330" s="6" t="s">
        <v>4826</v>
      </c>
      <c r="M330" s="6" t="s">
        <v>4827</v>
      </c>
      <c r="N330" s="6" t="s">
        <v>4828</v>
      </c>
      <c r="O330" s="6" t="s">
        <v>4829</v>
      </c>
      <c r="P330" s="6" t="s">
        <v>4830</v>
      </c>
      <c r="Q330" s="6" t="s">
        <v>4831</v>
      </c>
      <c r="R330" s="6" t="s">
        <v>4832</v>
      </c>
      <c r="S330" s="6" t="s">
        <v>4833</v>
      </c>
      <c r="T330" s="6" t="s">
        <v>4834</v>
      </c>
      <c r="U330" s="6" t="s">
        <v>4835</v>
      </c>
      <c r="V330" s="5" t="s">
        <v>3086</v>
      </c>
      <c r="W330" s="5" t="s">
        <v>3086</v>
      </c>
      <c r="X330" s="5" t="s">
        <v>3086</v>
      </c>
      <c r="Y330" s="5" t="s">
        <v>3086</v>
      </c>
      <c r="Z330" s="6" t="s">
        <v>3186</v>
      </c>
      <c r="AA330" s="6" t="s">
        <v>4836</v>
      </c>
      <c r="AB330" s="6" t="s">
        <v>4837</v>
      </c>
      <c r="AC330" s="6" t="s">
        <v>2170</v>
      </c>
      <c r="AD330" s="6" t="s">
        <v>4385</v>
      </c>
      <c r="AE330" s="6" t="s">
        <v>4820</v>
      </c>
      <c r="AF330" s="6" t="s">
        <v>4838</v>
      </c>
      <c r="AG330" s="6" t="s">
        <v>4839</v>
      </c>
      <c r="AH330" s="6" t="s">
        <v>4840</v>
      </c>
      <c r="AI330" s="6" t="s">
        <v>2208</v>
      </c>
      <c r="AJ330" s="6" t="s">
        <v>2258</v>
      </c>
      <c r="AK330" s="6" t="s">
        <v>1051</v>
      </c>
      <c r="AL330" s="6" t="s">
        <v>2139</v>
      </c>
      <c r="AM330" s="6" t="s">
        <v>2213</v>
      </c>
      <c r="AN330" s="6" t="s">
        <v>4086</v>
      </c>
      <c r="AO330" s="6" t="s">
        <v>1430</v>
      </c>
      <c r="AP330" s="6" t="s">
        <v>4841</v>
      </c>
      <c r="AQ330" s="6" t="s">
        <v>3387</v>
      </c>
      <c r="AR330" s="6" t="s">
        <v>4842</v>
      </c>
      <c r="AS330" s="6" t="s">
        <v>1874</v>
      </c>
      <c r="AT330" s="6" t="s">
        <v>2300</v>
      </c>
      <c r="AU330" s="6" t="s">
        <v>3833</v>
      </c>
      <c r="AV330" s="6" t="s">
        <v>4820</v>
      </c>
      <c r="AW330" s="6" t="s">
        <v>906</v>
      </c>
      <c r="AX330" s="6" t="s">
        <v>1869</v>
      </c>
      <c r="AY330" s="6" t="s">
        <v>936</v>
      </c>
    </row>
    <row r="331" spans="1:51" x14ac:dyDescent="0.35">
      <c r="A331" s="1" t="s">
        <v>325</v>
      </c>
      <c r="B331" s="2">
        <v>11168246</v>
      </c>
      <c r="C331" s="3" t="s">
        <v>853</v>
      </c>
      <c r="D331" s="6" t="s">
        <v>1371</v>
      </c>
      <c r="E331" s="6" t="s">
        <v>4566</v>
      </c>
      <c r="F331" s="6" t="s">
        <v>2597</v>
      </c>
      <c r="G331" s="6" t="s">
        <v>3722</v>
      </c>
      <c r="H331" s="5">
        <v>0</v>
      </c>
      <c r="I331" s="6" t="s">
        <v>3107</v>
      </c>
      <c r="J331" s="6" t="s">
        <v>1516</v>
      </c>
      <c r="K331" s="6" t="s">
        <v>1873</v>
      </c>
      <c r="L331" s="6" t="s">
        <v>1515</v>
      </c>
      <c r="M331" s="6" t="s">
        <v>4843</v>
      </c>
      <c r="N331" s="6" t="s">
        <v>3615</v>
      </c>
      <c r="O331" s="6" t="s">
        <v>1999</v>
      </c>
      <c r="P331" s="6" t="s">
        <v>4733</v>
      </c>
      <c r="Q331" s="6" t="s">
        <v>3688</v>
      </c>
      <c r="R331" s="5">
        <v>0</v>
      </c>
      <c r="S331" s="6" t="s">
        <v>2275</v>
      </c>
      <c r="T331" s="6" t="s">
        <v>3161</v>
      </c>
      <c r="U331" s="5">
        <v>0</v>
      </c>
      <c r="V331" s="5">
        <v>0</v>
      </c>
      <c r="W331" s="5">
        <v>0</v>
      </c>
      <c r="X331" s="5">
        <v>0</v>
      </c>
      <c r="Y331" s="5">
        <v>0</v>
      </c>
      <c r="Z331" s="5">
        <v>0</v>
      </c>
      <c r="AA331" s="5">
        <v>0</v>
      </c>
      <c r="AB331" s="5">
        <v>0</v>
      </c>
      <c r="AC331" s="5">
        <v>0</v>
      </c>
      <c r="AD331" s="5">
        <v>0</v>
      </c>
      <c r="AE331" s="5">
        <v>0</v>
      </c>
      <c r="AF331" s="5">
        <v>0</v>
      </c>
      <c r="AG331" s="5">
        <v>0</v>
      </c>
      <c r="AH331" s="5">
        <v>0</v>
      </c>
      <c r="AI331" s="5">
        <v>0</v>
      </c>
      <c r="AJ331" s="5">
        <v>0</v>
      </c>
      <c r="AK331" s="5">
        <v>0</v>
      </c>
      <c r="AL331" s="5">
        <v>0</v>
      </c>
      <c r="AM331" s="5">
        <v>0</v>
      </c>
      <c r="AN331" s="5">
        <v>0</v>
      </c>
      <c r="AO331" s="5">
        <v>0</v>
      </c>
      <c r="AP331" s="5">
        <v>0</v>
      </c>
      <c r="AQ331" s="5">
        <v>0</v>
      </c>
      <c r="AR331" s="5">
        <v>0</v>
      </c>
      <c r="AS331" s="5">
        <v>0</v>
      </c>
      <c r="AT331" s="5">
        <v>0</v>
      </c>
      <c r="AU331" s="5">
        <v>0</v>
      </c>
      <c r="AV331" s="5">
        <v>0</v>
      </c>
      <c r="AW331" s="5">
        <v>0</v>
      </c>
      <c r="AX331" s="5">
        <v>0</v>
      </c>
      <c r="AY331" s="5">
        <v>0</v>
      </c>
    </row>
    <row r="332" spans="1:51" x14ac:dyDescent="0.35">
      <c r="A332" s="1" t="s">
        <v>326</v>
      </c>
      <c r="B332" s="2">
        <v>15080902</v>
      </c>
      <c r="C332" s="3" t="s">
        <v>853</v>
      </c>
      <c r="D332" s="6" t="s">
        <v>1045</v>
      </c>
      <c r="E332" s="6" t="s">
        <v>4844</v>
      </c>
      <c r="F332" s="6" t="s">
        <v>1781</v>
      </c>
      <c r="G332" s="6" t="s">
        <v>2471</v>
      </c>
      <c r="H332" s="6" t="s">
        <v>1251</v>
      </c>
      <c r="I332" s="6" t="s">
        <v>4845</v>
      </c>
      <c r="J332" s="6" t="s">
        <v>2057</v>
      </c>
      <c r="K332" s="6" t="s">
        <v>3545</v>
      </c>
      <c r="L332" s="6" t="s">
        <v>4480</v>
      </c>
      <c r="M332" s="5">
        <v>0</v>
      </c>
      <c r="N332" s="6" t="s">
        <v>4577</v>
      </c>
      <c r="O332" s="5">
        <v>0</v>
      </c>
      <c r="P332" s="6" t="s">
        <v>866</v>
      </c>
      <c r="Q332" s="6" t="s">
        <v>866</v>
      </c>
      <c r="R332" s="5">
        <v>0</v>
      </c>
      <c r="S332" s="5">
        <v>0</v>
      </c>
      <c r="T332" s="5">
        <v>0</v>
      </c>
      <c r="U332" s="5">
        <v>0</v>
      </c>
      <c r="V332" s="5">
        <v>0</v>
      </c>
      <c r="W332" s="5">
        <v>0</v>
      </c>
      <c r="X332" s="5">
        <v>0</v>
      </c>
      <c r="Y332" s="5">
        <v>0</v>
      </c>
      <c r="Z332" s="5">
        <v>0</v>
      </c>
      <c r="AA332" s="5">
        <v>0</v>
      </c>
      <c r="AB332" s="5">
        <v>0</v>
      </c>
      <c r="AC332" s="5">
        <v>0</v>
      </c>
      <c r="AD332" s="5">
        <v>0</v>
      </c>
      <c r="AE332" s="5">
        <v>0</v>
      </c>
      <c r="AF332" s="5">
        <v>0</v>
      </c>
      <c r="AG332" s="5">
        <v>0</v>
      </c>
      <c r="AH332" s="5">
        <v>0</v>
      </c>
      <c r="AI332" s="5">
        <v>0</v>
      </c>
      <c r="AJ332" s="5">
        <v>0</v>
      </c>
      <c r="AK332" s="5">
        <v>0</v>
      </c>
      <c r="AL332" s="5">
        <v>0</v>
      </c>
      <c r="AM332" s="5">
        <v>0</v>
      </c>
      <c r="AN332" s="5">
        <v>0</v>
      </c>
      <c r="AO332" s="5">
        <v>0</v>
      </c>
      <c r="AP332" s="5">
        <v>0</v>
      </c>
      <c r="AQ332" s="5">
        <v>0</v>
      </c>
      <c r="AR332" s="5">
        <v>0</v>
      </c>
      <c r="AS332" s="5">
        <v>0</v>
      </c>
      <c r="AT332" s="5">
        <v>0</v>
      </c>
      <c r="AU332" s="5">
        <v>0</v>
      </c>
      <c r="AV332" s="5">
        <v>0</v>
      </c>
      <c r="AW332" s="5">
        <v>0</v>
      </c>
      <c r="AX332" s="5">
        <v>0</v>
      </c>
      <c r="AY332" s="5">
        <v>0</v>
      </c>
    </row>
    <row r="333" spans="1:51" x14ac:dyDescent="0.35">
      <c r="A333" s="1" t="s">
        <v>327</v>
      </c>
      <c r="B333" s="2">
        <v>4980916</v>
      </c>
      <c r="C333" s="3" t="s">
        <v>853</v>
      </c>
      <c r="D333" s="6" t="s">
        <v>4846</v>
      </c>
      <c r="E333" s="6" t="s">
        <v>3979</v>
      </c>
      <c r="F333" s="6" t="s">
        <v>3814</v>
      </c>
      <c r="G333" s="6" t="s">
        <v>4847</v>
      </c>
      <c r="H333" s="6" t="s">
        <v>3612</v>
      </c>
      <c r="I333" s="6" t="s">
        <v>4848</v>
      </c>
      <c r="J333" s="6" t="s">
        <v>4849</v>
      </c>
      <c r="K333" s="6" t="s">
        <v>4850</v>
      </c>
      <c r="L333" s="6" t="s">
        <v>4851</v>
      </c>
      <c r="M333" s="6" t="s">
        <v>4852</v>
      </c>
      <c r="N333" s="6" t="s">
        <v>4853</v>
      </c>
      <c r="O333" s="6" t="s">
        <v>4854</v>
      </c>
      <c r="P333" s="6" t="s">
        <v>3146</v>
      </c>
      <c r="Q333" s="6" t="s">
        <v>2171</v>
      </c>
      <c r="R333" s="6" t="s">
        <v>3609</v>
      </c>
      <c r="S333" s="6" t="s">
        <v>4855</v>
      </c>
      <c r="T333" s="6" t="s">
        <v>4856</v>
      </c>
      <c r="U333" s="6" t="s">
        <v>933</v>
      </c>
      <c r="V333" s="6" t="s">
        <v>1003</v>
      </c>
      <c r="W333" s="6" t="s">
        <v>1072</v>
      </c>
      <c r="X333" s="6" t="s">
        <v>1529</v>
      </c>
      <c r="Y333" s="6" t="s">
        <v>1686</v>
      </c>
      <c r="Z333" s="6" t="s">
        <v>2332</v>
      </c>
      <c r="AA333" s="6" t="s">
        <v>1595</v>
      </c>
      <c r="AB333" s="6" t="s">
        <v>3165</v>
      </c>
      <c r="AC333" s="6" t="s">
        <v>1398</v>
      </c>
      <c r="AD333" s="6" t="s">
        <v>1680</v>
      </c>
      <c r="AE333" s="6" t="s">
        <v>2116</v>
      </c>
      <c r="AF333" s="6" t="s">
        <v>4455</v>
      </c>
      <c r="AG333" s="6" t="s">
        <v>1691</v>
      </c>
      <c r="AH333" s="6" t="s">
        <v>1976</v>
      </c>
      <c r="AI333" s="6" t="s">
        <v>1064</v>
      </c>
      <c r="AJ333" s="5">
        <v>0</v>
      </c>
      <c r="AK333" s="6" t="s">
        <v>4857</v>
      </c>
      <c r="AL333" s="6" t="s">
        <v>2591</v>
      </c>
      <c r="AM333" s="6" t="s">
        <v>2218</v>
      </c>
      <c r="AN333" s="6" t="s">
        <v>3377</v>
      </c>
      <c r="AO333" s="6" t="s">
        <v>1674</v>
      </c>
      <c r="AP333" s="6" t="s">
        <v>3012</v>
      </c>
      <c r="AQ333" s="6" t="s">
        <v>935</v>
      </c>
      <c r="AR333" s="6" t="s">
        <v>1582</v>
      </c>
      <c r="AS333" s="6" t="s">
        <v>2335</v>
      </c>
      <c r="AT333" s="6" t="s">
        <v>1259</v>
      </c>
      <c r="AU333" s="6" t="s">
        <v>1462</v>
      </c>
      <c r="AV333" s="6" t="s">
        <v>1214</v>
      </c>
      <c r="AW333" s="6" t="s">
        <v>1486</v>
      </c>
      <c r="AX333" s="6" t="s">
        <v>3382</v>
      </c>
      <c r="AY333" s="6" t="s">
        <v>4616</v>
      </c>
    </row>
    <row r="334" spans="1:51" x14ac:dyDescent="0.35">
      <c r="A334" s="1" t="s">
        <v>328</v>
      </c>
      <c r="B334" s="2">
        <v>4980492</v>
      </c>
      <c r="C334" s="3" t="s">
        <v>853</v>
      </c>
      <c r="D334" s="6" t="s">
        <v>1475</v>
      </c>
      <c r="E334" s="6" t="s">
        <v>2974</v>
      </c>
      <c r="F334" s="6" t="s">
        <v>1589</v>
      </c>
      <c r="G334" s="6" t="s">
        <v>1855</v>
      </c>
      <c r="H334" s="6" t="s">
        <v>4548</v>
      </c>
      <c r="I334" s="6" t="s">
        <v>4858</v>
      </c>
      <c r="J334" s="6" t="s">
        <v>3259</v>
      </c>
      <c r="K334" s="6" t="s">
        <v>1857</v>
      </c>
      <c r="L334" s="6" t="s">
        <v>3508</v>
      </c>
      <c r="M334" s="6" t="s">
        <v>1222</v>
      </c>
      <c r="N334" s="6" t="s">
        <v>2601</v>
      </c>
      <c r="O334" s="6" t="s">
        <v>1993</v>
      </c>
      <c r="P334" s="6" t="s">
        <v>1910</v>
      </c>
      <c r="Q334" s="6" t="s">
        <v>872</v>
      </c>
      <c r="R334" s="6" t="s">
        <v>1112</v>
      </c>
      <c r="S334" s="6" t="s">
        <v>1914</v>
      </c>
      <c r="T334" s="6" t="s">
        <v>3882</v>
      </c>
      <c r="U334" s="6" t="s">
        <v>2410</v>
      </c>
      <c r="V334" s="6" t="s">
        <v>1515</v>
      </c>
      <c r="W334" s="6" t="s">
        <v>2138</v>
      </c>
      <c r="X334" s="6" t="s">
        <v>1592</v>
      </c>
      <c r="Y334" s="6" t="s">
        <v>2848</v>
      </c>
      <c r="Z334" s="6" t="s">
        <v>1401</v>
      </c>
      <c r="AA334" s="6" t="s">
        <v>922</v>
      </c>
      <c r="AB334" s="6" t="s">
        <v>1591</v>
      </c>
      <c r="AC334" s="6" t="s">
        <v>2407</v>
      </c>
      <c r="AD334" s="6" t="s">
        <v>901</v>
      </c>
      <c r="AE334" s="6" t="s">
        <v>1376</v>
      </c>
      <c r="AF334" s="6" t="s">
        <v>1224</v>
      </c>
      <c r="AG334" s="6" t="s">
        <v>4429</v>
      </c>
      <c r="AH334" s="6" t="s">
        <v>1250</v>
      </c>
      <c r="AI334" s="6" t="s">
        <v>3457</v>
      </c>
      <c r="AJ334" s="6" t="s">
        <v>4859</v>
      </c>
      <c r="AK334" s="6" t="s">
        <v>4456</v>
      </c>
      <c r="AL334" s="6" t="s">
        <v>2341</v>
      </c>
      <c r="AM334" s="6" t="s">
        <v>1491</v>
      </c>
      <c r="AN334" s="6" t="s">
        <v>4860</v>
      </c>
      <c r="AO334" s="6" t="s">
        <v>2040</v>
      </c>
      <c r="AP334" s="6" t="s">
        <v>2046</v>
      </c>
      <c r="AQ334" s="6" t="s">
        <v>1757</v>
      </c>
      <c r="AR334" s="6" t="s">
        <v>1855</v>
      </c>
      <c r="AS334" s="6" t="s">
        <v>4861</v>
      </c>
      <c r="AT334" s="6" t="s">
        <v>2577</v>
      </c>
      <c r="AU334" s="6" t="s">
        <v>1587</v>
      </c>
      <c r="AV334" s="6" t="s">
        <v>1456</v>
      </c>
      <c r="AW334" s="6" t="s">
        <v>4862</v>
      </c>
      <c r="AX334" s="6" t="s">
        <v>1481</v>
      </c>
      <c r="AY334" s="6" t="s">
        <v>1628</v>
      </c>
    </row>
    <row r="335" spans="1:51" x14ac:dyDescent="0.35">
      <c r="A335" s="1" t="s">
        <v>329</v>
      </c>
      <c r="B335" s="2">
        <v>4995386</v>
      </c>
      <c r="C335" s="3" t="s">
        <v>853</v>
      </c>
      <c r="D335" s="6" t="s">
        <v>4420</v>
      </c>
      <c r="E335" s="6" t="s">
        <v>4863</v>
      </c>
      <c r="F335" s="6" t="s">
        <v>4864</v>
      </c>
      <c r="G335" s="6" t="s">
        <v>2241</v>
      </c>
      <c r="H335" s="6" t="s">
        <v>4865</v>
      </c>
      <c r="I335" s="6" t="s">
        <v>1830</v>
      </c>
      <c r="J335" s="6" t="s">
        <v>4866</v>
      </c>
      <c r="K335" s="6" t="s">
        <v>1274</v>
      </c>
      <c r="L335" s="6" t="s">
        <v>4867</v>
      </c>
      <c r="M335" s="6" t="s">
        <v>2511</v>
      </c>
      <c r="N335" s="6" t="s">
        <v>2040</v>
      </c>
      <c r="O335" s="6" t="s">
        <v>2038</v>
      </c>
      <c r="P335" s="6" t="s">
        <v>2428</v>
      </c>
      <c r="Q335" s="6" t="s">
        <v>2046</v>
      </c>
      <c r="R335" s="6" t="s">
        <v>4471</v>
      </c>
      <c r="S335" s="6" t="s">
        <v>2040</v>
      </c>
      <c r="T335" s="6" t="s">
        <v>1838</v>
      </c>
      <c r="U335" s="6" t="s">
        <v>2513</v>
      </c>
      <c r="V335" s="6" t="s">
        <v>2375</v>
      </c>
      <c r="W335" s="6" t="s">
        <v>2510</v>
      </c>
      <c r="X335" s="6" t="s">
        <v>4864</v>
      </c>
      <c r="Y335" s="6" t="s">
        <v>4868</v>
      </c>
      <c r="Z335" s="6" t="s">
        <v>3753</v>
      </c>
      <c r="AA335" s="6" t="s">
        <v>4869</v>
      </c>
      <c r="AB335" s="6" t="s">
        <v>4869</v>
      </c>
      <c r="AC335" s="6" t="s">
        <v>4467</v>
      </c>
      <c r="AD335" s="6" t="s">
        <v>4418</v>
      </c>
      <c r="AE335" s="6" t="s">
        <v>4870</v>
      </c>
      <c r="AF335" s="6" t="s">
        <v>1834</v>
      </c>
      <c r="AG335" s="6" t="s">
        <v>1837</v>
      </c>
      <c r="AH335" s="6" t="s">
        <v>4864</v>
      </c>
      <c r="AI335" s="6" t="s">
        <v>1272</v>
      </c>
      <c r="AJ335" s="6" t="s">
        <v>4468</v>
      </c>
      <c r="AK335" s="6" t="s">
        <v>4871</v>
      </c>
      <c r="AL335" s="6" t="s">
        <v>3435</v>
      </c>
      <c r="AM335" s="6" t="s">
        <v>2375</v>
      </c>
      <c r="AN335" s="6" t="s">
        <v>4069</v>
      </c>
      <c r="AO335" s="6" t="s">
        <v>4415</v>
      </c>
      <c r="AP335" s="5" t="s">
        <v>3086</v>
      </c>
      <c r="AQ335" s="6" t="s">
        <v>4872</v>
      </c>
      <c r="AR335" s="6" t="s">
        <v>4416</v>
      </c>
      <c r="AS335" s="6" t="s">
        <v>1832</v>
      </c>
      <c r="AT335" s="6" t="s">
        <v>2513</v>
      </c>
      <c r="AU335" s="6" t="s">
        <v>4469</v>
      </c>
      <c r="AV335" s="6" t="s">
        <v>3435</v>
      </c>
      <c r="AW335" s="6" t="s">
        <v>4469</v>
      </c>
      <c r="AX335" s="6" t="s">
        <v>2049</v>
      </c>
      <c r="AY335" s="6" t="s">
        <v>2039</v>
      </c>
    </row>
    <row r="336" spans="1:51" x14ac:dyDescent="0.35">
      <c r="A336" s="1" t="s">
        <v>330</v>
      </c>
      <c r="B336" s="2">
        <v>29620101</v>
      </c>
      <c r="C336" s="3" t="s">
        <v>853</v>
      </c>
      <c r="D336" s="5">
        <v>0</v>
      </c>
      <c r="E336" s="5">
        <v>0</v>
      </c>
      <c r="F336" s="5">
        <v>0</v>
      </c>
      <c r="G336" s="5">
        <v>0</v>
      </c>
      <c r="H336" s="5">
        <v>0</v>
      </c>
      <c r="I336" s="5">
        <v>0</v>
      </c>
      <c r="J336" s="5">
        <v>0</v>
      </c>
      <c r="K336" s="5">
        <v>0</v>
      </c>
      <c r="L336" s="5">
        <v>0</v>
      </c>
      <c r="M336" s="5">
        <v>0</v>
      </c>
      <c r="N336" s="5">
        <v>0</v>
      </c>
      <c r="O336" s="5">
        <v>0</v>
      </c>
      <c r="P336" s="5">
        <v>0</v>
      </c>
      <c r="Q336" s="5">
        <v>0</v>
      </c>
      <c r="R336" s="5">
        <v>0</v>
      </c>
      <c r="S336" s="5">
        <v>0</v>
      </c>
      <c r="T336" s="5">
        <v>0</v>
      </c>
      <c r="U336" s="5">
        <v>0</v>
      </c>
      <c r="V336" s="5">
        <v>0</v>
      </c>
      <c r="W336" s="5">
        <v>0</v>
      </c>
      <c r="X336" s="5">
        <v>0</v>
      </c>
      <c r="Y336" s="5">
        <v>0</v>
      </c>
      <c r="Z336" s="5">
        <v>0</v>
      </c>
      <c r="AA336" s="5">
        <v>0</v>
      </c>
      <c r="AB336" s="5">
        <v>0</v>
      </c>
      <c r="AC336" s="5">
        <v>0</v>
      </c>
      <c r="AD336" s="5">
        <v>0</v>
      </c>
      <c r="AE336" s="5">
        <v>0</v>
      </c>
      <c r="AF336" s="5">
        <v>0</v>
      </c>
      <c r="AG336" s="5">
        <v>0</v>
      </c>
      <c r="AH336" s="5">
        <v>0</v>
      </c>
      <c r="AI336" s="5">
        <v>0</v>
      </c>
      <c r="AJ336" s="5">
        <v>0</v>
      </c>
      <c r="AK336" s="5">
        <v>0</v>
      </c>
      <c r="AL336" s="5">
        <v>0</v>
      </c>
      <c r="AM336" s="5">
        <v>0</v>
      </c>
      <c r="AN336" s="5">
        <v>0</v>
      </c>
      <c r="AO336" s="5">
        <v>0</v>
      </c>
      <c r="AP336" s="5">
        <v>0</v>
      </c>
      <c r="AQ336" s="5">
        <v>0</v>
      </c>
      <c r="AR336" s="5">
        <v>0</v>
      </c>
      <c r="AS336" s="5">
        <v>0</v>
      </c>
      <c r="AT336" s="5">
        <v>0</v>
      </c>
      <c r="AU336" s="5">
        <v>0</v>
      </c>
      <c r="AV336" s="5">
        <v>0</v>
      </c>
      <c r="AW336" s="5">
        <v>0</v>
      </c>
      <c r="AX336" s="5">
        <v>0</v>
      </c>
      <c r="AY336" s="5">
        <v>0</v>
      </c>
    </row>
    <row r="337" spans="1:51" x14ac:dyDescent="0.35">
      <c r="A337" s="1" t="s">
        <v>331</v>
      </c>
      <c r="B337" s="2">
        <v>19514911</v>
      </c>
      <c r="C337" s="3" t="s">
        <v>853</v>
      </c>
      <c r="D337" s="6" t="s">
        <v>3464</v>
      </c>
      <c r="E337" s="6" t="s">
        <v>3841</v>
      </c>
      <c r="F337" s="6" t="s">
        <v>2716</v>
      </c>
      <c r="G337" s="6" t="s">
        <v>2814</v>
      </c>
      <c r="H337" s="6" t="s">
        <v>4873</v>
      </c>
      <c r="I337" s="6" t="s">
        <v>1580</v>
      </c>
      <c r="J337" s="6" t="s">
        <v>1784</v>
      </c>
      <c r="K337" s="6" t="s">
        <v>4647</v>
      </c>
      <c r="L337" s="6" t="s">
        <v>1678</v>
      </c>
      <c r="M337" s="5">
        <v>0</v>
      </c>
      <c r="N337" s="5">
        <v>0</v>
      </c>
      <c r="O337" s="5">
        <v>0</v>
      </c>
      <c r="P337" s="5">
        <v>0</v>
      </c>
      <c r="Q337" s="5">
        <v>0</v>
      </c>
      <c r="R337" s="5">
        <v>0</v>
      </c>
      <c r="S337" s="5">
        <v>0</v>
      </c>
      <c r="T337" s="5">
        <v>0</v>
      </c>
      <c r="U337" s="5">
        <v>0</v>
      </c>
      <c r="V337" s="5">
        <v>0</v>
      </c>
      <c r="W337" s="5">
        <v>0</v>
      </c>
      <c r="X337" s="5">
        <v>0</v>
      </c>
      <c r="Y337" s="5">
        <v>0</v>
      </c>
      <c r="Z337" s="5">
        <v>0</v>
      </c>
      <c r="AA337" s="5">
        <v>0</v>
      </c>
      <c r="AB337" s="5">
        <v>0</v>
      </c>
      <c r="AC337" s="5">
        <v>0</v>
      </c>
      <c r="AD337" s="5">
        <v>0</v>
      </c>
      <c r="AE337" s="5">
        <v>0</v>
      </c>
      <c r="AF337" s="5">
        <v>0</v>
      </c>
      <c r="AG337" s="5">
        <v>0</v>
      </c>
      <c r="AH337" s="5">
        <v>0</v>
      </c>
      <c r="AI337" s="5">
        <v>0</v>
      </c>
      <c r="AJ337" s="5">
        <v>0</v>
      </c>
      <c r="AK337" s="5">
        <v>0</v>
      </c>
      <c r="AL337" s="5">
        <v>0</v>
      </c>
      <c r="AM337" s="5">
        <v>0</v>
      </c>
      <c r="AN337" s="5">
        <v>0</v>
      </c>
      <c r="AO337" s="5">
        <v>0</v>
      </c>
      <c r="AP337" s="5">
        <v>0</v>
      </c>
      <c r="AQ337" s="5">
        <v>0</v>
      </c>
      <c r="AR337" s="5">
        <v>0</v>
      </c>
      <c r="AS337" s="5">
        <v>0</v>
      </c>
      <c r="AT337" s="5">
        <v>0</v>
      </c>
      <c r="AU337" s="5">
        <v>0</v>
      </c>
      <c r="AV337" s="5">
        <v>0</v>
      </c>
      <c r="AW337" s="5">
        <v>0</v>
      </c>
      <c r="AX337" s="5">
        <v>0</v>
      </c>
      <c r="AY337" s="5">
        <v>0</v>
      </c>
    </row>
    <row r="338" spans="1:51" x14ac:dyDescent="0.35">
      <c r="A338" s="1" t="s">
        <v>332</v>
      </c>
      <c r="B338" s="2">
        <v>28517520</v>
      </c>
      <c r="C338" s="3" t="s">
        <v>853</v>
      </c>
      <c r="D338" s="5">
        <v>0</v>
      </c>
      <c r="E338" s="5">
        <v>0</v>
      </c>
      <c r="F338" s="5">
        <v>0</v>
      </c>
      <c r="G338" s="5">
        <v>0</v>
      </c>
      <c r="H338" s="5">
        <v>0</v>
      </c>
      <c r="I338" s="5">
        <v>0</v>
      </c>
      <c r="J338" s="5">
        <v>0</v>
      </c>
      <c r="K338" s="5">
        <v>0</v>
      </c>
      <c r="L338" s="5">
        <v>0</v>
      </c>
      <c r="M338" s="5">
        <v>0</v>
      </c>
      <c r="N338" s="5">
        <v>0</v>
      </c>
      <c r="O338" s="5">
        <v>0</v>
      </c>
      <c r="P338" s="5">
        <v>0</v>
      </c>
      <c r="Q338" s="5">
        <v>0</v>
      </c>
      <c r="R338" s="5">
        <v>0</v>
      </c>
      <c r="S338" s="5">
        <v>0</v>
      </c>
      <c r="T338" s="5">
        <v>0</v>
      </c>
      <c r="U338" s="5">
        <v>0</v>
      </c>
      <c r="V338" s="5">
        <v>0</v>
      </c>
      <c r="W338" s="5">
        <v>0</v>
      </c>
      <c r="X338" s="5">
        <v>0</v>
      </c>
      <c r="Y338" s="5">
        <v>0</v>
      </c>
      <c r="Z338" s="5">
        <v>0</v>
      </c>
      <c r="AA338" s="5">
        <v>0</v>
      </c>
      <c r="AB338" s="5">
        <v>0</v>
      </c>
      <c r="AC338" s="5">
        <v>0</v>
      </c>
      <c r="AD338" s="5">
        <v>0</v>
      </c>
      <c r="AE338" s="5">
        <v>0</v>
      </c>
      <c r="AF338" s="5">
        <v>0</v>
      </c>
      <c r="AG338" s="5">
        <v>0</v>
      </c>
      <c r="AH338" s="5">
        <v>0</v>
      </c>
      <c r="AI338" s="5">
        <v>0</v>
      </c>
      <c r="AJ338" s="5">
        <v>0</v>
      </c>
      <c r="AK338" s="5">
        <v>0</v>
      </c>
      <c r="AL338" s="5">
        <v>0</v>
      </c>
      <c r="AM338" s="5">
        <v>0</v>
      </c>
      <c r="AN338" s="5">
        <v>0</v>
      </c>
      <c r="AO338" s="5">
        <v>0</v>
      </c>
      <c r="AP338" s="5">
        <v>0</v>
      </c>
      <c r="AQ338" s="5">
        <v>0</v>
      </c>
      <c r="AR338" s="5">
        <v>0</v>
      </c>
      <c r="AS338" s="5">
        <v>0</v>
      </c>
      <c r="AT338" s="5">
        <v>0</v>
      </c>
      <c r="AU338" s="5">
        <v>0</v>
      </c>
      <c r="AV338" s="5">
        <v>0</v>
      </c>
      <c r="AW338" s="5">
        <v>0</v>
      </c>
      <c r="AX338" s="5">
        <v>0</v>
      </c>
      <c r="AY338" s="5">
        <v>0</v>
      </c>
    </row>
    <row r="339" spans="1:51" x14ac:dyDescent="0.35">
      <c r="A339" s="1" t="s">
        <v>333</v>
      </c>
      <c r="B339" s="2">
        <v>4986315</v>
      </c>
      <c r="C339" s="3" t="s">
        <v>853</v>
      </c>
      <c r="D339" s="6" t="s">
        <v>4874</v>
      </c>
      <c r="E339" s="6" t="s">
        <v>4875</v>
      </c>
      <c r="F339" s="6" t="s">
        <v>2495</v>
      </c>
      <c r="G339" s="6" t="s">
        <v>2594</v>
      </c>
      <c r="H339" s="6" t="s">
        <v>2708</v>
      </c>
      <c r="I339" s="6" t="s">
        <v>3326</v>
      </c>
      <c r="J339" s="6" t="s">
        <v>2171</v>
      </c>
      <c r="K339" s="6" t="s">
        <v>2797</v>
      </c>
      <c r="L339" s="6" t="s">
        <v>2175</v>
      </c>
      <c r="M339" s="6" t="s">
        <v>2005</v>
      </c>
      <c r="N339" s="6" t="s">
        <v>4876</v>
      </c>
      <c r="O339" s="6" t="s">
        <v>4877</v>
      </c>
      <c r="P339" s="6" t="s">
        <v>4878</v>
      </c>
      <c r="Q339" s="6" t="s">
        <v>3888</v>
      </c>
      <c r="R339" s="6" t="s">
        <v>4879</v>
      </c>
      <c r="S339" s="6" t="s">
        <v>4880</v>
      </c>
      <c r="T339" s="6" t="s">
        <v>1648</v>
      </c>
      <c r="U339" s="6" t="s">
        <v>4881</v>
      </c>
      <c r="V339" s="6" t="s">
        <v>4882</v>
      </c>
      <c r="W339" s="6" t="s">
        <v>4883</v>
      </c>
      <c r="X339" s="6" t="s">
        <v>4884</v>
      </c>
      <c r="Y339" s="6" t="s">
        <v>3125</v>
      </c>
      <c r="Z339" s="6" t="s">
        <v>4885</v>
      </c>
      <c r="AA339" s="6" t="s">
        <v>4886</v>
      </c>
      <c r="AB339" s="6" t="s">
        <v>4887</v>
      </c>
      <c r="AC339" s="6" t="s">
        <v>2234</v>
      </c>
      <c r="AD339" s="6" t="s">
        <v>4404</v>
      </c>
      <c r="AE339" s="6" t="s">
        <v>3280</v>
      </c>
      <c r="AF339" s="6" t="s">
        <v>2423</v>
      </c>
      <c r="AG339" s="5">
        <v>0</v>
      </c>
      <c r="AH339" s="6" t="s">
        <v>3377</v>
      </c>
      <c r="AI339" s="5">
        <v>0</v>
      </c>
      <c r="AJ339" s="5">
        <v>0</v>
      </c>
      <c r="AK339" s="5">
        <v>0</v>
      </c>
      <c r="AL339" s="5">
        <v>0</v>
      </c>
      <c r="AM339" s="5">
        <v>0</v>
      </c>
      <c r="AN339" s="5">
        <v>0</v>
      </c>
      <c r="AO339" s="5">
        <v>0</v>
      </c>
      <c r="AP339" s="5">
        <v>0</v>
      </c>
      <c r="AQ339" s="5">
        <v>0</v>
      </c>
      <c r="AR339" s="5">
        <v>0</v>
      </c>
      <c r="AS339" s="5">
        <v>0</v>
      </c>
      <c r="AT339" s="5">
        <v>0</v>
      </c>
      <c r="AU339" s="5">
        <v>0</v>
      </c>
      <c r="AV339" s="5">
        <v>0</v>
      </c>
      <c r="AW339" s="5">
        <v>0</v>
      </c>
      <c r="AX339" s="5">
        <v>0</v>
      </c>
      <c r="AY339" s="5">
        <v>0</v>
      </c>
    </row>
    <row r="340" spans="1:51" x14ac:dyDescent="0.35">
      <c r="A340" s="1" t="s">
        <v>334</v>
      </c>
      <c r="B340" s="2">
        <v>4983819</v>
      </c>
      <c r="C340" s="3" t="s">
        <v>853</v>
      </c>
      <c r="D340" s="6" t="s">
        <v>3110</v>
      </c>
      <c r="E340" s="6" t="s">
        <v>4369</v>
      </c>
      <c r="F340" s="6" t="s">
        <v>1019</v>
      </c>
      <c r="G340" s="6" t="s">
        <v>1062</v>
      </c>
      <c r="H340" s="6" t="s">
        <v>4886</v>
      </c>
      <c r="I340" s="6" t="s">
        <v>4888</v>
      </c>
      <c r="J340" s="6" t="s">
        <v>4645</v>
      </c>
      <c r="K340" s="6" t="s">
        <v>4633</v>
      </c>
      <c r="L340" s="6" t="s">
        <v>2167</v>
      </c>
      <c r="M340" s="6" t="s">
        <v>4889</v>
      </c>
      <c r="N340" s="6" t="s">
        <v>4890</v>
      </c>
      <c r="O340" s="6" t="s">
        <v>4891</v>
      </c>
      <c r="P340" s="6" t="s">
        <v>2002</v>
      </c>
      <c r="Q340" s="6" t="s">
        <v>2457</v>
      </c>
      <c r="R340" s="6" t="s">
        <v>1436</v>
      </c>
      <c r="S340" s="6" t="s">
        <v>2403</v>
      </c>
      <c r="T340" s="6" t="s">
        <v>4368</v>
      </c>
      <c r="U340" s="6" t="s">
        <v>1533</v>
      </c>
      <c r="V340" s="6" t="s">
        <v>2407</v>
      </c>
      <c r="W340" s="6" t="s">
        <v>3694</v>
      </c>
      <c r="X340" s="6" t="s">
        <v>1673</v>
      </c>
      <c r="Y340" s="6" t="s">
        <v>2107</v>
      </c>
      <c r="Z340" s="6" t="s">
        <v>1015</v>
      </c>
      <c r="AA340" s="6" t="s">
        <v>1654</v>
      </c>
      <c r="AB340" s="6" t="s">
        <v>4810</v>
      </c>
      <c r="AC340" s="6" t="s">
        <v>1400</v>
      </c>
      <c r="AD340" s="6" t="s">
        <v>1454</v>
      </c>
      <c r="AE340" s="6" t="s">
        <v>3010</v>
      </c>
      <c r="AF340" s="6" t="s">
        <v>3169</v>
      </c>
      <c r="AG340" s="6" t="s">
        <v>1443</v>
      </c>
      <c r="AH340" s="6" t="s">
        <v>1301</v>
      </c>
      <c r="AI340" s="5">
        <v>0</v>
      </c>
      <c r="AJ340" s="6" t="s">
        <v>1881</v>
      </c>
      <c r="AK340" s="6" t="s">
        <v>3411</v>
      </c>
      <c r="AL340" s="6" t="s">
        <v>2195</v>
      </c>
      <c r="AM340" s="6" t="s">
        <v>1867</v>
      </c>
      <c r="AN340" s="6" t="s">
        <v>2583</v>
      </c>
      <c r="AO340" s="6" t="s">
        <v>2702</v>
      </c>
      <c r="AP340" s="6" t="s">
        <v>4728</v>
      </c>
      <c r="AQ340" s="6" t="s">
        <v>3156</v>
      </c>
      <c r="AR340" s="6" t="s">
        <v>2855</v>
      </c>
      <c r="AS340" s="6" t="s">
        <v>3164</v>
      </c>
      <c r="AT340" s="6" t="s">
        <v>894</v>
      </c>
      <c r="AU340" s="6" t="s">
        <v>3415</v>
      </c>
      <c r="AV340" s="6" t="s">
        <v>1578</v>
      </c>
      <c r="AW340" s="6" t="s">
        <v>1956</v>
      </c>
      <c r="AX340" s="6" t="s">
        <v>1566</v>
      </c>
      <c r="AY340" s="6" t="s">
        <v>2420</v>
      </c>
    </row>
    <row r="341" spans="1:51" x14ac:dyDescent="0.35">
      <c r="A341" s="1" t="s">
        <v>335</v>
      </c>
      <c r="B341" s="2">
        <v>10389473</v>
      </c>
      <c r="C341" s="3" t="s">
        <v>853</v>
      </c>
      <c r="D341" s="6" t="s">
        <v>1840</v>
      </c>
      <c r="E341" s="6" t="s">
        <v>2466</v>
      </c>
      <c r="F341" s="6" t="s">
        <v>1752</v>
      </c>
      <c r="G341" s="6" t="s">
        <v>2288</v>
      </c>
      <c r="H341" s="6" t="s">
        <v>2521</v>
      </c>
      <c r="I341" s="6" t="s">
        <v>2476</v>
      </c>
      <c r="J341" s="6" t="s">
        <v>1750</v>
      </c>
      <c r="K341" s="6" t="s">
        <v>1847</v>
      </c>
      <c r="L341" s="6" t="s">
        <v>4892</v>
      </c>
      <c r="M341" s="6" t="s">
        <v>2699</v>
      </c>
      <c r="N341" s="6" t="s">
        <v>4893</v>
      </c>
      <c r="O341" s="6" t="s">
        <v>1751</v>
      </c>
      <c r="P341" s="6" t="s">
        <v>1282</v>
      </c>
      <c r="Q341" s="6" t="s">
        <v>2559</v>
      </c>
      <c r="R341" s="6" t="s">
        <v>4894</v>
      </c>
      <c r="S341" s="5">
        <v>0</v>
      </c>
      <c r="T341" s="6" t="s">
        <v>1779</v>
      </c>
      <c r="U341" s="6" t="s">
        <v>2475</v>
      </c>
      <c r="V341" s="5">
        <v>0</v>
      </c>
      <c r="W341" s="5">
        <v>0</v>
      </c>
      <c r="X341" s="6" t="s">
        <v>2504</v>
      </c>
      <c r="Y341" s="5">
        <v>0</v>
      </c>
      <c r="Z341" s="5">
        <v>0</v>
      </c>
      <c r="AA341" s="5">
        <v>0</v>
      </c>
      <c r="AB341" s="5">
        <v>0</v>
      </c>
      <c r="AC341" s="5">
        <v>0</v>
      </c>
      <c r="AD341" s="5">
        <v>0</v>
      </c>
      <c r="AE341" s="5">
        <v>0</v>
      </c>
      <c r="AF341" s="5">
        <v>0</v>
      </c>
      <c r="AG341" s="5">
        <v>0</v>
      </c>
      <c r="AH341" s="5">
        <v>0</v>
      </c>
      <c r="AI341" s="5">
        <v>0</v>
      </c>
      <c r="AJ341" s="5">
        <v>0</v>
      </c>
      <c r="AK341" s="5">
        <v>0</v>
      </c>
      <c r="AL341" s="5">
        <v>0</v>
      </c>
      <c r="AM341" s="5">
        <v>0</v>
      </c>
      <c r="AN341" s="5">
        <v>0</v>
      </c>
      <c r="AO341" s="5">
        <v>0</v>
      </c>
      <c r="AP341" s="5">
        <v>0</v>
      </c>
      <c r="AQ341" s="5">
        <v>0</v>
      </c>
      <c r="AR341" s="5">
        <v>0</v>
      </c>
      <c r="AS341" s="5">
        <v>0</v>
      </c>
      <c r="AT341" s="5">
        <v>0</v>
      </c>
      <c r="AU341" s="5">
        <v>0</v>
      </c>
      <c r="AV341" s="5">
        <v>0</v>
      </c>
      <c r="AW341" s="5">
        <v>0</v>
      </c>
      <c r="AX341" s="5">
        <v>0</v>
      </c>
      <c r="AY341" s="5">
        <v>0</v>
      </c>
    </row>
    <row r="342" spans="1:51" x14ac:dyDescent="0.35">
      <c r="A342" s="1" t="s">
        <v>336</v>
      </c>
      <c r="B342" s="2">
        <v>4982673</v>
      </c>
      <c r="C342" s="3" t="s">
        <v>853</v>
      </c>
      <c r="D342" s="6" t="s">
        <v>1979</v>
      </c>
      <c r="E342" s="6" t="s">
        <v>1603</v>
      </c>
      <c r="F342" s="6" t="s">
        <v>4062</v>
      </c>
      <c r="G342" s="6" t="s">
        <v>998</v>
      </c>
      <c r="H342" s="6" t="s">
        <v>1392</v>
      </c>
      <c r="I342" s="6" t="s">
        <v>1499</v>
      </c>
      <c r="J342" s="6" t="s">
        <v>1265</v>
      </c>
      <c r="K342" s="6" t="s">
        <v>1219</v>
      </c>
      <c r="L342" s="6" t="s">
        <v>1111</v>
      </c>
      <c r="M342" s="6" t="s">
        <v>2817</v>
      </c>
      <c r="N342" s="6" t="s">
        <v>865</v>
      </c>
      <c r="O342" s="6" t="s">
        <v>1987</v>
      </c>
      <c r="P342" s="6" t="s">
        <v>940</v>
      </c>
      <c r="Q342" s="6" t="s">
        <v>1567</v>
      </c>
      <c r="R342" s="6" t="s">
        <v>2498</v>
      </c>
      <c r="S342" s="6" t="s">
        <v>1685</v>
      </c>
      <c r="T342" s="6" t="s">
        <v>1783</v>
      </c>
      <c r="U342" s="6" t="s">
        <v>1565</v>
      </c>
      <c r="V342" s="6" t="s">
        <v>2334</v>
      </c>
      <c r="W342" s="6" t="s">
        <v>1956</v>
      </c>
      <c r="X342" s="6" t="s">
        <v>2113</v>
      </c>
      <c r="Y342" s="6" t="s">
        <v>1259</v>
      </c>
      <c r="Z342" s="6" t="s">
        <v>1269</v>
      </c>
      <c r="AA342" s="6" t="s">
        <v>1507</v>
      </c>
      <c r="AB342" s="6" t="s">
        <v>1065</v>
      </c>
      <c r="AC342" s="6" t="s">
        <v>932</v>
      </c>
      <c r="AD342" s="6" t="s">
        <v>2598</v>
      </c>
      <c r="AE342" s="6" t="s">
        <v>1805</v>
      </c>
      <c r="AF342" s="6" t="s">
        <v>2308</v>
      </c>
      <c r="AG342" s="6" t="s">
        <v>1105</v>
      </c>
      <c r="AH342" s="5">
        <v>0</v>
      </c>
      <c r="AI342" s="5">
        <v>0</v>
      </c>
      <c r="AJ342" s="6" t="s">
        <v>1550</v>
      </c>
      <c r="AK342" s="6" t="s">
        <v>1955</v>
      </c>
      <c r="AL342" s="6" t="s">
        <v>869</v>
      </c>
      <c r="AM342" s="6" t="s">
        <v>2302</v>
      </c>
      <c r="AN342" s="6" t="s">
        <v>2531</v>
      </c>
      <c r="AO342" s="6" t="s">
        <v>1297</v>
      </c>
      <c r="AP342" s="6" t="s">
        <v>3776</v>
      </c>
      <c r="AQ342" s="6" t="s">
        <v>2693</v>
      </c>
      <c r="AR342" s="6" t="s">
        <v>876</v>
      </c>
      <c r="AS342" s="6" t="s">
        <v>881</v>
      </c>
      <c r="AT342" s="6" t="s">
        <v>3878</v>
      </c>
      <c r="AU342" s="6" t="s">
        <v>3160</v>
      </c>
      <c r="AV342" s="6" t="s">
        <v>2205</v>
      </c>
      <c r="AW342" s="6" t="s">
        <v>1818</v>
      </c>
      <c r="AX342" s="6" t="s">
        <v>934</v>
      </c>
      <c r="AY342" s="6" t="s">
        <v>1103</v>
      </c>
    </row>
    <row r="343" spans="1:51" x14ac:dyDescent="0.35">
      <c r="A343" s="1" t="s">
        <v>337</v>
      </c>
      <c r="B343" s="2">
        <v>4986370</v>
      </c>
      <c r="C343" s="3" t="s">
        <v>853</v>
      </c>
      <c r="D343" s="6" t="s">
        <v>4895</v>
      </c>
      <c r="E343" s="6" t="s">
        <v>4896</v>
      </c>
      <c r="F343" s="6" t="s">
        <v>3610</v>
      </c>
      <c r="G343" s="6" t="s">
        <v>3677</v>
      </c>
      <c r="H343" s="6" t="s">
        <v>4897</v>
      </c>
      <c r="I343" s="6" t="s">
        <v>4842</v>
      </c>
      <c r="J343" s="6" t="s">
        <v>1471</v>
      </c>
      <c r="K343" s="6" t="s">
        <v>4898</v>
      </c>
      <c r="L343" s="6" t="s">
        <v>4899</v>
      </c>
      <c r="M343" s="6" t="s">
        <v>3827</v>
      </c>
      <c r="N343" s="6" t="s">
        <v>4851</v>
      </c>
      <c r="O343" s="6" t="s">
        <v>1795</v>
      </c>
      <c r="P343" s="6" t="s">
        <v>1021</v>
      </c>
      <c r="Q343" s="6" t="s">
        <v>4900</v>
      </c>
      <c r="R343" s="6" t="s">
        <v>3121</v>
      </c>
      <c r="S343" s="6" t="s">
        <v>2810</v>
      </c>
      <c r="T343" s="6" t="s">
        <v>1768</v>
      </c>
      <c r="U343" s="5">
        <v>0</v>
      </c>
      <c r="V343" s="6" t="s">
        <v>1967</v>
      </c>
      <c r="W343" s="6" t="s">
        <v>3776</v>
      </c>
      <c r="X343" s="6" t="s">
        <v>3076</v>
      </c>
      <c r="Y343" s="6" t="s">
        <v>2483</v>
      </c>
      <c r="Z343" s="6" t="s">
        <v>3893</v>
      </c>
      <c r="AA343" s="6" t="s">
        <v>4901</v>
      </c>
      <c r="AB343" s="6" t="s">
        <v>2453</v>
      </c>
      <c r="AC343" s="6" t="s">
        <v>3884</v>
      </c>
      <c r="AD343" s="6" t="s">
        <v>3639</v>
      </c>
      <c r="AE343" s="6" t="s">
        <v>4386</v>
      </c>
      <c r="AF343" s="6" t="s">
        <v>4349</v>
      </c>
      <c r="AG343" s="6" t="s">
        <v>1291</v>
      </c>
      <c r="AH343" s="6" t="s">
        <v>3837</v>
      </c>
      <c r="AI343" s="6" t="s">
        <v>4902</v>
      </c>
      <c r="AJ343" s="6" t="s">
        <v>4903</v>
      </c>
      <c r="AK343" s="6" t="s">
        <v>4904</v>
      </c>
      <c r="AL343" s="6" t="s">
        <v>2942</v>
      </c>
      <c r="AM343" s="6" t="s">
        <v>4905</v>
      </c>
      <c r="AN343" s="6" t="s">
        <v>4448</v>
      </c>
      <c r="AO343" s="6" t="s">
        <v>3628</v>
      </c>
      <c r="AP343" s="6" t="s">
        <v>4906</v>
      </c>
      <c r="AQ343" s="6" t="s">
        <v>3583</v>
      </c>
      <c r="AR343" s="6" t="s">
        <v>4877</v>
      </c>
      <c r="AS343" s="6" t="s">
        <v>4907</v>
      </c>
      <c r="AT343" s="6" t="s">
        <v>4908</v>
      </c>
      <c r="AU343" s="6" t="s">
        <v>4909</v>
      </c>
      <c r="AV343" s="6" t="s">
        <v>4910</v>
      </c>
      <c r="AW343" s="6" t="s">
        <v>3361</v>
      </c>
      <c r="AX343" s="6" t="s">
        <v>3361</v>
      </c>
      <c r="AY343" s="6" t="s">
        <v>2128</v>
      </c>
    </row>
    <row r="344" spans="1:51" x14ac:dyDescent="0.35">
      <c r="A344" s="1" t="s">
        <v>338</v>
      </c>
      <c r="B344" s="2">
        <v>105975454</v>
      </c>
      <c r="C344" s="3" t="s">
        <v>853</v>
      </c>
      <c r="D344" s="6" t="s">
        <v>875</v>
      </c>
      <c r="E344" s="5">
        <v>0</v>
      </c>
      <c r="F344" s="5">
        <v>0</v>
      </c>
      <c r="G344" s="5">
        <v>0</v>
      </c>
      <c r="H344" s="6" t="s">
        <v>1433</v>
      </c>
      <c r="I344" s="5">
        <v>0</v>
      </c>
      <c r="J344" s="5">
        <v>0</v>
      </c>
      <c r="K344" s="5">
        <v>0</v>
      </c>
      <c r="L344" s="5">
        <v>0</v>
      </c>
      <c r="M344" s="5">
        <v>0</v>
      </c>
      <c r="N344" s="5">
        <v>0</v>
      </c>
      <c r="O344" s="5">
        <v>0</v>
      </c>
      <c r="P344" s="5">
        <v>0</v>
      </c>
      <c r="Q344" s="5">
        <v>0</v>
      </c>
      <c r="R344" s="5">
        <v>0</v>
      </c>
      <c r="S344" s="5">
        <v>0</v>
      </c>
      <c r="T344" s="5">
        <v>0</v>
      </c>
      <c r="U344" s="5">
        <v>0</v>
      </c>
      <c r="V344" s="5">
        <v>0</v>
      </c>
      <c r="W344" s="5">
        <v>0</v>
      </c>
      <c r="X344" s="5">
        <v>0</v>
      </c>
      <c r="Y344" s="5">
        <v>0</v>
      </c>
      <c r="Z344" s="5">
        <v>0</v>
      </c>
      <c r="AA344" s="5">
        <v>0</v>
      </c>
      <c r="AB344" s="5">
        <v>0</v>
      </c>
      <c r="AC344" s="5">
        <v>0</v>
      </c>
      <c r="AD344" s="5">
        <v>0</v>
      </c>
      <c r="AE344" s="5">
        <v>0</v>
      </c>
      <c r="AF344" s="5">
        <v>0</v>
      </c>
      <c r="AG344" s="5">
        <v>0</v>
      </c>
      <c r="AH344" s="5">
        <v>0</v>
      </c>
      <c r="AI344" s="5">
        <v>0</v>
      </c>
      <c r="AJ344" s="5">
        <v>0</v>
      </c>
      <c r="AK344" s="5">
        <v>0</v>
      </c>
      <c r="AL344" s="5">
        <v>0</v>
      </c>
      <c r="AM344" s="5">
        <v>0</v>
      </c>
      <c r="AN344" s="5">
        <v>0</v>
      </c>
      <c r="AO344" s="5">
        <v>0</v>
      </c>
      <c r="AP344" s="5">
        <v>0</v>
      </c>
      <c r="AQ344" s="5">
        <v>0</v>
      </c>
      <c r="AR344" s="5">
        <v>0</v>
      </c>
      <c r="AS344" s="5">
        <v>0</v>
      </c>
      <c r="AT344" s="5">
        <v>0</v>
      </c>
      <c r="AU344" s="5">
        <v>0</v>
      </c>
      <c r="AV344" s="5">
        <v>0</v>
      </c>
      <c r="AW344" s="5">
        <v>0</v>
      </c>
      <c r="AX344" s="5">
        <v>0</v>
      </c>
      <c r="AY344" s="5">
        <v>0</v>
      </c>
    </row>
    <row r="345" spans="1:51" x14ac:dyDescent="0.35">
      <c r="A345" s="1" t="s">
        <v>339</v>
      </c>
      <c r="B345" s="2">
        <v>4986541</v>
      </c>
      <c r="C345" s="3" t="s">
        <v>853</v>
      </c>
      <c r="D345" s="6" t="s">
        <v>1970</v>
      </c>
      <c r="E345" s="6" t="s">
        <v>1236</v>
      </c>
      <c r="F345" s="6" t="s">
        <v>4911</v>
      </c>
      <c r="G345" s="6" t="s">
        <v>4500</v>
      </c>
      <c r="H345" s="6" t="s">
        <v>2232</v>
      </c>
      <c r="I345" s="6" t="s">
        <v>1075</v>
      </c>
      <c r="J345" s="6" t="s">
        <v>4487</v>
      </c>
      <c r="K345" s="6" t="s">
        <v>1094</v>
      </c>
      <c r="L345" s="6" t="s">
        <v>1682</v>
      </c>
      <c r="M345" s="6" t="s">
        <v>997</v>
      </c>
      <c r="N345" s="6" t="s">
        <v>1812</v>
      </c>
      <c r="O345" s="6" t="s">
        <v>1497</v>
      </c>
      <c r="P345" s="6" t="s">
        <v>1979</v>
      </c>
      <c r="Q345" s="6" t="s">
        <v>4912</v>
      </c>
      <c r="R345" s="6" t="s">
        <v>1908</v>
      </c>
      <c r="S345" s="6" t="s">
        <v>2349</v>
      </c>
      <c r="T345" s="6" t="s">
        <v>2420</v>
      </c>
      <c r="U345" s="6" t="s">
        <v>2334</v>
      </c>
      <c r="V345" s="6" t="s">
        <v>1500</v>
      </c>
      <c r="W345" s="6" t="s">
        <v>4062</v>
      </c>
      <c r="X345" s="6" t="s">
        <v>1683</v>
      </c>
      <c r="Y345" s="6" t="s">
        <v>2294</v>
      </c>
      <c r="Z345" s="6" t="s">
        <v>4407</v>
      </c>
      <c r="AA345" s="5">
        <v>0</v>
      </c>
      <c r="AB345" s="6" t="s">
        <v>902</v>
      </c>
      <c r="AC345" s="5">
        <v>0</v>
      </c>
      <c r="AD345" s="6" t="s">
        <v>2141</v>
      </c>
      <c r="AE345" s="6" t="s">
        <v>2141</v>
      </c>
      <c r="AF345" s="6" t="s">
        <v>4109</v>
      </c>
      <c r="AG345" s="6" t="s">
        <v>4109</v>
      </c>
      <c r="AH345" s="5">
        <v>0</v>
      </c>
      <c r="AI345" s="5">
        <v>0</v>
      </c>
      <c r="AJ345" s="5">
        <v>0</v>
      </c>
      <c r="AK345" s="5">
        <v>0</v>
      </c>
      <c r="AL345" s="5">
        <v>0</v>
      </c>
      <c r="AM345" s="5">
        <v>0</v>
      </c>
      <c r="AN345" s="5">
        <v>0</v>
      </c>
      <c r="AO345" s="5">
        <v>0</v>
      </c>
      <c r="AP345" s="5">
        <v>0</v>
      </c>
      <c r="AQ345" s="5">
        <v>0</v>
      </c>
      <c r="AR345" s="5">
        <v>0</v>
      </c>
      <c r="AS345" s="5">
        <v>0</v>
      </c>
      <c r="AT345" s="5">
        <v>0</v>
      </c>
      <c r="AU345" s="5">
        <v>0</v>
      </c>
      <c r="AV345" s="5">
        <v>0</v>
      </c>
      <c r="AW345" s="5">
        <v>0</v>
      </c>
      <c r="AX345" s="5">
        <v>0</v>
      </c>
      <c r="AY345" s="5">
        <v>0</v>
      </c>
    </row>
    <row r="346" spans="1:51" x14ac:dyDescent="0.35">
      <c r="A346" s="1" t="s">
        <v>340</v>
      </c>
      <c r="B346" s="2">
        <v>4915777</v>
      </c>
      <c r="C346" s="3" t="s">
        <v>853</v>
      </c>
      <c r="D346" s="6" t="s">
        <v>4913</v>
      </c>
      <c r="E346" s="6" t="s">
        <v>4914</v>
      </c>
      <c r="F346" s="6" t="s">
        <v>3883</v>
      </c>
      <c r="G346" s="6" t="s">
        <v>4915</v>
      </c>
      <c r="H346" s="6" t="s">
        <v>4740</v>
      </c>
      <c r="I346" s="6" t="s">
        <v>4916</v>
      </c>
      <c r="J346" s="6" t="s">
        <v>4917</v>
      </c>
      <c r="K346" s="6" t="s">
        <v>3333</v>
      </c>
      <c r="L346" s="6" t="s">
        <v>4853</v>
      </c>
      <c r="M346" s="6" t="s">
        <v>4918</v>
      </c>
      <c r="N346" s="6" t="s">
        <v>3610</v>
      </c>
      <c r="O346" s="6" t="s">
        <v>4531</v>
      </c>
      <c r="P346" s="6" t="s">
        <v>1062</v>
      </c>
      <c r="Q346" s="6" t="s">
        <v>4919</v>
      </c>
      <c r="R346" s="6" t="s">
        <v>2798</v>
      </c>
      <c r="S346" s="6" t="s">
        <v>1040</v>
      </c>
      <c r="T346" s="6" t="s">
        <v>4920</v>
      </c>
      <c r="U346" s="6" t="s">
        <v>4921</v>
      </c>
      <c r="V346" s="6" t="s">
        <v>4922</v>
      </c>
      <c r="W346" s="6" t="s">
        <v>4115</v>
      </c>
      <c r="X346" s="6" t="s">
        <v>1435</v>
      </c>
      <c r="Y346" s="6" t="s">
        <v>3677</v>
      </c>
      <c r="Z346" s="6" t="s">
        <v>4086</v>
      </c>
      <c r="AA346" s="6" t="s">
        <v>4719</v>
      </c>
      <c r="AB346" s="6" t="s">
        <v>2803</v>
      </c>
      <c r="AC346" s="6" t="s">
        <v>2715</v>
      </c>
      <c r="AD346" s="6" t="s">
        <v>2447</v>
      </c>
      <c r="AE346" s="6" t="s">
        <v>2193</v>
      </c>
      <c r="AF346" s="6" t="s">
        <v>1372</v>
      </c>
      <c r="AG346" s="6" t="s">
        <v>1024</v>
      </c>
      <c r="AH346" s="6" t="s">
        <v>4923</v>
      </c>
      <c r="AI346" s="6" t="s">
        <v>1704</v>
      </c>
      <c r="AJ346" s="6" t="s">
        <v>4024</v>
      </c>
      <c r="AK346" s="6" t="s">
        <v>4924</v>
      </c>
      <c r="AL346" s="6" t="s">
        <v>1871</v>
      </c>
      <c r="AM346" s="6" t="s">
        <v>2267</v>
      </c>
      <c r="AN346" s="6" t="s">
        <v>2650</v>
      </c>
      <c r="AO346" s="6" t="s">
        <v>3110</v>
      </c>
      <c r="AP346" s="6" t="s">
        <v>2190</v>
      </c>
      <c r="AQ346" s="6" t="s">
        <v>2002</v>
      </c>
      <c r="AR346" s="6" t="s">
        <v>1329</v>
      </c>
      <c r="AS346" s="6" t="s">
        <v>1915</v>
      </c>
      <c r="AT346" s="6" t="s">
        <v>1321</v>
      </c>
      <c r="AU346" s="6" t="s">
        <v>4925</v>
      </c>
      <c r="AV346" s="6" t="s">
        <v>4926</v>
      </c>
      <c r="AW346" s="6" t="s">
        <v>4927</v>
      </c>
      <c r="AX346" s="6" t="s">
        <v>3096</v>
      </c>
      <c r="AY346" s="6" t="s">
        <v>4928</v>
      </c>
    </row>
    <row r="347" spans="1:51" x14ac:dyDescent="0.35">
      <c r="A347" s="1" t="s">
        <v>341</v>
      </c>
      <c r="B347" s="2">
        <v>29608607</v>
      </c>
      <c r="C347" s="3" t="s">
        <v>853</v>
      </c>
      <c r="D347" s="5">
        <v>0</v>
      </c>
      <c r="E347" s="5">
        <v>0</v>
      </c>
      <c r="F347" s="5">
        <v>0</v>
      </c>
      <c r="G347" s="5">
        <v>0</v>
      </c>
      <c r="H347" s="5">
        <v>0</v>
      </c>
      <c r="I347" s="5">
        <v>0</v>
      </c>
      <c r="J347" s="5">
        <v>0</v>
      </c>
      <c r="K347" s="5">
        <v>0</v>
      </c>
      <c r="L347" s="5">
        <v>0</v>
      </c>
      <c r="M347" s="5">
        <v>0</v>
      </c>
      <c r="N347" s="5">
        <v>0</v>
      </c>
      <c r="O347" s="5">
        <v>0</v>
      </c>
      <c r="P347" s="5">
        <v>0</v>
      </c>
      <c r="Q347" s="5">
        <v>0</v>
      </c>
      <c r="R347" s="5">
        <v>0</v>
      </c>
      <c r="S347" s="5">
        <v>0</v>
      </c>
      <c r="T347" s="5">
        <v>0</v>
      </c>
      <c r="U347" s="5">
        <v>0</v>
      </c>
      <c r="V347" s="5">
        <v>0</v>
      </c>
      <c r="W347" s="5">
        <v>0</v>
      </c>
      <c r="X347" s="5">
        <v>0</v>
      </c>
      <c r="Y347" s="5">
        <v>0</v>
      </c>
      <c r="Z347" s="5">
        <v>0</v>
      </c>
      <c r="AA347" s="5">
        <v>0</v>
      </c>
      <c r="AB347" s="5">
        <v>0</v>
      </c>
      <c r="AC347" s="5">
        <v>0</v>
      </c>
      <c r="AD347" s="5">
        <v>0</v>
      </c>
      <c r="AE347" s="5">
        <v>0</v>
      </c>
      <c r="AF347" s="5">
        <v>0</v>
      </c>
      <c r="AG347" s="5">
        <v>0</v>
      </c>
      <c r="AH347" s="5">
        <v>0</v>
      </c>
      <c r="AI347" s="5">
        <v>0</v>
      </c>
      <c r="AJ347" s="5">
        <v>0</v>
      </c>
      <c r="AK347" s="5">
        <v>0</v>
      </c>
      <c r="AL347" s="5">
        <v>0</v>
      </c>
      <c r="AM347" s="5">
        <v>0</v>
      </c>
      <c r="AN347" s="5">
        <v>0</v>
      </c>
      <c r="AO347" s="5">
        <v>0</v>
      </c>
      <c r="AP347" s="5">
        <v>0</v>
      </c>
      <c r="AQ347" s="5">
        <v>0</v>
      </c>
      <c r="AR347" s="5">
        <v>0</v>
      </c>
      <c r="AS347" s="5">
        <v>0</v>
      </c>
      <c r="AT347" s="5">
        <v>0</v>
      </c>
      <c r="AU347" s="5">
        <v>0</v>
      </c>
      <c r="AV347" s="5">
        <v>0</v>
      </c>
      <c r="AW347" s="5">
        <v>0</v>
      </c>
      <c r="AX347" s="5">
        <v>0</v>
      </c>
      <c r="AY347" s="5">
        <v>0</v>
      </c>
    </row>
    <row r="348" spans="1:51" x14ac:dyDescent="0.35">
      <c r="A348" s="1" t="s">
        <v>342</v>
      </c>
      <c r="B348" s="2">
        <v>101292450</v>
      </c>
      <c r="C348" s="3" t="s">
        <v>853</v>
      </c>
      <c r="D348" s="5">
        <v>0</v>
      </c>
      <c r="E348" s="5">
        <v>0</v>
      </c>
      <c r="F348" s="5">
        <v>0</v>
      </c>
      <c r="G348" s="6" t="s">
        <v>4462</v>
      </c>
      <c r="H348" s="5">
        <v>0</v>
      </c>
      <c r="I348" s="5">
        <v>0</v>
      </c>
      <c r="J348" s="5">
        <v>0</v>
      </c>
      <c r="K348" s="5">
        <v>0</v>
      </c>
      <c r="L348" s="5">
        <v>0</v>
      </c>
      <c r="M348" s="5">
        <v>0</v>
      </c>
      <c r="N348" s="5">
        <v>0</v>
      </c>
      <c r="O348" s="5">
        <v>0</v>
      </c>
      <c r="P348" s="5">
        <v>0</v>
      </c>
      <c r="Q348" s="5">
        <v>0</v>
      </c>
      <c r="R348" s="5">
        <v>0</v>
      </c>
      <c r="S348" s="5">
        <v>0</v>
      </c>
      <c r="T348" s="5">
        <v>0</v>
      </c>
      <c r="U348" s="5">
        <v>0</v>
      </c>
      <c r="V348" s="5">
        <v>0</v>
      </c>
      <c r="W348" s="5">
        <v>0</v>
      </c>
      <c r="X348" s="5">
        <v>0</v>
      </c>
      <c r="Y348" s="5">
        <v>0</v>
      </c>
      <c r="Z348" s="5">
        <v>0</v>
      </c>
      <c r="AA348" s="5">
        <v>0</v>
      </c>
      <c r="AB348" s="5">
        <v>0</v>
      </c>
      <c r="AC348" s="5">
        <v>0</v>
      </c>
      <c r="AD348" s="5">
        <v>0</v>
      </c>
      <c r="AE348" s="5">
        <v>0</v>
      </c>
      <c r="AF348" s="5">
        <v>0</v>
      </c>
      <c r="AG348" s="5">
        <v>0</v>
      </c>
      <c r="AH348" s="5">
        <v>0</v>
      </c>
      <c r="AI348" s="5">
        <v>0</v>
      </c>
      <c r="AJ348" s="5">
        <v>0</v>
      </c>
      <c r="AK348" s="5">
        <v>0</v>
      </c>
      <c r="AL348" s="5">
        <v>0</v>
      </c>
      <c r="AM348" s="5">
        <v>0</v>
      </c>
      <c r="AN348" s="5">
        <v>0</v>
      </c>
      <c r="AO348" s="5">
        <v>0</v>
      </c>
      <c r="AP348" s="5">
        <v>0</v>
      </c>
      <c r="AQ348" s="5">
        <v>0</v>
      </c>
      <c r="AR348" s="5">
        <v>0</v>
      </c>
      <c r="AS348" s="5">
        <v>0</v>
      </c>
      <c r="AT348" s="5">
        <v>0</v>
      </c>
      <c r="AU348" s="5">
        <v>0</v>
      </c>
      <c r="AV348" s="5">
        <v>0</v>
      </c>
      <c r="AW348" s="5">
        <v>0</v>
      </c>
      <c r="AX348" s="5">
        <v>0</v>
      </c>
      <c r="AY348" s="5">
        <v>0</v>
      </c>
    </row>
    <row r="349" spans="1:51" x14ac:dyDescent="0.35">
      <c r="A349" s="1" t="s">
        <v>343</v>
      </c>
      <c r="B349" s="2">
        <v>4995287</v>
      </c>
      <c r="C349" s="3" t="s">
        <v>853</v>
      </c>
      <c r="D349" s="6" t="s">
        <v>4929</v>
      </c>
      <c r="E349" s="6" t="s">
        <v>4930</v>
      </c>
      <c r="F349" s="6" t="s">
        <v>4931</v>
      </c>
      <c r="G349" s="6" t="s">
        <v>4932</v>
      </c>
      <c r="H349" s="6" t="s">
        <v>4933</v>
      </c>
      <c r="I349" s="6" t="s">
        <v>4459</v>
      </c>
      <c r="J349" s="6" t="s">
        <v>1676</v>
      </c>
      <c r="K349" s="6" t="s">
        <v>1109</v>
      </c>
      <c r="L349" s="6" t="s">
        <v>1460</v>
      </c>
      <c r="M349" s="6" t="s">
        <v>1638</v>
      </c>
      <c r="N349" s="6" t="s">
        <v>2417</v>
      </c>
      <c r="O349" s="6" t="s">
        <v>898</v>
      </c>
      <c r="P349" s="6" t="s">
        <v>2506</v>
      </c>
      <c r="Q349" s="6" t="s">
        <v>4934</v>
      </c>
      <c r="R349" s="6" t="s">
        <v>1606</v>
      </c>
      <c r="S349" s="6" t="s">
        <v>3357</v>
      </c>
      <c r="T349" s="6" t="s">
        <v>2080</v>
      </c>
      <c r="U349" s="6" t="s">
        <v>2235</v>
      </c>
      <c r="V349" s="6" t="s">
        <v>1799</v>
      </c>
      <c r="W349" s="6" t="s">
        <v>1126</v>
      </c>
      <c r="X349" s="6" t="s">
        <v>1749</v>
      </c>
      <c r="Y349" s="6" t="s">
        <v>3679</v>
      </c>
      <c r="Z349" s="6" t="s">
        <v>2522</v>
      </c>
      <c r="AA349" s="6" t="s">
        <v>4894</v>
      </c>
      <c r="AB349" s="6" t="s">
        <v>3500</v>
      </c>
      <c r="AC349" s="6" t="s">
        <v>3211</v>
      </c>
      <c r="AD349" s="6" t="s">
        <v>3242</v>
      </c>
      <c r="AE349" s="6" t="s">
        <v>4222</v>
      </c>
      <c r="AF349" s="6" t="s">
        <v>1629</v>
      </c>
      <c r="AG349" s="6" t="s">
        <v>1479</v>
      </c>
      <c r="AH349" s="6" t="s">
        <v>2574</v>
      </c>
      <c r="AI349" s="6" t="s">
        <v>1638</v>
      </c>
      <c r="AJ349" s="6" t="s">
        <v>900</v>
      </c>
      <c r="AK349" s="6" t="s">
        <v>1249</v>
      </c>
      <c r="AL349" s="6" t="s">
        <v>4409</v>
      </c>
      <c r="AM349" s="6" t="s">
        <v>4612</v>
      </c>
      <c r="AN349" s="6" t="s">
        <v>2198</v>
      </c>
      <c r="AO349" s="6" t="s">
        <v>4032</v>
      </c>
      <c r="AP349" s="6" t="s">
        <v>2176</v>
      </c>
      <c r="AQ349" s="6" t="s">
        <v>4570</v>
      </c>
      <c r="AR349" s="6" t="s">
        <v>1868</v>
      </c>
      <c r="AS349" s="6" t="s">
        <v>3004</v>
      </c>
      <c r="AT349" s="6" t="s">
        <v>1794</v>
      </c>
      <c r="AU349" s="5">
        <v>0</v>
      </c>
      <c r="AV349" s="6" t="s">
        <v>1597</v>
      </c>
      <c r="AW349" s="5">
        <v>0</v>
      </c>
      <c r="AX349" s="5">
        <v>0</v>
      </c>
      <c r="AY349" s="5">
        <v>0</v>
      </c>
    </row>
    <row r="350" spans="1:51" x14ac:dyDescent="0.35">
      <c r="A350" s="1" t="s">
        <v>344</v>
      </c>
      <c r="B350" s="2">
        <v>4351217</v>
      </c>
      <c r="C350" s="3" t="s">
        <v>853</v>
      </c>
      <c r="D350" s="6" t="s">
        <v>4247</v>
      </c>
      <c r="E350" s="6" t="s">
        <v>4935</v>
      </c>
      <c r="F350" s="6" t="s">
        <v>4936</v>
      </c>
      <c r="G350" s="6" t="s">
        <v>4937</v>
      </c>
      <c r="H350" s="6" t="s">
        <v>2233</v>
      </c>
      <c r="I350" s="6" t="s">
        <v>2182</v>
      </c>
      <c r="J350" s="6" t="s">
        <v>1382</v>
      </c>
      <c r="K350" s="6" t="s">
        <v>1240</v>
      </c>
      <c r="L350" s="6" t="s">
        <v>4578</v>
      </c>
      <c r="M350" s="6" t="s">
        <v>1434</v>
      </c>
      <c r="N350" s="6" t="s">
        <v>2274</v>
      </c>
      <c r="O350" s="6" t="s">
        <v>1878</v>
      </c>
      <c r="P350" s="6" t="s">
        <v>4549</v>
      </c>
      <c r="Q350" s="6" t="s">
        <v>2423</v>
      </c>
      <c r="R350" s="6" t="s">
        <v>4099</v>
      </c>
      <c r="S350" s="6" t="s">
        <v>4461</v>
      </c>
      <c r="T350" s="6" t="s">
        <v>2168</v>
      </c>
      <c r="U350" s="6" t="s">
        <v>4938</v>
      </c>
      <c r="V350" s="6" t="s">
        <v>1321</v>
      </c>
      <c r="W350" s="6" t="s">
        <v>2328</v>
      </c>
      <c r="X350" s="6" t="s">
        <v>2173</v>
      </c>
      <c r="Y350" s="6" t="s">
        <v>3731</v>
      </c>
      <c r="Z350" s="6" t="s">
        <v>2100</v>
      </c>
      <c r="AA350" s="6" t="s">
        <v>3078</v>
      </c>
      <c r="AB350" s="6" t="s">
        <v>3723</v>
      </c>
      <c r="AC350" s="6" t="s">
        <v>2710</v>
      </c>
      <c r="AD350" s="6" t="s">
        <v>4502</v>
      </c>
      <c r="AE350" s="6" t="s">
        <v>4939</v>
      </c>
      <c r="AF350" s="6" t="s">
        <v>2224</v>
      </c>
      <c r="AG350" s="6" t="s">
        <v>1532</v>
      </c>
      <c r="AH350" s="6" t="s">
        <v>2328</v>
      </c>
      <c r="AI350" s="6" t="s">
        <v>2123</v>
      </c>
      <c r="AJ350" s="6" t="s">
        <v>1538</v>
      </c>
      <c r="AK350" s="6" t="s">
        <v>2707</v>
      </c>
      <c r="AL350" s="6" t="s">
        <v>4658</v>
      </c>
      <c r="AM350" s="6" t="s">
        <v>1210</v>
      </c>
      <c r="AN350" s="6" t="s">
        <v>4437</v>
      </c>
      <c r="AO350" s="6" t="s">
        <v>1515</v>
      </c>
      <c r="AP350" s="6" t="s">
        <v>3684</v>
      </c>
      <c r="AQ350" s="6" t="s">
        <v>4940</v>
      </c>
      <c r="AR350" s="6" t="s">
        <v>2690</v>
      </c>
      <c r="AS350" s="6" t="s">
        <v>4675</v>
      </c>
      <c r="AT350" s="6" t="s">
        <v>2406</v>
      </c>
      <c r="AU350" s="6" t="s">
        <v>1239</v>
      </c>
      <c r="AV350" s="6" t="s">
        <v>4366</v>
      </c>
      <c r="AW350" s="6" t="s">
        <v>1537</v>
      </c>
      <c r="AX350" s="6" t="s">
        <v>3978</v>
      </c>
      <c r="AY350" s="6" t="s">
        <v>1013</v>
      </c>
    </row>
    <row r="351" spans="1:51" x14ac:dyDescent="0.35">
      <c r="A351" s="1" t="s">
        <v>345</v>
      </c>
      <c r="B351" s="2">
        <v>4985278</v>
      </c>
      <c r="C351" s="3" t="s">
        <v>853</v>
      </c>
      <c r="D351" s="6" t="s">
        <v>4941</v>
      </c>
      <c r="E351" s="6" t="s">
        <v>3890</v>
      </c>
      <c r="F351" s="6" t="s">
        <v>1184</v>
      </c>
      <c r="G351" s="6" t="s">
        <v>4942</v>
      </c>
      <c r="H351" s="6" t="s">
        <v>4943</v>
      </c>
      <c r="I351" s="6" t="s">
        <v>3891</v>
      </c>
      <c r="J351" s="6" t="s">
        <v>4944</v>
      </c>
      <c r="K351" s="6" t="s">
        <v>2726</v>
      </c>
      <c r="L351" s="6" t="s">
        <v>4945</v>
      </c>
      <c r="M351" s="6" t="s">
        <v>2894</v>
      </c>
      <c r="N351" s="6" t="s">
        <v>4946</v>
      </c>
      <c r="O351" s="6" t="s">
        <v>4947</v>
      </c>
      <c r="P351" s="6" t="s">
        <v>4948</v>
      </c>
      <c r="Q351" s="6" t="s">
        <v>4260</v>
      </c>
      <c r="R351" s="6" t="s">
        <v>4949</v>
      </c>
      <c r="S351" s="6" t="s">
        <v>4950</v>
      </c>
      <c r="T351" s="6" t="s">
        <v>4951</v>
      </c>
      <c r="U351" s="6" t="s">
        <v>4952</v>
      </c>
      <c r="V351" s="6" t="s">
        <v>4953</v>
      </c>
      <c r="W351" s="6" t="s">
        <v>3955</v>
      </c>
      <c r="X351" s="6" t="s">
        <v>4954</v>
      </c>
      <c r="Y351" s="6" t="s">
        <v>956</v>
      </c>
      <c r="Z351" s="6" t="s">
        <v>4955</v>
      </c>
      <c r="AA351" s="6" t="s">
        <v>4956</v>
      </c>
      <c r="AB351" s="6" t="s">
        <v>4957</v>
      </c>
      <c r="AC351" s="6" t="s">
        <v>4958</v>
      </c>
      <c r="AD351" s="6" t="s">
        <v>4959</v>
      </c>
      <c r="AE351" s="6" t="s">
        <v>4960</v>
      </c>
      <c r="AF351" s="6" t="s">
        <v>4961</v>
      </c>
      <c r="AG351" s="6" t="s">
        <v>4962</v>
      </c>
      <c r="AH351" s="6" t="s">
        <v>4963</v>
      </c>
      <c r="AI351" s="6" t="s">
        <v>4964</v>
      </c>
      <c r="AJ351" s="6" t="s">
        <v>4965</v>
      </c>
      <c r="AK351" s="6" t="s">
        <v>4966</v>
      </c>
      <c r="AL351" s="6" t="s">
        <v>4967</v>
      </c>
      <c r="AM351" s="6" t="s">
        <v>4968</v>
      </c>
      <c r="AN351" s="6" t="s">
        <v>4969</v>
      </c>
      <c r="AO351" s="6" t="s">
        <v>4970</v>
      </c>
      <c r="AP351" s="6" t="s">
        <v>4971</v>
      </c>
      <c r="AQ351" s="6" t="s">
        <v>4972</v>
      </c>
      <c r="AR351" s="6" t="s">
        <v>4973</v>
      </c>
      <c r="AS351" s="6" t="s">
        <v>4974</v>
      </c>
      <c r="AT351" s="6" t="s">
        <v>4975</v>
      </c>
      <c r="AU351" s="6" t="s">
        <v>4101</v>
      </c>
      <c r="AV351" s="6" t="s">
        <v>4253</v>
      </c>
      <c r="AW351" s="6" t="s">
        <v>4976</v>
      </c>
      <c r="AX351" s="6" t="s">
        <v>1419</v>
      </c>
      <c r="AY351" s="6" t="s">
        <v>2661</v>
      </c>
    </row>
    <row r="352" spans="1:51" x14ac:dyDescent="0.35">
      <c r="A352" s="1" t="s">
        <v>346</v>
      </c>
      <c r="B352" s="2">
        <v>4812440</v>
      </c>
      <c r="C352" s="3" t="s">
        <v>853</v>
      </c>
      <c r="D352" s="6" t="s">
        <v>1096</v>
      </c>
      <c r="E352" s="6" t="s">
        <v>3371</v>
      </c>
      <c r="F352" s="6" t="s">
        <v>1453</v>
      </c>
      <c r="G352" s="6" t="s">
        <v>1252</v>
      </c>
      <c r="H352" s="6" t="s">
        <v>4004</v>
      </c>
      <c r="I352" s="6" t="s">
        <v>1674</v>
      </c>
      <c r="J352" s="6" t="s">
        <v>1061</v>
      </c>
      <c r="K352" s="6" t="s">
        <v>3973</v>
      </c>
      <c r="L352" s="6" t="s">
        <v>2710</v>
      </c>
      <c r="M352" s="6" t="s">
        <v>902</v>
      </c>
      <c r="N352" s="6" t="s">
        <v>1985</v>
      </c>
      <c r="O352" s="6" t="s">
        <v>1985</v>
      </c>
      <c r="P352" s="6" t="s">
        <v>4653</v>
      </c>
      <c r="Q352" s="6" t="s">
        <v>1554</v>
      </c>
      <c r="R352" s="6" t="s">
        <v>1579</v>
      </c>
      <c r="S352" s="6" t="s">
        <v>891</v>
      </c>
      <c r="T352" s="6" t="s">
        <v>891</v>
      </c>
      <c r="U352" s="6" t="s">
        <v>1507</v>
      </c>
      <c r="V352" s="6" t="s">
        <v>1988</v>
      </c>
      <c r="W352" s="6" t="s">
        <v>2308</v>
      </c>
      <c r="X352" s="6" t="s">
        <v>1688</v>
      </c>
      <c r="Y352" s="6" t="s">
        <v>1071</v>
      </c>
      <c r="Z352" s="6" t="s">
        <v>1383</v>
      </c>
      <c r="AA352" s="6" t="s">
        <v>1371</v>
      </c>
      <c r="AB352" s="6" t="s">
        <v>2526</v>
      </c>
      <c r="AC352" s="6" t="s">
        <v>1794</v>
      </c>
      <c r="AD352" s="6" t="s">
        <v>1074</v>
      </c>
      <c r="AE352" s="6" t="s">
        <v>1078</v>
      </c>
      <c r="AF352" s="6" t="s">
        <v>1548</v>
      </c>
      <c r="AG352" s="6" t="s">
        <v>871</v>
      </c>
      <c r="AH352" s="6" t="s">
        <v>1304</v>
      </c>
      <c r="AI352" s="6" t="s">
        <v>1003</v>
      </c>
      <c r="AJ352" s="6" t="s">
        <v>2153</v>
      </c>
      <c r="AK352" s="6" t="s">
        <v>1015</v>
      </c>
      <c r="AL352" s="6" t="s">
        <v>1965</v>
      </c>
      <c r="AM352" s="6" t="s">
        <v>4977</v>
      </c>
      <c r="AN352" s="6" t="s">
        <v>4978</v>
      </c>
      <c r="AO352" s="6" t="s">
        <v>4024</v>
      </c>
      <c r="AP352" s="6" t="s">
        <v>929</v>
      </c>
      <c r="AQ352" s="6" t="s">
        <v>4675</v>
      </c>
      <c r="AR352" s="6" t="s">
        <v>2260</v>
      </c>
      <c r="AS352" s="6" t="s">
        <v>1077</v>
      </c>
      <c r="AT352" s="6" t="s">
        <v>1238</v>
      </c>
      <c r="AU352" s="6" t="s">
        <v>1452</v>
      </c>
      <c r="AV352" s="6" t="s">
        <v>1388</v>
      </c>
      <c r="AW352" s="6" t="s">
        <v>3371</v>
      </c>
      <c r="AX352" s="6" t="s">
        <v>1514</v>
      </c>
      <c r="AY352" s="6" t="s">
        <v>1014</v>
      </c>
    </row>
    <row r="353" spans="1:51" x14ac:dyDescent="0.35">
      <c r="A353" s="1" t="s">
        <v>347</v>
      </c>
      <c r="B353" s="2">
        <v>4913524</v>
      </c>
      <c r="C353" s="3" t="s">
        <v>853</v>
      </c>
      <c r="D353" s="6" t="s">
        <v>4979</v>
      </c>
      <c r="E353" s="6" t="s">
        <v>936</v>
      </c>
      <c r="F353" s="6" t="s">
        <v>1385</v>
      </c>
      <c r="G353" s="6" t="s">
        <v>3610</v>
      </c>
      <c r="H353" s="6" t="s">
        <v>4886</v>
      </c>
      <c r="I353" s="6" t="s">
        <v>4886</v>
      </c>
      <c r="J353" s="6" t="s">
        <v>2740</v>
      </c>
      <c r="K353" s="6" t="s">
        <v>4980</v>
      </c>
      <c r="L353" s="6" t="s">
        <v>4981</v>
      </c>
      <c r="M353" s="6" t="s">
        <v>2173</v>
      </c>
      <c r="N353" s="6" t="s">
        <v>3973</v>
      </c>
      <c r="O353" s="6" t="s">
        <v>1433</v>
      </c>
      <c r="P353" s="6" t="s">
        <v>1045</v>
      </c>
      <c r="Q353" s="6" t="s">
        <v>2003</v>
      </c>
      <c r="R353" s="6" t="s">
        <v>4820</v>
      </c>
      <c r="S353" s="6" t="s">
        <v>4982</v>
      </c>
      <c r="T353" s="6" t="s">
        <v>3177</v>
      </c>
      <c r="U353" s="6" t="s">
        <v>4983</v>
      </c>
      <c r="V353" s="6" t="s">
        <v>1025</v>
      </c>
      <c r="W353" s="6" t="s">
        <v>4984</v>
      </c>
      <c r="X353" s="6" t="s">
        <v>4386</v>
      </c>
      <c r="Y353" s="6" t="s">
        <v>4985</v>
      </c>
      <c r="Z353" s="6" t="s">
        <v>1698</v>
      </c>
      <c r="AA353" s="6" t="s">
        <v>4910</v>
      </c>
      <c r="AB353" s="6" t="s">
        <v>3682</v>
      </c>
      <c r="AC353" s="6" t="s">
        <v>1321</v>
      </c>
      <c r="AD353" s="6" t="s">
        <v>4986</v>
      </c>
      <c r="AE353" s="6" t="s">
        <v>2173</v>
      </c>
      <c r="AF353" s="6" t="s">
        <v>4987</v>
      </c>
      <c r="AG353" s="6" t="s">
        <v>2234</v>
      </c>
      <c r="AH353" s="6" t="s">
        <v>1319</v>
      </c>
      <c r="AI353" s="6" t="s">
        <v>2167</v>
      </c>
      <c r="AJ353" s="6" t="s">
        <v>2405</v>
      </c>
      <c r="AK353" s="6" t="s">
        <v>4988</v>
      </c>
      <c r="AL353" s="6" t="s">
        <v>2455</v>
      </c>
      <c r="AM353" s="6" t="s">
        <v>4989</v>
      </c>
      <c r="AN353" s="6" t="s">
        <v>4990</v>
      </c>
      <c r="AO353" s="6" t="s">
        <v>4991</v>
      </c>
      <c r="AP353" s="6" t="s">
        <v>2485</v>
      </c>
      <c r="AQ353" s="6" t="s">
        <v>3648</v>
      </c>
      <c r="AR353" s="6" t="s">
        <v>4349</v>
      </c>
      <c r="AS353" s="6" t="s">
        <v>4992</v>
      </c>
      <c r="AT353" s="6" t="s">
        <v>2698</v>
      </c>
      <c r="AU353" s="6" t="s">
        <v>4993</v>
      </c>
      <c r="AV353" s="6" t="s">
        <v>4994</v>
      </c>
      <c r="AW353" s="6" t="s">
        <v>4995</v>
      </c>
      <c r="AX353" s="6" t="s">
        <v>3503</v>
      </c>
      <c r="AY353" s="6" t="s">
        <v>1131</v>
      </c>
    </row>
    <row r="354" spans="1:51" x14ac:dyDescent="0.35">
      <c r="A354" s="1" t="s">
        <v>348</v>
      </c>
      <c r="B354" s="2">
        <v>4913526</v>
      </c>
      <c r="C354" s="3" t="s">
        <v>853</v>
      </c>
      <c r="D354" s="6" t="s">
        <v>1075</v>
      </c>
      <c r="E354" s="6" t="s">
        <v>1684</v>
      </c>
      <c r="F354" s="6" t="s">
        <v>1804</v>
      </c>
      <c r="G354" s="6" t="s">
        <v>3514</v>
      </c>
      <c r="H354" s="6" t="s">
        <v>1094</v>
      </c>
      <c r="I354" s="6" t="s">
        <v>1445</v>
      </c>
      <c r="J354" s="6" t="s">
        <v>3010</v>
      </c>
      <c r="K354" s="6" t="s">
        <v>3371</v>
      </c>
      <c r="L354" s="6" t="s">
        <v>1549</v>
      </c>
      <c r="M354" s="6" t="s">
        <v>4445</v>
      </c>
      <c r="N354" s="6" t="s">
        <v>2598</v>
      </c>
      <c r="O354" s="6" t="s">
        <v>2598</v>
      </c>
      <c r="P354" s="6" t="s">
        <v>3240</v>
      </c>
      <c r="Q354" s="6" t="s">
        <v>1604</v>
      </c>
      <c r="R354" s="6" t="s">
        <v>1231</v>
      </c>
      <c r="S354" s="6" t="s">
        <v>1975</v>
      </c>
      <c r="T354" s="6" t="s">
        <v>1314</v>
      </c>
      <c r="U354" s="6" t="s">
        <v>1998</v>
      </c>
      <c r="V354" s="6" t="s">
        <v>912</v>
      </c>
      <c r="W354" s="6" t="s">
        <v>1640</v>
      </c>
      <c r="X354" s="6" t="s">
        <v>2681</v>
      </c>
      <c r="Y354" s="6" t="s">
        <v>4032</v>
      </c>
      <c r="Z354" s="6" t="s">
        <v>3011</v>
      </c>
      <c r="AA354" s="6" t="s">
        <v>4996</v>
      </c>
      <c r="AB354" s="6" t="s">
        <v>4997</v>
      </c>
      <c r="AC354" s="6" t="s">
        <v>1382</v>
      </c>
      <c r="AD354" s="6" t="s">
        <v>2132</v>
      </c>
      <c r="AE354" s="6" t="s">
        <v>1032</v>
      </c>
      <c r="AF354" s="6" t="s">
        <v>1240</v>
      </c>
      <c r="AG354" s="6" t="s">
        <v>4997</v>
      </c>
      <c r="AH354" s="6" t="s">
        <v>1061</v>
      </c>
      <c r="AI354" s="6" t="s">
        <v>1695</v>
      </c>
      <c r="AJ354" s="6" t="s">
        <v>2183</v>
      </c>
      <c r="AK354" s="6" t="s">
        <v>3377</v>
      </c>
      <c r="AL354" s="6" t="s">
        <v>1029</v>
      </c>
      <c r="AM354" s="6" t="s">
        <v>4843</v>
      </c>
      <c r="AN354" s="6" t="s">
        <v>4382</v>
      </c>
      <c r="AO354" s="6" t="s">
        <v>3175</v>
      </c>
      <c r="AP354" s="6" t="s">
        <v>4998</v>
      </c>
      <c r="AQ354" s="6" t="s">
        <v>1655</v>
      </c>
      <c r="AR354" s="6" t="s">
        <v>1319</v>
      </c>
      <c r="AS354" s="6" t="s">
        <v>3378</v>
      </c>
      <c r="AT354" s="6" t="s">
        <v>2270</v>
      </c>
      <c r="AU354" s="6" t="s">
        <v>4367</v>
      </c>
      <c r="AV354" s="6" t="s">
        <v>4999</v>
      </c>
      <c r="AW354" s="6" t="s">
        <v>1088</v>
      </c>
      <c r="AX354" s="6" t="s">
        <v>1582</v>
      </c>
      <c r="AY354" s="6" t="s">
        <v>4206</v>
      </c>
    </row>
    <row r="355" spans="1:51" x14ac:dyDescent="0.35">
      <c r="A355" s="1" t="s">
        <v>349</v>
      </c>
      <c r="B355" s="2">
        <v>27682600</v>
      </c>
      <c r="C355" s="3" t="s">
        <v>853</v>
      </c>
      <c r="D355" s="6" t="s">
        <v>5000</v>
      </c>
      <c r="E355" s="6" t="s">
        <v>2357</v>
      </c>
      <c r="F355" s="6" t="s">
        <v>1098</v>
      </c>
      <c r="G355" s="6" t="s">
        <v>3324</v>
      </c>
      <c r="H355" s="6" t="s">
        <v>1457</v>
      </c>
      <c r="I355" s="5">
        <v>0</v>
      </c>
      <c r="J355" s="5">
        <v>0</v>
      </c>
      <c r="K355" s="5">
        <v>0</v>
      </c>
      <c r="L355" s="5">
        <v>0</v>
      </c>
      <c r="M355" s="5">
        <v>0</v>
      </c>
      <c r="N355" s="5">
        <v>0</v>
      </c>
      <c r="O355" s="5">
        <v>0</v>
      </c>
      <c r="P355" s="5">
        <v>0</v>
      </c>
      <c r="Q355" s="5">
        <v>0</v>
      </c>
      <c r="R355" s="5">
        <v>0</v>
      </c>
      <c r="S355" s="5">
        <v>0</v>
      </c>
      <c r="T355" s="5">
        <v>0</v>
      </c>
      <c r="U355" s="5">
        <v>0</v>
      </c>
      <c r="V355" s="5">
        <v>0</v>
      </c>
      <c r="W355" s="5">
        <v>0</v>
      </c>
      <c r="X355" s="5">
        <v>0</v>
      </c>
      <c r="Y355" s="5">
        <v>0</v>
      </c>
      <c r="Z355" s="5">
        <v>0</v>
      </c>
      <c r="AA355" s="5">
        <v>0</v>
      </c>
      <c r="AB355" s="5">
        <v>0</v>
      </c>
      <c r="AC355" s="5">
        <v>0</v>
      </c>
      <c r="AD355" s="5">
        <v>0</v>
      </c>
      <c r="AE355" s="5">
        <v>0</v>
      </c>
      <c r="AF355" s="5">
        <v>0</v>
      </c>
      <c r="AG355" s="5">
        <v>0</v>
      </c>
      <c r="AH355" s="5">
        <v>0</v>
      </c>
      <c r="AI355" s="5">
        <v>0</v>
      </c>
      <c r="AJ355" s="5">
        <v>0</v>
      </c>
      <c r="AK355" s="5">
        <v>0</v>
      </c>
      <c r="AL355" s="5">
        <v>0</v>
      </c>
      <c r="AM355" s="5">
        <v>0</v>
      </c>
      <c r="AN355" s="5">
        <v>0</v>
      </c>
      <c r="AO355" s="5">
        <v>0</v>
      </c>
      <c r="AP355" s="5">
        <v>0</v>
      </c>
      <c r="AQ355" s="5">
        <v>0</v>
      </c>
      <c r="AR355" s="5">
        <v>0</v>
      </c>
      <c r="AS355" s="5">
        <v>0</v>
      </c>
      <c r="AT355" s="5">
        <v>0</v>
      </c>
      <c r="AU355" s="5">
        <v>0</v>
      </c>
      <c r="AV355" s="5">
        <v>0</v>
      </c>
      <c r="AW355" s="5">
        <v>0</v>
      </c>
      <c r="AX355" s="5">
        <v>0</v>
      </c>
      <c r="AY355" s="5">
        <v>0</v>
      </c>
    </row>
    <row r="356" spans="1:51" x14ac:dyDescent="0.35">
      <c r="A356" s="1" t="s">
        <v>350</v>
      </c>
      <c r="B356" s="2">
        <v>4772718</v>
      </c>
      <c r="C356" s="3" t="s">
        <v>853</v>
      </c>
      <c r="D356" s="6" t="s">
        <v>3878</v>
      </c>
      <c r="E356" s="6" t="s">
        <v>1098</v>
      </c>
      <c r="F356" s="6" t="s">
        <v>1555</v>
      </c>
      <c r="G356" s="6" t="s">
        <v>1396</v>
      </c>
      <c r="H356" s="6" t="s">
        <v>1373</v>
      </c>
      <c r="I356" s="6" t="s">
        <v>3243</v>
      </c>
      <c r="J356" s="6" t="s">
        <v>1705</v>
      </c>
      <c r="K356" s="6" t="s">
        <v>1514</v>
      </c>
      <c r="L356" s="6" t="s">
        <v>1054</v>
      </c>
      <c r="M356" s="6" t="s">
        <v>1032</v>
      </c>
      <c r="N356" s="6" t="s">
        <v>2132</v>
      </c>
      <c r="O356" s="6" t="s">
        <v>1693</v>
      </c>
      <c r="P356" s="6" t="s">
        <v>878</v>
      </c>
      <c r="Q356" s="6" t="s">
        <v>1074</v>
      </c>
      <c r="R356" s="6" t="s">
        <v>1098</v>
      </c>
      <c r="S356" s="6" t="s">
        <v>1326</v>
      </c>
      <c r="T356" s="6" t="s">
        <v>915</v>
      </c>
      <c r="U356" s="6" t="s">
        <v>1316</v>
      </c>
      <c r="V356" s="6" t="s">
        <v>3175</v>
      </c>
      <c r="W356" s="6" t="s">
        <v>2179</v>
      </c>
      <c r="X356" s="6" t="s">
        <v>2812</v>
      </c>
      <c r="Y356" s="6" t="s">
        <v>4460</v>
      </c>
      <c r="Z356" s="6" t="s">
        <v>2664</v>
      </c>
      <c r="AA356" s="6" t="s">
        <v>2456</v>
      </c>
      <c r="AB356" s="6" t="s">
        <v>3823</v>
      </c>
      <c r="AC356" s="6" t="s">
        <v>2213</v>
      </c>
      <c r="AD356" s="6" t="s">
        <v>2193</v>
      </c>
      <c r="AE356" s="6" t="s">
        <v>1463</v>
      </c>
      <c r="AF356" s="6" t="s">
        <v>1241</v>
      </c>
      <c r="AG356" s="6" t="s">
        <v>4115</v>
      </c>
      <c r="AH356" s="6" t="s">
        <v>2118</v>
      </c>
      <c r="AI356" s="6" t="s">
        <v>3978</v>
      </c>
      <c r="AJ356" s="6" t="s">
        <v>5001</v>
      </c>
      <c r="AK356" s="5">
        <v>0</v>
      </c>
      <c r="AL356" s="6" t="s">
        <v>4358</v>
      </c>
      <c r="AM356" s="5">
        <v>0</v>
      </c>
      <c r="AN356" s="6" t="s">
        <v>5002</v>
      </c>
      <c r="AO356" s="6" t="s">
        <v>5002</v>
      </c>
      <c r="AP356" s="5">
        <v>0</v>
      </c>
      <c r="AQ356" s="5">
        <v>0</v>
      </c>
      <c r="AR356" s="5">
        <v>0</v>
      </c>
      <c r="AS356" s="5">
        <v>0</v>
      </c>
      <c r="AT356" s="5">
        <v>0</v>
      </c>
      <c r="AU356" s="5">
        <v>0</v>
      </c>
      <c r="AV356" s="5">
        <v>0</v>
      </c>
      <c r="AW356" s="5">
        <v>0</v>
      </c>
      <c r="AX356" s="5">
        <v>0</v>
      </c>
      <c r="AY356" s="5">
        <v>0</v>
      </c>
    </row>
    <row r="357" spans="1:51" x14ac:dyDescent="0.35">
      <c r="A357" s="1" t="s">
        <v>351</v>
      </c>
      <c r="B357" s="2">
        <v>4913991</v>
      </c>
      <c r="C357" s="3" t="s">
        <v>853</v>
      </c>
      <c r="D357" s="6" t="s">
        <v>862</v>
      </c>
      <c r="E357" s="6" t="s">
        <v>924</v>
      </c>
      <c r="F357" s="6" t="s">
        <v>1589</v>
      </c>
      <c r="G357" s="6" t="s">
        <v>1573</v>
      </c>
      <c r="H357" s="6" t="s">
        <v>2582</v>
      </c>
      <c r="I357" s="6" t="s">
        <v>5003</v>
      </c>
      <c r="J357" s="6" t="s">
        <v>920</v>
      </c>
      <c r="K357" s="6" t="s">
        <v>2552</v>
      </c>
      <c r="L357" s="6" t="s">
        <v>2350</v>
      </c>
      <c r="M357" s="6" t="s">
        <v>1571</v>
      </c>
      <c r="N357" s="6" t="s">
        <v>2575</v>
      </c>
      <c r="O357" s="6" t="s">
        <v>5004</v>
      </c>
      <c r="P357" s="6" t="s">
        <v>2578</v>
      </c>
      <c r="Q357" s="6" t="s">
        <v>898</v>
      </c>
      <c r="R357" s="6" t="s">
        <v>2584</v>
      </c>
      <c r="S357" s="6" t="s">
        <v>3472</v>
      </c>
      <c r="T357" s="6" t="s">
        <v>4475</v>
      </c>
      <c r="U357" s="6" t="s">
        <v>2354</v>
      </c>
      <c r="V357" s="6" t="s">
        <v>1564</v>
      </c>
      <c r="W357" s="6" t="s">
        <v>1986</v>
      </c>
      <c r="X357" s="6" t="s">
        <v>864</v>
      </c>
      <c r="Y357" s="6" t="s">
        <v>3993</v>
      </c>
      <c r="Z357" s="6" t="s">
        <v>1507</v>
      </c>
      <c r="AA357" s="6" t="s">
        <v>1066</v>
      </c>
      <c r="AB357" s="6" t="s">
        <v>866</v>
      </c>
      <c r="AC357" s="6" t="s">
        <v>2318</v>
      </c>
      <c r="AD357" s="6" t="s">
        <v>5005</v>
      </c>
      <c r="AE357" s="6" t="s">
        <v>891</v>
      </c>
      <c r="AF357" s="6" t="s">
        <v>5006</v>
      </c>
      <c r="AG357" s="6" t="s">
        <v>1268</v>
      </c>
      <c r="AH357" s="6" t="s">
        <v>1501</v>
      </c>
      <c r="AI357" s="6" t="s">
        <v>2308</v>
      </c>
      <c r="AJ357" s="6" t="s">
        <v>1803</v>
      </c>
      <c r="AK357" s="6" t="s">
        <v>2841</v>
      </c>
      <c r="AL357" s="6" t="s">
        <v>2295</v>
      </c>
      <c r="AM357" s="6" t="s">
        <v>1402</v>
      </c>
      <c r="AN357" s="6" t="s">
        <v>1378</v>
      </c>
      <c r="AO357" s="6" t="s">
        <v>1581</v>
      </c>
      <c r="AP357" s="6" t="s">
        <v>875</v>
      </c>
      <c r="AQ357" s="6" t="s">
        <v>1249</v>
      </c>
      <c r="AR357" s="6" t="s">
        <v>2209</v>
      </c>
      <c r="AS357" s="6" t="s">
        <v>5007</v>
      </c>
      <c r="AT357" s="6" t="s">
        <v>1219</v>
      </c>
      <c r="AU357" s="6" t="s">
        <v>1591</v>
      </c>
      <c r="AV357" s="6" t="s">
        <v>1804</v>
      </c>
      <c r="AW357" s="6" t="s">
        <v>924</v>
      </c>
      <c r="AX357" s="6" t="s">
        <v>5004</v>
      </c>
      <c r="AY357" s="6" t="s">
        <v>2354</v>
      </c>
    </row>
    <row r="358" spans="1:51" x14ac:dyDescent="0.35">
      <c r="A358" s="1" t="s">
        <v>352</v>
      </c>
      <c r="B358" s="2">
        <v>19537533</v>
      </c>
      <c r="C358" s="3" t="s">
        <v>853</v>
      </c>
      <c r="D358" s="6" t="s">
        <v>5008</v>
      </c>
      <c r="E358" s="6" t="s">
        <v>5009</v>
      </c>
      <c r="F358" s="6" t="s">
        <v>5010</v>
      </c>
      <c r="G358" s="6" t="s">
        <v>5011</v>
      </c>
      <c r="H358" s="6" t="s">
        <v>5012</v>
      </c>
      <c r="I358" s="6" t="s">
        <v>5013</v>
      </c>
      <c r="J358" s="6" t="s">
        <v>5014</v>
      </c>
      <c r="K358" s="6" t="s">
        <v>1950</v>
      </c>
      <c r="L358" s="6" t="s">
        <v>5015</v>
      </c>
      <c r="M358" s="5">
        <v>0</v>
      </c>
      <c r="N358" s="6" t="s">
        <v>2801</v>
      </c>
      <c r="O358" s="5">
        <v>0</v>
      </c>
      <c r="P358" s="6" t="s">
        <v>2115</v>
      </c>
      <c r="Q358" s="6" t="s">
        <v>2115</v>
      </c>
      <c r="R358" s="5">
        <v>0</v>
      </c>
      <c r="S358" s="5">
        <v>0</v>
      </c>
      <c r="T358" s="5">
        <v>0</v>
      </c>
      <c r="U358" s="5">
        <v>0</v>
      </c>
      <c r="V358" s="5">
        <v>0</v>
      </c>
      <c r="W358" s="5">
        <v>0</v>
      </c>
      <c r="X358" s="5">
        <v>0</v>
      </c>
      <c r="Y358" s="5">
        <v>0</v>
      </c>
      <c r="Z358" s="5">
        <v>0</v>
      </c>
      <c r="AA358" s="5">
        <v>0</v>
      </c>
      <c r="AB358" s="5">
        <v>0</v>
      </c>
      <c r="AC358" s="5">
        <v>0</v>
      </c>
      <c r="AD358" s="5">
        <v>0</v>
      </c>
      <c r="AE358" s="5">
        <v>0</v>
      </c>
      <c r="AF358" s="5">
        <v>0</v>
      </c>
      <c r="AG358" s="5">
        <v>0</v>
      </c>
      <c r="AH358" s="5">
        <v>0</v>
      </c>
      <c r="AI358" s="5">
        <v>0</v>
      </c>
      <c r="AJ358" s="5">
        <v>0</v>
      </c>
      <c r="AK358" s="5">
        <v>0</v>
      </c>
      <c r="AL358" s="5">
        <v>0</v>
      </c>
      <c r="AM358" s="5">
        <v>0</v>
      </c>
      <c r="AN358" s="5">
        <v>0</v>
      </c>
      <c r="AO358" s="5">
        <v>0</v>
      </c>
      <c r="AP358" s="5">
        <v>0</v>
      </c>
      <c r="AQ358" s="5">
        <v>0</v>
      </c>
      <c r="AR358" s="5">
        <v>0</v>
      </c>
      <c r="AS358" s="5">
        <v>0</v>
      </c>
      <c r="AT358" s="5">
        <v>0</v>
      </c>
      <c r="AU358" s="5">
        <v>0</v>
      </c>
      <c r="AV358" s="5">
        <v>0</v>
      </c>
      <c r="AW358" s="5">
        <v>0</v>
      </c>
      <c r="AX358" s="5">
        <v>0</v>
      </c>
      <c r="AY358" s="5">
        <v>0</v>
      </c>
    </row>
    <row r="359" spans="1:51" x14ac:dyDescent="0.35">
      <c r="A359" s="1" t="s">
        <v>353</v>
      </c>
      <c r="B359" s="2">
        <v>8712626</v>
      </c>
      <c r="C359" s="3" t="s">
        <v>853</v>
      </c>
      <c r="D359" s="6" t="s">
        <v>4579</v>
      </c>
      <c r="E359" s="6" t="s">
        <v>5016</v>
      </c>
      <c r="F359" s="6" t="s">
        <v>5017</v>
      </c>
      <c r="G359" s="6" t="s">
        <v>5018</v>
      </c>
      <c r="H359" s="6" t="s">
        <v>5019</v>
      </c>
      <c r="I359" s="6" t="s">
        <v>5020</v>
      </c>
      <c r="J359" s="6" t="s">
        <v>3150</v>
      </c>
      <c r="K359" s="6" t="s">
        <v>5021</v>
      </c>
      <c r="L359" s="6" t="s">
        <v>4184</v>
      </c>
      <c r="M359" s="6" t="s">
        <v>5022</v>
      </c>
      <c r="N359" s="6" t="s">
        <v>5023</v>
      </c>
      <c r="O359" s="6" t="s">
        <v>5024</v>
      </c>
      <c r="P359" s="6" t="s">
        <v>5025</v>
      </c>
      <c r="Q359" s="6" t="s">
        <v>5026</v>
      </c>
      <c r="R359" s="6" t="s">
        <v>3373</v>
      </c>
      <c r="S359" s="5">
        <v>0</v>
      </c>
      <c r="T359" s="6" t="s">
        <v>4485</v>
      </c>
      <c r="U359" s="5">
        <v>0</v>
      </c>
      <c r="V359" s="5">
        <v>0</v>
      </c>
      <c r="W359" s="5">
        <v>0</v>
      </c>
      <c r="X359" s="5">
        <v>0</v>
      </c>
      <c r="Y359" s="5">
        <v>0</v>
      </c>
      <c r="Z359" s="5">
        <v>0</v>
      </c>
      <c r="AA359" s="5">
        <v>0</v>
      </c>
      <c r="AB359" s="5">
        <v>0</v>
      </c>
      <c r="AC359" s="5">
        <v>0</v>
      </c>
      <c r="AD359" s="5">
        <v>0</v>
      </c>
      <c r="AE359" s="5">
        <v>0</v>
      </c>
      <c r="AF359" s="5">
        <v>0</v>
      </c>
      <c r="AG359" s="5">
        <v>0</v>
      </c>
      <c r="AH359" s="5">
        <v>0</v>
      </c>
      <c r="AI359" s="5">
        <v>0</v>
      </c>
      <c r="AJ359" s="5">
        <v>0</v>
      </c>
      <c r="AK359" s="5">
        <v>0</v>
      </c>
      <c r="AL359" s="5">
        <v>0</v>
      </c>
      <c r="AM359" s="5">
        <v>0</v>
      </c>
      <c r="AN359" s="5">
        <v>0</v>
      </c>
      <c r="AO359" s="5">
        <v>0</v>
      </c>
      <c r="AP359" s="5">
        <v>0</v>
      </c>
      <c r="AQ359" s="5">
        <v>0</v>
      </c>
      <c r="AR359" s="5">
        <v>0</v>
      </c>
      <c r="AS359" s="5">
        <v>0</v>
      </c>
      <c r="AT359" s="5">
        <v>0</v>
      </c>
      <c r="AU359" s="5">
        <v>0</v>
      </c>
      <c r="AV359" s="5">
        <v>0</v>
      </c>
      <c r="AW359" s="5">
        <v>0</v>
      </c>
      <c r="AX359" s="5">
        <v>0</v>
      </c>
      <c r="AY359" s="5">
        <v>0</v>
      </c>
    </row>
    <row r="360" spans="1:51" x14ac:dyDescent="0.35">
      <c r="A360" s="1" t="s">
        <v>354</v>
      </c>
      <c r="B360" s="2">
        <v>4990225</v>
      </c>
      <c r="C360" s="3" t="s">
        <v>853</v>
      </c>
      <c r="D360" s="6" t="s">
        <v>1449</v>
      </c>
      <c r="E360" s="6" t="s">
        <v>1446</v>
      </c>
      <c r="F360" s="6" t="s">
        <v>2307</v>
      </c>
      <c r="G360" s="6" t="s">
        <v>1228</v>
      </c>
      <c r="H360" s="6" t="s">
        <v>4810</v>
      </c>
      <c r="I360" s="6" t="s">
        <v>2707</v>
      </c>
      <c r="J360" s="6" t="s">
        <v>5027</v>
      </c>
      <c r="K360" s="6" t="s">
        <v>1959</v>
      </c>
      <c r="L360" s="6" t="s">
        <v>1427</v>
      </c>
      <c r="M360" s="6" t="s">
        <v>3767</v>
      </c>
      <c r="N360" s="6" t="s">
        <v>1035</v>
      </c>
      <c r="O360" s="6" t="s">
        <v>4291</v>
      </c>
      <c r="P360" s="6" t="s">
        <v>3333</v>
      </c>
      <c r="Q360" s="6" t="s">
        <v>4448</v>
      </c>
      <c r="R360" s="6" t="s">
        <v>3763</v>
      </c>
      <c r="S360" s="6" t="s">
        <v>3917</v>
      </c>
      <c r="T360" s="6" t="s">
        <v>5028</v>
      </c>
      <c r="U360" s="6" t="s">
        <v>5029</v>
      </c>
      <c r="V360" s="6" t="s">
        <v>5030</v>
      </c>
      <c r="W360" s="6" t="s">
        <v>4630</v>
      </c>
      <c r="X360" s="6" t="s">
        <v>5031</v>
      </c>
      <c r="Y360" s="6" t="s">
        <v>5032</v>
      </c>
      <c r="Z360" s="6" t="s">
        <v>1796</v>
      </c>
      <c r="AA360" s="6" t="s">
        <v>2897</v>
      </c>
      <c r="AB360" s="6" t="s">
        <v>5033</v>
      </c>
      <c r="AC360" s="5">
        <v>0</v>
      </c>
      <c r="AD360" s="6" t="s">
        <v>916</v>
      </c>
      <c r="AE360" s="5">
        <v>0</v>
      </c>
      <c r="AF360" s="6" t="s">
        <v>2436</v>
      </c>
      <c r="AG360" s="6" t="s">
        <v>2436</v>
      </c>
      <c r="AH360" s="5">
        <v>0</v>
      </c>
      <c r="AI360" s="5">
        <v>0</v>
      </c>
      <c r="AJ360" s="5">
        <v>0</v>
      </c>
      <c r="AK360" s="5">
        <v>0</v>
      </c>
      <c r="AL360" s="5">
        <v>0</v>
      </c>
      <c r="AM360" s="5">
        <v>0</v>
      </c>
      <c r="AN360" s="5">
        <v>0</v>
      </c>
      <c r="AO360" s="5">
        <v>0</v>
      </c>
      <c r="AP360" s="5">
        <v>0</v>
      </c>
      <c r="AQ360" s="5">
        <v>0</v>
      </c>
      <c r="AR360" s="5">
        <v>0</v>
      </c>
      <c r="AS360" s="5">
        <v>0</v>
      </c>
      <c r="AT360" s="5">
        <v>0</v>
      </c>
      <c r="AU360" s="5">
        <v>0</v>
      </c>
      <c r="AV360" s="5">
        <v>0</v>
      </c>
      <c r="AW360" s="5">
        <v>0</v>
      </c>
      <c r="AX360" s="5">
        <v>0</v>
      </c>
      <c r="AY360" s="5">
        <v>0</v>
      </c>
    </row>
    <row r="361" spans="1:51" x14ac:dyDescent="0.35">
      <c r="A361" s="1" t="s">
        <v>355</v>
      </c>
      <c r="B361" s="2">
        <v>4979113</v>
      </c>
      <c r="C361" s="3" t="s">
        <v>853</v>
      </c>
      <c r="D361" s="6" t="s">
        <v>5034</v>
      </c>
      <c r="E361" s="6" t="s">
        <v>4210</v>
      </c>
      <c r="F361" s="6" t="s">
        <v>1477</v>
      </c>
      <c r="G361" s="6" t="s">
        <v>1261</v>
      </c>
      <c r="H361" s="6" t="s">
        <v>3472</v>
      </c>
      <c r="I361" s="6" t="s">
        <v>2861</v>
      </c>
      <c r="J361" s="6" t="s">
        <v>2354</v>
      </c>
      <c r="K361" s="6" t="s">
        <v>1108</v>
      </c>
      <c r="L361" s="6" t="s">
        <v>1582</v>
      </c>
      <c r="M361" s="6" t="s">
        <v>4344</v>
      </c>
      <c r="N361" s="6" t="s">
        <v>1559</v>
      </c>
      <c r="O361" s="6" t="s">
        <v>1608</v>
      </c>
      <c r="P361" s="6" t="s">
        <v>1113</v>
      </c>
      <c r="Q361" s="6" t="s">
        <v>1609</v>
      </c>
      <c r="R361" s="6" t="s">
        <v>2848</v>
      </c>
      <c r="S361" s="6" t="s">
        <v>1987</v>
      </c>
      <c r="T361" s="6" t="s">
        <v>3843</v>
      </c>
      <c r="U361" s="6" t="s">
        <v>1980</v>
      </c>
      <c r="V361" s="6" t="s">
        <v>4323</v>
      </c>
      <c r="W361" s="6" t="s">
        <v>2215</v>
      </c>
      <c r="X361" s="6" t="s">
        <v>2001</v>
      </c>
      <c r="Y361" s="6" t="s">
        <v>5035</v>
      </c>
      <c r="Z361" s="6" t="s">
        <v>2289</v>
      </c>
      <c r="AA361" s="6" t="s">
        <v>2185</v>
      </c>
      <c r="AB361" s="6" t="s">
        <v>5036</v>
      </c>
      <c r="AC361" s="6" t="s">
        <v>2185</v>
      </c>
      <c r="AD361" s="6" t="s">
        <v>2693</v>
      </c>
      <c r="AE361" s="6" t="s">
        <v>2212</v>
      </c>
      <c r="AF361" s="6" t="s">
        <v>3819</v>
      </c>
      <c r="AG361" s="6" t="s">
        <v>5037</v>
      </c>
      <c r="AH361" s="6" t="s">
        <v>855</v>
      </c>
      <c r="AI361" s="6" t="s">
        <v>1115</v>
      </c>
      <c r="AJ361" s="6" t="s">
        <v>3503</v>
      </c>
      <c r="AK361" s="6" t="s">
        <v>1559</v>
      </c>
      <c r="AL361" s="6" t="s">
        <v>1478</v>
      </c>
      <c r="AM361" s="6" t="s">
        <v>3714</v>
      </c>
      <c r="AN361" s="6" t="s">
        <v>3412</v>
      </c>
      <c r="AO361" s="6" t="s">
        <v>1134</v>
      </c>
      <c r="AP361" s="6" t="s">
        <v>3925</v>
      </c>
      <c r="AQ361" s="6" t="s">
        <v>1137</v>
      </c>
      <c r="AR361" s="6" t="s">
        <v>3413</v>
      </c>
      <c r="AS361" s="6" t="s">
        <v>1779</v>
      </c>
      <c r="AT361" s="6" t="s">
        <v>1625</v>
      </c>
      <c r="AU361" s="6" t="s">
        <v>2680</v>
      </c>
      <c r="AV361" s="6" t="s">
        <v>2070</v>
      </c>
      <c r="AW361" s="6" t="s">
        <v>4004</v>
      </c>
      <c r="AX361" s="6" t="s">
        <v>2570</v>
      </c>
      <c r="AY361" s="6" t="s">
        <v>1213</v>
      </c>
    </row>
    <row r="362" spans="1:51" x14ac:dyDescent="0.35">
      <c r="A362" s="1" t="s">
        <v>356</v>
      </c>
      <c r="B362" s="2">
        <v>4980953</v>
      </c>
      <c r="C362" s="3" t="s">
        <v>853</v>
      </c>
      <c r="D362" s="6" t="s">
        <v>5038</v>
      </c>
      <c r="E362" s="6" t="s">
        <v>5039</v>
      </c>
      <c r="F362" s="6" t="s">
        <v>4568</v>
      </c>
      <c r="G362" s="6" t="s">
        <v>4742</v>
      </c>
      <c r="H362" s="6" t="s">
        <v>5040</v>
      </c>
      <c r="I362" s="6" t="s">
        <v>5041</v>
      </c>
      <c r="J362" s="6" t="s">
        <v>1943</v>
      </c>
      <c r="K362" s="6" t="s">
        <v>1021</v>
      </c>
      <c r="L362" s="6" t="s">
        <v>3885</v>
      </c>
      <c r="M362" s="6" t="s">
        <v>5042</v>
      </c>
      <c r="N362" s="6" t="s">
        <v>5043</v>
      </c>
      <c r="O362" s="6" t="s">
        <v>4479</v>
      </c>
      <c r="P362" s="6" t="s">
        <v>1812</v>
      </c>
      <c r="Q362" s="6" t="s">
        <v>1852</v>
      </c>
      <c r="R362" s="6" t="s">
        <v>4858</v>
      </c>
      <c r="S362" s="6" t="s">
        <v>2345</v>
      </c>
      <c r="T362" s="6" t="s">
        <v>4210</v>
      </c>
      <c r="U362" s="6" t="s">
        <v>1812</v>
      </c>
      <c r="V362" s="6" t="s">
        <v>2867</v>
      </c>
      <c r="W362" s="6" t="s">
        <v>2009</v>
      </c>
      <c r="X362" s="6" t="s">
        <v>2551</v>
      </c>
      <c r="Y362" s="6" t="s">
        <v>2189</v>
      </c>
      <c r="Z362" s="6" t="s">
        <v>3191</v>
      </c>
      <c r="AA362" s="6" t="s">
        <v>1980</v>
      </c>
      <c r="AB362" s="6" t="s">
        <v>1098</v>
      </c>
      <c r="AC362" s="6" t="s">
        <v>5044</v>
      </c>
      <c r="AD362" s="6" t="s">
        <v>3108</v>
      </c>
      <c r="AE362" s="6" t="s">
        <v>5045</v>
      </c>
      <c r="AF362" s="6" t="s">
        <v>4500</v>
      </c>
      <c r="AG362" s="6" t="s">
        <v>2800</v>
      </c>
      <c r="AH362" s="6" t="s">
        <v>4440</v>
      </c>
      <c r="AI362" s="6" t="s">
        <v>2670</v>
      </c>
      <c r="AJ362" s="6" t="s">
        <v>4645</v>
      </c>
      <c r="AK362" s="6" t="s">
        <v>3330</v>
      </c>
      <c r="AL362" s="6" t="s">
        <v>4639</v>
      </c>
      <c r="AM362" s="6" t="s">
        <v>2735</v>
      </c>
      <c r="AN362" s="6" t="s">
        <v>3176</v>
      </c>
      <c r="AO362" s="6" t="s">
        <v>5046</v>
      </c>
      <c r="AP362" s="6" t="s">
        <v>890</v>
      </c>
      <c r="AQ362" s="6" t="s">
        <v>915</v>
      </c>
      <c r="AR362" s="6" t="s">
        <v>3014</v>
      </c>
      <c r="AS362" s="6" t="s">
        <v>1884</v>
      </c>
      <c r="AT362" s="6" t="s">
        <v>5047</v>
      </c>
      <c r="AU362" s="6" t="s">
        <v>5048</v>
      </c>
      <c r="AV362" s="6" t="s">
        <v>3896</v>
      </c>
      <c r="AW362" s="6" t="s">
        <v>5049</v>
      </c>
      <c r="AX362" s="6" t="s">
        <v>5050</v>
      </c>
      <c r="AY362" s="6" t="s">
        <v>5051</v>
      </c>
    </row>
    <row r="363" spans="1:51" x14ac:dyDescent="0.35">
      <c r="A363" s="1" t="s">
        <v>357</v>
      </c>
      <c r="B363" s="2">
        <v>15074382</v>
      </c>
      <c r="C363" s="3" t="s">
        <v>853</v>
      </c>
      <c r="D363" s="6" t="s">
        <v>5004</v>
      </c>
      <c r="E363" s="6" t="s">
        <v>5052</v>
      </c>
      <c r="F363" s="6" t="s">
        <v>1919</v>
      </c>
      <c r="G363" s="6" t="s">
        <v>5004</v>
      </c>
      <c r="H363" s="6" t="s">
        <v>2986</v>
      </c>
      <c r="I363" s="6" t="s">
        <v>5053</v>
      </c>
      <c r="J363" s="6" t="s">
        <v>3840</v>
      </c>
      <c r="K363" s="6" t="s">
        <v>1475</v>
      </c>
      <c r="L363" s="6" t="s">
        <v>4860</v>
      </c>
      <c r="M363" s="6" t="s">
        <v>2700</v>
      </c>
      <c r="N363" s="5">
        <v>0</v>
      </c>
      <c r="O363" s="5">
        <v>0</v>
      </c>
      <c r="P363" s="6" t="s">
        <v>4618</v>
      </c>
      <c r="Q363" s="5">
        <v>0</v>
      </c>
      <c r="R363" s="5">
        <v>0</v>
      </c>
      <c r="S363" s="5">
        <v>0</v>
      </c>
      <c r="T363" s="5">
        <v>0</v>
      </c>
      <c r="U363" s="5">
        <v>0</v>
      </c>
      <c r="V363" s="5">
        <v>0</v>
      </c>
      <c r="W363" s="5">
        <v>0</v>
      </c>
      <c r="X363" s="5">
        <v>0</v>
      </c>
      <c r="Y363" s="5">
        <v>0</v>
      </c>
      <c r="Z363" s="5">
        <v>0</v>
      </c>
      <c r="AA363" s="5">
        <v>0</v>
      </c>
      <c r="AB363" s="5">
        <v>0</v>
      </c>
      <c r="AC363" s="5">
        <v>0</v>
      </c>
      <c r="AD363" s="5">
        <v>0</v>
      </c>
      <c r="AE363" s="5">
        <v>0</v>
      </c>
      <c r="AF363" s="5">
        <v>0</v>
      </c>
      <c r="AG363" s="5">
        <v>0</v>
      </c>
      <c r="AH363" s="5">
        <v>0</v>
      </c>
      <c r="AI363" s="5">
        <v>0</v>
      </c>
      <c r="AJ363" s="5">
        <v>0</v>
      </c>
      <c r="AK363" s="5">
        <v>0</v>
      </c>
      <c r="AL363" s="5">
        <v>0</v>
      </c>
      <c r="AM363" s="5">
        <v>0</v>
      </c>
      <c r="AN363" s="5">
        <v>0</v>
      </c>
      <c r="AO363" s="5">
        <v>0</v>
      </c>
      <c r="AP363" s="5">
        <v>0</v>
      </c>
      <c r="AQ363" s="5">
        <v>0</v>
      </c>
      <c r="AR363" s="5">
        <v>0</v>
      </c>
      <c r="AS363" s="5">
        <v>0</v>
      </c>
      <c r="AT363" s="5">
        <v>0</v>
      </c>
      <c r="AU363" s="5">
        <v>0</v>
      </c>
      <c r="AV363" s="5">
        <v>0</v>
      </c>
      <c r="AW363" s="5">
        <v>0</v>
      </c>
      <c r="AX363" s="5">
        <v>0</v>
      </c>
      <c r="AY363" s="5">
        <v>0</v>
      </c>
    </row>
    <row r="364" spans="1:51" x14ac:dyDescent="0.35">
      <c r="A364" s="1" t="s">
        <v>358</v>
      </c>
      <c r="B364" s="2">
        <v>4981268</v>
      </c>
      <c r="C364" s="3" t="s">
        <v>853</v>
      </c>
      <c r="D364" s="6" t="s">
        <v>2207</v>
      </c>
      <c r="E364" s="6" t="s">
        <v>2297</v>
      </c>
      <c r="F364" s="6" t="s">
        <v>2207</v>
      </c>
      <c r="G364" s="6" t="s">
        <v>1064</v>
      </c>
      <c r="H364" s="6" t="s">
        <v>2307</v>
      </c>
      <c r="I364" s="6" t="s">
        <v>2200</v>
      </c>
      <c r="J364" s="6" t="s">
        <v>5054</v>
      </c>
      <c r="K364" s="6" t="s">
        <v>1267</v>
      </c>
      <c r="L364" s="6" t="s">
        <v>3013</v>
      </c>
      <c r="M364" s="6" t="s">
        <v>1593</v>
      </c>
      <c r="N364" s="6" t="s">
        <v>2309</v>
      </c>
      <c r="O364" s="6" t="s">
        <v>882</v>
      </c>
      <c r="P364" s="6" t="s">
        <v>2694</v>
      </c>
      <c r="Q364" s="6" t="s">
        <v>2854</v>
      </c>
      <c r="R364" s="6" t="s">
        <v>2499</v>
      </c>
      <c r="S364" s="6" t="s">
        <v>931</v>
      </c>
      <c r="T364" s="6" t="s">
        <v>2335</v>
      </c>
      <c r="U364" s="6" t="s">
        <v>1568</v>
      </c>
      <c r="V364" s="6" t="s">
        <v>1669</v>
      </c>
      <c r="W364" s="6" t="s">
        <v>1920</v>
      </c>
      <c r="X364" s="6" t="s">
        <v>3085</v>
      </c>
      <c r="Y364" s="6" t="s">
        <v>1565</v>
      </c>
      <c r="Z364" s="6" t="s">
        <v>1989</v>
      </c>
      <c r="AA364" s="6" t="s">
        <v>1576</v>
      </c>
      <c r="AB364" s="6" t="s">
        <v>2852</v>
      </c>
      <c r="AC364" s="6" t="s">
        <v>4652</v>
      </c>
      <c r="AD364" s="6" t="s">
        <v>3259</v>
      </c>
      <c r="AE364" s="6" t="s">
        <v>1576</v>
      </c>
      <c r="AF364" s="6" t="s">
        <v>2573</v>
      </c>
      <c r="AG364" s="6" t="s">
        <v>5055</v>
      </c>
      <c r="AH364" s="6" t="s">
        <v>4211</v>
      </c>
      <c r="AI364" s="6" t="s">
        <v>1991</v>
      </c>
      <c r="AJ364" s="6" t="s">
        <v>1569</v>
      </c>
      <c r="AK364" s="6" t="s">
        <v>2853</v>
      </c>
      <c r="AL364" s="6" t="s">
        <v>3417</v>
      </c>
      <c r="AM364" s="6" t="s">
        <v>4652</v>
      </c>
      <c r="AN364" s="6" t="s">
        <v>1563</v>
      </c>
      <c r="AO364" s="6" t="s">
        <v>895</v>
      </c>
      <c r="AP364" s="6" t="s">
        <v>2337</v>
      </c>
      <c r="AQ364" s="6" t="s">
        <v>892</v>
      </c>
      <c r="AR364" s="6" t="s">
        <v>1572</v>
      </c>
      <c r="AS364" s="6" t="s">
        <v>1567</v>
      </c>
      <c r="AT364" s="6" t="s">
        <v>2313</v>
      </c>
      <c r="AU364" s="6" t="s">
        <v>1309</v>
      </c>
      <c r="AV364" s="6" t="s">
        <v>1304</v>
      </c>
      <c r="AW364" s="6" t="s">
        <v>1084</v>
      </c>
      <c r="AX364" s="6" t="s">
        <v>2839</v>
      </c>
      <c r="AY364" s="5">
        <v>0</v>
      </c>
    </row>
    <row r="365" spans="1:51" x14ac:dyDescent="0.35">
      <c r="A365" s="1" t="s">
        <v>359</v>
      </c>
      <c r="B365" s="2">
        <v>4968997</v>
      </c>
      <c r="C365" s="3" t="s">
        <v>853</v>
      </c>
      <c r="D365" s="6" t="s">
        <v>5056</v>
      </c>
      <c r="E365" s="6" t="s">
        <v>5057</v>
      </c>
      <c r="F365" s="6" t="s">
        <v>5058</v>
      </c>
      <c r="G365" s="6" t="s">
        <v>5059</v>
      </c>
      <c r="H365" s="6" t="s">
        <v>5060</v>
      </c>
      <c r="I365" s="6" t="s">
        <v>5061</v>
      </c>
      <c r="J365" s="6" t="s">
        <v>5062</v>
      </c>
      <c r="K365" s="6" t="s">
        <v>5063</v>
      </c>
      <c r="L365" s="6" t="s">
        <v>5064</v>
      </c>
      <c r="M365" s="6" t="s">
        <v>5065</v>
      </c>
      <c r="N365" s="6" t="s">
        <v>5066</v>
      </c>
      <c r="O365" s="6" t="s">
        <v>5067</v>
      </c>
      <c r="P365" s="6" t="s">
        <v>5068</v>
      </c>
      <c r="Q365" s="6" t="s">
        <v>5069</v>
      </c>
      <c r="R365" s="6" t="s">
        <v>5070</v>
      </c>
      <c r="S365" s="6" t="s">
        <v>5071</v>
      </c>
      <c r="T365" s="6" t="s">
        <v>5072</v>
      </c>
      <c r="U365" s="6" t="s">
        <v>5073</v>
      </c>
      <c r="V365" s="6" t="s">
        <v>5074</v>
      </c>
      <c r="W365" s="6" t="s">
        <v>5075</v>
      </c>
      <c r="X365" s="6" t="s">
        <v>5076</v>
      </c>
      <c r="Y365" s="6" t="s">
        <v>5077</v>
      </c>
      <c r="Z365" s="6" t="s">
        <v>5078</v>
      </c>
      <c r="AA365" s="6" t="s">
        <v>5079</v>
      </c>
      <c r="AB365" s="6" t="s">
        <v>5080</v>
      </c>
      <c r="AC365" s="6" t="s">
        <v>5081</v>
      </c>
      <c r="AD365" s="5">
        <v>0</v>
      </c>
      <c r="AE365" s="5" t="s">
        <v>3086</v>
      </c>
      <c r="AF365" s="6" t="s">
        <v>5082</v>
      </c>
      <c r="AG365" s="6" t="s">
        <v>5083</v>
      </c>
      <c r="AH365" s="6" t="s">
        <v>5084</v>
      </c>
      <c r="AI365" s="6" t="s">
        <v>5085</v>
      </c>
      <c r="AJ365" s="6" t="s">
        <v>5086</v>
      </c>
      <c r="AK365" s="5" t="s">
        <v>3086</v>
      </c>
      <c r="AL365" s="6" t="s">
        <v>5087</v>
      </c>
      <c r="AM365" s="6" t="s">
        <v>3472</v>
      </c>
      <c r="AN365" s="6" t="s">
        <v>3840</v>
      </c>
      <c r="AO365" s="6" t="s">
        <v>932</v>
      </c>
      <c r="AP365" s="6" t="s">
        <v>2855</v>
      </c>
      <c r="AQ365" s="6" t="s">
        <v>3243</v>
      </c>
      <c r="AR365" s="6" t="s">
        <v>1130</v>
      </c>
      <c r="AS365" s="6" t="s">
        <v>4464</v>
      </c>
      <c r="AT365" s="6" t="s">
        <v>3411</v>
      </c>
      <c r="AU365" s="6" t="s">
        <v>2126</v>
      </c>
      <c r="AV365" s="6" t="s">
        <v>5088</v>
      </c>
      <c r="AW365" s="6" t="s">
        <v>5089</v>
      </c>
      <c r="AX365" s="6" t="s">
        <v>2990</v>
      </c>
      <c r="AY365" s="6" t="s">
        <v>2493</v>
      </c>
    </row>
    <row r="366" spans="1:51" x14ac:dyDescent="0.35">
      <c r="A366" s="1" t="s">
        <v>360</v>
      </c>
      <c r="B366" s="2">
        <v>4999927</v>
      </c>
      <c r="C366" s="3" t="s">
        <v>853</v>
      </c>
      <c r="D366" s="6" t="s">
        <v>1136</v>
      </c>
      <c r="E366" s="6" t="s">
        <v>5036</v>
      </c>
      <c r="F366" s="6" t="s">
        <v>4210</v>
      </c>
      <c r="G366" s="6" t="s">
        <v>3537</v>
      </c>
      <c r="H366" s="6" t="s">
        <v>2460</v>
      </c>
      <c r="I366" s="6" t="s">
        <v>1128</v>
      </c>
      <c r="J366" s="6" t="s">
        <v>1121</v>
      </c>
      <c r="K366" s="6" t="s">
        <v>4548</v>
      </c>
      <c r="L366" s="6" t="s">
        <v>2977</v>
      </c>
      <c r="M366" s="6" t="s">
        <v>2566</v>
      </c>
      <c r="N366" s="6" t="s">
        <v>2568</v>
      </c>
      <c r="O366" s="6" t="s">
        <v>4582</v>
      </c>
      <c r="P366" s="6" t="s">
        <v>3277</v>
      </c>
      <c r="Q366" s="6" t="s">
        <v>5090</v>
      </c>
      <c r="R366" s="6" t="s">
        <v>1280</v>
      </c>
      <c r="S366" s="6" t="s">
        <v>2285</v>
      </c>
      <c r="T366" s="6" t="s">
        <v>2145</v>
      </c>
      <c r="U366" s="6" t="s">
        <v>1118</v>
      </c>
      <c r="V366" s="6" t="s">
        <v>899</v>
      </c>
      <c r="W366" s="6" t="s">
        <v>5091</v>
      </c>
      <c r="X366" s="6" t="s">
        <v>2460</v>
      </c>
      <c r="Y366" s="6" t="s">
        <v>2075</v>
      </c>
      <c r="Z366" s="6" t="s">
        <v>3496</v>
      </c>
      <c r="AA366" s="6" t="s">
        <v>2075</v>
      </c>
      <c r="AB366" s="6" t="s">
        <v>5092</v>
      </c>
      <c r="AC366" s="6" t="s">
        <v>4221</v>
      </c>
      <c r="AD366" s="6" t="s">
        <v>856</v>
      </c>
      <c r="AE366" s="6" t="s">
        <v>2460</v>
      </c>
      <c r="AF366" s="6" t="s">
        <v>1619</v>
      </c>
      <c r="AG366" s="6" t="s">
        <v>5034</v>
      </c>
      <c r="AH366" s="6" t="s">
        <v>5093</v>
      </c>
      <c r="AI366" s="6" t="s">
        <v>2987</v>
      </c>
      <c r="AJ366" s="6" t="s">
        <v>3678</v>
      </c>
      <c r="AK366" s="6" t="s">
        <v>2091</v>
      </c>
      <c r="AL366" s="6" t="s">
        <v>1855</v>
      </c>
      <c r="AM366" s="6" t="s">
        <v>2978</v>
      </c>
      <c r="AN366" s="6" t="s">
        <v>4812</v>
      </c>
      <c r="AO366" s="6" t="s">
        <v>3508</v>
      </c>
      <c r="AP366" s="6" t="s">
        <v>1557</v>
      </c>
      <c r="AQ366" s="6" t="s">
        <v>3713</v>
      </c>
      <c r="AR366" s="6" t="s">
        <v>1621</v>
      </c>
      <c r="AS366" s="6" t="s">
        <v>2077</v>
      </c>
      <c r="AT366" s="6" t="s">
        <v>3540</v>
      </c>
      <c r="AU366" s="6" t="s">
        <v>4342</v>
      </c>
      <c r="AV366" s="5">
        <v>0</v>
      </c>
      <c r="AW366" s="6" t="s">
        <v>920</v>
      </c>
      <c r="AX366" s="6" t="s">
        <v>2079</v>
      </c>
      <c r="AY366" s="6" t="s">
        <v>2079</v>
      </c>
    </row>
    <row r="367" spans="1:51" x14ac:dyDescent="0.35">
      <c r="A367" s="1" t="s">
        <v>361</v>
      </c>
      <c r="B367" s="2">
        <v>4914813</v>
      </c>
      <c r="C367" s="3" t="s">
        <v>853</v>
      </c>
      <c r="D367" s="6" t="s">
        <v>5094</v>
      </c>
      <c r="E367" s="6" t="s">
        <v>5095</v>
      </c>
      <c r="F367" s="6" t="s">
        <v>5096</v>
      </c>
      <c r="G367" s="6" t="s">
        <v>5097</v>
      </c>
      <c r="H367" s="6" t="s">
        <v>5098</v>
      </c>
      <c r="I367" s="6" t="s">
        <v>5099</v>
      </c>
      <c r="J367" s="6" t="s">
        <v>5100</v>
      </c>
      <c r="K367" s="6" t="s">
        <v>5101</v>
      </c>
      <c r="L367" s="6" t="s">
        <v>5102</v>
      </c>
      <c r="M367" s="6" t="s">
        <v>5103</v>
      </c>
      <c r="N367" s="6" t="s">
        <v>5104</v>
      </c>
      <c r="O367" s="6" t="s">
        <v>5105</v>
      </c>
      <c r="P367" s="6" t="s">
        <v>3200</v>
      </c>
      <c r="Q367" s="6" t="s">
        <v>5106</v>
      </c>
      <c r="R367" s="6" t="s">
        <v>5107</v>
      </c>
      <c r="S367" s="6" t="s">
        <v>5108</v>
      </c>
      <c r="T367" s="6" t="s">
        <v>5109</v>
      </c>
      <c r="U367" s="6" t="s">
        <v>1150</v>
      </c>
      <c r="V367" s="6" t="s">
        <v>5110</v>
      </c>
      <c r="W367" s="6" t="s">
        <v>5111</v>
      </c>
      <c r="X367" s="6" t="s">
        <v>5112</v>
      </c>
      <c r="Y367" s="6" t="s">
        <v>1291</v>
      </c>
      <c r="Z367" s="6" t="s">
        <v>5028</v>
      </c>
      <c r="AA367" s="6" t="s">
        <v>4381</v>
      </c>
      <c r="AB367" s="6" t="s">
        <v>4937</v>
      </c>
      <c r="AC367" s="6" t="s">
        <v>2798</v>
      </c>
      <c r="AD367" s="6" t="s">
        <v>4368</v>
      </c>
      <c r="AE367" s="6" t="s">
        <v>3180</v>
      </c>
      <c r="AF367" s="6" t="s">
        <v>4713</v>
      </c>
      <c r="AG367" s="6" t="s">
        <v>5113</v>
      </c>
      <c r="AH367" s="6" t="s">
        <v>4798</v>
      </c>
      <c r="AI367" s="6" t="s">
        <v>5114</v>
      </c>
      <c r="AJ367" s="6" t="s">
        <v>5115</v>
      </c>
      <c r="AK367" s="6" t="s">
        <v>5116</v>
      </c>
      <c r="AL367" s="6" t="s">
        <v>3629</v>
      </c>
      <c r="AM367" s="6" t="s">
        <v>5117</v>
      </c>
      <c r="AN367" s="6" t="s">
        <v>5118</v>
      </c>
      <c r="AO367" s="6" t="s">
        <v>4224</v>
      </c>
      <c r="AP367" s="6" t="s">
        <v>2586</v>
      </c>
      <c r="AQ367" s="6" t="s">
        <v>5119</v>
      </c>
      <c r="AR367" s="6" t="s">
        <v>1042</v>
      </c>
      <c r="AS367" s="6" t="s">
        <v>3101</v>
      </c>
      <c r="AT367" s="6" t="s">
        <v>2798</v>
      </c>
      <c r="AU367" s="6" t="s">
        <v>2815</v>
      </c>
      <c r="AV367" s="6" t="s">
        <v>1485</v>
      </c>
      <c r="AW367" s="5">
        <v>0</v>
      </c>
      <c r="AX367" s="6" t="s">
        <v>2693</v>
      </c>
      <c r="AY367" s="6" t="s">
        <v>889</v>
      </c>
    </row>
    <row r="368" spans="1:51" x14ac:dyDescent="0.35">
      <c r="A368" s="1" t="s">
        <v>362</v>
      </c>
      <c r="B368" s="2">
        <v>20264519</v>
      </c>
      <c r="C368" s="3" t="s">
        <v>853</v>
      </c>
      <c r="D368" s="6" t="s">
        <v>5120</v>
      </c>
      <c r="E368" s="6" t="s">
        <v>5121</v>
      </c>
      <c r="F368" s="6" t="s">
        <v>5122</v>
      </c>
      <c r="G368" s="6" t="s">
        <v>5123</v>
      </c>
      <c r="H368" s="6" t="s">
        <v>5124</v>
      </c>
      <c r="I368" s="6" t="s">
        <v>5125</v>
      </c>
      <c r="J368" s="6" t="s">
        <v>5126</v>
      </c>
      <c r="K368" s="5">
        <v>0</v>
      </c>
      <c r="L368" s="6" t="s">
        <v>2775</v>
      </c>
      <c r="M368" s="5">
        <v>0</v>
      </c>
      <c r="N368" s="5">
        <v>0</v>
      </c>
      <c r="O368" s="5">
        <v>0</v>
      </c>
      <c r="P368" s="5">
        <v>0</v>
      </c>
      <c r="Q368" s="5">
        <v>0</v>
      </c>
      <c r="R368" s="5">
        <v>0</v>
      </c>
      <c r="S368" s="5">
        <v>0</v>
      </c>
      <c r="T368" s="5">
        <v>0</v>
      </c>
      <c r="U368" s="5">
        <v>0</v>
      </c>
      <c r="V368" s="5">
        <v>0</v>
      </c>
      <c r="W368" s="5">
        <v>0</v>
      </c>
      <c r="X368" s="5">
        <v>0</v>
      </c>
      <c r="Y368" s="5">
        <v>0</v>
      </c>
      <c r="Z368" s="5">
        <v>0</v>
      </c>
      <c r="AA368" s="5">
        <v>0</v>
      </c>
      <c r="AB368" s="5">
        <v>0</v>
      </c>
      <c r="AC368" s="5">
        <v>0</v>
      </c>
      <c r="AD368" s="5">
        <v>0</v>
      </c>
      <c r="AE368" s="5">
        <v>0</v>
      </c>
      <c r="AF368" s="5">
        <v>0</v>
      </c>
      <c r="AG368" s="5">
        <v>0</v>
      </c>
      <c r="AH368" s="5">
        <v>0</v>
      </c>
      <c r="AI368" s="5">
        <v>0</v>
      </c>
      <c r="AJ368" s="5">
        <v>0</v>
      </c>
      <c r="AK368" s="5">
        <v>0</v>
      </c>
      <c r="AL368" s="5">
        <v>0</v>
      </c>
      <c r="AM368" s="5">
        <v>0</v>
      </c>
      <c r="AN368" s="5">
        <v>0</v>
      </c>
      <c r="AO368" s="5">
        <v>0</v>
      </c>
      <c r="AP368" s="5">
        <v>0</v>
      </c>
      <c r="AQ368" s="5">
        <v>0</v>
      </c>
      <c r="AR368" s="5">
        <v>0</v>
      </c>
      <c r="AS368" s="5">
        <v>0</v>
      </c>
      <c r="AT368" s="5">
        <v>0</v>
      </c>
      <c r="AU368" s="5">
        <v>0</v>
      </c>
      <c r="AV368" s="5">
        <v>0</v>
      </c>
      <c r="AW368" s="5">
        <v>0</v>
      </c>
      <c r="AX368" s="5">
        <v>0</v>
      </c>
      <c r="AY368" s="5">
        <v>0</v>
      </c>
    </row>
    <row r="369" spans="1:51" x14ac:dyDescent="0.35">
      <c r="A369" s="1" t="s">
        <v>363</v>
      </c>
      <c r="B369" s="2">
        <v>5992950</v>
      </c>
      <c r="C369" s="3" t="s">
        <v>853</v>
      </c>
      <c r="D369" s="6" t="s">
        <v>4112</v>
      </c>
      <c r="E369" s="6" t="s">
        <v>4445</v>
      </c>
      <c r="F369" s="6" t="s">
        <v>3371</v>
      </c>
      <c r="G369" s="6" t="s">
        <v>1094</v>
      </c>
      <c r="H369" s="6" t="s">
        <v>1813</v>
      </c>
      <c r="I369" s="6" t="s">
        <v>2357</v>
      </c>
      <c r="J369" s="6" t="s">
        <v>4675</v>
      </c>
      <c r="K369" s="5">
        <v>0</v>
      </c>
      <c r="L369" s="6" t="s">
        <v>2653</v>
      </c>
      <c r="M369" s="6" t="s">
        <v>2593</v>
      </c>
      <c r="N369" s="6" t="s">
        <v>2531</v>
      </c>
      <c r="O369" s="6" t="s">
        <v>4646</v>
      </c>
      <c r="P369" s="6" t="s">
        <v>3354</v>
      </c>
      <c r="Q369" s="6" t="s">
        <v>4897</v>
      </c>
      <c r="R369" s="6" t="s">
        <v>2442</v>
      </c>
      <c r="S369" s="6" t="s">
        <v>2179</v>
      </c>
      <c r="T369" s="6" t="s">
        <v>2455</v>
      </c>
      <c r="U369" s="6" t="s">
        <v>5127</v>
      </c>
      <c r="V369" s="6" t="s">
        <v>4874</v>
      </c>
      <c r="W369" s="6" t="s">
        <v>2531</v>
      </c>
      <c r="X369" s="6" t="s">
        <v>4098</v>
      </c>
      <c r="Y369" s="6" t="s">
        <v>1641</v>
      </c>
      <c r="Z369" s="5">
        <v>0</v>
      </c>
      <c r="AA369" s="5">
        <v>0</v>
      </c>
      <c r="AB369" s="6" t="s">
        <v>2260</v>
      </c>
      <c r="AC369" s="5">
        <v>0</v>
      </c>
      <c r="AD369" s="5">
        <v>0</v>
      </c>
      <c r="AE369" s="5">
        <v>0</v>
      </c>
      <c r="AF369" s="5">
        <v>0</v>
      </c>
      <c r="AG369" s="5">
        <v>0</v>
      </c>
      <c r="AH369" s="5">
        <v>0</v>
      </c>
      <c r="AI369" s="5">
        <v>0</v>
      </c>
      <c r="AJ369" s="5">
        <v>0</v>
      </c>
      <c r="AK369" s="5">
        <v>0</v>
      </c>
      <c r="AL369" s="5">
        <v>0</v>
      </c>
      <c r="AM369" s="5">
        <v>0</v>
      </c>
      <c r="AN369" s="5">
        <v>0</v>
      </c>
      <c r="AO369" s="5">
        <v>0</v>
      </c>
      <c r="AP369" s="5">
        <v>0</v>
      </c>
      <c r="AQ369" s="5">
        <v>0</v>
      </c>
      <c r="AR369" s="5">
        <v>0</v>
      </c>
      <c r="AS369" s="5">
        <v>0</v>
      </c>
      <c r="AT369" s="5">
        <v>0</v>
      </c>
      <c r="AU369" s="5">
        <v>0</v>
      </c>
      <c r="AV369" s="5">
        <v>0</v>
      </c>
      <c r="AW369" s="5">
        <v>0</v>
      </c>
      <c r="AX369" s="5">
        <v>0</v>
      </c>
      <c r="AY369" s="5">
        <v>0</v>
      </c>
    </row>
    <row r="370" spans="1:51" x14ac:dyDescent="0.35">
      <c r="A370" s="1" t="s">
        <v>364</v>
      </c>
      <c r="B370" s="2">
        <v>4912306</v>
      </c>
      <c r="C370" s="3" t="s">
        <v>853</v>
      </c>
      <c r="D370" s="6" t="s">
        <v>5128</v>
      </c>
      <c r="E370" s="6" t="s">
        <v>5129</v>
      </c>
      <c r="F370" s="6" t="s">
        <v>5130</v>
      </c>
      <c r="G370" s="6" t="s">
        <v>2166</v>
      </c>
      <c r="H370" s="6" t="s">
        <v>5131</v>
      </c>
      <c r="I370" s="6" t="s">
        <v>5132</v>
      </c>
      <c r="J370" s="6" t="s">
        <v>5133</v>
      </c>
      <c r="K370" s="6" t="s">
        <v>5134</v>
      </c>
      <c r="L370" s="6" t="s">
        <v>5135</v>
      </c>
      <c r="M370" s="6" t="s">
        <v>5136</v>
      </c>
      <c r="N370" s="6" t="s">
        <v>5137</v>
      </c>
      <c r="O370" s="6" t="s">
        <v>5138</v>
      </c>
      <c r="P370" s="6" t="s">
        <v>5139</v>
      </c>
      <c r="Q370" s="6" t="s">
        <v>5140</v>
      </c>
      <c r="R370" s="6" t="s">
        <v>3900</v>
      </c>
      <c r="S370" s="6" t="s">
        <v>5141</v>
      </c>
      <c r="T370" s="6" t="s">
        <v>5142</v>
      </c>
      <c r="U370" s="6" t="s">
        <v>5143</v>
      </c>
      <c r="V370" s="6" t="s">
        <v>5144</v>
      </c>
      <c r="W370" s="6" t="s">
        <v>5145</v>
      </c>
      <c r="X370" s="6" t="s">
        <v>5146</v>
      </c>
      <c r="Y370" s="6" t="s">
        <v>5147</v>
      </c>
      <c r="Z370" s="6" t="s">
        <v>5148</v>
      </c>
      <c r="AA370" s="6" t="s">
        <v>5149</v>
      </c>
      <c r="AB370" s="6" t="s">
        <v>5150</v>
      </c>
      <c r="AC370" s="6" t="s">
        <v>3932</v>
      </c>
      <c r="AD370" s="6" t="s">
        <v>5151</v>
      </c>
      <c r="AE370" s="6" t="s">
        <v>5152</v>
      </c>
      <c r="AF370" s="6" t="s">
        <v>5153</v>
      </c>
      <c r="AG370" s="6" t="s">
        <v>5154</v>
      </c>
      <c r="AH370" s="6" t="s">
        <v>5155</v>
      </c>
      <c r="AI370" s="6" t="s">
        <v>5156</v>
      </c>
      <c r="AJ370" s="6" t="s">
        <v>5157</v>
      </c>
      <c r="AK370" s="5">
        <v>0</v>
      </c>
      <c r="AL370" s="5">
        <v>0</v>
      </c>
      <c r="AM370" s="5">
        <v>0</v>
      </c>
      <c r="AN370" s="5">
        <v>0</v>
      </c>
      <c r="AO370" s="5">
        <v>0</v>
      </c>
      <c r="AP370" s="5">
        <v>0</v>
      </c>
      <c r="AQ370" s="5">
        <v>0</v>
      </c>
      <c r="AR370" s="5">
        <v>0</v>
      </c>
      <c r="AS370" s="5">
        <v>0</v>
      </c>
      <c r="AT370" s="5">
        <v>0</v>
      </c>
      <c r="AU370" s="5">
        <v>0</v>
      </c>
      <c r="AV370" s="5">
        <v>0</v>
      </c>
      <c r="AW370" s="5">
        <v>0</v>
      </c>
      <c r="AX370" s="5">
        <v>0</v>
      </c>
      <c r="AY370" s="5">
        <v>0</v>
      </c>
    </row>
    <row r="371" spans="1:51" x14ac:dyDescent="0.35">
      <c r="A371" s="1" t="s">
        <v>365</v>
      </c>
      <c r="B371" s="2">
        <v>15153882</v>
      </c>
      <c r="C371" s="3" t="s">
        <v>853</v>
      </c>
      <c r="D371" s="6" t="s">
        <v>992</v>
      </c>
      <c r="E371" s="6" t="s">
        <v>2497</v>
      </c>
      <c r="F371" s="6" t="s">
        <v>923</v>
      </c>
      <c r="G371" s="6" t="s">
        <v>2976</v>
      </c>
      <c r="H371" s="6" t="s">
        <v>927</v>
      </c>
      <c r="I371" s="6" t="s">
        <v>1063</v>
      </c>
      <c r="J371" s="6" t="s">
        <v>1883</v>
      </c>
      <c r="K371" s="6" t="s">
        <v>1304</v>
      </c>
      <c r="L371" s="6" t="s">
        <v>934</v>
      </c>
      <c r="M371" s="6" t="s">
        <v>1061</v>
      </c>
      <c r="N371" s="6" t="s">
        <v>3157</v>
      </c>
      <c r="O371" s="5">
        <v>0</v>
      </c>
      <c r="P371" s="6" t="s">
        <v>931</v>
      </c>
      <c r="Q371" s="5">
        <v>0</v>
      </c>
      <c r="R371" s="5">
        <v>0</v>
      </c>
      <c r="S371" s="5">
        <v>0</v>
      </c>
      <c r="T371" s="5">
        <v>0</v>
      </c>
      <c r="U371" s="5">
        <v>0</v>
      </c>
      <c r="V371" s="5">
        <v>0</v>
      </c>
      <c r="W371" s="5">
        <v>0</v>
      </c>
      <c r="X371" s="5">
        <v>0</v>
      </c>
      <c r="Y371" s="5">
        <v>0</v>
      </c>
      <c r="Z371" s="5">
        <v>0</v>
      </c>
      <c r="AA371" s="5">
        <v>0</v>
      </c>
      <c r="AB371" s="5">
        <v>0</v>
      </c>
      <c r="AC371" s="5">
        <v>0</v>
      </c>
      <c r="AD371" s="5">
        <v>0</v>
      </c>
      <c r="AE371" s="5">
        <v>0</v>
      </c>
      <c r="AF371" s="5">
        <v>0</v>
      </c>
      <c r="AG371" s="5">
        <v>0</v>
      </c>
      <c r="AH371" s="5">
        <v>0</v>
      </c>
      <c r="AI371" s="5">
        <v>0</v>
      </c>
      <c r="AJ371" s="5">
        <v>0</v>
      </c>
      <c r="AK371" s="5">
        <v>0</v>
      </c>
      <c r="AL371" s="5">
        <v>0</v>
      </c>
      <c r="AM371" s="5">
        <v>0</v>
      </c>
      <c r="AN371" s="5">
        <v>0</v>
      </c>
      <c r="AO371" s="5">
        <v>0</v>
      </c>
      <c r="AP371" s="5">
        <v>0</v>
      </c>
      <c r="AQ371" s="5">
        <v>0</v>
      </c>
      <c r="AR371" s="5">
        <v>0</v>
      </c>
      <c r="AS371" s="5">
        <v>0</v>
      </c>
      <c r="AT371" s="5">
        <v>0</v>
      </c>
      <c r="AU371" s="5">
        <v>0</v>
      </c>
      <c r="AV371" s="5">
        <v>0</v>
      </c>
      <c r="AW371" s="5">
        <v>0</v>
      </c>
      <c r="AX371" s="5">
        <v>0</v>
      </c>
      <c r="AY371" s="5">
        <v>0</v>
      </c>
    </row>
    <row r="372" spans="1:51" x14ac:dyDescent="0.35">
      <c r="A372" s="1" t="s">
        <v>366</v>
      </c>
      <c r="B372" s="2">
        <v>4772506</v>
      </c>
      <c r="C372" s="3" t="s">
        <v>853</v>
      </c>
      <c r="D372" s="6" t="s">
        <v>2005</v>
      </c>
      <c r="E372" s="6" t="s">
        <v>5158</v>
      </c>
      <c r="F372" s="6" t="s">
        <v>5159</v>
      </c>
      <c r="G372" s="6" t="s">
        <v>5020</v>
      </c>
      <c r="H372" s="6" t="s">
        <v>5160</v>
      </c>
      <c r="I372" s="6" t="s">
        <v>5161</v>
      </c>
      <c r="J372" s="6" t="s">
        <v>5162</v>
      </c>
      <c r="K372" s="6" t="s">
        <v>5163</v>
      </c>
      <c r="L372" s="6" t="s">
        <v>5164</v>
      </c>
      <c r="M372" s="6" t="s">
        <v>5165</v>
      </c>
      <c r="N372" s="6" t="s">
        <v>5166</v>
      </c>
      <c r="O372" s="6" t="s">
        <v>5167</v>
      </c>
      <c r="P372" s="6" t="s">
        <v>5168</v>
      </c>
      <c r="Q372" s="6" t="s">
        <v>5169</v>
      </c>
      <c r="R372" s="6" t="s">
        <v>2326</v>
      </c>
      <c r="S372" s="6" t="s">
        <v>2975</v>
      </c>
      <c r="T372" s="6" t="s">
        <v>4435</v>
      </c>
      <c r="U372" s="6" t="s">
        <v>1214</v>
      </c>
      <c r="V372" s="6" t="s">
        <v>1668</v>
      </c>
      <c r="W372" s="6" t="s">
        <v>2415</v>
      </c>
      <c r="X372" s="6" t="s">
        <v>3877</v>
      </c>
      <c r="Y372" s="6" t="s">
        <v>2705</v>
      </c>
      <c r="Z372" s="6" t="s">
        <v>936</v>
      </c>
      <c r="AA372" s="6" t="s">
        <v>3012</v>
      </c>
      <c r="AB372" s="6" t="s">
        <v>1591</v>
      </c>
      <c r="AC372" s="6" t="s">
        <v>1601</v>
      </c>
      <c r="AD372" s="6" t="s">
        <v>1810</v>
      </c>
      <c r="AE372" s="6" t="s">
        <v>4409</v>
      </c>
      <c r="AF372" s="6" t="s">
        <v>1111</v>
      </c>
      <c r="AG372" s="5">
        <v>0</v>
      </c>
      <c r="AH372" s="6" t="s">
        <v>2309</v>
      </c>
      <c r="AI372" s="5">
        <v>0</v>
      </c>
      <c r="AJ372" s="6" t="s">
        <v>2300</v>
      </c>
      <c r="AK372" s="6" t="s">
        <v>2300</v>
      </c>
      <c r="AL372" s="5">
        <v>0</v>
      </c>
      <c r="AM372" s="5">
        <v>0</v>
      </c>
      <c r="AN372" s="5">
        <v>0</v>
      </c>
      <c r="AO372" s="5">
        <v>0</v>
      </c>
      <c r="AP372" s="5">
        <v>0</v>
      </c>
      <c r="AQ372" s="5">
        <v>0</v>
      </c>
      <c r="AR372" s="5">
        <v>0</v>
      </c>
      <c r="AS372" s="5">
        <v>0</v>
      </c>
      <c r="AT372" s="5">
        <v>0</v>
      </c>
      <c r="AU372" s="5">
        <v>0</v>
      </c>
      <c r="AV372" s="5">
        <v>0</v>
      </c>
      <c r="AW372" s="5">
        <v>0</v>
      </c>
      <c r="AX372" s="5">
        <v>0</v>
      </c>
      <c r="AY372" s="5">
        <v>0</v>
      </c>
    </row>
    <row r="373" spans="1:51" x14ac:dyDescent="0.35">
      <c r="A373" s="1" t="s">
        <v>367</v>
      </c>
      <c r="B373" s="2">
        <v>4985150</v>
      </c>
      <c r="C373" s="3" t="s">
        <v>853</v>
      </c>
      <c r="D373" s="6" t="s">
        <v>5170</v>
      </c>
      <c r="E373" s="6" t="s">
        <v>3897</v>
      </c>
      <c r="F373" s="6" t="s">
        <v>4742</v>
      </c>
      <c r="G373" s="6" t="s">
        <v>3917</v>
      </c>
      <c r="H373" s="6" t="s">
        <v>3921</v>
      </c>
      <c r="I373" s="6" t="s">
        <v>5171</v>
      </c>
      <c r="J373" s="6" t="s">
        <v>5172</v>
      </c>
      <c r="K373" s="6" t="s">
        <v>1646</v>
      </c>
      <c r="L373" s="6" t="s">
        <v>5173</v>
      </c>
      <c r="M373" s="6" t="s">
        <v>4942</v>
      </c>
      <c r="N373" s="6" t="s">
        <v>4451</v>
      </c>
      <c r="O373" s="6" t="s">
        <v>5174</v>
      </c>
      <c r="P373" s="6" t="s">
        <v>3648</v>
      </c>
      <c r="Q373" s="6" t="s">
        <v>5175</v>
      </c>
      <c r="R373" s="6" t="s">
        <v>5176</v>
      </c>
      <c r="S373" s="6" t="s">
        <v>5177</v>
      </c>
      <c r="T373" s="6" t="s">
        <v>5178</v>
      </c>
      <c r="U373" s="6" t="s">
        <v>4237</v>
      </c>
      <c r="V373" s="6" t="s">
        <v>5179</v>
      </c>
      <c r="W373" s="6" t="s">
        <v>5180</v>
      </c>
      <c r="X373" s="6" t="s">
        <v>5181</v>
      </c>
      <c r="Y373" s="6" t="s">
        <v>5182</v>
      </c>
      <c r="Z373" s="6" t="s">
        <v>5183</v>
      </c>
      <c r="AA373" s="6" t="s">
        <v>5184</v>
      </c>
      <c r="AB373" s="6" t="s">
        <v>5185</v>
      </c>
      <c r="AC373" s="6" t="s">
        <v>5186</v>
      </c>
      <c r="AD373" s="6" t="s">
        <v>5187</v>
      </c>
      <c r="AE373" s="6" t="s">
        <v>5188</v>
      </c>
      <c r="AF373" s="6" t="s">
        <v>5189</v>
      </c>
      <c r="AG373" s="6" t="s">
        <v>5190</v>
      </c>
      <c r="AH373" s="6" t="s">
        <v>5191</v>
      </c>
      <c r="AI373" s="6" t="s">
        <v>5192</v>
      </c>
      <c r="AJ373" s="6" t="s">
        <v>5193</v>
      </c>
      <c r="AK373" s="6" t="s">
        <v>5194</v>
      </c>
      <c r="AL373" s="6" t="s">
        <v>5195</v>
      </c>
      <c r="AM373" s="6" t="s">
        <v>5196</v>
      </c>
      <c r="AN373" s="6" t="s">
        <v>3948</v>
      </c>
      <c r="AO373" s="6" t="s">
        <v>5197</v>
      </c>
      <c r="AP373" s="6" t="s">
        <v>5198</v>
      </c>
      <c r="AQ373" s="6" t="s">
        <v>5199</v>
      </c>
      <c r="AR373" s="6" t="s">
        <v>5200</v>
      </c>
      <c r="AS373" s="6" t="s">
        <v>5201</v>
      </c>
      <c r="AT373" s="6" t="s">
        <v>5202</v>
      </c>
      <c r="AU373" s="6" t="s">
        <v>5203</v>
      </c>
      <c r="AV373" s="6" t="s">
        <v>5204</v>
      </c>
      <c r="AW373" s="6" t="s">
        <v>5205</v>
      </c>
      <c r="AX373" s="6" t="s">
        <v>5206</v>
      </c>
      <c r="AY373" s="6" t="s">
        <v>5207</v>
      </c>
    </row>
    <row r="374" spans="1:51" x14ac:dyDescent="0.35">
      <c r="A374" s="1" t="s">
        <v>368</v>
      </c>
      <c r="B374" s="2">
        <v>6676104</v>
      </c>
      <c r="C374" s="3" t="s">
        <v>853</v>
      </c>
      <c r="D374" s="6" t="s">
        <v>4250</v>
      </c>
      <c r="E374" s="6" t="s">
        <v>3175</v>
      </c>
      <c r="F374" s="6" t="s">
        <v>2231</v>
      </c>
      <c r="G374" s="6" t="s">
        <v>1390</v>
      </c>
      <c r="H374" s="6" t="s">
        <v>1400</v>
      </c>
      <c r="I374" s="6" t="s">
        <v>2570</v>
      </c>
      <c r="J374" s="6" t="s">
        <v>1483</v>
      </c>
      <c r="K374" s="6" t="s">
        <v>1004</v>
      </c>
      <c r="L374" s="6" t="s">
        <v>1522</v>
      </c>
      <c r="M374" s="6" t="s">
        <v>4487</v>
      </c>
      <c r="N374" s="6" t="s">
        <v>4612</v>
      </c>
      <c r="O374" s="6" t="s">
        <v>1213</v>
      </c>
      <c r="P374" s="6" t="s">
        <v>1004</v>
      </c>
      <c r="Q374" s="6" t="s">
        <v>1553</v>
      </c>
      <c r="R374" s="6" t="s">
        <v>1689</v>
      </c>
      <c r="S374" s="6" t="s">
        <v>2814</v>
      </c>
      <c r="T374" s="6" t="s">
        <v>1600</v>
      </c>
      <c r="U374" s="6" t="s">
        <v>1362</v>
      </c>
      <c r="V374" s="6" t="s">
        <v>2196</v>
      </c>
      <c r="W374" s="5">
        <v>0</v>
      </c>
      <c r="X374" s="6" t="s">
        <v>1440</v>
      </c>
      <c r="Y374" s="5">
        <v>0</v>
      </c>
      <c r="Z374" s="5">
        <v>0</v>
      </c>
      <c r="AA374" s="5">
        <v>0</v>
      </c>
      <c r="AB374" s="5">
        <v>0</v>
      </c>
      <c r="AC374" s="5">
        <v>0</v>
      </c>
      <c r="AD374" s="5">
        <v>0</v>
      </c>
      <c r="AE374" s="5">
        <v>0</v>
      </c>
      <c r="AF374" s="5">
        <v>0</v>
      </c>
      <c r="AG374" s="5">
        <v>0</v>
      </c>
      <c r="AH374" s="5">
        <v>0</v>
      </c>
      <c r="AI374" s="5">
        <v>0</v>
      </c>
      <c r="AJ374" s="5">
        <v>0</v>
      </c>
      <c r="AK374" s="5">
        <v>0</v>
      </c>
      <c r="AL374" s="5">
        <v>0</v>
      </c>
      <c r="AM374" s="5">
        <v>0</v>
      </c>
      <c r="AN374" s="5">
        <v>0</v>
      </c>
      <c r="AO374" s="5">
        <v>0</v>
      </c>
      <c r="AP374" s="5">
        <v>0</v>
      </c>
      <c r="AQ374" s="5">
        <v>0</v>
      </c>
      <c r="AR374" s="5">
        <v>0</v>
      </c>
      <c r="AS374" s="5">
        <v>0</v>
      </c>
      <c r="AT374" s="5">
        <v>0</v>
      </c>
      <c r="AU374" s="5">
        <v>0</v>
      </c>
      <c r="AV374" s="5">
        <v>0</v>
      </c>
      <c r="AW374" s="5">
        <v>0</v>
      </c>
      <c r="AX374" s="5">
        <v>0</v>
      </c>
      <c r="AY374" s="5">
        <v>0</v>
      </c>
    </row>
    <row r="375" spans="1:51" x14ac:dyDescent="0.35">
      <c r="A375" s="1" t="s">
        <v>369</v>
      </c>
      <c r="B375" s="2">
        <v>4910324</v>
      </c>
      <c r="C375" s="3" t="s">
        <v>853</v>
      </c>
      <c r="D375" s="6" t="s">
        <v>5208</v>
      </c>
      <c r="E375" s="6" t="s">
        <v>5209</v>
      </c>
      <c r="F375" s="6" t="s">
        <v>5210</v>
      </c>
      <c r="G375" s="6" t="s">
        <v>5211</v>
      </c>
      <c r="H375" s="6" t="s">
        <v>5212</v>
      </c>
      <c r="I375" s="6" t="s">
        <v>5213</v>
      </c>
      <c r="J375" s="6" t="s">
        <v>5214</v>
      </c>
      <c r="K375" s="6" t="s">
        <v>5215</v>
      </c>
      <c r="L375" s="6" t="s">
        <v>5216</v>
      </c>
      <c r="M375" s="6" t="s">
        <v>5217</v>
      </c>
      <c r="N375" s="6" t="s">
        <v>5218</v>
      </c>
      <c r="O375" s="6" t="s">
        <v>5219</v>
      </c>
      <c r="P375" s="6" t="s">
        <v>5220</v>
      </c>
      <c r="Q375" s="6" t="s">
        <v>5221</v>
      </c>
      <c r="R375" s="6" t="s">
        <v>5222</v>
      </c>
      <c r="S375" s="6" t="s">
        <v>5223</v>
      </c>
      <c r="T375" s="6" t="s">
        <v>5224</v>
      </c>
      <c r="U375" s="6" t="s">
        <v>5225</v>
      </c>
      <c r="V375" s="6" t="s">
        <v>5226</v>
      </c>
      <c r="W375" s="6" t="s">
        <v>5227</v>
      </c>
      <c r="X375" s="6" t="s">
        <v>5228</v>
      </c>
      <c r="Y375" s="6" t="s">
        <v>5229</v>
      </c>
      <c r="Z375" s="6" t="s">
        <v>5230</v>
      </c>
      <c r="AA375" s="6" t="s">
        <v>5231</v>
      </c>
      <c r="AB375" s="6" t="s">
        <v>5232</v>
      </c>
      <c r="AC375" s="6" t="s">
        <v>4746</v>
      </c>
      <c r="AD375" s="6" t="s">
        <v>2995</v>
      </c>
      <c r="AE375" s="6" t="s">
        <v>3828</v>
      </c>
      <c r="AF375" s="6" t="s">
        <v>5233</v>
      </c>
      <c r="AG375" s="6" t="s">
        <v>4746</v>
      </c>
      <c r="AH375" s="6" t="s">
        <v>4819</v>
      </c>
      <c r="AI375" s="6" t="s">
        <v>5234</v>
      </c>
      <c r="AJ375" s="6" t="s">
        <v>5235</v>
      </c>
      <c r="AK375" s="6" t="s">
        <v>5236</v>
      </c>
      <c r="AL375" s="6" t="s">
        <v>4988</v>
      </c>
      <c r="AM375" s="6" t="s">
        <v>5237</v>
      </c>
      <c r="AN375" s="6" t="s">
        <v>5238</v>
      </c>
      <c r="AO375" s="6" t="s">
        <v>1323</v>
      </c>
      <c r="AP375" s="6" t="s">
        <v>1296</v>
      </c>
      <c r="AQ375" s="6" t="s">
        <v>2706</v>
      </c>
      <c r="AR375" s="6" t="s">
        <v>4322</v>
      </c>
      <c r="AS375" s="6" t="s">
        <v>3411</v>
      </c>
      <c r="AT375" s="6" t="s">
        <v>1820</v>
      </c>
      <c r="AU375" s="6" t="s">
        <v>2115</v>
      </c>
      <c r="AV375" s="6" t="s">
        <v>3461</v>
      </c>
      <c r="AW375" s="6" t="s">
        <v>1825</v>
      </c>
      <c r="AX375" s="6" t="s">
        <v>1128</v>
      </c>
      <c r="AY375" s="6" t="s">
        <v>2292</v>
      </c>
    </row>
    <row r="376" spans="1:51" x14ac:dyDescent="0.35">
      <c r="A376" s="1" t="s">
        <v>370</v>
      </c>
      <c r="B376" s="2">
        <v>4981682</v>
      </c>
      <c r="C376" s="3" t="s">
        <v>853</v>
      </c>
      <c r="D376" s="5">
        <v>0</v>
      </c>
      <c r="E376" s="6" t="s">
        <v>3776</v>
      </c>
      <c r="F376" s="6" t="s">
        <v>1818</v>
      </c>
      <c r="G376" s="6" t="s">
        <v>2197</v>
      </c>
      <c r="H376" s="6" t="s">
        <v>1024</v>
      </c>
      <c r="I376" s="6" t="s">
        <v>1466</v>
      </c>
      <c r="J376" s="6" t="s">
        <v>1544</v>
      </c>
      <c r="K376" s="6" t="s">
        <v>1094</v>
      </c>
      <c r="L376" s="6" t="s">
        <v>2434</v>
      </c>
      <c r="M376" s="6" t="s">
        <v>1387</v>
      </c>
      <c r="N376" s="6" t="s">
        <v>4719</v>
      </c>
      <c r="O376" s="6" t="s">
        <v>2794</v>
      </c>
      <c r="P376" s="6" t="s">
        <v>3114</v>
      </c>
      <c r="Q376" s="6" t="s">
        <v>3220</v>
      </c>
      <c r="R376" s="6" t="s">
        <v>5239</v>
      </c>
      <c r="S376" s="6" t="s">
        <v>4007</v>
      </c>
      <c r="T376" s="6" t="s">
        <v>5240</v>
      </c>
      <c r="U376" s="6" t="s">
        <v>5241</v>
      </c>
      <c r="V376" s="6" t="s">
        <v>5242</v>
      </c>
      <c r="W376" s="6" t="s">
        <v>5243</v>
      </c>
      <c r="X376" s="6" t="s">
        <v>5244</v>
      </c>
      <c r="Y376" s="6" t="s">
        <v>2485</v>
      </c>
      <c r="Z376" s="6" t="s">
        <v>2396</v>
      </c>
      <c r="AA376" s="6" t="s">
        <v>3801</v>
      </c>
      <c r="AB376" s="6" t="s">
        <v>3987</v>
      </c>
      <c r="AC376" s="6" t="s">
        <v>5245</v>
      </c>
      <c r="AD376" s="6" t="s">
        <v>3364</v>
      </c>
      <c r="AE376" s="6" t="s">
        <v>1163</v>
      </c>
      <c r="AF376" s="6" t="s">
        <v>5246</v>
      </c>
      <c r="AG376" s="6" t="s">
        <v>5158</v>
      </c>
      <c r="AH376" s="6" t="s">
        <v>5247</v>
      </c>
      <c r="AI376" s="6" t="s">
        <v>3821</v>
      </c>
      <c r="AJ376" s="6" t="s">
        <v>4086</v>
      </c>
      <c r="AK376" s="6" t="s">
        <v>1386</v>
      </c>
      <c r="AL376" s="5">
        <v>0</v>
      </c>
      <c r="AM376" s="5">
        <v>0</v>
      </c>
      <c r="AN376" s="5">
        <v>0</v>
      </c>
      <c r="AO376" s="5">
        <v>0</v>
      </c>
      <c r="AP376" s="5">
        <v>0</v>
      </c>
      <c r="AQ376" s="5">
        <v>0</v>
      </c>
      <c r="AR376" s="5">
        <v>0</v>
      </c>
      <c r="AS376" s="5">
        <v>0</v>
      </c>
      <c r="AT376" s="5">
        <v>0</v>
      </c>
      <c r="AU376" s="5">
        <v>0</v>
      </c>
      <c r="AV376" s="5">
        <v>0</v>
      </c>
      <c r="AW376" s="5">
        <v>0</v>
      </c>
      <c r="AX376" s="5">
        <v>0</v>
      </c>
      <c r="AY376" s="5">
        <v>0</v>
      </c>
    </row>
    <row r="377" spans="1:51" x14ac:dyDescent="0.35">
      <c r="A377" s="1" t="s">
        <v>371</v>
      </c>
      <c r="B377" s="2">
        <v>5000455</v>
      </c>
      <c r="C377" s="3" t="s">
        <v>853</v>
      </c>
      <c r="D377" s="6" t="s">
        <v>5248</v>
      </c>
      <c r="E377" s="6" t="s">
        <v>4713</v>
      </c>
      <c r="F377" s="6" t="s">
        <v>5249</v>
      </c>
      <c r="G377" s="6" t="s">
        <v>2535</v>
      </c>
      <c r="H377" s="6" t="s">
        <v>1226</v>
      </c>
      <c r="I377" s="6" t="s">
        <v>1213</v>
      </c>
      <c r="J377" s="6" t="s">
        <v>2540</v>
      </c>
      <c r="K377" s="6" t="s">
        <v>2154</v>
      </c>
      <c r="L377" s="6" t="s">
        <v>1303</v>
      </c>
      <c r="M377" s="6" t="s">
        <v>1807</v>
      </c>
      <c r="N377" s="6" t="s">
        <v>2857</v>
      </c>
      <c r="O377" s="6" t="s">
        <v>891</v>
      </c>
      <c r="P377" s="6" t="s">
        <v>1304</v>
      </c>
      <c r="Q377" s="6" t="s">
        <v>2294</v>
      </c>
      <c r="R377" s="6" t="s">
        <v>1687</v>
      </c>
      <c r="S377" s="6" t="s">
        <v>1067</v>
      </c>
      <c r="T377" s="6" t="s">
        <v>4403</v>
      </c>
      <c r="U377" s="6" t="s">
        <v>5127</v>
      </c>
      <c r="V377" s="6" t="s">
        <v>1316</v>
      </c>
      <c r="W377" s="6" t="s">
        <v>4716</v>
      </c>
      <c r="X377" s="6" t="s">
        <v>4669</v>
      </c>
      <c r="Y377" s="6" t="s">
        <v>4925</v>
      </c>
      <c r="Z377" s="6" t="s">
        <v>3608</v>
      </c>
      <c r="AA377" s="6" t="s">
        <v>5250</v>
      </c>
      <c r="AB377" s="6" t="s">
        <v>4294</v>
      </c>
      <c r="AC377" s="6" t="s">
        <v>1323</v>
      </c>
      <c r="AD377" s="6" t="s">
        <v>3807</v>
      </c>
      <c r="AE377" s="6" t="s">
        <v>3638</v>
      </c>
      <c r="AF377" s="6" t="s">
        <v>5251</v>
      </c>
      <c r="AG377" s="6" t="s">
        <v>4379</v>
      </c>
      <c r="AH377" s="6" t="s">
        <v>5252</v>
      </c>
      <c r="AI377" s="6" t="s">
        <v>5253</v>
      </c>
      <c r="AJ377" s="6" t="s">
        <v>4244</v>
      </c>
      <c r="AK377" s="6" t="s">
        <v>5254</v>
      </c>
      <c r="AL377" s="6" t="s">
        <v>1627</v>
      </c>
      <c r="AM377" s="6" t="s">
        <v>3263</v>
      </c>
      <c r="AN377" s="6" t="s">
        <v>5255</v>
      </c>
      <c r="AO377" s="6" t="s">
        <v>5256</v>
      </c>
      <c r="AP377" s="5">
        <v>0</v>
      </c>
      <c r="AQ377" s="6" t="s">
        <v>3716</v>
      </c>
      <c r="AR377" s="5">
        <v>0</v>
      </c>
      <c r="AS377" s="5">
        <v>0</v>
      </c>
      <c r="AT377" s="5">
        <v>0</v>
      </c>
      <c r="AU377" s="5">
        <v>0</v>
      </c>
      <c r="AV377" s="5">
        <v>0</v>
      </c>
      <c r="AW377" s="5">
        <v>0</v>
      </c>
      <c r="AX377" s="5">
        <v>0</v>
      </c>
      <c r="AY377" s="5">
        <v>0</v>
      </c>
    </row>
    <row r="378" spans="1:51" x14ac:dyDescent="0.35">
      <c r="A378" s="1" t="s">
        <v>372</v>
      </c>
      <c r="B378" s="2">
        <v>4987323</v>
      </c>
      <c r="C378" s="3" t="s">
        <v>853</v>
      </c>
      <c r="D378" s="6" t="s">
        <v>4859</v>
      </c>
      <c r="E378" s="6" t="s">
        <v>5257</v>
      </c>
      <c r="F378" s="6" t="s">
        <v>3712</v>
      </c>
      <c r="G378" s="6" t="s">
        <v>1280</v>
      </c>
      <c r="H378" s="6" t="s">
        <v>2087</v>
      </c>
      <c r="I378" s="6" t="s">
        <v>3085</v>
      </c>
      <c r="J378" s="6" t="s">
        <v>3157</v>
      </c>
      <c r="K378" s="6" t="s">
        <v>1129</v>
      </c>
      <c r="L378" s="6" t="s">
        <v>2349</v>
      </c>
      <c r="M378" s="6" t="s">
        <v>2316</v>
      </c>
      <c r="N378" s="6" t="s">
        <v>2513</v>
      </c>
      <c r="O378" s="6" t="s">
        <v>2563</v>
      </c>
      <c r="P378" s="6" t="s">
        <v>1133</v>
      </c>
      <c r="Q378" s="6" t="s">
        <v>1728</v>
      </c>
      <c r="R378" s="6" t="s">
        <v>1585</v>
      </c>
      <c r="S378" s="6" t="s">
        <v>1908</v>
      </c>
      <c r="T378" s="6" t="s">
        <v>4871</v>
      </c>
      <c r="U378" s="6" t="s">
        <v>1754</v>
      </c>
      <c r="V378" s="6" t="s">
        <v>1754</v>
      </c>
      <c r="W378" s="6" t="s">
        <v>2471</v>
      </c>
      <c r="X378" s="6" t="s">
        <v>2054</v>
      </c>
      <c r="Y378" s="6" t="s">
        <v>1668</v>
      </c>
      <c r="Z378" s="6" t="s">
        <v>4209</v>
      </c>
      <c r="AA378" s="6" t="s">
        <v>3356</v>
      </c>
      <c r="AB378" s="6" t="s">
        <v>5258</v>
      </c>
      <c r="AC378" s="6" t="s">
        <v>2418</v>
      </c>
      <c r="AD378" s="6" t="s">
        <v>1456</v>
      </c>
      <c r="AE378" s="6" t="s">
        <v>3163</v>
      </c>
      <c r="AF378" s="6" t="s">
        <v>2420</v>
      </c>
      <c r="AG378" s="6" t="s">
        <v>4014</v>
      </c>
      <c r="AH378" s="6" t="s">
        <v>2250</v>
      </c>
      <c r="AI378" s="6" t="s">
        <v>894</v>
      </c>
      <c r="AJ378" s="6" t="s">
        <v>1808</v>
      </c>
      <c r="AK378" s="6" t="s">
        <v>2089</v>
      </c>
      <c r="AL378" s="6" t="s">
        <v>3991</v>
      </c>
      <c r="AM378" s="6" t="s">
        <v>1115</v>
      </c>
      <c r="AN378" s="6" t="s">
        <v>2847</v>
      </c>
      <c r="AO378" s="6" t="s">
        <v>2529</v>
      </c>
      <c r="AP378" s="6" t="s">
        <v>5259</v>
      </c>
      <c r="AQ378" s="6" t="s">
        <v>3534</v>
      </c>
      <c r="AR378" s="6" t="s">
        <v>5037</v>
      </c>
      <c r="AS378" s="6" t="s">
        <v>1727</v>
      </c>
      <c r="AT378" s="6" t="s">
        <v>2350</v>
      </c>
      <c r="AU378" s="6" t="s">
        <v>1858</v>
      </c>
      <c r="AV378" s="6" t="s">
        <v>1729</v>
      </c>
      <c r="AW378" s="6" t="s">
        <v>1857</v>
      </c>
      <c r="AX378" s="6" t="s">
        <v>4015</v>
      </c>
      <c r="AY378" s="6" t="s">
        <v>5258</v>
      </c>
    </row>
    <row r="379" spans="1:51" x14ac:dyDescent="0.35">
      <c r="A379" s="1" t="s">
        <v>373</v>
      </c>
      <c r="B379" s="2">
        <v>4432439</v>
      </c>
      <c r="C379" s="3" t="s">
        <v>853</v>
      </c>
      <c r="D379" s="6" t="s">
        <v>926</v>
      </c>
      <c r="E379" s="6" t="s">
        <v>1578</v>
      </c>
      <c r="F379" s="6" t="s">
        <v>1688</v>
      </c>
      <c r="G379" s="6" t="s">
        <v>2308</v>
      </c>
      <c r="H379" s="6" t="s">
        <v>1497</v>
      </c>
      <c r="I379" s="6" t="s">
        <v>1262</v>
      </c>
      <c r="J379" s="6" t="s">
        <v>4016</v>
      </c>
      <c r="K379" s="6" t="s">
        <v>1985</v>
      </c>
      <c r="L379" s="6" t="s">
        <v>1448</v>
      </c>
      <c r="M379" s="6" t="s">
        <v>1548</v>
      </c>
      <c r="N379" s="6" t="s">
        <v>1821</v>
      </c>
      <c r="O379" s="6" t="s">
        <v>1802</v>
      </c>
      <c r="P379" s="6" t="s">
        <v>3415</v>
      </c>
      <c r="Q379" s="6" t="s">
        <v>2976</v>
      </c>
      <c r="R379" s="6" t="s">
        <v>5260</v>
      </c>
      <c r="S379" s="6" t="s">
        <v>892</v>
      </c>
      <c r="T379" s="6" t="s">
        <v>3417</v>
      </c>
      <c r="U379" s="6" t="s">
        <v>2353</v>
      </c>
      <c r="V379" s="6" t="s">
        <v>2841</v>
      </c>
      <c r="W379" s="6" t="s">
        <v>2854</v>
      </c>
      <c r="X379" s="6" t="s">
        <v>5055</v>
      </c>
      <c r="Y379" s="6" t="s">
        <v>1908</v>
      </c>
      <c r="Z379" s="6" t="s">
        <v>1820</v>
      </c>
      <c r="AA379" s="6" t="s">
        <v>2415</v>
      </c>
      <c r="AB379" s="6" t="s">
        <v>3880</v>
      </c>
      <c r="AC379" s="6" t="s">
        <v>1686</v>
      </c>
      <c r="AD379" s="6" t="s">
        <v>1369</v>
      </c>
      <c r="AE379" s="6" t="s">
        <v>1083</v>
      </c>
      <c r="AF379" s="6" t="s">
        <v>1012</v>
      </c>
      <c r="AG379" s="6" t="s">
        <v>1874</v>
      </c>
      <c r="AH379" s="6" t="s">
        <v>4712</v>
      </c>
      <c r="AI379" s="6" t="s">
        <v>2296</v>
      </c>
      <c r="AJ379" s="6" t="s">
        <v>1727</v>
      </c>
      <c r="AK379" s="6" t="s">
        <v>5261</v>
      </c>
      <c r="AL379" s="6" t="s">
        <v>2524</v>
      </c>
      <c r="AM379" s="6" t="s">
        <v>3607</v>
      </c>
      <c r="AN379" s="6" t="s">
        <v>899</v>
      </c>
      <c r="AO379" s="6" t="s">
        <v>2274</v>
      </c>
      <c r="AP379" s="6" t="s">
        <v>5262</v>
      </c>
      <c r="AQ379" s="6" t="s">
        <v>2604</v>
      </c>
      <c r="AR379" s="6" t="s">
        <v>1492</v>
      </c>
      <c r="AS379" s="6" t="s">
        <v>2549</v>
      </c>
      <c r="AT379" s="6" t="s">
        <v>5263</v>
      </c>
      <c r="AU379" s="6" t="s">
        <v>5264</v>
      </c>
      <c r="AV379" s="6" t="s">
        <v>1074</v>
      </c>
      <c r="AW379" s="6" t="s">
        <v>5265</v>
      </c>
      <c r="AX379" s="6" t="s">
        <v>5266</v>
      </c>
      <c r="AY379" s="6" t="s">
        <v>3815</v>
      </c>
    </row>
    <row r="380" spans="1:51" x14ac:dyDescent="0.35">
      <c r="A380" s="1" t="s">
        <v>374</v>
      </c>
      <c r="B380" s="2">
        <v>4993559</v>
      </c>
      <c r="C380" s="3" t="s">
        <v>853</v>
      </c>
      <c r="D380" s="6" t="s">
        <v>5267</v>
      </c>
      <c r="E380" s="6" t="s">
        <v>2057</v>
      </c>
      <c r="F380" s="6" t="s">
        <v>3440</v>
      </c>
      <c r="G380" s="6" t="s">
        <v>1773</v>
      </c>
      <c r="H380" s="6" t="s">
        <v>4072</v>
      </c>
      <c r="I380" s="6" t="s">
        <v>2224</v>
      </c>
      <c r="J380" s="6" t="s">
        <v>1537</v>
      </c>
      <c r="K380" s="6" t="s">
        <v>3823</v>
      </c>
      <c r="L380" s="6" t="s">
        <v>3218</v>
      </c>
      <c r="M380" s="6" t="s">
        <v>2182</v>
      </c>
      <c r="N380" s="6" t="s">
        <v>5268</v>
      </c>
      <c r="O380" s="6" t="s">
        <v>1089</v>
      </c>
      <c r="P380" s="6" t="s">
        <v>3994</v>
      </c>
      <c r="Q380" s="6" t="s">
        <v>1231</v>
      </c>
      <c r="R380" s="6" t="s">
        <v>998</v>
      </c>
      <c r="S380" s="6" t="s">
        <v>1636</v>
      </c>
      <c r="T380" s="6" t="s">
        <v>2346</v>
      </c>
      <c r="U380" s="6" t="s">
        <v>857</v>
      </c>
      <c r="V380" s="6" t="s">
        <v>2353</v>
      </c>
      <c r="W380" s="6" t="s">
        <v>4017</v>
      </c>
      <c r="X380" s="6" t="s">
        <v>1563</v>
      </c>
      <c r="Y380" s="6" t="s">
        <v>4435</v>
      </c>
      <c r="Z380" s="6" t="s">
        <v>1504</v>
      </c>
      <c r="AA380" s="6" t="s">
        <v>5261</v>
      </c>
      <c r="AB380" s="6" t="s">
        <v>4565</v>
      </c>
      <c r="AC380" s="6" t="s">
        <v>908</v>
      </c>
      <c r="AD380" s="6" t="s">
        <v>1800</v>
      </c>
      <c r="AE380" s="6" t="s">
        <v>991</v>
      </c>
      <c r="AF380" s="6" t="s">
        <v>1477</v>
      </c>
      <c r="AG380" s="6" t="s">
        <v>4657</v>
      </c>
      <c r="AH380" s="6" t="s">
        <v>2506</v>
      </c>
      <c r="AI380" s="6" t="s">
        <v>898</v>
      </c>
      <c r="AJ380" s="6" t="s">
        <v>1491</v>
      </c>
      <c r="AK380" s="6" t="s">
        <v>5260</v>
      </c>
      <c r="AL380" s="6" t="s">
        <v>920</v>
      </c>
      <c r="AM380" s="6" t="s">
        <v>4111</v>
      </c>
      <c r="AN380" s="6" t="s">
        <v>3457</v>
      </c>
      <c r="AO380" s="6" t="s">
        <v>4014</v>
      </c>
      <c r="AP380" s="6" t="s">
        <v>1575</v>
      </c>
      <c r="AQ380" s="6" t="s">
        <v>4226</v>
      </c>
      <c r="AR380" s="6" t="s">
        <v>892</v>
      </c>
      <c r="AS380" s="6" t="s">
        <v>3798</v>
      </c>
      <c r="AT380" s="6" t="s">
        <v>2354</v>
      </c>
      <c r="AU380" s="6" t="s">
        <v>2315</v>
      </c>
      <c r="AV380" s="6" t="s">
        <v>1603</v>
      </c>
      <c r="AW380" s="6" t="s">
        <v>1400</v>
      </c>
      <c r="AX380" s="6" t="s">
        <v>2815</v>
      </c>
      <c r="AY380" s="6" t="s">
        <v>3243</v>
      </c>
    </row>
    <row r="381" spans="1:51" x14ac:dyDescent="0.35">
      <c r="A381" s="1" t="s">
        <v>375</v>
      </c>
      <c r="B381" s="2">
        <v>4864300</v>
      </c>
      <c r="C381" s="3" t="s">
        <v>853</v>
      </c>
      <c r="D381" s="6" t="s">
        <v>3971</v>
      </c>
      <c r="E381" s="6" t="s">
        <v>2412</v>
      </c>
      <c r="F381" s="6" t="s">
        <v>2708</v>
      </c>
      <c r="G381" s="6" t="s">
        <v>4936</v>
      </c>
      <c r="H381" s="6" t="s">
        <v>4087</v>
      </c>
      <c r="I381" s="6" t="s">
        <v>5269</v>
      </c>
      <c r="J381" s="6" t="s">
        <v>4355</v>
      </c>
      <c r="K381" s="6" t="s">
        <v>4353</v>
      </c>
      <c r="L381" s="6" t="s">
        <v>5270</v>
      </c>
      <c r="M381" s="6" t="s">
        <v>4921</v>
      </c>
      <c r="N381" s="6" t="s">
        <v>2691</v>
      </c>
      <c r="O381" s="6" t="s">
        <v>4087</v>
      </c>
      <c r="P381" s="6" t="s">
        <v>2799</v>
      </c>
      <c r="Q381" s="6" t="s">
        <v>4499</v>
      </c>
      <c r="R381" s="6" t="s">
        <v>1974</v>
      </c>
      <c r="S381" s="6" t="s">
        <v>1974</v>
      </c>
      <c r="T381" s="6" t="s">
        <v>1674</v>
      </c>
      <c r="U381" s="6" t="s">
        <v>1379</v>
      </c>
      <c r="V381" s="6" t="s">
        <v>2438</v>
      </c>
      <c r="W381" s="6" t="s">
        <v>2787</v>
      </c>
      <c r="X381" s="6" t="s">
        <v>1974</v>
      </c>
      <c r="Y381" s="6" t="s">
        <v>3017</v>
      </c>
      <c r="Z381" s="6" t="s">
        <v>4401</v>
      </c>
      <c r="AA381" s="6" t="s">
        <v>4613</v>
      </c>
      <c r="AB381" s="6" t="s">
        <v>1820</v>
      </c>
      <c r="AC381" s="6" t="s">
        <v>2328</v>
      </c>
      <c r="AD381" s="6" t="s">
        <v>2192</v>
      </c>
      <c r="AE381" s="6" t="s">
        <v>1055</v>
      </c>
      <c r="AF381" s="6" t="s">
        <v>2126</v>
      </c>
      <c r="AG381" s="6" t="s">
        <v>4248</v>
      </c>
      <c r="AH381" s="6" t="s">
        <v>1658</v>
      </c>
      <c r="AI381" s="6" t="s">
        <v>4497</v>
      </c>
      <c r="AJ381" s="6" t="s">
        <v>1451</v>
      </c>
      <c r="AK381" s="6" t="s">
        <v>905</v>
      </c>
      <c r="AL381" s="6" t="s">
        <v>2535</v>
      </c>
      <c r="AM381" s="6" t="s">
        <v>1555</v>
      </c>
      <c r="AN381" s="6" t="s">
        <v>1583</v>
      </c>
      <c r="AO381" s="6" t="s">
        <v>1462</v>
      </c>
      <c r="AP381" s="6" t="s">
        <v>2203</v>
      </c>
      <c r="AQ381" s="6" t="s">
        <v>3260</v>
      </c>
      <c r="AR381" s="6" t="s">
        <v>4435</v>
      </c>
      <c r="AS381" s="6" t="s">
        <v>2336</v>
      </c>
      <c r="AT381" s="5">
        <v>0</v>
      </c>
      <c r="AU381" s="5">
        <v>0</v>
      </c>
      <c r="AV381" s="6" t="s">
        <v>1989</v>
      </c>
      <c r="AW381" s="5">
        <v>0</v>
      </c>
      <c r="AX381" s="5">
        <v>0</v>
      </c>
      <c r="AY381" s="5">
        <v>0</v>
      </c>
    </row>
    <row r="382" spans="1:51" x14ac:dyDescent="0.35">
      <c r="A382" s="1" t="s">
        <v>376</v>
      </c>
      <c r="B382" s="2">
        <v>108126720</v>
      </c>
      <c r="C382" s="3" t="s">
        <v>853</v>
      </c>
      <c r="D382" s="5">
        <v>0</v>
      </c>
      <c r="E382" s="5">
        <v>0</v>
      </c>
      <c r="F382" s="5">
        <v>0</v>
      </c>
      <c r="G382" s="5">
        <v>0</v>
      </c>
      <c r="H382" s="5">
        <v>0</v>
      </c>
      <c r="I382" s="5">
        <v>0</v>
      </c>
      <c r="J382" s="5">
        <v>0</v>
      </c>
      <c r="K382" s="5">
        <v>0</v>
      </c>
      <c r="L382" s="5">
        <v>0</v>
      </c>
      <c r="M382" s="5">
        <v>0</v>
      </c>
      <c r="N382" s="5">
        <v>0</v>
      </c>
      <c r="O382" s="5">
        <v>0</v>
      </c>
      <c r="P382" s="5">
        <v>0</v>
      </c>
      <c r="Q382" s="5">
        <v>0</v>
      </c>
      <c r="R382" s="5">
        <v>0</v>
      </c>
      <c r="S382" s="5">
        <v>0</v>
      </c>
      <c r="T382" s="5">
        <v>0</v>
      </c>
      <c r="U382" s="5">
        <v>0</v>
      </c>
      <c r="V382" s="5">
        <v>0</v>
      </c>
      <c r="W382" s="5">
        <v>0</v>
      </c>
      <c r="X382" s="5">
        <v>0</v>
      </c>
      <c r="Y382" s="5">
        <v>0</v>
      </c>
      <c r="Z382" s="5">
        <v>0</v>
      </c>
      <c r="AA382" s="5">
        <v>0</v>
      </c>
      <c r="AB382" s="5">
        <v>0</v>
      </c>
      <c r="AC382" s="5">
        <v>0</v>
      </c>
      <c r="AD382" s="5">
        <v>0</v>
      </c>
      <c r="AE382" s="5">
        <v>0</v>
      </c>
      <c r="AF382" s="5">
        <v>0</v>
      </c>
      <c r="AG382" s="5">
        <v>0</v>
      </c>
      <c r="AH382" s="5">
        <v>0</v>
      </c>
      <c r="AI382" s="5">
        <v>0</v>
      </c>
      <c r="AJ382" s="5">
        <v>0</v>
      </c>
      <c r="AK382" s="5">
        <v>0</v>
      </c>
      <c r="AL382" s="5">
        <v>0</v>
      </c>
      <c r="AM382" s="5">
        <v>0</v>
      </c>
      <c r="AN382" s="5">
        <v>0</v>
      </c>
      <c r="AO382" s="5">
        <v>0</v>
      </c>
      <c r="AP382" s="5">
        <v>0</v>
      </c>
      <c r="AQ382" s="5">
        <v>0</v>
      </c>
      <c r="AR382" s="5">
        <v>0</v>
      </c>
      <c r="AS382" s="5">
        <v>0</v>
      </c>
      <c r="AT382" s="5">
        <v>0</v>
      </c>
      <c r="AU382" s="5">
        <v>0</v>
      </c>
      <c r="AV382" s="5">
        <v>0</v>
      </c>
      <c r="AW382" s="5">
        <v>0</v>
      </c>
      <c r="AX382" s="5">
        <v>0</v>
      </c>
      <c r="AY382" s="5">
        <v>0</v>
      </c>
    </row>
    <row r="383" spans="1:51" x14ac:dyDescent="0.35">
      <c r="A383" s="1" t="s">
        <v>377</v>
      </c>
      <c r="B383" s="2">
        <v>12576066</v>
      </c>
      <c r="C383" s="3" t="s">
        <v>853</v>
      </c>
      <c r="D383" s="6" t="s">
        <v>2172</v>
      </c>
      <c r="E383" s="6" t="s">
        <v>2968</v>
      </c>
      <c r="F383" s="6" t="s">
        <v>878</v>
      </c>
      <c r="G383" s="6" t="s">
        <v>1818</v>
      </c>
      <c r="H383" s="6" t="s">
        <v>1535</v>
      </c>
      <c r="I383" s="6" t="s">
        <v>5271</v>
      </c>
      <c r="J383" s="6" t="s">
        <v>4476</v>
      </c>
      <c r="K383" s="6" t="s">
        <v>5096</v>
      </c>
      <c r="L383" s="6" t="s">
        <v>3838</v>
      </c>
      <c r="M383" s="5">
        <v>0</v>
      </c>
      <c r="N383" s="5">
        <v>0</v>
      </c>
      <c r="O383" s="6" t="s">
        <v>3889</v>
      </c>
      <c r="P383" s="5">
        <v>0</v>
      </c>
      <c r="Q383" s="5">
        <v>0</v>
      </c>
      <c r="R383" s="5">
        <v>0</v>
      </c>
      <c r="S383" s="5">
        <v>0</v>
      </c>
      <c r="T383" s="5">
        <v>0</v>
      </c>
      <c r="U383" s="5">
        <v>0</v>
      </c>
      <c r="V383" s="5">
        <v>0</v>
      </c>
      <c r="W383" s="5">
        <v>0</v>
      </c>
      <c r="X383" s="5">
        <v>0</v>
      </c>
      <c r="Y383" s="5">
        <v>0</v>
      </c>
      <c r="Z383" s="5">
        <v>0</v>
      </c>
      <c r="AA383" s="5">
        <v>0</v>
      </c>
      <c r="AB383" s="5">
        <v>0</v>
      </c>
      <c r="AC383" s="5">
        <v>0</v>
      </c>
      <c r="AD383" s="5">
        <v>0</v>
      </c>
      <c r="AE383" s="5">
        <v>0</v>
      </c>
      <c r="AF383" s="5">
        <v>0</v>
      </c>
      <c r="AG383" s="5">
        <v>0</v>
      </c>
      <c r="AH383" s="5">
        <v>0</v>
      </c>
      <c r="AI383" s="5">
        <v>0</v>
      </c>
      <c r="AJ383" s="5">
        <v>0</v>
      </c>
      <c r="AK383" s="5">
        <v>0</v>
      </c>
      <c r="AL383" s="5">
        <v>0</v>
      </c>
      <c r="AM383" s="5">
        <v>0</v>
      </c>
      <c r="AN383" s="5">
        <v>0</v>
      </c>
      <c r="AO383" s="5">
        <v>0</v>
      </c>
      <c r="AP383" s="5">
        <v>0</v>
      </c>
      <c r="AQ383" s="5">
        <v>0</v>
      </c>
      <c r="AR383" s="5">
        <v>0</v>
      </c>
      <c r="AS383" s="5">
        <v>0</v>
      </c>
      <c r="AT383" s="5">
        <v>0</v>
      </c>
      <c r="AU383" s="5">
        <v>0</v>
      </c>
      <c r="AV383" s="5">
        <v>0</v>
      </c>
      <c r="AW383" s="5">
        <v>0</v>
      </c>
      <c r="AX383" s="5">
        <v>0</v>
      </c>
      <c r="AY383" s="5">
        <v>0</v>
      </c>
    </row>
    <row r="384" spans="1:51" x14ac:dyDescent="0.35">
      <c r="A384" s="1" t="s">
        <v>378</v>
      </c>
      <c r="B384" s="2">
        <v>4394042</v>
      </c>
      <c r="C384" s="3" t="s">
        <v>853</v>
      </c>
      <c r="D384" s="6" t="s">
        <v>2152</v>
      </c>
      <c r="E384" s="6" t="s">
        <v>3469</v>
      </c>
      <c r="F384" s="6" t="s">
        <v>1855</v>
      </c>
      <c r="G384" s="6" t="s">
        <v>3504</v>
      </c>
      <c r="H384" s="6" t="s">
        <v>1627</v>
      </c>
      <c r="I384" s="6" t="s">
        <v>921</v>
      </c>
      <c r="J384" s="6" t="s">
        <v>3504</v>
      </c>
      <c r="K384" s="6" t="s">
        <v>2704</v>
      </c>
      <c r="L384" s="6" t="s">
        <v>2977</v>
      </c>
      <c r="M384" s="6" t="s">
        <v>4215</v>
      </c>
      <c r="N384" s="6" t="s">
        <v>2861</v>
      </c>
      <c r="O384" s="6" t="s">
        <v>4216</v>
      </c>
      <c r="P384" s="6" t="s">
        <v>5272</v>
      </c>
      <c r="Q384" s="6" t="s">
        <v>5273</v>
      </c>
      <c r="R384" s="6" t="s">
        <v>1629</v>
      </c>
      <c r="S384" s="6" t="s">
        <v>2506</v>
      </c>
      <c r="T384" s="6" t="s">
        <v>2577</v>
      </c>
      <c r="U384" s="6" t="s">
        <v>4860</v>
      </c>
      <c r="V384" s="6" t="s">
        <v>1853</v>
      </c>
      <c r="W384" s="6" t="s">
        <v>3532</v>
      </c>
      <c r="X384" s="6" t="s">
        <v>2289</v>
      </c>
      <c r="Y384" s="6" t="s">
        <v>2862</v>
      </c>
      <c r="Z384" s="6" t="s">
        <v>1605</v>
      </c>
      <c r="AA384" s="6" t="s">
        <v>5274</v>
      </c>
      <c r="AB384" s="6" t="s">
        <v>1724</v>
      </c>
      <c r="AC384" s="6" t="s">
        <v>1618</v>
      </c>
      <c r="AD384" s="6" t="s">
        <v>3262</v>
      </c>
      <c r="AE384" s="6" t="s">
        <v>2504</v>
      </c>
      <c r="AF384" s="6" t="s">
        <v>2081</v>
      </c>
      <c r="AG384" s="6" t="s">
        <v>2528</v>
      </c>
      <c r="AH384" s="6" t="s">
        <v>1864</v>
      </c>
      <c r="AI384" s="6" t="s">
        <v>1573</v>
      </c>
      <c r="AJ384" s="6" t="s">
        <v>2853</v>
      </c>
      <c r="AK384" s="6" t="s">
        <v>3412</v>
      </c>
      <c r="AL384" s="6" t="s">
        <v>1330</v>
      </c>
      <c r="AM384" s="6" t="s">
        <v>2497</v>
      </c>
      <c r="AN384" s="6" t="s">
        <v>867</v>
      </c>
      <c r="AO384" s="6" t="s">
        <v>2817</v>
      </c>
      <c r="AP384" s="6" t="s">
        <v>1432</v>
      </c>
      <c r="AQ384" s="6" t="s">
        <v>1071</v>
      </c>
      <c r="AR384" s="6" t="s">
        <v>2228</v>
      </c>
      <c r="AS384" s="6" t="s">
        <v>2410</v>
      </c>
      <c r="AT384" s="6" t="s">
        <v>4486</v>
      </c>
      <c r="AU384" s="6" t="s">
        <v>1247</v>
      </c>
      <c r="AV384" s="6" t="s">
        <v>1387</v>
      </c>
      <c r="AW384" s="6" t="s">
        <v>929</v>
      </c>
      <c r="AX384" s="6" t="s">
        <v>1194</v>
      </c>
      <c r="AY384" s="6" t="s">
        <v>1820</v>
      </c>
    </row>
    <row r="385" spans="1:51" x14ac:dyDescent="0.35">
      <c r="A385" s="1" t="s">
        <v>379</v>
      </c>
      <c r="B385" s="2">
        <v>4980583</v>
      </c>
      <c r="C385" s="3" t="s">
        <v>853</v>
      </c>
      <c r="D385" s="6" t="s">
        <v>1116</v>
      </c>
      <c r="E385" s="6" t="s">
        <v>3713</v>
      </c>
      <c r="F385" s="6" t="s">
        <v>4223</v>
      </c>
      <c r="G385" s="6" t="s">
        <v>2554</v>
      </c>
      <c r="H385" s="6" t="s">
        <v>5274</v>
      </c>
      <c r="I385" s="6" t="s">
        <v>1857</v>
      </c>
      <c r="J385" s="6" t="s">
        <v>1257</v>
      </c>
      <c r="K385" s="6" t="s">
        <v>3386</v>
      </c>
      <c r="L385" s="6" t="s">
        <v>3507</v>
      </c>
      <c r="M385" s="6" t="s">
        <v>4225</v>
      </c>
      <c r="N385" s="6" t="s">
        <v>2421</v>
      </c>
      <c r="O385" s="6" t="s">
        <v>3265</v>
      </c>
      <c r="P385" s="6" t="s">
        <v>1919</v>
      </c>
      <c r="Q385" s="6" t="s">
        <v>3509</v>
      </c>
      <c r="R385" s="6" t="s">
        <v>2337</v>
      </c>
      <c r="S385" s="6" t="s">
        <v>995</v>
      </c>
      <c r="T385" s="6" t="s">
        <v>2861</v>
      </c>
      <c r="U385" s="6" t="s">
        <v>5258</v>
      </c>
      <c r="V385" s="6" t="s">
        <v>2509</v>
      </c>
      <c r="W385" s="6" t="s">
        <v>4479</v>
      </c>
      <c r="X385" s="6" t="s">
        <v>3456</v>
      </c>
      <c r="Y385" s="6" t="s">
        <v>1569</v>
      </c>
      <c r="Z385" s="6" t="s">
        <v>3160</v>
      </c>
      <c r="AA385" s="6" t="s">
        <v>882</v>
      </c>
      <c r="AB385" s="6" t="s">
        <v>1595</v>
      </c>
      <c r="AC385" s="6" t="s">
        <v>2321</v>
      </c>
      <c r="AD385" s="6" t="s">
        <v>2398</v>
      </c>
      <c r="AE385" s="6" t="s">
        <v>913</v>
      </c>
      <c r="AF385" s="6" t="s">
        <v>4087</v>
      </c>
      <c r="AG385" s="6" t="s">
        <v>1883</v>
      </c>
      <c r="AH385" s="6" t="s">
        <v>1958</v>
      </c>
      <c r="AI385" s="6" t="s">
        <v>2396</v>
      </c>
      <c r="AJ385" s="6" t="s">
        <v>2995</v>
      </c>
      <c r="AK385" s="6" t="s">
        <v>3727</v>
      </c>
      <c r="AL385" s="6" t="s">
        <v>1106</v>
      </c>
      <c r="AM385" s="6" t="s">
        <v>5275</v>
      </c>
      <c r="AN385" s="6" t="s">
        <v>2278</v>
      </c>
      <c r="AO385" s="6" t="s">
        <v>5276</v>
      </c>
      <c r="AP385" s="6" t="s">
        <v>5277</v>
      </c>
      <c r="AQ385" s="6" t="s">
        <v>5278</v>
      </c>
      <c r="AR385" s="6" t="s">
        <v>5279</v>
      </c>
      <c r="AS385" s="6" t="s">
        <v>5280</v>
      </c>
      <c r="AT385" s="6" t="s">
        <v>5281</v>
      </c>
      <c r="AU385" s="6" t="s">
        <v>3039</v>
      </c>
      <c r="AV385" s="6" t="s">
        <v>1943</v>
      </c>
      <c r="AW385" s="6" t="s">
        <v>5282</v>
      </c>
      <c r="AX385" s="6" t="s">
        <v>3200</v>
      </c>
      <c r="AY385" s="6" t="s">
        <v>4517</v>
      </c>
    </row>
    <row r="386" spans="1:51" x14ac:dyDescent="0.35">
      <c r="A386" s="1" t="s">
        <v>380</v>
      </c>
      <c r="B386" s="2">
        <v>4981009</v>
      </c>
      <c r="C386" s="3" t="s">
        <v>853</v>
      </c>
      <c r="D386" s="6" t="s">
        <v>2275</v>
      </c>
      <c r="E386" s="6" t="s">
        <v>1032</v>
      </c>
      <c r="F386" s="6" t="s">
        <v>2185</v>
      </c>
      <c r="G386" s="6" t="s">
        <v>3466</v>
      </c>
      <c r="H386" s="6" t="s">
        <v>4370</v>
      </c>
      <c r="I386" s="6" t="s">
        <v>917</v>
      </c>
      <c r="J386" s="6" t="s">
        <v>1692</v>
      </c>
      <c r="K386" s="6" t="s">
        <v>3694</v>
      </c>
      <c r="L386" s="6" t="s">
        <v>1533</v>
      </c>
      <c r="M386" s="6" t="s">
        <v>3073</v>
      </c>
      <c r="N386" s="6" t="s">
        <v>2452</v>
      </c>
      <c r="O386" s="6" t="s">
        <v>5283</v>
      </c>
      <c r="P386" s="6" t="s">
        <v>4443</v>
      </c>
      <c r="Q386" s="6" t="s">
        <v>4978</v>
      </c>
      <c r="R386" s="6" t="s">
        <v>1427</v>
      </c>
      <c r="S386" s="6" t="s">
        <v>3513</v>
      </c>
      <c r="T386" s="6" t="s">
        <v>2225</v>
      </c>
      <c r="U386" s="6" t="s">
        <v>2453</v>
      </c>
      <c r="V386" s="6" t="s">
        <v>1962</v>
      </c>
      <c r="W386" s="6" t="s">
        <v>5245</v>
      </c>
      <c r="X386" s="6" t="s">
        <v>2800</v>
      </c>
      <c r="Y386" s="6" t="s">
        <v>2970</v>
      </c>
      <c r="Z386" s="6" t="s">
        <v>3184</v>
      </c>
      <c r="AA386" s="6" t="s">
        <v>5284</v>
      </c>
      <c r="AB386" s="6" t="s">
        <v>5285</v>
      </c>
      <c r="AC386" s="6" t="s">
        <v>4667</v>
      </c>
      <c r="AD386" s="6" t="s">
        <v>1701</v>
      </c>
      <c r="AE386" s="6" t="s">
        <v>4933</v>
      </c>
      <c r="AF386" s="6" t="s">
        <v>4901</v>
      </c>
      <c r="AG386" s="6" t="s">
        <v>1876</v>
      </c>
      <c r="AH386" s="6" t="s">
        <v>2219</v>
      </c>
      <c r="AI386" s="6" t="s">
        <v>1981</v>
      </c>
      <c r="AJ386" s="6" t="s">
        <v>1194</v>
      </c>
      <c r="AK386" s="6" t="s">
        <v>5286</v>
      </c>
      <c r="AL386" s="6" t="s">
        <v>5287</v>
      </c>
      <c r="AM386" s="6" t="s">
        <v>3690</v>
      </c>
      <c r="AN386" s="6" t="s">
        <v>4821</v>
      </c>
      <c r="AO386" s="6" t="s">
        <v>1822</v>
      </c>
      <c r="AP386" s="6" t="s">
        <v>2139</v>
      </c>
      <c r="AQ386" s="6" t="s">
        <v>2224</v>
      </c>
      <c r="AR386" s="6" t="s">
        <v>2230</v>
      </c>
      <c r="AS386" s="6" t="s">
        <v>3767</v>
      </c>
      <c r="AT386" s="6" t="s">
        <v>1383</v>
      </c>
      <c r="AU386" s="6" t="s">
        <v>1812</v>
      </c>
      <c r="AV386" s="6" t="s">
        <v>3882</v>
      </c>
      <c r="AW386" s="6" t="s">
        <v>4653</v>
      </c>
      <c r="AX386" s="6" t="s">
        <v>3163</v>
      </c>
      <c r="AY386" s="6" t="s">
        <v>2354</v>
      </c>
    </row>
    <row r="387" spans="1:51" x14ac:dyDescent="0.35">
      <c r="A387" s="1" t="s">
        <v>381</v>
      </c>
      <c r="B387" s="2">
        <v>4914003</v>
      </c>
      <c r="C387" s="3" t="s">
        <v>853</v>
      </c>
      <c r="D387" s="6" t="s">
        <v>3602</v>
      </c>
      <c r="E387" s="6" t="s">
        <v>3217</v>
      </c>
      <c r="F387" s="6" t="s">
        <v>3819</v>
      </c>
      <c r="G387" s="6" t="s">
        <v>1531</v>
      </c>
      <c r="H387" s="6" t="s">
        <v>5288</v>
      </c>
      <c r="I387" s="6" t="s">
        <v>3764</v>
      </c>
      <c r="J387" s="6" t="s">
        <v>2231</v>
      </c>
      <c r="K387" s="6" t="s">
        <v>1793</v>
      </c>
      <c r="L387" s="6" t="s">
        <v>4401</v>
      </c>
      <c r="M387" s="6" t="s">
        <v>2197</v>
      </c>
      <c r="N387" s="6" t="s">
        <v>4613</v>
      </c>
      <c r="O387" s="6" t="s">
        <v>3690</v>
      </c>
      <c r="P387" s="6" t="s">
        <v>3379</v>
      </c>
      <c r="Q387" s="6" t="s">
        <v>2179</v>
      </c>
      <c r="R387" s="6" t="s">
        <v>2166</v>
      </c>
      <c r="S387" s="6" t="s">
        <v>3365</v>
      </c>
      <c r="T387" s="6" t="s">
        <v>3133</v>
      </c>
      <c r="U387" s="6" t="s">
        <v>5289</v>
      </c>
      <c r="V387" s="6" t="s">
        <v>3807</v>
      </c>
      <c r="W387" s="6" t="s">
        <v>2796</v>
      </c>
      <c r="X387" s="6" t="s">
        <v>2266</v>
      </c>
      <c r="Y387" s="6" t="s">
        <v>1793</v>
      </c>
      <c r="Z387" s="6" t="s">
        <v>4003</v>
      </c>
      <c r="AA387" s="6" t="s">
        <v>1007</v>
      </c>
      <c r="AB387" s="6" t="s">
        <v>4086</v>
      </c>
      <c r="AC387" s="6" t="s">
        <v>1826</v>
      </c>
      <c r="AD387" s="6" t="s">
        <v>2714</v>
      </c>
      <c r="AE387" s="6" t="s">
        <v>1210</v>
      </c>
      <c r="AF387" s="6" t="s">
        <v>5290</v>
      </c>
      <c r="AG387" s="6" t="s">
        <v>1057</v>
      </c>
      <c r="AH387" s="6" t="s">
        <v>1027</v>
      </c>
      <c r="AI387" s="6" t="s">
        <v>1999</v>
      </c>
      <c r="AJ387" s="6" t="s">
        <v>2807</v>
      </c>
      <c r="AK387" s="6" t="s">
        <v>3102</v>
      </c>
      <c r="AL387" s="6" t="s">
        <v>1206</v>
      </c>
      <c r="AM387" s="6" t="s">
        <v>1211</v>
      </c>
      <c r="AN387" s="6" t="s">
        <v>2323</v>
      </c>
      <c r="AO387" s="6" t="s">
        <v>1434</v>
      </c>
      <c r="AP387" s="6" t="s">
        <v>4459</v>
      </c>
      <c r="AQ387" s="6" t="s">
        <v>3387</v>
      </c>
      <c r="AR387" s="6" t="s">
        <v>1543</v>
      </c>
      <c r="AS387" s="6" t="s">
        <v>5291</v>
      </c>
      <c r="AT387" s="6" t="s">
        <v>2409</v>
      </c>
      <c r="AU387" s="6" t="s">
        <v>3083</v>
      </c>
      <c r="AV387" s="6" t="s">
        <v>3458</v>
      </c>
      <c r="AW387" s="6" t="s">
        <v>4922</v>
      </c>
      <c r="AX387" s="6" t="s">
        <v>2130</v>
      </c>
      <c r="AY387" s="6" t="s">
        <v>5245</v>
      </c>
    </row>
    <row r="388" spans="1:51" x14ac:dyDescent="0.35">
      <c r="A388" s="1" t="s">
        <v>382</v>
      </c>
      <c r="B388" s="2">
        <v>8712629</v>
      </c>
      <c r="C388" s="3" t="s">
        <v>853</v>
      </c>
      <c r="D388" s="6" t="s">
        <v>2893</v>
      </c>
      <c r="E388" s="6" t="s">
        <v>5292</v>
      </c>
      <c r="F388" s="6" t="s">
        <v>2160</v>
      </c>
      <c r="G388" s="6" t="s">
        <v>3922</v>
      </c>
      <c r="H388" s="6" t="s">
        <v>5293</v>
      </c>
      <c r="I388" s="6" t="s">
        <v>5294</v>
      </c>
      <c r="J388" s="6" t="s">
        <v>5295</v>
      </c>
      <c r="K388" s="6" t="s">
        <v>5296</v>
      </c>
      <c r="L388" s="6" t="s">
        <v>5297</v>
      </c>
      <c r="M388" s="6" t="s">
        <v>5298</v>
      </c>
      <c r="N388" s="6" t="s">
        <v>3093</v>
      </c>
      <c r="O388" s="6" t="s">
        <v>3552</v>
      </c>
      <c r="P388" s="6" t="s">
        <v>5299</v>
      </c>
      <c r="Q388" s="6" t="s">
        <v>4055</v>
      </c>
      <c r="R388" s="6" t="s">
        <v>1409</v>
      </c>
      <c r="S388" s="6" t="s">
        <v>2669</v>
      </c>
      <c r="T388" s="6" t="s">
        <v>4380</v>
      </c>
      <c r="U388" s="5">
        <v>0</v>
      </c>
      <c r="V388" s="6" t="s">
        <v>4999</v>
      </c>
      <c r="W388" s="5">
        <v>0</v>
      </c>
      <c r="X388" s="6" t="s">
        <v>2406</v>
      </c>
      <c r="Y388" s="6" t="s">
        <v>2406</v>
      </c>
      <c r="Z388" s="5">
        <v>0</v>
      </c>
      <c r="AA388" s="5">
        <v>0</v>
      </c>
      <c r="AB388" s="5">
        <v>0</v>
      </c>
      <c r="AC388" s="5">
        <v>0</v>
      </c>
      <c r="AD388" s="5">
        <v>0</v>
      </c>
      <c r="AE388" s="5">
        <v>0</v>
      </c>
      <c r="AF388" s="5">
        <v>0</v>
      </c>
      <c r="AG388" s="5">
        <v>0</v>
      </c>
      <c r="AH388" s="5">
        <v>0</v>
      </c>
      <c r="AI388" s="5">
        <v>0</v>
      </c>
      <c r="AJ388" s="5">
        <v>0</v>
      </c>
      <c r="AK388" s="5">
        <v>0</v>
      </c>
      <c r="AL388" s="5">
        <v>0</v>
      </c>
      <c r="AM388" s="5">
        <v>0</v>
      </c>
      <c r="AN388" s="5">
        <v>0</v>
      </c>
      <c r="AO388" s="5">
        <v>0</v>
      </c>
      <c r="AP388" s="5">
        <v>0</v>
      </c>
      <c r="AQ388" s="5">
        <v>0</v>
      </c>
      <c r="AR388" s="5">
        <v>0</v>
      </c>
      <c r="AS388" s="5">
        <v>0</v>
      </c>
      <c r="AT388" s="5">
        <v>0</v>
      </c>
      <c r="AU388" s="5">
        <v>0</v>
      </c>
      <c r="AV388" s="5">
        <v>0</v>
      </c>
      <c r="AW388" s="5">
        <v>0</v>
      </c>
      <c r="AX388" s="5">
        <v>0</v>
      </c>
      <c r="AY388" s="5">
        <v>0</v>
      </c>
    </row>
    <row r="389" spans="1:51" x14ac:dyDescent="0.35">
      <c r="A389" s="1" t="s">
        <v>383</v>
      </c>
      <c r="B389" s="2">
        <v>4995081</v>
      </c>
      <c r="C389" s="3" t="s">
        <v>853</v>
      </c>
      <c r="D389" s="6" t="s">
        <v>4111</v>
      </c>
      <c r="E389" s="6" t="s">
        <v>1584</v>
      </c>
      <c r="F389" s="6" t="s">
        <v>3507</v>
      </c>
      <c r="G389" s="6" t="s">
        <v>1728</v>
      </c>
      <c r="H389" s="6" t="s">
        <v>5300</v>
      </c>
      <c r="I389" s="6" t="s">
        <v>5301</v>
      </c>
      <c r="J389" s="6" t="s">
        <v>5302</v>
      </c>
      <c r="K389" s="6" t="s">
        <v>4339</v>
      </c>
      <c r="L389" s="6" t="s">
        <v>3502</v>
      </c>
      <c r="M389" s="6" t="s">
        <v>2502</v>
      </c>
      <c r="N389" s="6" t="s">
        <v>3303</v>
      </c>
      <c r="O389" s="6" t="s">
        <v>2523</v>
      </c>
      <c r="P389" s="6" t="s">
        <v>4339</v>
      </c>
      <c r="Q389" s="6" t="s">
        <v>3263</v>
      </c>
      <c r="R389" s="6" t="s">
        <v>1619</v>
      </c>
      <c r="S389" s="6" t="s">
        <v>2480</v>
      </c>
      <c r="T389" s="6" t="s">
        <v>1862</v>
      </c>
      <c r="U389" s="6" t="s">
        <v>1304</v>
      </c>
      <c r="V389" s="6" t="s">
        <v>1811</v>
      </c>
      <c r="W389" s="6" t="s">
        <v>4475</v>
      </c>
      <c r="X389" s="6" t="s">
        <v>1608</v>
      </c>
      <c r="Y389" s="6" t="s">
        <v>2422</v>
      </c>
      <c r="Z389" s="6" t="s">
        <v>1123</v>
      </c>
      <c r="AA389" s="6" t="s">
        <v>4095</v>
      </c>
      <c r="AB389" s="6" t="s">
        <v>2580</v>
      </c>
      <c r="AC389" s="6" t="s">
        <v>2581</v>
      </c>
      <c r="AD389" s="6" t="s">
        <v>1573</v>
      </c>
      <c r="AE389" s="6" t="s">
        <v>1636</v>
      </c>
      <c r="AF389" s="6" t="s">
        <v>2421</v>
      </c>
      <c r="AG389" s="6" t="s">
        <v>3168</v>
      </c>
      <c r="AH389" s="6" t="s">
        <v>3881</v>
      </c>
      <c r="AI389" s="6" t="s">
        <v>1670</v>
      </c>
      <c r="AJ389" s="6" t="s">
        <v>1631</v>
      </c>
      <c r="AK389" s="6" t="s">
        <v>1568</v>
      </c>
      <c r="AL389" s="6" t="s">
        <v>5303</v>
      </c>
      <c r="AM389" s="6" t="s">
        <v>1489</v>
      </c>
      <c r="AN389" s="6" t="s">
        <v>1605</v>
      </c>
      <c r="AO389" s="6" t="s">
        <v>2315</v>
      </c>
      <c r="AP389" s="6" t="s">
        <v>1000</v>
      </c>
      <c r="AQ389" s="6" t="s">
        <v>1445</v>
      </c>
      <c r="AR389" s="6" t="s">
        <v>927</v>
      </c>
      <c r="AS389" s="6" t="s">
        <v>1581</v>
      </c>
      <c r="AT389" s="6" t="s">
        <v>1393</v>
      </c>
      <c r="AU389" s="6" t="s">
        <v>1545</v>
      </c>
      <c r="AV389" s="6" t="s">
        <v>3009</v>
      </c>
      <c r="AW389" s="6" t="s">
        <v>1904</v>
      </c>
      <c r="AX389" s="6" t="s">
        <v>2817</v>
      </c>
      <c r="AY389" s="6" t="s">
        <v>1306</v>
      </c>
    </row>
    <row r="390" spans="1:51" x14ac:dyDescent="0.35">
      <c r="A390" s="1" t="s">
        <v>384</v>
      </c>
      <c r="B390" s="2">
        <v>4987954</v>
      </c>
      <c r="C390" s="3" t="s">
        <v>853</v>
      </c>
      <c r="D390" s="6" t="s">
        <v>5304</v>
      </c>
      <c r="E390" s="6" t="s">
        <v>1764</v>
      </c>
      <c r="F390" s="6" t="s">
        <v>2157</v>
      </c>
      <c r="G390" s="6" t="s">
        <v>3981</v>
      </c>
      <c r="H390" s="6" t="s">
        <v>3280</v>
      </c>
      <c r="I390" s="6" t="s">
        <v>1085</v>
      </c>
      <c r="J390" s="6" t="s">
        <v>1312</v>
      </c>
      <c r="K390" s="6" t="s">
        <v>1537</v>
      </c>
      <c r="L390" s="6" t="s">
        <v>1703</v>
      </c>
      <c r="M390" s="6" t="s">
        <v>3159</v>
      </c>
      <c r="N390" s="6" t="s">
        <v>880</v>
      </c>
      <c r="O390" s="6" t="s">
        <v>2187</v>
      </c>
      <c r="P390" s="6" t="s">
        <v>3514</v>
      </c>
      <c r="Q390" s="6" t="s">
        <v>2666</v>
      </c>
      <c r="R390" s="6" t="s">
        <v>933</v>
      </c>
      <c r="S390" s="6" t="s">
        <v>907</v>
      </c>
      <c r="T390" s="6" t="s">
        <v>1917</v>
      </c>
      <c r="U390" s="6" t="s">
        <v>1601</v>
      </c>
      <c r="V390" s="6" t="s">
        <v>2137</v>
      </c>
      <c r="W390" s="6" t="s">
        <v>1092</v>
      </c>
      <c r="X390" s="6" t="s">
        <v>1105</v>
      </c>
      <c r="Y390" s="6" t="s">
        <v>886</v>
      </c>
      <c r="Z390" s="6" t="s">
        <v>3260</v>
      </c>
      <c r="AA390" s="6" t="s">
        <v>4455</v>
      </c>
      <c r="AB390" s="6" t="s">
        <v>1594</v>
      </c>
      <c r="AC390" s="6" t="s">
        <v>1914</v>
      </c>
      <c r="AD390" s="6" t="s">
        <v>1105</v>
      </c>
      <c r="AE390" s="6" t="s">
        <v>1955</v>
      </c>
      <c r="AF390" s="6" t="s">
        <v>1903</v>
      </c>
      <c r="AG390" s="6" t="s">
        <v>2202</v>
      </c>
      <c r="AH390" s="6" t="s">
        <v>1304</v>
      </c>
      <c r="AI390" s="6" t="s">
        <v>1223</v>
      </c>
      <c r="AJ390" s="6" t="s">
        <v>1217</v>
      </c>
      <c r="AK390" s="6" t="s">
        <v>1955</v>
      </c>
      <c r="AL390" s="6" t="s">
        <v>875</v>
      </c>
      <c r="AM390" s="6" t="s">
        <v>1395</v>
      </c>
      <c r="AN390" s="6" t="s">
        <v>3010</v>
      </c>
      <c r="AO390" s="6" t="s">
        <v>3462</v>
      </c>
      <c r="AP390" s="6" t="s">
        <v>1883</v>
      </c>
      <c r="AQ390" s="6" t="s">
        <v>1539</v>
      </c>
      <c r="AR390" s="6" t="s">
        <v>2224</v>
      </c>
      <c r="AS390" s="6" t="s">
        <v>2435</v>
      </c>
      <c r="AT390" s="6" t="s">
        <v>2224</v>
      </c>
      <c r="AU390" s="6" t="s">
        <v>1965</v>
      </c>
      <c r="AV390" s="6" t="s">
        <v>1043</v>
      </c>
      <c r="AW390" s="6" t="s">
        <v>1514</v>
      </c>
      <c r="AX390" s="6" t="s">
        <v>1078</v>
      </c>
      <c r="AY390" s="6" t="s">
        <v>2596</v>
      </c>
    </row>
    <row r="391" spans="1:51" x14ac:dyDescent="0.35">
      <c r="A391" s="1" t="s">
        <v>385</v>
      </c>
      <c r="B391" s="2">
        <v>4914048</v>
      </c>
      <c r="C391" s="3" t="s">
        <v>853</v>
      </c>
      <c r="D391" s="6" t="s">
        <v>1283</v>
      </c>
      <c r="E391" s="6" t="s">
        <v>5305</v>
      </c>
      <c r="F391" s="6" t="s">
        <v>4615</v>
      </c>
      <c r="G391" s="6" t="s">
        <v>5306</v>
      </c>
      <c r="H391" s="6" t="s">
        <v>2564</v>
      </c>
      <c r="I391" s="6" t="s">
        <v>2567</v>
      </c>
      <c r="J391" s="6" t="s">
        <v>2245</v>
      </c>
      <c r="K391" s="6" t="s">
        <v>2984</v>
      </c>
      <c r="L391" s="6" t="s">
        <v>2096</v>
      </c>
      <c r="M391" s="6" t="s">
        <v>3084</v>
      </c>
      <c r="N391" s="6" t="s">
        <v>2419</v>
      </c>
      <c r="O391" s="6" t="s">
        <v>3246</v>
      </c>
      <c r="P391" s="6" t="s">
        <v>2089</v>
      </c>
      <c r="Q391" s="6" t="s">
        <v>1862</v>
      </c>
      <c r="R391" s="5">
        <v>0</v>
      </c>
      <c r="S391" s="6" t="s">
        <v>4892</v>
      </c>
      <c r="T391" s="6" t="s">
        <v>2430</v>
      </c>
      <c r="U391" s="6" t="s">
        <v>1779</v>
      </c>
      <c r="V391" s="6" t="s">
        <v>3989</v>
      </c>
      <c r="W391" s="6" t="s">
        <v>1726</v>
      </c>
      <c r="X391" s="6" t="s">
        <v>5307</v>
      </c>
      <c r="Y391" s="6" t="s">
        <v>1622</v>
      </c>
      <c r="Z391" s="6" t="s">
        <v>3497</v>
      </c>
      <c r="AA391" s="6" t="s">
        <v>2699</v>
      </c>
      <c r="AB391" s="6" t="s">
        <v>3385</v>
      </c>
      <c r="AC391" s="6" t="s">
        <v>3712</v>
      </c>
      <c r="AD391" s="6" t="s">
        <v>1686</v>
      </c>
      <c r="AE391" s="6" t="s">
        <v>5308</v>
      </c>
      <c r="AF391" s="6" t="s">
        <v>3541</v>
      </c>
      <c r="AG391" s="6" t="s">
        <v>1634</v>
      </c>
      <c r="AH391" s="6" t="s">
        <v>1254</v>
      </c>
      <c r="AI391" s="6" t="s">
        <v>4220</v>
      </c>
      <c r="AJ391" s="6" t="s">
        <v>3211</v>
      </c>
      <c r="AK391" s="6" t="s">
        <v>1685</v>
      </c>
      <c r="AL391" s="6" t="s">
        <v>1563</v>
      </c>
      <c r="AM391" s="6" t="s">
        <v>3082</v>
      </c>
      <c r="AN391" s="6" t="s">
        <v>5309</v>
      </c>
      <c r="AO391" s="6" t="s">
        <v>1816</v>
      </c>
      <c r="AP391" s="6" t="s">
        <v>3819</v>
      </c>
      <c r="AQ391" s="6" t="s">
        <v>2171</v>
      </c>
      <c r="AR391" s="6" t="s">
        <v>5310</v>
      </c>
      <c r="AS391" s="6" t="s">
        <v>4190</v>
      </c>
      <c r="AT391" s="6" t="s">
        <v>3567</v>
      </c>
      <c r="AU391" s="5">
        <v>0</v>
      </c>
      <c r="AV391" s="6" t="s">
        <v>2701</v>
      </c>
      <c r="AW391" s="5">
        <v>0</v>
      </c>
      <c r="AX391" s="5">
        <v>0</v>
      </c>
      <c r="AY391" s="5">
        <v>0</v>
      </c>
    </row>
    <row r="392" spans="1:51" x14ac:dyDescent="0.35">
      <c r="A392" s="1" t="s">
        <v>386</v>
      </c>
      <c r="B392" s="2">
        <v>10661529</v>
      </c>
      <c r="C392" s="3" t="s">
        <v>853</v>
      </c>
      <c r="D392" s="5">
        <v>0</v>
      </c>
      <c r="E392" s="5">
        <v>0</v>
      </c>
      <c r="F392" s="5">
        <v>0</v>
      </c>
      <c r="G392" s="5">
        <v>0</v>
      </c>
      <c r="H392" s="5">
        <v>0</v>
      </c>
      <c r="I392" s="6" t="s">
        <v>1206</v>
      </c>
      <c r="J392" s="6" t="s">
        <v>5311</v>
      </c>
      <c r="K392" s="6" t="s">
        <v>1796</v>
      </c>
      <c r="L392" s="6" t="s">
        <v>3610</v>
      </c>
      <c r="M392" s="6" t="s">
        <v>5312</v>
      </c>
      <c r="N392" s="6" t="s">
        <v>3637</v>
      </c>
      <c r="O392" s="6" t="s">
        <v>2742</v>
      </c>
      <c r="P392" s="6" t="s">
        <v>5313</v>
      </c>
      <c r="Q392" s="6" t="s">
        <v>5313</v>
      </c>
      <c r="R392" s="5">
        <v>0</v>
      </c>
      <c r="S392" s="6" t="s">
        <v>4457</v>
      </c>
      <c r="T392" s="5">
        <v>0</v>
      </c>
      <c r="U392" s="5">
        <v>0</v>
      </c>
      <c r="V392" s="5">
        <v>0</v>
      </c>
      <c r="W392" s="5">
        <v>0</v>
      </c>
      <c r="X392" s="5">
        <v>0</v>
      </c>
      <c r="Y392" s="5">
        <v>0</v>
      </c>
      <c r="Z392" s="5">
        <v>0</v>
      </c>
      <c r="AA392" s="5">
        <v>0</v>
      </c>
      <c r="AB392" s="5">
        <v>0</v>
      </c>
      <c r="AC392" s="5">
        <v>0</v>
      </c>
      <c r="AD392" s="5">
        <v>0</v>
      </c>
      <c r="AE392" s="5">
        <v>0</v>
      </c>
      <c r="AF392" s="5">
        <v>0</v>
      </c>
      <c r="AG392" s="5">
        <v>0</v>
      </c>
      <c r="AH392" s="5">
        <v>0</v>
      </c>
      <c r="AI392" s="5">
        <v>0</v>
      </c>
      <c r="AJ392" s="5">
        <v>0</v>
      </c>
      <c r="AK392" s="5">
        <v>0</v>
      </c>
      <c r="AL392" s="5">
        <v>0</v>
      </c>
      <c r="AM392" s="5">
        <v>0</v>
      </c>
      <c r="AN392" s="5">
        <v>0</v>
      </c>
      <c r="AO392" s="5">
        <v>0</v>
      </c>
      <c r="AP392" s="5">
        <v>0</v>
      </c>
      <c r="AQ392" s="5">
        <v>0</v>
      </c>
      <c r="AR392" s="5">
        <v>0</v>
      </c>
      <c r="AS392" s="5">
        <v>0</v>
      </c>
      <c r="AT392" s="5">
        <v>0</v>
      </c>
      <c r="AU392" s="5">
        <v>0</v>
      </c>
      <c r="AV392" s="5">
        <v>0</v>
      </c>
      <c r="AW392" s="5">
        <v>0</v>
      </c>
      <c r="AX392" s="5">
        <v>0</v>
      </c>
      <c r="AY392" s="5">
        <v>0</v>
      </c>
    </row>
    <row r="393" spans="1:51" x14ac:dyDescent="0.35">
      <c r="A393" s="1" t="s">
        <v>387</v>
      </c>
      <c r="B393" s="2">
        <v>4990086</v>
      </c>
      <c r="C393" s="3" t="s">
        <v>853</v>
      </c>
      <c r="D393" s="6" t="s">
        <v>3181</v>
      </c>
      <c r="E393" s="6" t="s">
        <v>1867</v>
      </c>
      <c r="F393" s="6" t="s">
        <v>3688</v>
      </c>
      <c r="G393" s="6" t="s">
        <v>3821</v>
      </c>
      <c r="H393" s="6" t="s">
        <v>2213</v>
      </c>
      <c r="I393" s="6" t="s">
        <v>1396</v>
      </c>
      <c r="J393" s="6" t="s">
        <v>1555</v>
      </c>
      <c r="K393" s="6" t="s">
        <v>879</v>
      </c>
      <c r="L393" s="6" t="s">
        <v>2206</v>
      </c>
      <c r="M393" s="6" t="s">
        <v>1003</v>
      </c>
      <c r="N393" s="6" t="s">
        <v>1308</v>
      </c>
      <c r="O393" s="6" t="s">
        <v>4651</v>
      </c>
      <c r="P393" s="6" t="s">
        <v>1454</v>
      </c>
      <c r="Q393" s="6" t="s">
        <v>933</v>
      </c>
      <c r="R393" s="6" t="s">
        <v>1544</v>
      </c>
      <c r="S393" s="6" t="s">
        <v>4401</v>
      </c>
      <c r="T393" s="6" t="s">
        <v>2192</v>
      </c>
      <c r="U393" s="6" t="s">
        <v>1312</v>
      </c>
      <c r="V393" s="6" t="s">
        <v>3820</v>
      </c>
      <c r="W393" s="6" t="s">
        <v>1913</v>
      </c>
      <c r="X393" s="6" t="s">
        <v>3381</v>
      </c>
      <c r="Y393" s="6" t="s">
        <v>1970</v>
      </c>
      <c r="Z393" s="6" t="s">
        <v>3171</v>
      </c>
      <c r="AA393" s="6" t="s">
        <v>1677</v>
      </c>
      <c r="AB393" s="6" t="s">
        <v>1901</v>
      </c>
      <c r="AC393" s="6" t="s">
        <v>2529</v>
      </c>
      <c r="AD393" s="6" t="s">
        <v>3244</v>
      </c>
      <c r="AE393" s="6" t="s">
        <v>2107</v>
      </c>
      <c r="AF393" s="6" t="s">
        <v>2194</v>
      </c>
      <c r="AG393" s="6" t="s">
        <v>3261</v>
      </c>
      <c r="AH393" s="6" t="s">
        <v>1879</v>
      </c>
      <c r="AI393" s="6" t="s">
        <v>1818</v>
      </c>
      <c r="AJ393" s="6" t="s">
        <v>2279</v>
      </c>
      <c r="AK393" s="6" t="s">
        <v>1876</v>
      </c>
      <c r="AL393" s="6" t="s">
        <v>5314</v>
      </c>
      <c r="AM393" s="6" t="s">
        <v>935</v>
      </c>
      <c r="AN393" s="6" t="s">
        <v>1465</v>
      </c>
      <c r="AO393" s="6" t="s">
        <v>1548</v>
      </c>
      <c r="AP393" s="6" t="s">
        <v>1902</v>
      </c>
      <c r="AQ393" s="6" t="s">
        <v>1882</v>
      </c>
      <c r="AR393" s="6" t="s">
        <v>2125</v>
      </c>
      <c r="AS393" s="6" t="s">
        <v>3371</v>
      </c>
      <c r="AT393" s="6" t="s">
        <v>3722</v>
      </c>
      <c r="AU393" s="6" t="s">
        <v>3170</v>
      </c>
      <c r="AV393" s="6" t="s">
        <v>1096</v>
      </c>
      <c r="AW393" s="6" t="s">
        <v>2302</v>
      </c>
      <c r="AX393" s="6" t="s">
        <v>1674</v>
      </c>
      <c r="AY393" s="6" t="s">
        <v>2356</v>
      </c>
    </row>
    <row r="394" spans="1:51" x14ac:dyDescent="0.35">
      <c r="A394" s="1" t="s">
        <v>388</v>
      </c>
      <c r="B394" s="2">
        <v>4863767</v>
      </c>
      <c r="C394" s="3" t="s">
        <v>853</v>
      </c>
      <c r="D394" s="6" t="s">
        <v>1997</v>
      </c>
      <c r="E394" s="6" t="s">
        <v>1453</v>
      </c>
      <c r="F394" s="6" t="s">
        <v>5054</v>
      </c>
      <c r="G394" s="6" t="s">
        <v>1213</v>
      </c>
      <c r="H394" s="6" t="s">
        <v>1370</v>
      </c>
      <c r="I394" s="6" t="s">
        <v>876</v>
      </c>
      <c r="J394" s="6" t="s">
        <v>1681</v>
      </c>
      <c r="K394" s="6" t="s">
        <v>2201</v>
      </c>
      <c r="L394" s="6" t="s">
        <v>1552</v>
      </c>
      <c r="M394" s="6" t="s">
        <v>4430</v>
      </c>
      <c r="N394" s="6" t="s">
        <v>1144</v>
      </c>
      <c r="O394" s="6" t="s">
        <v>2295</v>
      </c>
      <c r="P394" s="6" t="s">
        <v>1594</v>
      </c>
      <c r="Q394" s="6" t="s">
        <v>1529</v>
      </c>
      <c r="R394" s="6" t="s">
        <v>4410</v>
      </c>
      <c r="S394" s="6" t="s">
        <v>1368</v>
      </c>
      <c r="T394" s="6" t="s">
        <v>3408</v>
      </c>
      <c r="U394" s="6" t="s">
        <v>1686</v>
      </c>
      <c r="V394" s="6" t="s">
        <v>1580</v>
      </c>
      <c r="W394" s="6" t="s">
        <v>931</v>
      </c>
      <c r="X394" s="6" t="s">
        <v>1566</v>
      </c>
      <c r="Y394" s="6" t="s">
        <v>1457</v>
      </c>
      <c r="Z394" s="6" t="s">
        <v>1637</v>
      </c>
      <c r="AA394" s="6" t="s">
        <v>3543</v>
      </c>
      <c r="AB394" s="6" t="s">
        <v>927</v>
      </c>
      <c r="AC394" s="6" t="s">
        <v>4456</v>
      </c>
      <c r="AD394" s="6" t="s">
        <v>3082</v>
      </c>
      <c r="AE394" s="6" t="s">
        <v>2497</v>
      </c>
      <c r="AF394" s="6" t="s">
        <v>2582</v>
      </c>
      <c r="AG394" s="6" t="s">
        <v>1608</v>
      </c>
      <c r="AH394" s="6" t="s">
        <v>1560</v>
      </c>
      <c r="AI394" s="6" t="s">
        <v>3276</v>
      </c>
      <c r="AJ394" s="6" t="s">
        <v>4995</v>
      </c>
      <c r="AK394" s="6" t="s">
        <v>2124</v>
      </c>
      <c r="AL394" s="6" t="s">
        <v>1217</v>
      </c>
      <c r="AM394" s="6" t="s">
        <v>2539</v>
      </c>
      <c r="AN394" s="6" t="s">
        <v>3259</v>
      </c>
      <c r="AO394" s="6" t="s">
        <v>4647</v>
      </c>
      <c r="AP394" s="6" t="s">
        <v>3105</v>
      </c>
      <c r="AQ394" s="6" t="s">
        <v>5315</v>
      </c>
      <c r="AR394" s="6" t="s">
        <v>2535</v>
      </c>
      <c r="AS394" s="6" t="s">
        <v>5316</v>
      </c>
      <c r="AT394" s="6" t="s">
        <v>2832</v>
      </c>
      <c r="AU394" s="6" t="s">
        <v>5317</v>
      </c>
      <c r="AV394" s="6" t="s">
        <v>5318</v>
      </c>
      <c r="AW394" s="6" t="s">
        <v>5319</v>
      </c>
      <c r="AX394" s="6" t="s">
        <v>5320</v>
      </c>
      <c r="AY394" s="5">
        <v>0</v>
      </c>
    </row>
    <row r="395" spans="1:51" x14ac:dyDescent="0.35">
      <c r="A395" s="1" t="s">
        <v>389</v>
      </c>
      <c r="B395" s="2">
        <v>10867201</v>
      </c>
      <c r="C395" s="3" t="s">
        <v>853</v>
      </c>
      <c r="D395" s="6" t="s">
        <v>5321</v>
      </c>
      <c r="E395" s="6" t="s">
        <v>2835</v>
      </c>
      <c r="F395" s="6" t="s">
        <v>4907</v>
      </c>
      <c r="G395" s="6" t="s">
        <v>5322</v>
      </c>
      <c r="H395" s="6" t="s">
        <v>2948</v>
      </c>
      <c r="I395" s="6" t="s">
        <v>5323</v>
      </c>
      <c r="J395" s="6" t="s">
        <v>4959</v>
      </c>
      <c r="K395" s="6" t="s">
        <v>1157</v>
      </c>
      <c r="L395" s="6" t="s">
        <v>2998</v>
      </c>
      <c r="M395" s="6" t="s">
        <v>5324</v>
      </c>
      <c r="N395" s="6" t="s">
        <v>3676</v>
      </c>
      <c r="O395" s="6" t="s">
        <v>3922</v>
      </c>
      <c r="P395" s="6" t="s">
        <v>4025</v>
      </c>
      <c r="Q395" s="6" t="s">
        <v>4558</v>
      </c>
      <c r="R395" s="6" t="s">
        <v>5325</v>
      </c>
      <c r="S395" s="5">
        <v>0</v>
      </c>
      <c r="T395" s="6" t="s">
        <v>5326</v>
      </c>
      <c r="U395" s="5">
        <v>0</v>
      </c>
      <c r="V395" s="5">
        <v>0</v>
      </c>
      <c r="W395" s="5">
        <v>0</v>
      </c>
      <c r="X395" s="5">
        <v>0</v>
      </c>
      <c r="Y395" s="5">
        <v>0</v>
      </c>
      <c r="Z395" s="5">
        <v>0</v>
      </c>
      <c r="AA395" s="5">
        <v>0</v>
      </c>
      <c r="AB395" s="5">
        <v>0</v>
      </c>
      <c r="AC395" s="5">
        <v>0</v>
      </c>
      <c r="AD395" s="5">
        <v>0</v>
      </c>
      <c r="AE395" s="5">
        <v>0</v>
      </c>
      <c r="AF395" s="5">
        <v>0</v>
      </c>
      <c r="AG395" s="5">
        <v>0</v>
      </c>
      <c r="AH395" s="5">
        <v>0</v>
      </c>
      <c r="AI395" s="5">
        <v>0</v>
      </c>
      <c r="AJ395" s="5">
        <v>0</v>
      </c>
      <c r="AK395" s="5">
        <v>0</v>
      </c>
      <c r="AL395" s="5">
        <v>0</v>
      </c>
      <c r="AM395" s="5">
        <v>0</v>
      </c>
      <c r="AN395" s="5">
        <v>0</v>
      </c>
      <c r="AO395" s="5">
        <v>0</v>
      </c>
      <c r="AP395" s="5">
        <v>0</v>
      </c>
      <c r="AQ395" s="5">
        <v>0</v>
      </c>
      <c r="AR395" s="5">
        <v>0</v>
      </c>
      <c r="AS395" s="5">
        <v>0</v>
      </c>
      <c r="AT395" s="5">
        <v>0</v>
      </c>
      <c r="AU395" s="5">
        <v>0</v>
      </c>
      <c r="AV395" s="5">
        <v>0</v>
      </c>
      <c r="AW395" s="5">
        <v>0</v>
      </c>
      <c r="AX395" s="5">
        <v>0</v>
      </c>
      <c r="AY395" s="5">
        <v>0</v>
      </c>
    </row>
    <row r="396" spans="1:51" x14ac:dyDescent="0.35">
      <c r="A396" s="1" t="s">
        <v>390</v>
      </c>
      <c r="B396" s="2">
        <v>11450595</v>
      </c>
      <c r="C396" s="3" t="s">
        <v>853</v>
      </c>
      <c r="D396" s="5">
        <v>0</v>
      </c>
      <c r="E396" s="5">
        <v>0</v>
      </c>
      <c r="F396" s="5">
        <v>0</v>
      </c>
      <c r="G396" s="6" t="s">
        <v>2539</v>
      </c>
      <c r="H396" s="5">
        <v>0</v>
      </c>
      <c r="I396" s="5">
        <v>0</v>
      </c>
      <c r="J396" s="5">
        <v>0</v>
      </c>
      <c r="K396" s="5">
        <v>0</v>
      </c>
      <c r="L396" s="5">
        <v>0</v>
      </c>
      <c r="M396" s="5">
        <v>0</v>
      </c>
      <c r="N396" s="5">
        <v>0</v>
      </c>
      <c r="O396" s="5">
        <v>0</v>
      </c>
      <c r="P396" s="5">
        <v>0</v>
      </c>
      <c r="Q396" s="5">
        <v>0</v>
      </c>
      <c r="R396" s="5">
        <v>0</v>
      </c>
      <c r="S396" s="5">
        <v>0</v>
      </c>
      <c r="T396" s="5">
        <v>0</v>
      </c>
      <c r="U396" s="5">
        <v>0</v>
      </c>
      <c r="V396" s="5">
        <v>0</v>
      </c>
      <c r="W396" s="5">
        <v>0</v>
      </c>
      <c r="X396" s="5">
        <v>0</v>
      </c>
      <c r="Y396" s="5">
        <v>0</v>
      </c>
      <c r="Z396" s="5">
        <v>0</v>
      </c>
      <c r="AA396" s="5">
        <v>0</v>
      </c>
      <c r="AB396" s="5">
        <v>0</v>
      </c>
      <c r="AC396" s="5">
        <v>0</v>
      </c>
      <c r="AD396" s="5">
        <v>0</v>
      </c>
      <c r="AE396" s="5">
        <v>0</v>
      </c>
      <c r="AF396" s="5">
        <v>0</v>
      </c>
      <c r="AG396" s="5">
        <v>0</v>
      </c>
      <c r="AH396" s="5">
        <v>0</v>
      </c>
      <c r="AI396" s="5">
        <v>0</v>
      </c>
      <c r="AJ396" s="5">
        <v>0</v>
      </c>
      <c r="AK396" s="5">
        <v>0</v>
      </c>
      <c r="AL396" s="5">
        <v>0</v>
      </c>
      <c r="AM396" s="5">
        <v>0</v>
      </c>
      <c r="AN396" s="5">
        <v>0</v>
      </c>
      <c r="AO396" s="5">
        <v>0</v>
      </c>
      <c r="AP396" s="5">
        <v>0</v>
      </c>
      <c r="AQ396" s="5">
        <v>0</v>
      </c>
      <c r="AR396" s="5">
        <v>0</v>
      </c>
      <c r="AS396" s="5">
        <v>0</v>
      </c>
      <c r="AT396" s="5">
        <v>0</v>
      </c>
      <c r="AU396" s="5">
        <v>0</v>
      </c>
      <c r="AV396" s="5">
        <v>0</v>
      </c>
      <c r="AW396" s="5">
        <v>0</v>
      </c>
      <c r="AX396" s="5">
        <v>0</v>
      </c>
      <c r="AY396" s="5">
        <v>0</v>
      </c>
    </row>
    <row r="397" spans="1:51" x14ac:dyDescent="0.35">
      <c r="A397" s="1" t="s">
        <v>391</v>
      </c>
      <c r="B397" s="2">
        <v>10377342</v>
      </c>
      <c r="C397" s="3" t="s">
        <v>853</v>
      </c>
      <c r="D397" s="6" t="s">
        <v>1997</v>
      </c>
      <c r="E397" s="6" t="s">
        <v>1523</v>
      </c>
      <c r="F397" s="6" t="s">
        <v>2319</v>
      </c>
      <c r="G397" s="6" t="s">
        <v>1680</v>
      </c>
      <c r="H397" s="6" t="s">
        <v>2856</v>
      </c>
      <c r="I397" s="6" t="s">
        <v>908</v>
      </c>
      <c r="J397" s="6" t="s">
        <v>5034</v>
      </c>
      <c r="K397" s="6" t="s">
        <v>903</v>
      </c>
      <c r="L397" s="6" t="s">
        <v>1234</v>
      </c>
      <c r="M397" s="6" t="s">
        <v>2496</v>
      </c>
      <c r="N397" s="6" t="s">
        <v>1489</v>
      </c>
      <c r="O397" s="6" t="s">
        <v>1112</v>
      </c>
      <c r="P397" s="6" t="s">
        <v>5052</v>
      </c>
      <c r="Q397" s="5">
        <v>0</v>
      </c>
      <c r="R397" s="6" t="s">
        <v>3537</v>
      </c>
      <c r="S397" s="6" t="s">
        <v>1124</v>
      </c>
      <c r="T397" s="6" t="s">
        <v>4474</v>
      </c>
      <c r="U397" s="5">
        <v>0</v>
      </c>
      <c r="V397" s="5">
        <v>0</v>
      </c>
      <c r="W397" s="5">
        <v>0</v>
      </c>
      <c r="X397" s="6" t="s">
        <v>1271</v>
      </c>
      <c r="Y397" s="5">
        <v>0</v>
      </c>
      <c r="Z397" s="5">
        <v>0</v>
      </c>
      <c r="AA397" s="5">
        <v>0</v>
      </c>
      <c r="AB397" s="5">
        <v>0</v>
      </c>
      <c r="AC397" s="5">
        <v>0</v>
      </c>
      <c r="AD397" s="5">
        <v>0</v>
      </c>
      <c r="AE397" s="5">
        <v>0</v>
      </c>
      <c r="AF397" s="5">
        <v>0</v>
      </c>
      <c r="AG397" s="5">
        <v>0</v>
      </c>
      <c r="AH397" s="5">
        <v>0</v>
      </c>
      <c r="AI397" s="5">
        <v>0</v>
      </c>
      <c r="AJ397" s="5">
        <v>0</v>
      </c>
      <c r="AK397" s="5">
        <v>0</v>
      </c>
      <c r="AL397" s="5">
        <v>0</v>
      </c>
      <c r="AM397" s="5">
        <v>0</v>
      </c>
      <c r="AN397" s="5">
        <v>0</v>
      </c>
      <c r="AO397" s="5">
        <v>0</v>
      </c>
      <c r="AP397" s="5">
        <v>0</v>
      </c>
      <c r="AQ397" s="5">
        <v>0</v>
      </c>
      <c r="AR397" s="5">
        <v>0</v>
      </c>
      <c r="AS397" s="5">
        <v>0</v>
      </c>
      <c r="AT397" s="5">
        <v>0</v>
      </c>
      <c r="AU397" s="5">
        <v>0</v>
      </c>
      <c r="AV397" s="5">
        <v>0</v>
      </c>
      <c r="AW397" s="5">
        <v>0</v>
      </c>
      <c r="AX397" s="5">
        <v>0</v>
      </c>
      <c r="AY397" s="5">
        <v>0</v>
      </c>
    </row>
    <row r="398" spans="1:51" x14ac:dyDescent="0.35">
      <c r="A398" s="1" t="s">
        <v>392</v>
      </c>
      <c r="B398" s="2">
        <v>107999409</v>
      </c>
      <c r="C398" s="3" t="s">
        <v>853</v>
      </c>
      <c r="D398" s="5">
        <v>0</v>
      </c>
      <c r="E398" s="5">
        <v>0</v>
      </c>
      <c r="F398" s="5">
        <v>0</v>
      </c>
      <c r="G398" s="5">
        <v>0</v>
      </c>
      <c r="H398" s="5">
        <v>0</v>
      </c>
      <c r="I398" s="5">
        <v>0</v>
      </c>
      <c r="J398" s="5">
        <v>0</v>
      </c>
      <c r="K398" s="5">
        <v>0</v>
      </c>
      <c r="L398" s="5">
        <v>0</v>
      </c>
      <c r="M398" s="5">
        <v>0</v>
      </c>
      <c r="N398" s="5">
        <v>0</v>
      </c>
      <c r="O398" s="5">
        <v>0</v>
      </c>
      <c r="P398" s="5">
        <v>0</v>
      </c>
      <c r="Q398" s="5">
        <v>0</v>
      </c>
      <c r="R398" s="5">
        <v>0</v>
      </c>
      <c r="S398" s="5">
        <v>0</v>
      </c>
      <c r="T398" s="5">
        <v>0</v>
      </c>
      <c r="U398" s="5">
        <v>0</v>
      </c>
      <c r="V398" s="5">
        <v>0</v>
      </c>
      <c r="W398" s="5">
        <v>0</v>
      </c>
      <c r="X398" s="5">
        <v>0</v>
      </c>
      <c r="Y398" s="5">
        <v>0</v>
      </c>
      <c r="Z398" s="5">
        <v>0</v>
      </c>
      <c r="AA398" s="5">
        <v>0</v>
      </c>
      <c r="AB398" s="5">
        <v>0</v>
      </c>
      <c r="AC398" s="5">
        <v>0</v>
      </c>
      <c r="AD398" s="5">
        <v>0</v>
      </c>
      <c r="AE398" s="5">
        <v>0</v>
      </c>
      <c r="AF398" s="5">
        <v>0</v>
      </c>
      <c r="AG398" s="5">
        <v>0</v>
      </c>
      <c r="AH398" s="5">
        <v>0</v>
      </c>
      <c r="AI398" s="5">
        <v>0</v>
      </c>
      <c r="AJ398" s="5">
        <v>0</v>
      </c>
      <c r="AK398" s="5">
        <v>0</v>
      </c>
      <c r="AL398" s="5">
        <v>0</v>
      </c>
      <c r="AM398" s="5">
        <v>0</v>
      </c>
      <c r="AN398" s="5">
        <v>0</v>
      </c>
      <c r="AO398" s="5">
        <v>0</v>
      </c>
      <c r="AP398" s="5">
        <v>0</v>
      </c>
      <c r="AQ398" s="5">
        <v>0</v>
      </c>
      <c r="AR398" s="5">
        <v>0</v>
      </c>
      <c r="AS398" s="5">
        <v>0</v>
      </c>
      <c r="AT398" s="5">
        <v>0</v>
      </c>
      <c r="AU398" s="5">
        <v>0</v>
      </c>
      <c r="AV398" s="5">
        <v>0</v>
      </c>
      <c r="AW398" s="5">
        <v>0</v>
      </c>
      <c r="AX398" s="5">
        <v>0</v>
      </c>
      <c r="AY398" s="5">
        <v>0</v>
      </c>
    </row>
    <row r="399" spans="1:51" x14ac:dyDescent="0.35">
      <c r="A399" s="1" t="s">
        <v>393</v>
      </c>
      <c r="B399" s="2">
        <v>4991277</v>
      </c>
      <c r="C399" s="3" t="s">
        <v>853</v>
      </c>
      <c r="D399" s="6" t="s">
        <v>1602</v>
      </c>
      <c r="E399" s="6" t="s">
        <v>1227</v>
      </c>
      <c r="F399" s="6" t="s">
        <v>1385</v>
      </c>
      <c r="G399" s="6" t="s">
        <v>2206</v>
      </c>
      <c r="H399" s="6" t="s">
        <v>1791</v>
      </c>
      <c r="I399" s="6" t="s">
        <v>2329</v>
      </c>
      <c r="J399" s="6" t="s">
        <v>2111</v>
      </c>
      <c r="K399" s="6" t="s">
        <v>3012</v>
      </c>
      <c r="L399" s="6" t="s">
        <v>1398</v>
      </c>
      <c r="M399" s="6" t="s">
        <v>2237</v>
      </c>
      <c r="N399" s="6" t="s">
        <v>4728</v>
      </c>
      <c r="O399" s="6" t="s">
        <v>1392</v>
      </c>
      <c r="P399" s="6" t="s">
        <v>1103</v>
      </c>
      <c r="Q399" s="6" t="s">
        <v>2702</v>
      </c>
      <c r="R399" s="6" t="s">
        <v>2312</v>
      </c>
      <c r="S399" s="6" t="s">
        <v>1067</v>
      </c>
      <c r="T399" s="6" t="s">
        <v>882</v>
      </c>
      <c r="U399" s="6" t="s">
        <v>3165</v>
      </c>
      <c r="V399" s="6" t="s">
        <v>1583</v>
      </c>
      <c r="W399" s="6" t="s">
        <v>1814</v>
      </c>
      <c r="X399" s="6" t="s">
        <v>1063</v>
      </c>
      <c r="Y399" s="6" t="s">
        <v>1811</v>
      </c>
      <c r="Z399" s="6" t="s">
        <v>2293</v>
      </c>
      <c r="AA399" s="6" t="s">
        <v>896</v>
      </c>
      <c r="AB399" s="6" t="s">
        <v>1219</v>
      </c>
      <c r="AC399" s="6" t="s">
        <v>1579</v>
      </c>
      <c r="AD399" s="6" t="s">
        <v>1978</v>
      </c>
      <c r="AE399" s="6" t="s">
        <v>1988</v>
      </c>
      <c r="AF399" s="6" t="s">
        <v>5006</v>
      </c>
      <c r="AG399" s="6" t="s">
        <v>1684</v>
      </c>
      <c r="AH399" s="6" t="s">
        <v>940</v>
      </c>
      <c r="AI399" s="6" t="s">
        <v>3415</v>
      </c>
      <c r="AJ399" s="5">
        <v>0</v>
      </c>
      <c r="AK399" s="6" t="s">
        <v>1529</v>
      </c>
      <c r="AL399" s="6" t="s">
        <v>1101</v>
      </c>
      <c r="AM399" s="6" t="s">
        <v>1063</v>
      </c>
      <c r="AN399" s="6" t="s">
        <v>1809</v>
      </c>
      <c r="AO399" s="6" t="s">
        <v>2857</v>
      </c>
      <c r="AP399" s="6" t="s">
        <v>1068</v>
      </c>
      <c r="AQ399" s="6" t="s">
        <v>1811</v>
      </c>
      <c r="AR399" s="6" t="s">
        <v>1598</v>
      </c>
      <c r="AS399" s="6" t="s">
        <v>2856</v>
      </c>
      <c r="AT399" s="6" t="s">
        <v>896</v>
      </c>
      <c r="AU399" s="6" t="s">
        <v>882</v>
      </c>
      <c r="AV399" s="6" t="s">
        <v>2536</v>
      </c>
      <c r="AW399" s="6" t="s">
        <v>4407</v>
      </c>
      <c r="AX399" s="6" t="s">
        <v>3163</v>
      </c>
      <c r="AY399" s="6" t="s">
        <v>2318</v>
      </c>
    </row>
    <row r="400" spans="1:51" x14ac:dyDescent="0.35">
      <c r="A400" s="1" t="s">
        <v>394</v>
      </c>
      <c r="B400" s="2">
        <v>106581073</v>
      </c>
      <c r="C400" s="3" t="s">
        <v>853</v>
      </c>
      <c r="D400" s="5">
        <v>0</v>
      </c>
      <c r="E400" s="5">
        <v>0</v>
      </c>
      <c r="F400" s="5">
        <v>0</v>
      </c>
      <c r="G400" s="5">
        <v>0</v>
      </c>
      <c r="H400" s="5">
        <v>0</v>
      </c>
      <c r="I400" s="5">
        <v>0</v>
      </c>
      <c r="J400" s="5">
        <v>0</v>
      </c>
      <c r="K400" s="5">
        <v>0</v>
      </c>
      <c r="L400" s="5">
        <v>0</v>
      </c>
      <c r="M400" s="5">
        <v>0</v>
      </c>
      <c r="N400" s="5">
        <v>0</v>
      </c>
      <c r="O400" s="5">
        <v>0</v>
      </c>
      <c r="P400" s="5">
        <v>0</v>
      </c>
      <c r="Q400" s="5">
        <v>0</v>
      </c>
      <c r="R400" s="5">
        <v>0</v>
      </c>
      <c r="S400" s="5">
        <v>0</v>
      </c>
      <c r="T400" s="5">
        <v>0</v>
      </c>
      <c r="U400" s="5">
        <v>0</v>
      </c>
      <c r="V400" s="5">
        <v>0</v>
      </c>
      <c r="W400" s="5">
        <v>0</v>
      </c>
      <c r="X400" s="5">
        <v>0</v>
      </c>
      <c r="Y400" s="5">
        <v>0</v>
      </c>
      <c r="Z400" s="5">
        <v>0</v>
      </c>
      <c r="AA400" s="5">
        <v>0</v>
      </c>
      <c r="AB400" s="5">
        <v>0</v>
      </c>
      <c r="AC400" s="5">
        <v>0</v>
      </c>
      <c r="AD400" s="5">
        <v>0</v>
      </c>
      <c r="AE400" s="5">
        <v>0</v>
      </c>
      <c r="AF400" s="5">
        <v>0</v>
      </c>
      <c r="AG400" s="5">
        <v>0</v>
      </c>
      <c r="AH400" s="5">
        <v>0</v>
      </c>
      <c r="AI400" s="5">
        <v>0</v>
      </c>
      <c r="AJ400" s="5">
        <v>0</v>
      </c>
      <c r="AK400" s="5">
        <v>0</v>
      </c>
      <c r="AL400" s="5">
        <v>0</v>
      </c>
      <c r="AM400" s="5">
        <v>0</v>
      </c>
      <c r="AN400" s="5">
        <v>0</v>
      </c>
      <c r="AO400" s="5">
        <v>0</v>
      </c>
      <c r="AP400" s="5">
        <v>0</v>
      </c>
      <c r="AQ400" s="5">
        <v>0</v>
      </c>
      <c r="AR400" s="5">
        <v>0</v>
      </c>
      <c r="AS400" s="5">
        <v>0</v>
      </c>
      <c r="AT400" s="5">
        <v>0</v>
      </c>
      <c r="AU400" s="5">
        <v>0</v>
      </c>
      <c r="AV400" s="5">
        <v>0</v>
      </c>
      <c r="AW400" s="5">
        <v>0</v>
      </c>
      <c r="AX400" s="5">
        <v>0</v>
      </c>
      <c r="AY400" s="5">
        <v>0</v>
      </c>
    </row>
    <row r="401" spans="1:51" x14ac:dyDescent="0.35">
      <c r="A401" s="1" t="s">
        <v>395</v>
      </c>
      <c r="B401" s="2">
        <v>4990967</v>
      </c>
      <c r="C401" s="3" t="s">
        <v>853</v>
      </c>
      <c r="D401" s="6" t="s">
        <v>3693</v>
      </c>
      <c r="E401" s="6" t="s">
        <v>2208</v>
      </c>
      <c r="F401" s="6" t="s">
        <v>1640</v>
      </c>
      <c r="G401" s="6" t="s">
        <v>1236</v>
      </c>
      <c r="H401" s="6" t="s">
        <v>2799</v>
      </c>
      <c r="I401" s="6" t="s">
        <v>1875</v>
      </c>
      <c r="J401" s="6" t="s">
        <v>1374</v>
      </c>
      <c r="K401" s="6" t="s">
        <v>1884</v>
      </c>
      <c r="L401" s="6" t="s">
        <v>2209</v>
      </c>
      <c r="M401" s="6" t="s">
        <v>1815</v>
      </c>
      <c r="N401" s="6" t="s">
        <v>1483</v>
      </c>
      <c r="O401" s="6" t="s">
        <v>934</v>
      </c>
      <c r="P401" s="6" t="s">
        <v>1548</v>
      </c>
      <c r="Q401" s="6" t="s">
        <v>1091</v>
      </c>
      <c r="R401" s="6" t="s">
        <v>2209</v>
      </c>
      <c r="S401" s="6" t="s">
        <v>2597</v>
      </c>
      <c r="T401" s="6" t="s">
        <v>3374</v>
      </c>
      <c r="U401" s="6" t="s">
        <v>2153</v>
      </c>
      <c r="V401" s="6" t="s">
        <v>906</v>
      </c>
      <c r="W401" s="6" t="s">
        <v>1398</v>
      </c>
      <c r="X401" s="5">
        <v>0</v>
      </c>
      <c r="Y401" s="6" t="s">
        <v>2223</v>
      </c>
      <c r="Z401" s="6" t="s">
        <v>880</v>
      </c>
      <c r="AA401" s="6" t="s">
        <v>1237</v>
      </c>
      <c r="AB401" s="6" t="s">
        <v>2855</v>
      </c>
      <c r="AC401" s="6" t="s">
        <v>2312</v>
      </c>
      <c r="AD401" s="6" t="s">
        <v>893</v>
      </c>
      <c r="AE401" s="6" t="s">
        <v>2536</v>
      </c>
      <c r="AF401" s="6" t="s">
        <v>2311</v>
      </c>
      <c r="AG401" s="6" t="s">
        <v>1578</v>
      </c>
      <c r="AH401" s="6" t="s">
        <v>1565</v>
      </c>
      <c r="AI401" s="6" t="s">
        <v>2334</v>
      </c>
      <c r="AJ401" s="6" t="s">
        <v>4002</v>
      </c>
      <c r="AK401" s="6" t="s">
        <v>5327</v>
      </c>
      <c r="AL401" s="6" t="s">
        <v>2113</v>
      </c>
      <c r="AM401" s="6" t="s">
        <v>4429</v>
      </c>
      <c r="AN401" s="6" t="s">
        <v>1566</v>
      </c>
      <c r="AO401" s="6" t="s">
        <v>894</v>
      </c>
      <c r="AP401" s="6" t="s">
        <v>996</v>
      </c>
      <c r="AQ401" s="6" t="s">
        <v>1986</v>
      </c>
      <c r="AR401" s="6" t="s">
        <v>1989</v>
      </c>
      <c r="AS401" s="6" t="s">
        <v>1990</v>
      </c>
      <c r="AT401" s="6" t="s">
        <v>2113</v>
      </c>
      <c r="AU401" s="6" t="s">
        <v>1956</v>
      </c>
      <c r="AV401" s="6" t="s">
        <v>3157</v>
      </c>
      <c r="AW401" s="6" t="s">
        <v>1219</v>
      </c>
      <c r="AX401" s="6" t="s">
        <v>2535</v>
      </c>
      <c r="AY401" s="6" t="s">
        <v>1812</v>
      </c>
    </row>
    <row r="402" spans="1:51" x14ac:dyDescent="0.35">
      <c r="A402" s="1" t="s">
        <v>396</v>
      </c>
      <c r="B402" s="2">
        <v>4811847</v>
      </c>
      <c r="C402" s="3" t="s">
        <v>853</v>
      </c>
      <c r="D402" s="6" t="s">
        <v>5328</v>
      </c>
      <c r="E402" s="6" t="s">
        <v>5329</v>
      </c>
      <c r="F402" s="6" t="s">
        <v>5330</v>
      </c>
      <c r="G402" s="6" t="s">
        <v>3033</v>
      </c>
      <c r="H402" s="6" t="s">
        <v>5331</v>
      </c>
      <c r="I402" s="6" t="s">
        <v>5332</v>
      </c>
      <c r="J402" s="6" t="s">
        <v>3917</v>
      </c>
      <c r="K402" s="6" t="s">
        <v>5333</v>
      </c>
      <c r="L402" s="6" t="s">
        <v>5334</v>
      </c>
      <c r="M402" s="6" t="s">
        <v>4598</v>
      </c>
      <c r="N402" s="6" t="s">
        <v>5335</v>
      </c>
      <c r="O402" s="6" t="s">
        <v>5336</v>
      </c>
      <c r="P402" s="6" t="s">
        <v>5337</v>
      </c>
      <c r="Q402" s="6" t="s">
        <v>5338</v>
      </c>
      <c r="R402" s="6" t="s">
        <v>5339</v>
      </c>
      <c r="S402" s="6" t="s">
        <v>5340</v>
      </c>
      <c r="T402" s="6" t="s">
        <v>4269</v>
      </c>
      <c r="U402" s="6" t="s">
        <v>4154</v>
      </c>
      <c r="V402" s="6" t="s">
        <v>4194</v>
      </c>
      <c r="W402" s="6" t="s">
        <v>4336</v>
      </c>
      <c r="X402" s="6" t="s">
        <v>5128</v>
      </c>
      <c r="Y402" s="6" t="s">
        <v>5341</v>
      </c>
      <c r="Z402" s="6" t="s">
        <v>4022</v>
      </c>
      <c r="AA402" s="6" t="s">
        <v>5342</v>
      </c>
      <c r="AB402" s="6" t="s">
        <v>1718</v>
      </c>
      <c r="AC402" s="6" t="s">
        <v>5343</v>
      </c>
      <c r="AD402" s="6" t="s">
        <v>3751</v>
      </c>
      <c r="AE402" s="6" t="s">
        <v>2960</v>
      </c>
      <c r="AF402" s="6" t="s">
        <v>5344</v>
      </c>
      <c r="AG402" s="6" t="s">
        <v>4848</v>
      </c>
      <c r="AH402" s="6" t="s">
        <v>2405</v>
      </c>
      <c r="AI402" s="6" t="s">
        <v>5345</v>
      </c>
      <c r="AJ402" s="6" t="s">
        <v>2898</v>
      </c>
      <c r="AK402" s="6" t="s">
        <v>1208</v>
      </c>
      <c r="AL402" s="6" t="s">
        <v>1520</v>
      </c>
      <c r="AM402" s="6" t="s">
        <v>3923</v>
      </c>
      <c r="AN402" s="6" t="s">
        <v>5038</v>
      </c>
      <c r="AO402" s="6" t="s">
        <v>4185</v>
      </c>
      <c r="AP402" s="6" t="s">
        <v>4988</v>
      </c>
      <c r="AQ402" s="6" t="s">
        <v>5346</v>
      </c>
      <c r="AR402" s="6" t="s">
        <v>5347</v>
      </c>
      <c r="AS402" s="6" t="s">
        <v>5348</v>
      </c>
      <c r="AT402" s="6" t="s">
        <v>3802</v>
      </c>
      <c r="AU402" s="6" t="s">
        <v>5349</v>
      </c>
      <c r="AV402" s="6" t="s">
        <v>5350</v>
      </c>
      <c r="AW402" s="6" t="s">
        <v>5351</v>
      </c>
      <c r="AX402" s="6" t="s">
        <v>4839</v>
      </c>
      <c r="AY402" s="6" t="s">
        <v>2728</v>
      </c>
    </row>
    <row r="403" spans="1:51" x14ac:dyDescent="0.35">
      <c r="A403" s="1" t="s">
        <v>397</v>
      </c>
      <c r="B403" s="2">
        <v>4476739</v>
      </c>
      <c r="C403" s="3" t="s">
        <v>853</v>
      </c>
      <c r="D403" s="6" t="s">
        <v>5352</v>
      </c>
      <c r="E403" s="6" t="s">
        <v>1649</v>
      </c>
      <c r="F403" s="6" t="s">
        <v>4247</v>
      </c>
      <c r="G403" s="6" t="s">
        <v>873</v>
      </c>
      <c r="H403" s="6" t="s">
        <v>1218</v>
      </c>
      <c r="I403" s="6" t="s">
        <v>1443</v>
      </c>
      <c r="J403" s="6" t="s">
        <v>4286</v>
      </c>
      <c r="K403" s="6" t="s">
        <v>3694</v>
      </c>
      <c r="L403" s="6" t="s">
        <v>1542</v>
      </c>
      <c r="M403" s="6" t="s">
        <v>1297</v>
      </c>
      <c r="N403" s="6" t="s">
        <v>1872</v>
      </c>
      <c r="O403" s="6" t="s">
        <v>2210</v>
      </c>
      <c r="P403" s="6" t="s">
        <v>4820</v>
      </c>
      <c r="Q403" s="6" t="s">
        <v>1884</v>
      </c>
      <c r="R403" s="6" t="s">
        <v>1809</v>
      </c>
      <c r="S403" s="6" t="s">
        <v>881</v>
      </c>
      <c r="T403" s="6" t="s">
        <v>1598</v>
      </c>
      <c r="U403" s="6" t="s">
        <v>2854</v>
      </c>
      <c r="V403" s="5">
        <v>0</v>
      </c>
      <c r="W403" s="5">
        <v>0</v>
      </c>
      <c r="X403" s="6" t="s">
        <v>3264</v>
      </c>
      <c r="Y403" s="5">
        <v>0</v>
      </c>
      <c r="Z403" s="5">
        <v>0</v>
      </c>
      <c r="AA403" s="5">
        <v>0</v>
      </c>
      <c r="AB403" s="5">
        <v>0</v>
      </c>
      <c r="AC403" s="5">
        <v>0</v>
      </c>
      <c r="AD403" s="5">
        <v>0</v>
      </c>
      <c r="AE403" s="5">
        <v>0</v>
      </c>
      <c r="AF403" s="5">
        <v>0</v>
      </c>
      <c r="AG403" s="5">
        <v>0</v>
      </c>
      <c r="AH403" s="5">
        <v>0</v>
      </c>
      <c r="AI403" s="5">
        <v>0</v>
      </c>
      <c r="AJ403" s="5">
        <v>0</v>
      </c>
      <c r="AK403" s="5">
        <v>0</v>
      </c>
      <c r="AL403" s="5">
        <v>0</v>
      </c>
      <c r="AM403" s="5">
        <v>0</v>
      </c>
      <c r="AN403" s="5">
        <v>0</v>
      </c>
      <c r="AO403" s="5">
        <v>0</v>
      </c>
      <c r="AP403" s="5">
        <v>0</v>
      </c>
      <c r="AQ403" s="5">
        <v>0</v>
      </c>
      <c r="AR403" s="5">
        <v>0</v>
      </c>
      <c r="AS403" s="5">
        <v>0</v>
      </c>
      <c r="AT403" s="5">
        <v>0</v>
      </c>
      <c r="AU403" s="5">
        <v>0</v>
      </c>
      <c r="AV403" s="5">
        <v>0</v>
      </c>
      <c r="AW403" s="5">
        <v>0</v>
      </c>
      <c r="AX403" s="5">
        <v>0</v>
      </c>
      <c r="AY403" s="5">
        <v>0</v>
      </c>
    </row>
    <row r="404" spans="1:51" x14ac:dyDescent="0.35">
      <c r="A404" s="1" t="s">
        <v>398</v>
      </c>
      <c r="B404" s="2">
        <v>20022099</v>
      </c>
      <c r="C404" s="3" t="s">
        <v>853</v>
      </c>
      <c r="D404" s="6" t="s">
        <v>5353</v>
      </c>
      <c r="E404" s="6" t="s">
        <v>5354</v>
      </c>
      <c r="F404" s="6" t="s">
        <v>5111</v>
      </c>
      <c r="G404" s="6" t="s">
        <v>4188</v>
      </c>
      <c r="H404" s="6" t="s">
        <v>3621</v>
      </c>
      <c r="I404" s="6" t="s">
        <v>5355</v>
      </c>
      <c r="J404" s="6" t="s">
        <v>5356</v>
      </c>
      <c r="K404" s="5">
        <v>0</v>
      </c>
      <c r="L404" s="6" t="s">
        <v>2116</v>
      </c>
      <c r="M404" s="6" t="s">
        <v>1106</v>
      </c>
      <c r="N404" s="5">
        <v>0</v>
      </c>
      <c r="O404" s="5">
        <v>0</v>
      </c>
      <c r="P404" s="6" t="s">
        <v>895</v>
      </c>
      <c r="Q404" s="5">
        <v>0</v>
      </c>
      <c r="R404" s="5">
        <v>0</v>
      </c>
      <c r="S404" s="5">
        <v>0</v>
      </c>
      <c r="T404" s="5">
        <v>0</v>
      </c>
      <c r="U404" s="5">
        <v>0</v>
      </c>
      <c r="V404" s="5">
        <v>0</v>
      </c>
      <c r="W404" s="5">
        <v>0</v>
      </c>
      <c r="X404" s="5">
        <v>0</v>
      </c>
      <c r="Y404" s="5">
        <v>0</v>
      </c>
      <c r="Z404" s="5">
        <v>0</v>
      </c>
      <c r="AA404" s="5">
        <v>0</v>
      </c>
      <c r="AB404" s="5">
        <v>0</v>
      </c>
      <c r="AC404" s="5">
        <v>0</v>
      </c>
      <c r="AD404" s="5">
        <v>0</v>
      </c>
      <c r="AE404" s="5">
        <v>0</v>
      </c>
      <c r="AF404" s="5">
        <v>0</v>
      </c>
      <c r="AG404" s="5">
        <v>0</v>
      </c>
      <c r="AH404" s="5">
        <v>0</v>
      </c>
      <c r="AI404" s="5">
        <v>0</v>
      </c>
      <c r="AJ404" s="5">
        <v>0</v>
      </c>
      <c r="AK404" s="5">
        <v>0</v>
      </c>
      <c r="AL404" s="5">
        <v>0</v>
      </c>
      <c r="AM404" s="5">
        <v>0</v>
      </c>
      <c r="AN404" s="5">
        <v>0</v>
      </c>
      <c r="AO404" s="5">
        <v>0</v>
      </c>
      <c r="AP404" s="5">
        <v>0</v>
      </c>
      <c r="AQ404" s="5">
        <v>0</v>
      </c>
      <c r="AR404" s="5">
        <v>0</v>
      </c>
      <c r="AS404" s="5">
        <v>0</v>
      </c>
      <c r="AT404" s="5">
        <v>0</v>
      </c>
      <c r="AU404" s="5">
        <v>0</v>
      </c>
      <c r="AV404" s="5">
        <v>0</v>
      </c>
      <c r="AW404" s="5">
        <v>0</v>
      </c>
      <c r="AX404" s="5">
        <v>0</v>
      </c>
      <c r="AY404" s="5">
        <v>0</v>
      </c>
    </row>
    <row r="405" spans="1:51" x14ac:dyDescent="0.35">
      <c r="A405" s="1" t="s">
        <v>399</v>
      </c>
      <c r="B405" s="2">
        <v>4432440</v>
      </c>
      <c r="C405" s="3" t="s">
        <v>853</v>
      </c>
      <c r="D405" s="6" t="s">
        <v>5357</v>
      </c>
      <c r="E405" s="6" t="s">
        <v>5358</v>
      </c>
      <c r="F405" s="6" t="s">
        <v>5359</v>
      </c>
      <c r="G405" s="6" t="s">
        <v>3928</v>
      </c>
      <c r="H405" s="6" t="s">
        <v>5360</v>
      </c>
      <c r="I405" s="6" t="s">
        <v>5361</v>
      </c>
      <c r="J405" s="6" t="s">
        <v>5362</v>
      </c>
      <c r="K405" s="6" t="s">
        <v>5363</v>
      </c>
      <c r="L405" s="6" t="s">
        <v>3747</v>
      </c>
      <c r="M405" s="6" t="s">
        <v>5364</v>
      </c>
      <c r="N405" s="6" t="s">
        <v>5365</v>
      </c>
      <c r="O405" s="6" t="s">
        <v>5366</v>
      </c>
      <c r="P405" s="6" t="s">
        <v>5367</v>
      </c>
      <c r="Q405" s="6" t="s">
        <v>5368</v>
      </c>
      <c r="R405" s="6" t="s">
        <v>5369</v>
      </c>
      <c r="S405" s="6" t="s">
        <v>5370</v>
      </c>
      <c r="T405" s="6" t="s">
        <v>5371</v>
      </c>
      <c r="U405" s="6" t="s">
        <v>5372</v>
      </c>
      <c r="V405" s="6" t="s">
        <v>5373</v>
      </c>
      <c r="W405" s="6" t="s">
        <v>5374</v>
      </c>
      <c r="X405" s="6" t="s">
        <v>3090</v>
      </c>
      <c r="Y405" s="6" t="s">
        <v>5375</v>
      </c>
      <c r="Z405" s="6" t="s">
        <v>4557</v>
      </c>
      <c r="AA405" s="6" t="s">
        <v>2035</v>
      </c>
      <c r="AB405" s="6" t="s">
        <v>5376</v>
      </c>
      <c r="AC405" s="6" t="s">
        <v>5377</v>
      </c>
      <c r="AD405" s="6" t="s">
        <v>5378</v>
      </c>
      <c r="AE405" s="6" t="s">
        <v>5379</v>
      </c>
      <c r="AF405" s="6" t="s">
        <v>5380</v>
      </c>
      <c r="AG405" s="6" t="s">
        <v>5381</v>
      </c>
      <c r="AH405" s="6" t="s">
        <v>5382</v>
      </c>
      <c r="AI405" s="6" t="s">
        <v>5383</v>
      </c>
      <c r="AJ405" s="6" t="s">
        <v>5384</v>
      </c>
      <c r="AK405" s="6" t="s">
        <v>5385</v>
      </c>
      <c r="AL405" s="6" t="s">
        <v>5386</v>
      </c>
      <c r="AM405" s="6" t="s">
        <v>5387</v>
      </c>
      <c r="AN405" s="6" t="s">
        <v>5388</v>
      </c>
      <c r="AO405" s="6" t="s">
        <v>5389</v>
      </c>
      <c r="AP405" s="6" t="s">
        <v>5390</v>
      </c>
      <c r="AQ405" s="6" t="s">
        <v>5391</v>
      </c>
      <c r="AR405" s="6" t="s">
        <v>5322</v>
      </c>
      <c r="AS405" s="6" t="s">
        <v>3146</v>
      </c>
      <c r="AT405" s="6" t="s">
        <v>3216</v>
      </c>
      <c r="AU405" s="6" t="s">
        <v>3096</v>
      </c>
      <c r="AV405" s="6" t="s">
        <v>3143</v>
      </c>
      <c r="AW405" s="6" t="s">
        <v>4725</v>
      </c>
      <c r="AX405" s="6" t="s">
        <v>2967</v>
      </c>
      <c r="AY405" s="6" t="s">
        <v>4660</v>
      </c>
    </row>
    <row r="406" spans="1:51" x14ac:dyDescent="0.35">
      <c r="A406" s="1" t="s">
        <v>400</v>
      </c>
      <c r="B406" s="2">
        <v>4773346</v>
      </c>
      <c r="C406" s="3" t="s">
        <v>853</v>
      </c>
      <c r="D406" s="6" t="s">
        <v>3033</v>
      </c>
      <c r="E406" s="6" t="s">
        <v>3860</v>
      </c>
      <c r="F406" s="6" t="s">
        <v>5392</v>
      </c>
      <c r="G406" s="6" t="s">
        <v>5393</v>
      </c>
      <c r="H406" s="6" t="s">
        <v>5394</v>
      </c>
      <c r="I406" s="6" t="s">
        <v>5395</v>
      </c>
      <c r="J406" s="6" t="s">
        <v>5396</v>
      </c>
      <c r="K406" s="6" t="s">
        <v>5011</v>
      </c>
      <c r="L406" s="6" t="s">
        <v>5397</v>
      </c>
      <c r="M406" s="6" t="s">
        <v>5398</v>
      </c>
      <c r="N406" s="6" t="s">
        <v>5399</v>
      </c>
      <c r="O406" s="6" t="s">
        <v>5400</v>
      </c>
      <c r="P406" s="6" t="s">
        <v>5401</v>
      </c>
      <c r="Q406" s="6" t="s">
        <v>5402</v>
      </c>
      <c r="R406" s="6" t="s">
        <v>5403</v>
      </c>
      <c r="S406" s="6" t="s">
        <v>5404</v>
      </c>
      <c r="T406" s="6" t="s">
        <v>5405</v>
      </c>
      <c r="U406" s="6" t="s">
        <v>5406</v>
      </c>
      <c r="V406" s="6" t="s">
        <v>5407</v>
      </c>
      <c r="W406" s="6" t="s">
        <v>5408</v>
      </c>
      <c r="X406" s="6" t="s">
        <v>5409</v>
      </c>
      <c r="Y406" s="6" t="s">
        <v>2427</v>
      </c>
      <c r="Z406" s="6" t="s">
        <v>5410</v>
      </c>
      <c r="AA406" s="6" t="s">
        <v>3197</v>
      </c>
      <c r="AB406" s="6" t="s">
        <v>5411</v>
      </c>
      <c r="AC406" s="6" t="s">
        <v>2604</v>
      </c>
      <c r="AD406" s="6" t="s">
        <v>3806</v>
      </c>
      <c r="AE406" s="6" t="s">
        <v>3650</v>
      </c>
      <c r="AF406" s="6" t="s">
        <v>1344</v>
      </c>
      <c r="AG406" s="6" t="s">
        <v>5412</v>
      </c>
      <c r="AH406" s="6" t="s">
        <v>5413</v>
      </c>
      <c r="AI406" s="6" t="s">
        <v>5414</v>
      </c>
      <c r="AJ406" s="6" t="s">
        <v>5415</v>
      </c>
      <c r="AK406" s="6" t="s">
        <v>5416</v>
      </c>
      <c r="AL406" s="6" t="s">
        <v>5417</v>
      </c>
      <c r="AM406" s="6" t="s">
        <v>5418</v>
      </c>
      <c r="AN406" s="6" t="s">
        <v>5419</v>
      </c>
      <c r="AO406" s="6" t="s">
        <v>1319</v>
      </c>
      <c r="AP406" s="6" t="s">
        <v>4367</v>
      </c>
      <c r="AQ406" s="6" t="s">
        <v>5420</v>
      </c>
      <c r="AR406" s="6" t="s">
        <v>5421</v>
      </c>
      <c r="AS406" s="6" t="s">
        <v>5422</v>
      </c>
      <c r="AT406" s="6" t="s">
        <v>5423</v>
      </c>
      <c r="AU406" s="5">
        <v>0</v>
      </c>
      <c r="AV406" s="6" t="s">
        <v>5424</v>
      </c>
      <c r="AW406" s="5">
        <v>0</v>
      </c>
      <c r="AX406" s="5">
        <v>0</v>
      </c>
      <c r="AY406" s="5">
        <v>0</v>
      </c>
    </row>
    <row r="407" spans="1:51" x14ac:dyDescent="0.35">
      <c r="A407" s="1" t="s">
        <v>401</v>
      </c>
      <c r="B407" s="2">
        <v>4912875</v>
      </c>
      <c r="C407" s="3" t="s">
        <v>853</v>
      </c>
      <c r="D407" s="6" t="s">
        <v>2890</v>
      </c>
      <c r="E407" s="6" t="s">
        <v>5425</v>
      </c>
      <c r="F407" s="6" t="s">
        <v>3296</v>
      </c>
      <c r="G407" s="6" t="s">
        <v>5426</v>
      </c>
      <c r="H407" s="6" t="s">
        <v>5427</v>
      </c>
      <c r="I407" s="6" t="s">
        <v>5428</v>
      </c>
      <c r="J407" s="6" t="s">
        <v>5429</v>
      </c>
      <c r="K407" s="6" t="s">
        <v>4318</v>
      </c>
      <c r="L407" s="6" t="s">
        <v>5430</v>
      </c>
      <c r="M407" s="6" t="s">
        <v>5431</v>
      </c>
      <c r="N407" s="6" t="s">
        <v>5432</v>
      </c>
      <c r="O407" s="6" t="s">
        <v>3667</v>
      </c>
      <c r="P407" s="6" t="s">
        <v>5433</v>
      </c>
      <c r="Q407" s="6" t="s">
        <v>5434</v>
      </c>
      <c r="R407" s="6" t="s">
        <v>5435</v>
      </c>
      <c r="S407" s="6" t="s">
        <v>5436</v>
      </c>
      <c r="T407" s="6" t="s">
        <v>5437</v>
      </c>
      <c r="U407" s="6" t="s">
        <v>4318</v>
      </c>
      <c r="V407" s="6" t="s">
        <v>5438</v>
      </c>
      <c r="W407" s="6" t="s">
        <v>5439</v>
      </c>
      <c r="X407" s="6" t="s">
        <v>5440</v>
      </c>
      <c r="Y407" s="6" t="s">
        <v>5441</v>
      </c>
      <c r="Z407" s="6" t="s">
        <v>5442</v>
      </c>
      <c r="AA407" s="6" t="s">
        <v>5350</v>
      </c>
      <c r="AB407" s="6" t="s">
        <v>5443</v>
      </c>
      <c r="AC407" s="6" t="s">
        <v>2947</v>
      </c>
      <c r="AD407" s="6" t="s">
        <v>5444</v>
      </c>
      <c r="AE407" s="6" t="s">
        <v>5349</v>
      </c>
      <c r="AF407" s="6" t="s">
        <v>5445</v>
      </c>
      <c r="AG407" s="6" t="s">
        <v>2827</v>
      </c>
      <c r="AH407" s="6" t="s">
        <v>5446</v>
      </c>
      <c r="AI407" s="6" t="s">
        <v>5447</v>
      </c>
      <c r="AJ407" s="6" t="s">
        <v>4267</v>
      </c>
      <c r="AK407" s="6" t="s">
        <v>5448</v>
      </c>
      <c r="AL407" s="6" t="s">
        <v>2902</v>
      </c>
      <c r="AM407" s="6" t="s">
        <v>5449</v>
      </c>
      <c r="AN407" s="6" t="s">
        <v>5450</v>
      </c>
      <c r="AO407" s="6" t="s">
        <v>3674</v>
      </c>
      <c r="AP407" s="6" t="s">
        <v>5451</v>
      </c>
      <c r="AQ407" s="6" t="s">
        <v>5452</v>
      </c>
      <c r="AR407" s="6" t="s">
        <v>5453</v>
      </c>
      <c r="AS407" s="6" t="s">
        <v>5454</v>
      </c>
      <c r="AT407" s="6" t="s">
        <v>3909</v>
      </c>
      <c r="AU407" s="6" t="s">
        <v>5455</v>
      </c>
      <c r="AV407" s="6" t="s">
        <v>5456</v>
      </c>
      <c r="AW407" s="6" t="s">
        <v>5457</v>
      </c>
      <c r="AX407" s="6" t="s">
        <v>2661</v>
      </c>
      <c r="AY407" s="6" t="s">
        <v>5458</v>
      </c>
    </row>
    <row r="408" spans="1:51" x14ac:dyDescent="0.35">
      <c r="A408" s="1" t="s">
        <v>402</v>
      </c>
      <c r="B408" s="2">
        <v>4982509</v>
      </c>
      <c r="C408" s="3" t="s">
        <v>853</v>
      </c>
      <c r="D408" s="6" t="s">
        <v>2182</v>
      </c>
      <c r="E408" s="6" t="s">
        <v>1211</v>
      </c>
      <c r="F408" s="6" t="s">
        <v>1824</v>
      </c>
      <c r="G408" s="6" t="s">
        <v>1195</v>
      </c>
      <c r="H408" s="6" t="s">
        <v>2278</v>
      </c>
      <c r="I408" s="6" t="s">
        <v>1546</v>
      </c>
      <c r="J408" s="6" t="s">
        <v>1399</v>
      </c>
      <c r="K408" s="6" t="s">
        <v>1075</v>
      </c>
      <c r="L408" s="6" t="s">
        <v>2663</v>
      </c>
      <c r="M408" s="6" t="s">
        <v>1383</v>
      </c>
      <c r="N408" s="6" t="s">
        <v>1106</v>
      </c>
      <c r="O408" s="6" t="s">
        <v>1448</v>
      </c>
      <c r="P408" s="6" t="s">
        <v>1551</v>
      </c>
      <c r="Q408" s="6" t="s">
        <v>1683</v>
      </c>
      <c r="R408" s="6" t="s">
        <v>1448</v>
      </c>
      <c r="S408" s="6" t="s">
        <v>2116</v>
      </c>
      <c r="T408" s="6" t="s">
        <v>1330</v>
      </c>
      <c r="U408" s="6" t="s">
        <v>1367</v>
      </c>
      <c r="V408" s="6" t="s">
        <v>1071</v>
      </c>
      <c r="W408" s="6" t="s">
        <v>2200</v>
      </c>
      <c r="X408" s="6" t="s">
        <v>4112</v>
      </c>
      <c r="Y408" s="6" t="s">
        <v>2666</v>
      </c>
      <c r="Z408" s="6" t="s">
        <v>887</v>
      </c>
      <c r="AA408" s="6" t="s">
        <v>1367</v>
      </c>
      <c r="AB408" s="6" t="s">
        <v>3165</v>
      </c>
      <c r="AC408" s="6" t="s">
        <v>1550</v>
      </c>
      <c r="AD408" s="6" t="s">
        <v>1089</v>
      </c>
      <c r="AE408" s="6" t="s">
        <v>878</v>
      </c>
      <c r="AF408" s="6" t="s">
        <v>1390</v>
      </c>
      <c r="AG408" s="6" t="s">
        <v>1390</v>
      </c>
      <c r="AH408" s="6" t="s">
        <v>3985</v>
      </c>
      <c r="AI408" s="6" t="s">
        <v>1880</v>
      </c>
      <c r="AJ408" s="6" t="s">
        <v>1395</v>
      </c>
      <c r="AK408" s="6" t="s">
        <v>2224</v>
      </c>
      <c r="AL408" s="6" t="s">
        <v>1194</v>
      </c>
      <c r="AM408" s="6" t="s">
        <v>2529</v>
      </c>
      <c r="AN408" s="6" t="s">
        <v>1543</v>
      </c>
      <c r="AO408" s="6" t="s">
        <v>3014</v>
      </c>
      <c r="AP408" s="6" t="s">
        <v>3375</v>
      </c>
      <c r="AQ408" s="6" t="s">
        <v>1238</v>
      </c>
      <c r="AR408" s="6" t="s">
        <v>4207</v>
      </c>
      <c r="AS408" s="6" t="s">
        <v>1485</v>
      </c>
      <c r="AT408" s="6" t="s">
        <v>1470</v>
      </c>
      <c r="AU408" s="6" t="s">
        <v>1462</v>
      </c>
      <c r="AV408" s="6" t="s">
        <v>1107</v>
      </c>
      <c r="AW408" s="6" t="s">
        <v>3994</v>
      </c>
      <c r="AX408" s="6" t="s">
        <v>1304</v>
      </c>
      <c r="AY408" s="6" t="s">
        <v>2116</v>
      </c>
    </row>
    <row r="409" spans="1:51" x14ac:dyDescent="0.35">
      <c r="A409" s="1" t="s">
        <v>403</v>
      </c>
      <c r="B409" s="2">
        <v>11787612</v>
      </c>
      <c r="C409" s="3" t="s">
        <v>853</v>
      </c>
      <c r="D409" s="6" t="s">
        <v>5459</v>
      </c>
      <c r="E409" s="6" t="s">
        <v>5460</v>
      </c>
      <c r="F409" s="5">
        <v>0</v>
      </c>
      <c r="G409" s="5">
        <v>0</v>
      </c>
      <c r="H409" s="6" t="s">
        <v>2335</v>
      </c>
      <c r="I409" s="5">
        <v>0</v>
      </c>
      <c r="J409" s="5">
        <v>0</v>
      </c>
      <c r="K409" s="5">
        <v>0</v>
      </c>
      <c r="L409" s="5">
        <v>0</v>
      </c>
      <c r="M409" s="5">
        <v>0</v>
      </c>
      <c r="N409" s="5">
        <v>0</v>
      </c>
      <c r="O409" s="5">
        <v>0</v>
      </c>
      <c r="P409" s="5">
        <v>0</v>
      </c>
      <c r="Q409" s="5">
        <v>0</v>
      </c>
      <c r="R409" s="5">
        <v>0</v>
      </c>
      <c r="S409" s="5">
        <v>0</v>
      </c>
      <c r="T409" s="5">
        <v>0</v>
      </c>
      <c r="U409" s="5">
        <v>0</v>
      </c>
      <c r="V409" s="5">
        <v>0</v>
      </c>
      <c r="W409" s="5">
        <v>0</v>
      </c>
      <c r="X409" s="5">
        <v>0</v>
      </c>
      <c r="Y409" s="5">
        <v>0</v>
      </c>
      <c r="Z409" s="5">
        <v>0</v>
      </c>
      <c r="AA409" s="5">
        <v>0</v>
      </c>
      <c r="AB409" s="5">
        <v>0</v>
      </c>
      <c r="AC409" s="5">
        <v>0</v>
      </c>
      <c r="AD409" s="5">
        <v>0</v>
      </c>
      <c r="AE409" s="5">
        <v>0</v>
      </c>
      <c r="AF409" s="5">
        <v>0</v>
      </c>
      <c r="AG409" s="5">
        <v>0</v>
      </c>
      <c r="AH409" s="5">
        <v>0</v>
      </c>
      <c r="AI409" s="5">
        <v>0</v>
      </c>
      <c r="AJ409" s="5">
        <v>0</v>
      </c>
      <c r="AK409" s="5">
        <v>0</v>
      </c>
      <c r="AL409" s="5">
        <v>0</v>
      </c>
      <c r="AM409" s="5">
        <v>0</v>
      </c>
      <c r="AN409" s="5">
        <v>0</v>
      </c>
      <c r="AO409" s="5">
        <v>0</v>
      </c>
      <c r="AP409" s="5">
        <v>0</v>
      </c>
      <c r="AQ409" s="5">
        <v>0</v>
      </c>
      <c r="AR409" s="5">
        <v>0</v>
      </c>
      <c r="AS409" s="5">
        <v>0</v>
      </c>
      <c r="AT409" s="5">
        <v>0</v>
      </c>
      <c r="AU409" s="5">
        <v>0</v>
      </c>
      <c r="AV409" s="5">
        <v>0</v>
      </c>
      <c r="AW409" s="5">
        <v>0</v>
      </c>
      <c r="AX409" s="5">
        <v>0</v>
      </c>
      <c r="AY409" s="5">
        <v>0</v>
      </c>
    </row>
    <row r="410" spans="1:51" x14ac:dyDescent="0.35">
      <c r="A410" s="1" t="s">
        <v>404</v>
      </c>
      <c r="B410" s="2">
        <v>13982090</v>
      </c>
      <c r="C410" s="3" t="s">
        <v>853</v>
      </c>
      <c r="D410" s="6" t="s">
        <v>4997</v>
      </c>
      <c r="E410" s="6" t="s">
        <v>4345</v>
      </c>
      <c r="F410" s="6" t="s">
        <v>2089</v>
      </c>
      <c r="G410" s="6" t="s">
        <v>5257</v>
      </c>
      <c r="H410" s="6" t="s">
        <v>5461</v>
      </c>
      <c r="I410" s="6" t="s">
        <v>1121</v>
      </c>
      <c r="J410" s="6" t="s">
        <v>3535</v>
      </c>
      <c r="K410" s="6" t="s">
        <v>2287</v>
      </c>
      <c r="L410" s="6" t="s">
        <v>5462</v>
      </c>
      <c r="M410" s="6" t="s">
        <v>1812</v>
      </c>
      <c r="N410" s="5">
        <v>0</v>
      </c>
      <c r="O410" s="6" t="s">
        <v>1368</v>
      </c>
      <c r="P410" s="6" t="s">
        <v>4223</v>
      </c>
      <c r="Q410" s="5">
        <v>0</v>
      </c>
      <c r="R410" s="5">
        <v>0</v>
      </c>
      <c r="S410" s="5">
        <v>0</v>
      </c>
      <c r="T410" s="5">
        <v>0</v>
      </c>
      <c r="U410" s="5">
        <v>0</v>
      </c>
      <c r="V410" s="5">
        <v>0</v>
      </c>
      <c r="W410" s="5">
        <v>0</v>
      </c>
      <c r="X410" s="5">
        <v>0</v>
      </c>
      <c r="Y410" s="5">
        <v>0</v>
      </c>
      <c r="Z410" s="5">
        <v>0</v>
      </c>
      <c r="AA410" s="5">
        <v>0</v>
      </c>
      <c r="AB410" s="5">
        <v>0</v>
      </c>
      <c r="AC410" s="5">
        <v>0</v>
      </c>
      <c r="AD410" s="5">
        <v>0</v>
      </c>
      <c r="AE410" s="5">
        <v>0</v>
      </c>
      <c r="AF410" s="5">
        <v>0</v>
      </c>
      <c r="AG410" s="5">
        <v>0</v>
      </c>
      <c r="AH410" s="5">
        <v>0</v>
      </c>
      <c r="AI410" s="5">
        <v>0</v>
      </c>
      <c r="AJ410" s="5">
        <v>0</v>
      </c>
      <c r="AK410" s="5">
        <v>0</v>
      </c>
      <c r="AL410" s="5">
        <v>0</v>
      </c>
      <c r="AM410" s="5">
        <v>0</v>
      </c>
      <c r="AN410" s="5">
        <v>0</v>
      </c>
      <c r="AO410" s="5">
        <v>0</v>
      </c>
      <c r="AP410" s="5">
        <v>0</v>
      </c>
      <c r="AQ410" s="5">
        <v>0</v>
      </c>
      <c r="AR410" s="5">
        <v>0</v>
      </c>
      <c r="AS410" s="5">
        <v>0</v>
      </c>
      <c r="AT410" s="5">
        <v>0</v>
      </c>
      <c r="AU410" s="5">
        <v>0</v>
      </c>
      <c r="AV410" s="5">
        <v>0</v>
      </c>
      <c r="AW410" s="5">
        <v>0</v>
      </c>
      <c r="AX410" s="5">
        <v>0</v>
      </c>
      <c r="AY410" s="5">
        <v>0</v>
      </c>
    </row>
    <row r="411" spans="1:51" x14ac:dyDescent="0.35">
      <c r="A411" s="1" t="s">
        <v>405</v>
      </c>
      <c r="B411" s="2">
        <v>4987221</v>
      </c>
      <c r="C411" s="3" t="s">
        <v>853</v>
      </c>
      <c r="D411" s="6" t="s">
        <v>5463</v>
      </c>
      <c r="E411" s="6" t="s">
        <v>5464</v>
      </c>
      <c r="F411" s="6" t="s">
        <v>3728</v>
      </c>
      <c r="G411" s="6" t="s">
        <v>3077</v>
      </c>
      <c r="H411" s="6" t="s">
        <v>5465</v>
      </c>
      <c r="I411" s="6" t="s">
        <v>2399</v>
      </c>
      <c r="J411" s="6" t="s">
        <v>2181</v>
      </c>
      <c r="K411" s="6" t="s">
        <v>1868</v>
      </c>
      <c r="L411" s="6" t="s">
        <v>3716</v>
      </c>
      <c r="M411" s="6" t="s">
        <v>5466</v>
      </c>
      <c r="N411" s="6" t="s">
        <v>3607</v>
      </c>
      <c r="O411" s="6" t="s">
        <v>5467</v>
      </c>
      <c r="P411" s="6" t="s">
        <v>5468</v>
      </c>
      <c r="Q411" s="6" t="s">
        <v>4767</v>
      </c>
      <c r="R411" s="6" t="s">
        <v>4898</v>
      </c>
      <c r="S411" s="6" t="s">
        <v>5015</v>
      </c>
      <c r="T411" s="6" t="s">
        <v>5469</v>
      </c>
      <c r="U411" s="6" t="s">
        <v>4637</v>
      </c>
      <c r="V411" s="6" t="s">
        <v>1408</v>
      </c>
      <c r="W411" s="6" t="s">
        <v>5470</v>
      </c>
      <c r="X411" s="6" t="s">
        <v>5471</v>
      </c>
      <c r="Y411" s="6" t="s">
        <v>5472</v>
      </c>
      <c r="Z411" s="6" t="s">
        <v>5473</v>
      </c>
      <c r="AA411" s="6" t="s">
        <v>1712</v>
      </c>
      <c r="AB411" s="6" t="s">
        <v>4039</v>
      </c>
      <c r="AC411" s="6" t="s">
        <v>3321</v>
      </c>
      <c r="AD411" s="6" t="s">
        <v>5474</v>
      </c>
      <c r="AE411" s="6" t="s">
        <v>5475</v>
      </c>
      <c r="AF411" s="6" t="s">
        <v>5476</v>
      </c>
      <c r="AG411" s="6" t="s">
        <v>5477</v>
      </c>
      <c r="AH411" s="6" t="s">
        <v>5178</v>
      </c>
      <c r="AI411" s="6" t="s">
        <v>5478</v>
      </c>
      <c r="AJ411" s="6" t="s">
        <v>4754</v>
      </c>
      <c r="AK411" s="6" t="s">
        <v>5479</v>
      </c>
      <c r="AL411" s="6" t="s">
        <v>5480</v>
      </c>
      <c r="AM411" s="6" t="s">
        <v>5481</v>
      </c>
      <c r="AN411" s="6" t="s">
        <v>5482</v>
      </c>
      <c r="AO411" s="6" t="s">
        <v>5483</v>
      </c>
      <c r="AP411" s="6" t="s">
        <v>5484</v>
      </c>
      <c r="AQ411" s="6" t="s">
        <v>5485</v>
      </c>
      <c r="AR411" s="6" t="s">
        <v>3211</v>
      </c>
      <c r="AS411" s="6" t="s">
        <v>856</v>
      </c>
      <c r="AT411" s="6" t="s">
        <v>5486</v>
      </c>
      <c r="AU411" s="6" t="s">
        <v>1215</v>
      </c>
      <c r="AV411" s="6" t="s">
        <v>1473</v>
      </c>
      <c r="AW411" s="6" t="s">
        <v>1022</v>
      </c>
      <c r="AX411" s="6" t="s">
        <v>1022</v>
      </c>
      <c r="AY411" s="6" t="s">
        <v>2815</v>
      </c>
    </row>
    <row r="412" spans="1:51" x14ac:dyDescent="0.35">
      <c r="A412" s="1" t="s">
        <v>406</v>
      </c>
      <c r="B412" s="2">
        <v>12186011</v>
      </c>
      <c r="C412" s="3" t="s">
        <v>853</v>
      </c>
      <c r="D412" s="5">
        <v>0</v>
      </c>
      <c r="E412" s="5">
        <v>0</v>
      </c>
      <c r="F412" s="5">
        <v>0</v>
      </c>
      <c r="G412" s="5">
        <v>0</v>
      </c>
      <c r="H412" s="5">
        <v>0</v>
      </c>
      <c r="I412" s="5">
        <v>0</v>
      </c>
      <c r="J412" s="5">
        <v>0</v>
      </c>
      <c r="K412" s="5">
        <v>0</v>
      </c>
      <c r="L412" s="5">
        <v>0</v>
      </c>
      <c r="M412" s="5">
        <v>0</v>
      </c>
      <c r="N412" s="5">
        <v>0</v>
      </c>
      <c r="O412" s="5">
        <v>0</v>
      </c>
      <c r="P412" s="5">
        <v>0</v>
      </c>
      <c r="Q412" s="5">
        <v>0</v>
      </c>
      <c r="R412" s="5">
        <v>0</v>
      </c>
      <c r="S412" s="5">
        <v>0</v>
      </c>
      <c r="T412" s="5">
        <v>0</v>
      </c>
      <c r="U412" s="5">
        <v>0</v>
      </c>
      <c r="V412" s="5">
        <v>0</v>
      </c>
      <c r="W412" s="5">
        <v>0</v>
      </c>
      <c r="X412" s="5">
        <v>0</v>
      </c>
      <c r="Y412" s="5">
        <v>0</v>
      </c>
      <c r="Z412" s="5">
        <v>0</v>
      </c>
      <c r="AA412" s="5">
        <v>0</v>
      </c>
      <c r="AB412" s="5">
        <v>0</v>
      </c>
      <c r="AC412" s="5">
        <v>0</v>
      </c>
      <c r="AD412" s="5">
        <v>0</v>
      </c>
      <c r="AE412" s="5">
        <v>0</v>
      </c>
      <c r="AF412" s="5">
        <v>0</v>
      </c>
      <c r="AG412" s="5">
        <v>0</v>
      </c>
      <c r="AH412" s="5">
        <v>0</v>
      </c>
      <c r="AI412" s="5">
        <v>0</v>
      </c>
      <c r="AJ412" s="5">
        <v>0</v>
      </c>
      <c r="AK412" s="5">
        <v>0</v>
      </c>
      <c r="AL412" s="5">
        <v>0</v>
      </c>
      <c r="AM412" s="5">
        <v>0</v>
      </c>
      <c r="AN412" s="5">
        <v>0</v>
      </c>
      <c r="AO412" s="5">
        <v>0</v>
      </c>
      <c r="AP412" s="5">
        <v>0</v>
      </c>
      <c r="AQ412" s="5">
        <v>0</v>
      </c>
      <c r="AR412" s="5">
        <v>0</v>
      </c>
      <c r="AS412" s="5">
        <v>0</v>
      </c>
      <c r="AT412" s="5">
        <v>0</v>
      </c>
      <c r="AU412" s="5">
        <v>0</v>
      </c>
      <c r="AV412" s="5">
        <v>0</v>
      </c>
      <c r="AW412" s="5">
        <v>0</v>
      </c>
      <c r="AX412" s="5">
        <v>0</v>
      </c>
      <c r="AY412" s="5">
        <v>0</v>
      </c>
    </row>
    <row r="413" spans="1:51" x14ac:dyDescent="0.35">
      <c r="A413" s="1" t="s">
        <v>407</v>
      </c>
      <c r="B413" s="2">
        <v>4534409</v>
      </c>
      <c r="C413" s="3" t="s">
        <v>853</v>
      </c>
      <c r="D413" s="6" t="s">
        <v>1529</v>
      </c>
      <c r="E413" s="6" t="s">
        <v>1985</v>
      </c>
      <c r="F413" s="6" t="s">
        <v>2334</v>
      </c>
      <c r="G413" s="6" t="s">
        <v>1956</v>
      </c>
      <c r="H413" s="6" t="s">
        <v>1110</v>
      </c>
      <c r="I413" s="6" t="s">
        <v>1748</v>
      </c>
      <c r="J413" s="6" t="s">
        <v>2342</v>
      </c>
      <c r="K413" s="6" t="s">
        <v>4407</v>
      </c>
      <c r="L413" s="6" t="s">
        <v>902</v>
      </c>
      <c r="M413" s="6" t="s">
        <v>1682</v>
      </c>
      <c r="N413" s="6" t="s">
        <v>2498</v>
      </c>
      <c r="O413" s="6" t="s">
        <v>1638</v>
      </c>
      <c r="P413" s="6" t="s">
        <v>879</v>
      </c>
      <c r="Q413" s="6" t="s">
        <v>1081</v>
      </c>
      <c r="R413" s="6" t="s">
        <v>1388</v>
      </c>
      <c r="S413" s="6" t="s">
        <v>3688</v>
      </c>
      <c r="T413" s="6" t="s">
        <v>1640</v>
      </c>
      <c r="U413" s="6" t="s">
        <v>2278</v>
      </c>
      <c r="V413" s="6" t="s">
        <v>1081</v>
      </c>
      <c r="W413" s="6" t="s">
        <v>3466</v>
      </c>
      <c r="X413" s="6" t="s">
        <v>1706</v>
      </c>
      <c r="Y413" s="6" t="s">
        <v>2589</v>
      </c>
      <c r="Z413" s="6" t="s">
        <v>1307</v>
      </c>
      <c r="AA413" s="6" t="s">
        <v>4501</v>
      </c>
      <c r="AB413" s="6" t="s">
        <v>2490</v>
      </c>
      <c r="AC413" s="6" t="s">
        <v>2484</v>
      </c>
      <c r="AD413" s="6" t="s">
        <v>2159</v>
      </c>
      <c r="AE413" s="6" t="s">
        <v>3772</v>
      </c>
      <c r="AF413" s="6" t="s">
        <v>3318</v>
      </c>
      <c r="AG413" s="6" t="s">
        <v>1962</v>
      </c>
      <c r="AH413" s="6" t="s">
        <v>2706</v>
      </c>
      <c r="AI413" s="6" t="s">
        <v>5487</v>
      </c>
      <c r="AJ413" s="6" t="s">
        <v>3885</v>
      </c>
      <c r="AK413" s="6" t="s">
        <v>1407</v>
      </c>
      <c r="AL413" s="6" t="s">
        <v>5256</v>
      </c>
      <c r="AM413" s="6" t="s">
        <v>5488</v>
      </c>
      <c r="AN413" s="6" t="s">
        <v>5489</v>
      </c>
      <c r="AO413" s="6" t="s">
        <v>5490</v>
      </c>
      <c r="AP413" s="6" t="s">
        <v>1699</v>
      </c>
      <c r="AQ413" s="6" t="s">
        <v>5491</v>
      </c>
      <c r="AR413" s="6" t="s">
        <v>4855</v>
      </c>
      <c r="AS413" s="6" t="s">
        <v>5492</v>
      </c>
      <c r="AT413" s="6" t="s">
        <v>4874</v>
      </c>
      <c r="AU413" s="6" t="s">
        <v>5493</v>
      </c>
      <c r="AV413" s="6" t="s">
        <v>5494</v>
      </c>
      <c r="AW413" s="6" t="s">
        <v>2487</v>
      </c>
      <c r="AX413" s="6" t="s">
        <v>4550</v>
      </c>
      <c r="AY413" s="6" t="s">
        <v>5495</v>
      </c>
    </row>
    <row r="414" spans="1:51" x14ac:dyDescent="0.35">
      <c r="A414" s="1" t="s">
        <v>408</v>
      </c>
      <c r="B414" s="2">
        <v>4910116</v>
      </c>
      <c r="C414" s="3" t="s">
        <v>853</v>
      </c>
      <c r="D414" s="6" t="s">
        <v>1818</v>
      </c>
      <c r="E414" s="6" t="s">
        <v>1879</v>
      </c>
      <c r="F414" s="6" t="s">
        <v>1372</v>
      </c>
      <c r="G414" s="6" t="s">
        <v>1955</v>
      </c>
      <c r="H414" s="6" t="s">
        <v>1582</v>
      </c>
      <c r="I414" s="6" t="s">
        <v>1385</v>
      </c>
      <c r="J414" s="6" t="s">
        <v>1371</v>
      </c>
      <c r="K414" s="6" t="s">
        <v>2207</v>
      </c>
      <c r="L414" s="6" t="s">
        <v>4612</v>
      </c>
      <c r="M414" s="6" t="s">
        <v>1028</v>
      </c>
      <c r="N414" s="6" t="s">
        <v>1384</v>
      </c>
      <c r="O414" s="6" t="s">
        <v>1400</v>
      </c>
      <c r="P414" s="6" t="s">
        <v>1878</v>
      </c>
      <c r="Q414" s="6" t="s">
        <v>1473</v>
      </c>
      <c r="R414" s="6" t="s">
        <v>1675</v>
      </c>
      <c r="S414" s="6" t="s">
        <v>2109</v>
      </c>
      <c r="T414" s="6" t="s">
        <v>4718</v>
      </c>
      <c r="U414" s="6" t="s">
        <v>1952</v>
      </c>
      <c r="V414" s="6" t="s">
        <v>3411</v>
      </c>
      <c r="W414" s="6" t="s">
        <v>3411</v>
      </c>
      <c r="X414" s="6" t="s">
        <v>3310</v>
      </c>
      <c r="Y414" s="6" t="s">
        <v>4321</v>
      </c>
      <c r="Z414" s="6" t="s">
        <v>1314</v>
      </c>
      <c r="AA414" s="6" t="s">
        <v>2259</v>
      </c>
      <c r="AB414" s="6" t="s">
        <v>1538</v>
      </c>
      <c r="AC414" s="5">
        <v>0</v>
      </c>
      <c r="AD414" s="6" t="s">
        <v>1916</v>
      </c>
      <c r="AE414" s="5">
        <v>0</v>
      </c>
      <c r="AF414" s="5">
        <v>0</v>
      </c>
      <c r="AG414" s="5">
        <v>0</v>
      </c>
      <c r="AH414" s="5">
        <v>0</v>
      </c>
      <c r="AI414" s="5">
        <v>0</v>
      </c>
      <c r="AJ414" s="5">
        <v>0</v>
      </c>
      <c r="AK414" s="5">
        <v>0</v>
      </c>
      <c r="AL414" s="5">
        <v>0</v>
      </c>
      <c r="AM414" s="5">
        <v>0</v>
      </c>
      <c r="AN414" s="5">
        <v>0</v>
      </c>
      <c r="AO414" s="5">
        <v>0</v>
      </c>
      <c r="AP414" s="5">
        <v>0</v>
      </c>
      <c r="AQ414" s="5">
        <v>0</v>
      </c>
      <c r="AR414" s="5">
        <v>0</v>
      </c>
      <c r="AS414" s="5">
        <v>0</v>
      </c>
      <c r="AT414" s="5">
        <v>0</v>
      </c>
      <c r="AU414" s="5">
        <v>0</v>
      </c>
      <c r="AV414" s="5">
        <v>0</v>
      </c>
      <c r="AW414" s="5">
        <v>0</v>
      </c>
      <c r="AX414" s="5">
        <v>0</v>
      </c>
      <c r="AY414" s="5">
        <v>0</v>
      </c>
    </row>
    <row r="415" spans="1:51" x14ac:dyDescent="0.35">
      <c r="A415" s="1" t="s">
        <v>409</v>
      </c>
      <c r="B415" s="2">
        <v>7729120</v>
      </c>
      <c r="C415" s="3" t="s">
        <v>853</v>
      </c>
      <c r="D415" s="6" t="s">
        <v>5496</v>
      </c>
      <c r="E415" s="6" t="s">
        <v>5497</v>
      </c>
      <c r="F415" s="6" t="s">
        <v>5498</v>
      </c>
      <c r="G415" s="6" t="s">
        <v>5499</v>
      </c>
      <c r="H415" s="6" t="s">
        <v>5500</v>
      </c>
      <c r="I415" s="6" t="s">
        <v>1303</v>
      </c>
      <c r="J415" s="6" t="s">
        <v>1820</v>
      </c>
      <c r="K415" s="6" t="s">
        <v>4000</v>
      </c>
      <c r="L415" s="6" t="s">
        <v>1542</v>
      </c>
      <c r="M415" s="6" t="s">
        <v>1640</v>
      </c>
      <c r="N415" s="6" t="s">
        <v>2224</v>
      </c>
      <c r="O415" s="6" t="s">
        <v>2107</v>
      </c>
      <c r="P415" s="6" t="s">
        <v>1872</v>
      </c>
      <c r="Q415" s="6" t="s">
        <v>3693</v>
      </c>
      <c r="R415" s="6" t="s">
        <v>1597</v>
      </c>
      <c r="S415" s="6" t="s">
        <v>1389</v>
      </c>
      <c r="T415" s="6" t="s">
        <v>1821</v>
      </c>
      <c r="U415" s="6" t="s">
        <v>2601</v>
      </c>
      <c r="V415" s="5">
        <v>0</v>
      </c>
      <c r="W415" s="5">
        <v>0</v>
      </c>
      <c r="X415" s="6" t="s">
        <v>4215</v>
      </c>
      <c r="Y415" s="5">
        <v>0</v>
      </c>
      <c r="Z415" s="5">
        <v>0</v>
      </c>
      <c r="AA415" s="5">
        <v>0</v>
      </c>
      <c r="AB415" s="5">
        <v>0</v>
      </c>
      <c r="AC415" s="5">
        <v>0</v>
      </c>
      <c r="AD415" s="5">
        <v>0</v>
      </c>
      <c r="AE415" s="5">
        <v>0</v>
      </c>
      <c r="AF415" s="5">
        <v>0</v>
      </c>
      <c r="AG415" s="5">
        <v>0</v>
      </c>
      <c r="AH415" s="5">
        <v>0</v>
      </c>
      <c r="AI415" s="5">
        <v>0</v>
      </c>
      <c r="AJ415" s="5">
        <v>0</v>
      </c>
      <c r="AK415" s="5">
        <v>0</v>
      </c>
      <c r="AL415" s="5">
        <v>0</v>
      </c>
      <c r="AM415" s="5">
        <v>0</v>
      </c>
      <c r="AN415" s="5">
        <v>0</v>
      </c>
      <c r="AO415" s="5">
        <v>0</v>
      </c>
      <c r="AP415" s="5">
        <v>0</v>
      </c>
      <c r="AQ415" s="5">
        <v>0</v>
      </c>
      <c r="AR415" s="5">
        <v>0</v>
      </c>
      <c r="AS415" s="5">
        <v>0</v>
      </c>
      <c r="AT415" s="5">
        <v>0</v>
      </c>
      <c r="AU415" s="5">
        <v>0</v>
      </c>
      <c r="AV415" s="5">
        <v>0</v>
      </c>
      <c r="AW415" s="5">
        <v>0</v>
      </c>
      <c r="AX415" s="5">
        <v>0</v>
      </c>
      <c r="AY415" s="5">
        <v>0</v>
      </c>
    </row>
    <row r="416" spans="1:51" x14ac:dyDescent="0.35">
      <c r="A416" s="1" t="s">
        <v>410</v>
      </c>
      <c r="B416" s="2">
        <v>6675921</v>
      </c>
      <c r="C416" s="3" t="s">
        <v>853</v>
      </c>
      <c r="D416" s="6" t="s">
        <v>5501</v>
      </c>
      <c r="E416" s="6" t="s">
        <v>5502</v>
      </c>
      <c r="F416" s="6" t="s">
        <v>4445</v>
      </c>
      <c r="G416" s="6" t="s">
        <v>1809</v>
      </c>
      <c r="H416" s="6" t="s">
        <v>1369</v>
      </c>
      <c r="I416" s="6" t="s">
        <v>1401</v>
      </c>
      <c r="J416" s="6" t="s">
        <v>5503</v>
      </c>
      <c r="K416" s="6" t="s">
        <v>5504</v>
      </c>
      <c r="L416" s="6" t="s">
        <v>5505</v>
      </c>
      <c r="M416" s="6" t="s">
        <v>5506</v>
      </c>
      <c r="N416" s="6" t="s">
        <v>5507</v>
      </c>
      <c r="O416" s="6" t="s">
        <v>1595</v>
      </c>
      <c r="P416" s="6" t="s">
        <v>3468</v>
      </c>
      <c r="Q416" s="6" t="s">
        <v>5508</v>
      </c>
      <c r="R416" s="6" t="s">
        <v>5509</v>
      </c>
      <c r="S416" s="6" t="s">
        <v>5510</v>
      </c>
      <c r="T416" s="6" t="s">
        <v>5511</v>
      </c>
      <c r="U416" s="6" t="s">
        <v>5512</v>
      </c>
      <c r="V416" s="6" t="s">
        <v>4145</v>
      </c>
      <c r="W416" s="5">
        <v>0</v>
      </c>
      <c r="X416" s="6" t="s">
        <v>5513</v>
      </c>
      <c r="Y416" s="5">
        <v>0</v>
      </c>
      <c r="Z416" s="5">
        <v>0</v>
      </c>
      <c r="AA416" s="5">
        <v>0</v>
      </c>
      <c r="AB416" s="5">
        <v>0</v>
      </c>
      <c r="AC416" s="5">
        <v>0</v>
      </c>
      <c r="AD416" s="5">
        <v>0</v>
      </c>
      <c r="AE416" s="5">
        <v>0</v>
      </c>
      <c r="AF416" s="5">
        <v>0</v>
      </c>
      <c r="AG416" s="5">
        <v>0</v>
      </c>
      <c r="AH416" s="5">
        <v>0</v>
      </c>
      <c r="AI416" s="5">
        <v>0</v>
      </c>
      <c r="AJ416" s="5">
        <v>0</v>
      </c>
      <c r="AK416" s="5">
        <v>0</v>
      </c>
      <c r="AL416" s="5">
        <v>0</v>
      </c>
      <c r="AM416" s="5">
        <v>0</v>
      </c>
      <c r="AN416" s="5">
        <v>0</v>
      </c>
      <c r="AO416" s="5">
        <v>0</v>
      </c>
      <c r="AP416" s="5">
        <v>0</v>
      </c>
      <c r="AQ416" s="5">
        <v>0</v>
      </c>
      <c r="AR416" s="5">
        <v>0</v>
      </c>
      <c r="AS416" s="5">
        <v>0</v>
      </c>
      <c r="AT416" s="5">
        <v>0</v>
      </c>
      <c r="AU416" s="5">
        <v>0</v>
      </c>
      <c r="AV416" s="5">
        <v>0</v>
      </c>
      <c r="AW416" s="5">
        <v>0</v>
      </c>
      <c r="AX416" s="5">
        <v>0</v>
      </c>
      <c r="AY416" s="5">
        <v>0</v>
      </c>
    </row>
    <row r="417" spans="1:51" x14ac:dyDescent="0.35">
      <c r="A417" s="1" t="s">
        <v>411</v>
      </c>
      <c r="B417" s="2">
        <v>106581274</v>
      </c>
      <c r="C417" s="3" t="s">
        <v>853</v>
      </c>
      <c r="D417" s="5">
        <v>0</v>
      </c>
      <c r="E417" s="5">
        <v>0</v>
      </c>
      <c r="F417" s="5">
        <v>0</v>
      </c>
      <c r="G417" s="5">
        <v>0</v>
      </c>
      <c r="H417" s="5">
        <v>0</v>
      </c>
      <c r="I417" s="5">
        <v>0</v>
      </c>
      <c r="J417" s="5">
        <v>0</v>
      </c>
      <c r="K417" s="5">
        <v>0</v>
      </c>
      <c r="L417" s="5">
        <v>0</v>
      </c>
      <c r="M417" s="5">
        <v>0</v>
      </c>
      <c r="N417" s="5">
        <v>0</v>
      </c>
      <c r="O417" s="5">
        <v>0</v>
      </c>
      <c r="P417" s="5">
        <v>0</v>
      </c>
      <c r="Q417" s="5">
        <v>0</v>
      </c>
      <c r="R417" s="5">
        <v>0</v>
      </c>
      <c r="S417" s="5">
        <v>0</v>
      </c>
      <c r="T417" s="5">
        <v>0</v>
      </c>
      <c r="U417" s="5">
        <v>0</v>
      </c>
      <c r="V417" s="5">
        <v>0</v>
      </c>
      <c r="W417" s="5">
        <v>0</v>
      </c>
      <c r="X417" s="5">
        <v>0</v>
      </c>
      <c r="Y417" s="5">
        <v>0</v>
      </c>
      <c r="Z417" s="5">
        <v>0</v>
      </c>
      <c r="AA417" s="5">
        <v>0</v>
      </c>
      <c r="AB417" s="5">
        <v>0</v>
      </c>
      <c r="AC417" s="5">
        <v>0</v>
      </c>
      <c r="AD417" s="5">
        <v>0</v>
      </c>
      <c r="AE417" s="5">
        <v>0</v>
      </c>
      <c r="AF417" s="5">
        <v>0</v>
      </c>
      <c r="AG417" s="5">
        <v>0</v>
      </c>
      <c r="AH417" s="5">
        <v>0</v>
      </c>
      <c r="AI417" s="5">
        <v>0</v>
      </c>
      <c r="AJ417" s="5">
        <v>0</v>
      </c>
      <c r="AK417" s="5">
        <v>0</v>
      </c>
      <c r="AL417" s="5">
        <v>0</v>
      </c>
      <c r="AM417" s="5">
        <v>0</v>
      </c>
      <c r="AN417" s="5">
        <v>0</v>
      </c>
      <c r="AO417" s="5">
        <v>0</v>
      </c>
      <c r="AP417" s="5">
        <v>0</v>
      </c>
      <c r="AQ417" s="5">
        <v>0</v>
      </c>
      <c r="AR417" s="5">
        <v>0</v>
      </c>
      <c r="AS417" s="5">
        <v>0</v>
      </c>
      <c r="AT417" s="5">
        <v>0</v>
      </c>
      <c r="AU417" s="5">
        <v>0</v>
      </c>
      <c r="AV417" s="5">
        <v>0</v>
      </c>
      <c r="AW417" s="5">
        <v>0</v>
      </c>
      <c r="AX417" s="5">
        <v>0</v>
      </c>
      <c r="AY417" s="5">
        <v>0</v>
      </c>
    </row>
    <row r="418" spans="1:51" x14ac:dyDescent="0.35">
      <c r="A418" s="1" t="s">
        <v>412</v>
      </c>
      <c r="B418" s="2">
        <v>4991125</v>
      </c>
      <c r="C418" s="3" t="s">
        <v>853</v>
      </c>
      <c r="D418" s="6" t="s">
        <v>5514</v>
      </c>
      <c r="E418" s="6" t="s">
        <v>5515</v>
      </c>
      <c r="F418" s="6" t="s">
        <v>5516</v>
      </c>
      <c r="G418" s="6" t="s">
        <v>5517</v>
      </c>
      <c r="H418" s="6" t="s">
        <v>5518</v>
      </c>
      <c r="I418" s="6" t="s">
        <v>5519</v>
      </c>
      <c r="J418" s="6" t="s">
        <v>5450</v>
      </c>
      <c r="K418" s="6" t="s">
        <v>3670</v>
      </c>
      <c r="L418" s="6" t="s">
        <v>5520</v>
      </c>
      <c r="M418" s="6" t="s">
        <v>5521</v>
      </c>
      <c r="N418" s="6" t="s">
        <v>3149</v>
      </c>
      <c r="O418" s="6" t="s">
        <v>1206</v>
      </c>
      <c r="P418" s="6" t="s">
        <v>2820</v>
      </c>
      <c r="Q418" s="6" t="s">
        <v>4115</v>
      </c>
      <c r="R418" s="6" t="s">
        <v>3605</v>
      </c>
      <c r="S418" s="6" t="s">
        <v>2732</v>
      </c>
      <c r="T418" s="6" t="s">
        <v>4896</v>
      </c>
      <c r="U418" s="6" t="s">
        <v>2456</v>
      </c>
      <c r="V418" s="6" t="s">
        <v>4740</v>
      </c>
      <c r="W418" s="6" t="s">
        <v>5522</v>
      </c>
      <c r="X418" s="6" t="s">
        <v>5523</v>
      </c>
      <c r="Y418" s="6" t="s">
        <v>5524</v>
      </c>
      <c r="Z418" s="6" t="s">
        <v>3458</v>
      </c>
      <c r="AA418" s="6" t="s">
        <v>1702</v>
      </c>
      <c r="AB418" s="6" t="s">
        <v>2427</v>
      </c>
      <c r="AC418" s="6" t="s">
        <v>2698</v>
      </c>
      <c r="AD418" s="6" t="s">
        <v>5525</v>
      </c>
      <c r="AE418" s="6" t="s">
        <v>2937</v>
      </c>
      <c r="AF418" s="6" t="s">
        <v>5526</v>
      </c>
      <c r="AG418" s="6" t="s">
        <v>3987</v>
      </c>
      <c r="AH418" s="6" t="s">
        <v>4383</v>
      </c>
      <c r="AI418" s="6" t="s">
        <v>4348</v>
      </c>
      <c r="AJ418" s="6" t="s">
        <v>3773</v>
      </c>
      <c r="AK418" s="6" t="s">
        <v>4588</v>
      </c>
      <c r="AL418" s="6" t="s">
        <v>2395</v>
      </c>
      <c r="AM418" s="6" t="s">
        <v>2541</v>
      </c>
      <c r="AN418" s="6" t="s">
        <v>4040</v>
      </c>
      <c r="AO418" s="6" t="s">
        <v>3611</v>
      </c>
      <c r="AP418" s="6" t="s">
        <v>5262</v>
      </c>
      <c r="AQ418" s="6" t="s">
        <v>3139</v>
      </c>
      <c r="AR418" s="6" t="s">
        <v>2684</v>
      </c>
      <c r="AS418" s="6" t="s">
        <v>4994</v>
      </c>
      <c r="AT418" s="6" t="s">
        <v>3115</v>
      </c>
      <c r="AU418" s="6" t="s">
        <v>2257</v>
      </c>
      <c r="AV418" s="6" t="s">
        <v>5527</v>
      </c>
      <c r="AW418" s="6" t="s">
        <v>1162</v>
      </c>
      <c r="AX418" s="6" t="s">
        <v>5528</v>
      </c>
      <c r="AY418" s="6" t="s">
        <v>5529</v>
      </c>
    </row>
    <row r="419" spans="1:51" x14ac:dyDescent="0.35">
      <c r="A419" s="1" t="s">
        <v>413</v>
      </c>
      <c r="B419" s="2">
        <v>4993698</v>
      </c>
      <c r="C419" s="3" t="s">
        <v>853</v>
      </c>
      <c r="D419" s="6" t="s">
        <v>1921</v>
      </c>
      <c r="E419" s="6" t="s">
        <v>1269</v>
      </c>
      <c r="F419" s="6" t="s">
        <v>1921</v>
      </c>
      <c r="G419" s="6" t="s">
        <v>1920</v>
      </c>
      <c r="H419" s="6" t="s">
        <v>4456</v>
      </c>
      <c r="I419" s="6" t="s">
        <v>1956</v>
      </c>
      <c r="J419" s="6" t="s">
        <v>926</v>
      </c>
      <c r="K419" s="6" t="s">
        <v>1391</v>
      </c>
      <c r="L419" s="6" t="s">
        <v>3160</v>
      </c>
      <c r="M419" s="6" t="s">
        <v>4728</v>
      </c>
      <c r="N419" s="6" t="s">
        <v>1068</v>
      </c>
      <c r="O419" s="6" t="s">
        <v>1069</v>
      </c>
      <c r="P419" s="6" t="s">
        <v>1402</v>
      </c>
      <c r="Q419" s="6" t="s">
        <v>1810</v>
      </c>
      <c r="R419" s="6" t="s">
        <v>2314</v>
      </c>
      <c r="S419" s="6" t="s">
        <v>936</v>
      </c>
      <c r="T419" s="6" t="s">
        <v>2218</v>
      </c>
      <c r="U419" s="6" t="s">
        <v>1362</v>
      </c>
      <c r="V419" s="6" t="s">
        <v>1247</v>
      </c>
      <c r="W419" s="6" t="s">
        <v>1015</v>
      </c>
      <c r="X419" s="6" t="s">
        <v>1053</v>
      </c>
      <c r="Y419" s="6" t="s">
        <v>2703</v>
      </c>
      <c r="Z419" s="6" t="s">
        <v>1370</v>
      </c>
      <c r="AA419" s="6" t="s">
        <v>1004</v>
      </c>
      <c r="AB419" s="6" t="s">
        <v>1004</v>
      </c>
      <c r="AC419" s="6" t="s">
        <v>3169</v>
      </c>
      <c r="AD419" s="6" t="s">
        <v>3010</v>
      </c>
      <c r="AE419" s="6" t="s">
        <v>1064</v>
      </c>
      <c r="AF419" s="6" t="s">
        <v>889</v>
      </c>
      <c r="AG419" s="6" t="s">
        <v>3012</v>
      </c>
      <c r="AH419" s="6" t="s">
        <v>1980</v>
      </c>
      <c r="AI419" s="6" t="s">
        <v>939</v>
      </c>
      <c r="AJ419" s="6" t="s">
        <v>1224</v>
      </c>
      <c r="AK419" s="6" t="s">
        <v>1098</v>
      </c>
      <c r="AL419" s="6" t="s">
        <v>1229</v>
      </c>
      <c r="AM419" s="6" t="s">
        <v>1309</v>
      </c>
      <c r="AN419" s="6" t="s">
        <v>3468</v>
      </c>
      <c r="AO419" s="6" t="s">
        <v>1448</v>
      </c>
      <c r="AP419" s="6" t="s">
        <v>1237</v>
      </c>
      <c r="AQ419" s="5">
        <v>0</v>
      </c>
      <c r="AR419" s="6" t="s">
        <v>882</v>
      </c>
      <c r="AS419" s="5">
        <v>0</v>
      </c>
      <c r="AT419" s="5">
        <v>0</v>
      </c>
      <c r="AU419" s="5">
        <v>0</v>
      </c>
      <c r="AV419" s="5">
        <v>0</v>
      </c>
      <c r="AW419" s="5">
        <v>0</v>
      </c>
      <c r="AX419" s="5">
        <v>0</v>
      </c>
      <c r="AY419" s="5">
        <v>0</v>
      </c>
    </row>
    <row r="420" spans="1:51" x14ac:dyDescent="0.35">
      <c r="A420" s="1" t="s">
        <v>414</v>
      </c>
      <c r="B420" s="2">
        <v>4993661</v>
      </c>
      <c r="C420" s="3" t="s">
        <v>853</v>
      </c>
      <c r="D420" s="6" t="s">
        <v>1992</v>
      </c>
      <c r="E420" s="6" t="s">
        <v>1391</v>
      </c>
      <c r="F420" s="6" t="s">
        <v>1977</v>
      </c>
      <c r="G420" s="6" t="s">
        <v>1105</v>
      </c>
      <c r="H420" s="6" t="s">
        <v>4430</v>
      </c>
      <c r="I420" s="6" t="s">
        <v>1392</v>
      </c>
      <c r="J420" s="6" t="s">
        <v>1592</v>
      </c>
      <c r="K420" s="6" t="s">
        <v>1268</v>
      </c>
      <c r="L420" s="6" t="s">
        <v>4410</v>
      </c>
      <c r="M420" s="6" t="s">
        <v>1069</v>
      </c>
      <c r="N420" s="6" t="s">
        <v>1067</v>
      </c>
      <c r="O420" s="6" t="s">
        <v>1144</v>
      </c>
      <c r="P420" s="6" t="s">
        <v>1679</v>
      </c>
      <c r="Q420" s="6" t="s">
        <v>2598</v>
      </c>
      <c r="R420" s="6" t="s">
        <v>1594</v>
      </c>
      <c r="S420" s="6" t="s">
        <v>1810</v>
      </c>
      <c r="T420" s="6" t="s">
        <v>2813</v>
      </c>
      <c r="U420" s="6" t="s">
        <v>1811</v>
      </c>
      <c r="V420" s="6" t="s">
        <v>1000</v>
      </c>
      <c r="W420" s="6" t="s">
        <v>1683</v>
      </c>
      <c r="X420" s="6" t="s">
        <v>890</v>
      </c>
      <c r="Y420" s="6" t="s">
        <v>1218</v>
      </c>
      <c r="Z420" s="6" t="s">
        <v>2237</v>
      </c>
      <c r="AA420" s="6" t="s">
        <v>890</v>
      </c>
      <c r="AB420" s="6" t="s">
        <v>890</v>
      </c>
      <c r="AC420" s="6" t="s">
        <v>1581</v>
      </c>
      <c r="AD420" s="6" t="s">
        <v>1447</v>
      </c>
      <c r="AE420" s="6" t="s">
        <v>874</v>
      </c>
      <c r="AF420" s="6" t="s">
        <v>2210</v>
      </c>
      <c r="AG420" s="6" t="s">
        <v>1371</v>
      </c>
      <c r="AH420" s="6" t="s">
        <v>1090</v>
      </c>
      <c r="AI420" s="6" t="s">
        <v>885</v>
      </c>
      <c r="AJ420" s="6" t="s">
        <v>4873</v>
      </c>
      <c r="AK420" s="6" t="s">
        <v>4487</v>
      </c>
      <c r="AL420" s="6" t="s">
        <v>2137</v>
      </c>
      <c r="AM420" s="6" t="s">
        <v>5530</v>
      </c>
      <c r="AN420" s="6" t="s">
        <v>1810</v>
      </c>
      <c r="AO420" s="6" t="s">
        <v>1599</v>
      </c>
      <c r="AP420" s="6" t="s">
        <v>4435</v>
      </c>
      <c r="AQ420" s="6" t="s">
        <v>2340</v>
      </c>
      <c r="AR420" s="6" t="s">
        <v>1576</v>
      </c>
      <c r="AS420" s="6" t="s">
        <v>1063</v>
      </c>
      <c r="AT420" s="6" t="s">
        <v>1954</v>
      </c>
      <c r="AU420" s="6" t="s">
        <v>932</v>
      </c>
      <c r="AV420" s="6" t="s">
        <v>3167</v>
      </c>
      <c r="AW420" s="6" t="s">
        <v>1604</v>
      </c>
      <c r="AX420" s="6" t="s">
        <v>1551</v>
      </c>
      <c r="AY420" s="6" t="s">
        <v>1393</v>
      </c>
    </row>
    <row r="421" spans="1:51" x14ac:dyDescent="0.35">
      <c r="A421" s="1" t="s">
        <v>415</v>
      </c>
      <c r="B421" s="2">
        <v>13298316</v>
      </c>
      <c r="C421" s="3" t="s">
        <v>853</v>
      </c>
      <c r="D421" s="6" t="s">
        <v>5531</v>
      </c>
      <c r="E421" s="6" t="s">
        <v>4841</v>
      </c>
      <c r="F421" s="6" t="s">
        <v>4943</v>
      </c>
      <c r="G421" s="6" t="s">
        <v>5532</v>
      </c>
      <c r="H421" s="6" t="s">
        <v>5533</v>
      </c>
      <c r="I421" s="6" t="s">
        <v>5534</v>
      </c>
      <c r="J421" s="6" t="s">
        <v>4403</v>
      </c>
      <c r="K421" s="6" t="s">
        <v>1820</v>
      </c>
      <c r="L421" s="6" t="s">
        <v>990</v>
      </c>
      <c r="M421" s="6" t="s">
        <v>3377</v>
      </c>
      <c r="N421" s="6" t="s">
        <v>3377</v>
      </c>
      <c r="O421" s="6" t="s">
        <v>4385</v>
      </c>
      <c r="P421" s="6" t="s">
        <v>2177</v>
      </c>
      <c r="Q421" s="5">
        <v>0</v>
      </c>
      <c r="R421" s="5">
        <v>0</v>
      </c>
      <c r="S421" s="5">
        <v>0</v>
      </c>
      <c r="T421" s="5">
        <v>0</v>
      </c>
      <c r="U421" s="5">
        <v>0</v>
      </c>
      <c r="V421" s="5">
        <v>0</v>
      </c>
      <c r="W421" s="5">
        <v>0</v>
      </c>
      <c r="X421" s="5">
        <v>0</v>
      </c>
      <c r="Y421" s="5">
        <v>0</v>
      </c>
      <c r="Z421" s="5">
        <v>0</v>
      </c>
      <c r="AA421" s="5">
        <v>0</v>
      </c>
      <c r="AB421" s="5">
        <v>0</v>
      </c>
      <c r="AC421" s="5">
        <v>0</v>
      </c>
      <c r="AD421" s="5">
        <v>0</v>
      </c>
      <c r="AE421" s="5">
        <v>0</v>
      </c>
      <c r="AF421" s="5">
        <v>0</v>
      </c>
      <c r="AG421" s="5">
        <v>0</v>
      </c>
      <c r="AH421" s="5">
        <v>0</v>
      </c>
      <c r="AI421" s="5">
        <v>0</v>
      </c>
      <c r="AJ421" s="5">
        <v>0</v>
      </c>
      <c r="AK421" s="5">
        <v>0</v>
      </c>
      <c r="AL421" s="5">
        <v>0</v>
      </c>
      <c r="AM421" s="5">
        <v>0</v>
      </c>
      <c r="AN421" s="5">
        <v>0</v>
      </c>
      <c r="AO421" s="5">
        <v>0</v>
      </c>
      <c r="AP421" s="5">
        <v>0</v>
      </c>
      <c r="AQ421" s="5">
        <v>0</v>
      </c>
      <c r="AR421" s="5">
        <v>0</v>
      </c>
      <c r="AS421" s="5">
        <v>0</v>
      </c>
      <c r="AT421" s="5">
        <v>0</v>
      </c>
      <c r="AU421" s="5">
        <v>0</v>
      </c>
      <c r="AV421" s="5">
        <v>0</v>
      </c>
      <c r="AW421" s="5">
        <v>0</v>
      </c>
      <c r="AX421" s="5">
        <v>0</v>
      </c>
      <c r="AY421" s="5">
        <v>0</v>
      </c>
    </row>
    <row r="422" spans="1:51" x14ac:dyDescent="0.35">
      <c r="A422" s="1" t="s">
        <v>416</v>
      </c>
      <c r="B422" s="2">
        <v>4353529</v>
      </c>
      <c r="C422" s="3" t="s">
        <v>853</v>
      </c>
      <c r="D422" s="6" t="s">
        <v>4427</v>
      </c>
      <c r="E422" s="6" t="s">
        <v>2862</v>
      </c>
      <c r="F422" s="6" t="s">
        <v>4429</v>
      </c>
      <c r="G422" s="6" t="s">
        <v>1391</v>
      </c>
      <c r="H422" s="6" t="s">
        <v>1578</v>
      </c>
      <c r="I422" s="6" t="s">
        <v>4223</v>
      </c>
      <c r="J422" s="6" t="s">
        <v>2537</v>
      </c>
      <c r="K422" s="6" t="s">
        <v>4858</v>
      </c>
      <c r="L422" s="6" t="s">
        <v>5535</v>
      </c>
      <c r="M422" s="6" t="s">
        <v>1268</v>
      </c>
      <c r="N422" s="6" t="s">
        <v>3710</v>
      </c>
      <c r="O422" s="6" t="s">
        <v>5536</v>
      </c>
      <c r="P422" s="6" t="s">
        <v>1121</v>
      </c>
      <c r="Q422" s="6" t="s">
        <v>4216</v>
      </c>
      <c r="R422" s="6" t="s">
        <v>2978</v>
      </c>
      <c r="S422" s="6" t="s">
        <v>5300</v>
      </c>
      <c r="T422" s="6" t="s">
        <v>3881</v>
      </c>
      <c r="U422" s="6" t="s">
        <v>1636</v>
      </c>
      <c r="V422" s="6" t="s">
        <v>2509</v>
      </c>
      <c r="W422" s="6" t="s">
        <v>1575</v>
      </c>
      <c r="X422" s="6" t="s">
        <v>1908</v>
      </c>
      <c r="Y422" s="6" t="s">
        <v>4434</v>
      </c>
      <c r="Z422" s="6" t="s">
        <v>1862</v>
      </c>
      <c r="AA422" s="6" t="s">
        <v>4109</v>
      </c>
      <c r="AB422" s="6" t="s">
        <v>1863</v>
      </c>
      <c r="AC422" s="6" t="s">
        <v>3991</v>
      </c>
      <c r="AD422" s="6" t="s">
        <v>3264</v>
      </c>
      <c r="AE422" s="6" t="s">
        <v>5537</v>
      </c>
      <c r="AF422" s="6" t="s">
        <v>2578</v>
      </c>
      <c r="AG422" s="6" t="s">
        <v>2352</v>
      </c>
      <c r="AH422" s="6" t="s">
        <v>5052</v>
      </c>
      <c r="AI422" s="6" t="s">
        <v>5538</v>
      </c>
      <c r="AJ422" s="6" t="s">
        <v>1259</v>
      </c>
      <c r="AK422" s="6" t="s">
        <v>2315</v>
      </c>
      <c r="AL422" s="6" t="s">
        <v>3240</v>
      </c>
      <c r="AM422" s="6" t="s">
        <v>1813</v>
      </c>
      <c r="AN422" s="6" t="s">
        <v>1103</v>
      </c>
      <c r="AO422" s="6" t="s">
        <v>1955</v>
      </c>
      <c r="AP422" s="6" t="s">
        <v>1088</v>
      </c>
      <c r="AQ422" s="6" t="s">
        <v>2211</v>
      </c>
      <c r="AR422" s="6" t="s">
        <v>1881</v>
      </c>
      <c r="AS422" s="6" t="s">
        <v>1315</v>
      </c>
      <c r="AT422" s="6" t="s">
        <v>4567</v>
      </c>
      <c r="AU422" s="6" t="s">
        <v>1697</v>
      </c>
      <c r="AV422" s="6" t="s">
        <v>914</v>
      </c>
      <c r="AW422" s="5">
        <v>0</v>
      </c>
      <c r="AX422" s="6" t="s">
        <v>3691</v>
      </c>
      <c r="AY422" s="5">
        <v>0</v>
      </c>
    </row>
    <row r="423" spans="1:51" x14ac:dyDescent="0.35">
      <c r="A423" s="1" t="s">
        <v>417</v>
      </c>
      <c r="B423" s="2">
        <v>4325918</v>
      </c>
      <c r="C423" s="3" t="s">
        <v>853</v>
      </c>
      <c r="D423" s="6" t="s">
        <v>5539</v>
      </c>
      <c r="E423" s="6" t="s">
        <v>5540</v>
      </c>
      <c r="F423" s="6" t="s">
        <v>4026</v>
      </c>
      <c r="G423" s="6" t="s">
        <v>5541</v>
      </c>
      <c r="H423" s="6" t="s">
        <v>5542</v>
      </c>
      <c r="I423" s="6" t="s">
        <v>5543</v>
      </c>
      <c r="J423" s="6" t="s">
        <v>3453</v>
      </c>
      <c r="K423" s="6" t="s">
        <v>5544</v>
      </c>
      <c r="L423" s="6" t="s">
        <v>5545</v>
      </c>
      <c r="M423" s="6" t="s">
        <v>5546</v>
      </c>
      <c r="N423" s="6" t="s">
        <v>983</v>
      </c>
      <c r="O423" s="6" t="s">
        <v>1334</v>
      </c>
      <c r="P423" s="6" t="s">
        <v>5547</v>
      </c>
      <c r="Q423" s="6" t="s">
        <v>5548</v>
      </c>
      <c r="R423" s="6" t="s">
        <v>2486</v>
      </c>
      <c r="S423" s="6" t="s">
        <v>5549</v>
      </c>
      <c r="T423" s="6" t="s">
        <v>5550</v>
      </c>
      <c r="U423" s="6" t="s">
        <v>2590</v>
      </c>
      <c r="V423" s="6" t="s">
        <v>3983</v>
      </c>
      <c r="W423" s="6" t="s">
        <v>2167</v>
      </c>
      <c r="X423" s="6" t="s">
        <v>5551</v>
      </c>
      <c r="Y423" s="6" t="s">
        <v>4089</v>
      </c>
      <c r="Z423" s="6" t="s">
        <v>3099</v>
      </c>
      <c r="AA423" s="6" t="s">
        <v>5552</v>
      </c>
      <c r="AB423" s="6" t="s">
        <v>2889</v>
      </c>
      <c r="AC423" s="6" t="s">
        <v>4940</v>
      </c>
      <c r="AD423" s="6" t="s">
        <v>4814</v>
      </c>
      <c r="AE423" s="6" t="s">
        <v>4885</v>
      </c>
      <c r="AF423" s="6" t="s">
        <v>5553</v>
      </c>
      <c r="AG423" s="6" t="s">
        <v>3689</v>
      </c>
      <c r="AH423" s="6" t="s">
        <v>5554</v>
      </c>
      <c r="AI423" s="6" t="s">
        <v>4915</v>
      </c>
      <c r="AJ423" s="6" t="s">
        <v>5555</v>
      </c>
      <c r="AK423" s="6" t="s">
        <v>1694</v>
      </c>
      <c r="AL423" s="6" t="s">
        <v>1299</v>
      </c>
      <c r="AM423" s="6" t="s">
        <v>2322</v>
      </c>
      <c r="AN423" s="6" t="s">
        <v>5283</v>
      </c>
      <c r="AO423" s="6" t="s">
        <v>5556</v>
      </c>
      <c r="AP423" s="6" t="s">
        <v>5557</v>
      </c>
      <c r="AQ423" s="6" t="s">
        <v>3727</v>
      </c>
      <c r="AR423" s="6" t="s">
        <v>3161</v>
      </c>
      <c r="AS423" s="6" t="s">
        <v>5558</v>
      </c>
      <c r="AT423" s="6" t="s">
        <v>2296</v>
      </c>
      <c r="AU423" s="6" t="s">
        <v>935</v>
      </c>
      <c r="AV423" s="6" t="s">
        <v>2199</v>
      </c>
      <c r="AW423" s="6" t="s">
        <v>1222</v>
      </c>
      <c r="AX423" s="6" t="s">
        <v>1450</v>
      </c>
      <c r="AY423" s="6" t="s">
        <v>4674</v>
      </c>
    </row>
    <row r="424" spans="1:51" x14ac:dyDescent="0.35">
      <c r="A424" s="1" t="s">
        <v>418</v>
      </c>
      <c r="B424" s="2">
        <v>15157861</v>
      </c>
      <c r="C424" s="3" t="s">
        <v>853</v>
      </c>
      <c r="D424" s="6" t="s">
        <v>3098</v>
      </c>
      <c r="E424" s="6" t="s">
        <v>4483</v>
      </c>
      <c r="F424" s="6" t="s">
        <v>1865</v>
      </c>
      <c r="G424" s="6" t="s">
        <v>1999</v>
      </c>
      <c r="H424" s="6" t="s">
        <v>5283</v>
      </c>
      <c r="I424" s="6" t="s">
        <v>1427</v>
      </c>
      <c r="J424" s="5">
        <v>0</v>
      </c>
      <c r="K424" s="6" t="s">
        <v>3008</v>
      </c>
      <c r="L424" s="6" t="s">
        <v>5559</v>
      </c>
      <c r="M424" s="6" t="s">
        <v>5560</v>
      </c>
      <c r="N424" s="6" t="s">
        <v>2273</v>
      </c>
      <c r="O424" s="6" t="s">
        <v>2273</v>
      </c>
      <c r="P424" s="6" t="s">
        <v>5561</v>
      </c>
      <c r="Q424" s="5">
        <v>0</v>
      </c>
      <c r="R424" s="5">
        <v>0</v>
      </c>
      <c r="S424" s="5">
        <v>0</v>
      </c>
      <c r="T424" s="5">
        <v>0</v>
      </c>
      <c r="U424" s="5">
        <v>0</v>
      </c>
      <c r="V424" s="5">
        <v>0</v>
      </c>
      <c r="W424" s="5">
        <v>0</v>
      </c>
      <c r="X424" s="5">
        <v>0</v>
      </c>
      <c r="Y424" s="5">
        <v>0</v>
      </c>
      <c r="Z424" s="5">
        <v>0</v>
      </c>
      <c r="AA424" s="5">
        <v>0</v>
      </c>
      <c r="AB424" s="5">
        <v>0</v>
      </c>
      <c r="AC424" s="5">
        <v>0</v>
      </c>
      <c r="AD424" s="5">
        <v>0</v>
      </c>
      <c r="AE424" s="5">
        <v>0</v>
      </c>
      <c r="AF424" s="5">
        <v>0</v>
      </c>
      <c r="AG424" s="5">
        <v>0</v>
      </c>
      <c r="AH424" s="5">
        <v>0</v>
      </c>
      <c r="AI424" s="5">
        <v>0</v>
      </c>
      <c r="AJ424" s="5">
        <v>0</v>
      </c>
      <c r="AK424" s="5">
        <v>0</v>
      </c>
      <c r="AL424" s="5">
        <v>0</v>
      </c>
      <c r="AM424" s="5">
        <v>0</v>
      </c>
      <c r="AN424" s="5">
        <v>0</v>
      </c>
      <c r="AO424" s="5">
        <v>0</v>
      </c>
      <c r="AP424" s="5">
        <v>0</v>
      </c>
      <c r="AQ424" s="5">
        <v>0</v>
      </c>
      <c r="AR424" s="5">
        <v>0</v>
      </c>
      <c r="AS424" s="5">
        <v>0</v>
      </c>
      <c r="AT424" s="5">
        <v>0</v>
      </c>
      <c r="AU424" s="5">
        <v>0</v>
      </c>
      <c r="AV424" s="5">
        <v>0</v>
      </c>
      <c r="AW424" s="5">
        <v>0</v>
      </c>
      <c r="AX424" s="5">
        <v>0</v>
      </c>
      <c r="AY424" s="5">
        <v>0</v>
      </c>
    </row>
    <row r="425" spans="1:51" x14ac:dyDescent="0.35">
      <c r="A425" s="1" t="s">
        <v>419</v>
      </c>
      <c r="B425" s="2">
        <v>13331575</v>
      </c>
      <c r="C425" s="3" t="s">
        <v>853</v>
      </c>
      <c r="D425" s="6" t="s">
        <v>5562</v>
      </c>
      <c r="E425" s="6" t="s">
        <v>4374</v>
      </c>
      <c r="F425" s="6" t="s">
        <v>5563</v>
      </c>
      <c r="G425" s="6" t="s">
        <v>4477</v>
      </c>
      <c r="H425" s="6" t="s">
        <v>5564</v>
      </c>
      <c r="I425" s="6" t="s">
        <v>5565</v>
      </c>
      <c r="J425" s="5">
        <v>0</v>
      </c>
      <c r="K425" s="6" t="s">
        <v>2786</v>
      </c>
      <c r="L425" s="6" t="s">
        <v>5312</v>
      </c>
      <c r="M425" s="5">
        <v>0</v>
      </c>
      <c r="N425" s="5">
        <v>0</v>
      </c>
      <c r="O425" s="5">
        <v>0</v>
      </c>
      <c r="P425" s="5">
        <v>0</v>
      </c>
      <c r="Q425" s="5">
        <v>0</v>
      </c>
      <c r="R425" s="5">
        <v>0</v>
      </c>
      <c r="S425" s="5">
        <v>0</v>
      </c>
      <c r="T425" s="5">
        <v>0</v>
      </c>
      <c r="U425" s="5">
        <v>0</v>
      </c>
      <c r="V425" s="5">
        <v>0</v>
      </c>
      <c r="W425" s="5">
        <v>0</v>
      </c>
      <c r="X425" s="5">
        <v>0</v>
      </c>
      <c r="Y425" s="5">
        <v>0</v>
      </c>
      <c r="Z425" s="5">
        <v>0</v>
      </c>
      <c r="AA425" s="5">
        <v>0</v>
      </c>
      <c r="AB425" s="5">
        <v>0</v>
      </c>
      <c r="AC425" s="5">
        <v>0</v>
      </c>
      <c r="AD425" s="5">
        <v>0</v>
      </c>
      <c r="AE425" s="5">
        <v>0</v>
      </c>
      <c r="AF425" s="5">
        <v>0</v>
      </c>
      <c r="AG425" s="5">
        <v>0</v>
      </c>
      <c r="AH425" s="5">
        <v>0</v>
      </c>
      <c r="AI425" s="5">
        <v>0</v>
      </c>
      <c r="AJ425" s="5">
        <v>0</v>
      </c>
      <c r="AK425" s="5">
        <v>0</v>
      </c>
      <c r="AL425" s="5">
        <v>0</v>
      </c>
      <c r="AM425" s="5">
        <v>0</v>
      </c>
      <c r="AN425" s="5">
        <v>0</v>
      </c>
      <c r="AO425" s="5">
        <v>0</v>
      </c>
      <c r="AP425" s="5">
        <v>0</v>
      </c>
      <c r="AQ425" s="5">
        <v>0</v>
      </c>
      <c r="AR425" s="5">
        <v>0</v>
      </c>
      <c r="AS425" s="5">
        <v>0</v>
      </c>
      <c r="AT425" s="5">
        <v>0</v>
      </c>
      <c r="AU425" s="5">
        <v>0</v>
      </c>
      <c r="AV425" s="5">
        <v>0</v>
      </c>
      <c r="AW425" s="5">
        <v>0</v>
      </c>
      <c r="AX425" s="5">
        <v>0</v>
      </c>
      <c r="AY425" s="5">
        <v>0</v>
      </c>
    </row>
    <row r="426" spans="1:51" x14ac:dyDescent="0.35">
      <c r="A426" s="1" t="s">
        <v>420</v>
      </c>
      <c r="B426" s="2">
        <v>6282397</v>
      </c>
      <c r="C426" s="3" t="s">
        <v>853</v>
      </c>
      <c r="D426" s="5">
        <v>0</v>
      </c>
      <c r="E426" s="5">
        <v>0</v>
      </c>
      <c r="F426" s="5">
        <v>0</v>
      </c>
      <c r="G426" s="5">
        <v>0</v>
      </c>
      <c r="H426" s="5">
        <v>0</v>
      </c>
      <c r="I426" s="5">
        <v>0</v>
      </c>
      <c r="J426" s="5">
        <v>0</v>
      </c>
      <c r="K426" s="5">
        <v>0</v>
      </c>
      <c r="L426" s="5">
        <v>0</v>
      </c>
      <c r="M426" s="5">
        <v>0</v>
      </c>
      <c r="N426" s="5">
        <v>0</v>
      </c>
      <c r="O426" s="5">
        <v>0</v>
      </c>
      <c r="P426" s="5">
        <v>0</v>
      </c>
      <c r="Q426" s="5">
        <v>0</v>
      </c>
      <c r="R426" s="5">
        <v>0</v>
      </c>
      <c r="S426" s="5">
        <v>0</v>
      </c>
      <c r="T426" s="5">
        <v>0</v>
      </c>
      <c r="U426" s="5">
        <v>0</v>
      </c>
      <c r="V426" s="5">
        <v>0</v>
      </c>
      <c r="W426" s="5">
        <v>0</v>
      </c>
      <c r="X426" s="5">
        <v>0</v>
      </c>
      <c r="Y426" s="5">
        <v>0</v>
      </c>
      <c r="Z426" s="5">
        <v>0</v>
      </c>
      <c r="AA426" s="5">
        <v>0</v>
      </c>
      <c r="AB426" s="5">
        <v>0</v>
      </c>
      <c r="AC426" s="5">
        <v>0</v>
      </c>
      <c r="AD426" s="5">
        <v>0</v>
      </c>
      <c r="AE426" s="5">
        <v>0</v>
      </c>
      <c r="AF426" s="5">
        <v>0</v>
      </c>
      <c r="AG426" s="5">
        <v>0</v>
      </c>
      <c r="AH426" s="5">
        <v>0</v>
      </c>
      <c r="AI426" s="5">
        <v>0</v>
      </c>
      <c r="AJ426" s="5">
        <v>0</v>
      </c>
      <c r="AK426" s="5">
        <v>0</v>
      </c>
      <c r="AL426" s="5">
        <v>0</v>
      </c>
      <c r="AM426" s="5">
        <v>0</v>
      </c>
      <c r="AN426" s="5">
        <v>0</v>
      </c>
      <c r="AO426" s="5">
        <v>0</v>
      </c>
      <c r="AP426" s="5">
        <v>0</v>
      </c>
      <c r="AQ426" s="5">
        <v>0</v>
      </c>
      <c r="AR426" s="5">
        <v>0</v>
      </c>
      <c r="AS426" s="5">
        <v>0</v>
      </c>
      <c r="AT426" s="5">
        <v>0</v>
      </c>
      <c r="AU426" s="5">
        <v>0</v>
      </c>
      <c r="AV426" s="5">
        <v>0</v>
      </c>
      <c r="AW426" s="5">
        <v>0</v>
      </c>
      <c r="AX426" s="5">
        <v>0</v>
      </c>
      <c r="AY426" s="5">
        <v>0</v>
      </c>
    </row>
    <row r="427" spans="1:51" x14ac:dyDescent="0.35">
      <c r="A427" s="1" t="s">
        <v>421</v>
      </c>
      <c r="B427" s="2">
        <v>28935555</v>
      </c>
      <c r="C427" s="3" t="s">
        <v>853</v>
      </c>
      <c r="D427" s="6" t="s">
        <v>5566</v>
      </c>
      <c r="E427" s="6" t="s">
        <v>5567</v>
      </c>
      <c r="F427" s="6" t="s">
        <v>5568</v>
      </c>
      <c r="G427" s="5">
        <v>0</v>
      </c>
      <c r="H427" s="6" t="s">
        <v>5524</v>
      </c>
      <c r="I427" s="6" t="s">
        <v>5569</v>
      </c>
      <c r="J427" s="5">
        <v>0</v>
      </c>
      <c r="K427" s="5">
        <v>0</v>
      </c>
      <c r="L427" s="6" t="s">
        <v>5570</v>
      </c>
      <c r="M427" s="5">
        <v>0</v>
      </c>
      <c r="N427" s="5">
        <v>0</v>
      </c>
      <c r="O427" s="5">
        <v>0</v>
      </c>
      <c r="P427" s="5">
        <v>0</v>
      </c>
      <c r="Q427" s="5">
        <v>0</v>
      </c>
      <c r="R427" s="5">
        <v>0</v>
      </c>
      <c r="S427" s="5">
        <v>0</v>
      </c>
      <c r="T427" s="5">
        <v>0</v>
      </c>
      <c r="U427" s="5">
        <v>0</v>
      </c>
      <c r="V427" s="5">
        <v>0</v>
      </c>
      <c r="W427" s="5">
        <v>0</v>
      </c>
      <c r="X427" s="5">
        <v>0</v>
      </c>
      <c r="Y427" s="5">
        <v>0</v>
      </c>
      <c r="Z427" s="5">
        <v>0</v>
      </c>
      <c r="AA427" s="5">
        <v>0</v>
      </c>
      <c r="AB427" s="5">
        <v>0</v>
      </c>
      <c r="AC427" s="5">
        <v>0</v>
      </c>
      <c r="AD427" s="5">
        <v>0</v>
      </c>
      <c r="AE427" s="5">
        <v>0</v>
      </c>
      <c r="AF427" s="5">
        <v>0</v>
      </c>
      <c r="AG427" s="5">
        <v>0</v>
      </c>
      <c r="AH427" s="5">
        <v>0</v>
      </c>
      <c r="AI427" s="5">
        <v>0</v>
      </c>
      <c r="AJ427" s="5">
        <v>0</v>
      </c>
      <c r="AK427" s="5">
        <v>0</v>
      </c>
      <c r="AL427" s="5">
        <v>0</v>
      </c>
      <c r="AM427" s="5">
        <v>0</v>
      </c>
      <c r="AN427" s="5">
        <v>0</v>
      </c>
      <c r="AO427" s="5">
        <v>0</v>
      </c>
      <c r="AP427" s="5">
        <v>0</v>
      </c>
      <c r="AQ427" s="5">
        <v>0</v>
      </c>
      <c r="AR427" s="5">
        <v>0</v>
      </c>
      <c r="AS427" s="5">
        <v>0</v>
      </c>
      <c r="AT427" s="5">
        <v>0</v>
      </c>
      <c r="AU427" s="5">
        <v>0</v>
      </c>
      <c r="AV427" s="5">
        <v>0</v>
      </c>
      <c r="AW427" s="5">
        <v>0</v>
      </c>
      <c r="AX427" s="5">
        <v>0</v>
      </c>
      <c r="AY427" s="5">
        <v>0</v>
      </c>
    </row>
    <row r="428" spans="1:51" x14ac:dyDescent="0.35">
      <c r="A428" s="1" t="s">
        <v>422</v>
      </c>
      <c r="B428" s="2">
        <v>19825608</v>
      </c>
      <c r="C428" s="3" t="s">
        <v>853</v>
      </c>
      <c r="D428" s="6" t="s">
        <v>5571</v>
      </c>
      <c r="E428" s="6" t="s">
        <v>2522</v>
      </c>
      <c r="F428" s="6" t="s">
        <v>1270</v>
      </c>
      <c r="G428" s="6" t="s">
        <v>1270</v>
      </c>
      <c r="H428" s="6" t="s">
        <v>2055</v>
      </c>
      <c r="I428" s="6" t="s">
        <v>5572</v>
      </c>
      <c r="J428" s="6" t="s">
        <v>3306</v>
      </c>
      <c r="K428" s="6" t="s">
        <v>3496</v>
      </c>
      <c r="L428" s="6" t="s">
        <v>2565</v>
      </c>
      <c r="M428" s="5">
        <v>0</v>
      </c>
      <c r="N428" s="5">
        <v>0</v>
      </c>
      <c r="O428" s="5">
        <v>0</v>
      </c>
      <c r="P428" s="5">
        <v>0</v>
      </c>
      <c r="Q428" s="5">
        <v>0</v>
      </c>
      <c r="R428" s="5">
        <v>0</v>
      </c>
      <c r="S428" s="5">
        <v>0</v>
      </c>
      <c r="T428" s="5">
        <v>0</v>
      </c>
      <c r="U428" s="5">
        <v>0</v>
      </c>
      <c r="V428" s="5">
        <v>0</v>
      </c>
      <c r="W428" s="5">
        <v>0</v>
      </c>
      <c r="X428" s="5">
        <v>0</v>
      </c>
      <c r="Y428" s="5">
        <v>0</v>
      </c>
      <c r="Z428" s="5">
        <v>0</v>
      </c>
      <c r="AA428" s="5">
        <v>0</v>
      </c>
      <c r="AB428" s="5">
        <v>0</v>
      </c>
      <c r="AC428" s="5">
        <v>0</v>
      </c>
      <c r="AD428" s="5">
        <v>0</v>
      </c>
      <c r="AE428" s="5">
        <v>0</v>
      </c>
      <c r="AF428" s="5">
        <v>0</v>
      </c>
      <c r="AG428" s="5">
        <v>0</v>
      </c>
      <c r="AH428" s="5">
        <v>0</v>
      </c>
      <c r="AI428" s="5">
        <v>0</v>
      </c>
      <c r="AJ428" s="5">
        <v>0</v>
      </c>
      <c r="AK428" s="5">
        <v>0</v>
      </c>
      <c r="AL428" s="5">
        <v>0</v>
      </c>
      <c r="AM428" s="5">
        <v>0</v>
      </c>
      <c r="AN428" s="5">
        <v>0</v>
      </c>
      <c r="AO428" s="5">
        <v>0</v>
      </c>
      <c r="AP428" s="5">
        <v>0</v>
      </c>
      <c r="AQ428" s="5">
        <v>0</v>
      </c>
      <c r="AR428" s="5">
        <v>0</v>
      </c>
      <c r="AS428" s="5">
        <v>0</v>
      </c>
      <c r="AT428" s="5">
        <v>0</v>
      </c>
      <c r="AU428" s="5">
        <v>0</v>
      </c>
      <c r="AV428" s="5">
        <v>0</v>
      </c>
      <c r="AW428" s="5">
        <v>0</v>
      </c>
      <c r="AX428" s="5">
        <v>0</v>
      </c>
      <c r="AY428" s="5">
        <v>0</v>
      </c>
    </row>
    <row r="429" spans="1:51" x14ac:dyDescent="0.35">
      <c r="A429" s="1" t="s">
        <v>423</v>
      </c>
      <c r="B429" s="2">
        <v>4912947</v>
      </c>
      <c r="C429" s="3" t="s">
        <v>853</v>
      </c>
      <c r="D429" s="6" t="s">
        <v>1369</v>
      </c>
      <c r="E429" s="6" t="s">
        <v>1369</v>
      </c>
      <c r="F429" s="6" t="s">
        <v>1604</v>
      </c>
      <c r="G429" s="6" t="s">
        <v>1264</v>
      </c>
      <c r="H429" s="6" t="s">
        <v>1103</v>
      </c>
      <c r="I429" s="6" t="s">
        <v>1069</v>
      </c>
      <c r="J429" s="6" t="s">
        <v>1226</v>
      </c>
      <c r="K429" s="6" t="s">
        <v>2294</v>
      </c>
      <c r="L429" s="6" t="s">
        <v>876</v>
      </c>
      <c r="M429" s="6" t="s">
        <v>1462</v>
      </c>
      <c r="N429" s="6" t="s">
        <v>1645</v>
      </c>
      <c r="O429" s="6" t="s">
        <v>1096</v>
      </c>
      <c r="P429" s="6" t="s">
        <v>1546</v>
      </c>
      <c r="Q429" s="6" t="s">
        <v>1012</v>
      </c>
      <c r="R429" s="6" t="s">
        <v>2193</v>
      </c>
      <c r="S429" s="6" t="s">
        <v>1382</v>
      </c>
      <c r="T429" s="6" t="s">
        <v>1474</v>
      </c>
      <c r="U429" s="6" t="s">
        <v>1387</v>
      </c>
      <c r="V429" s="6" t="s">
        <v>1901</v>
      </c>
      <c r="W429" s="6" t="s">
        <v>2217</v>
      </c>
      <c r="X429" s="6" t="s">
        <v>1825</v>
      </c>
      <c r="Y429" s="6" t="s">
        <v>1223</v>
      </c>
      <c r="Z429" s="6" t="s">
        <v>2307</v>
      </c>
      <c r="AA429" s="6" t="s">
        <v>875</v>
      </c>
      <c r="AB429" s="6" t="s">
        <v>1818</v>
      </c>
      <c r="AC429" s="6" t="s">
        <v>1450</v>
      </c>
      <c r="AD429" s="6" t="s">
        <v>1643</v>
      </c>
      <c r="AE429" s="6" t="s">
        <v>1088</v>
      </c>
      <c r="AF429" s="6" t="s">
        <v>2663</v>
      </c>
      <c r="AG429" s="6" t="s">
        <v>937</v>
      </c>
      <c r="AH429" s="6" t="s">
        <v>1672</v>
      </c>
      <c r="AI429" s="6" t="s">
        <v>1688</v>
      </c>
      <c r="AJ429" s="6" t="s">
        <v>1582</v>
      </c>
      <c r="AK429" s="6" t="s">
        <v>1687</v>
      </c>
      <c r="AL429" s="6" t="s">
        <v>2526</v>
      </c>
      <c r="AM429" s="6" t="s">
        <v>2526</v>
      </c>
      <c r="AN429" s="6" t="s">
        <v>1383</v>
      </c>
      <c r="AO429" s="6" t="s">
        <v>4408</v>
      </c>
      <c r="AP429" s="6" t="s">
        <v>1902</v>
      </c>
      <c r="AQ429" s="6" t="s">
        <v>1540</v>
      </c>
      <c r="AR429" s="6" t="s">
        <v>2301</v>
      </c>
      <c r="AS429" s="6" t="s">
        <v>1314</v>
      </c>
      <c r="AT429" s="6" t="s">
        <v>2277</v>
      </c>
      <c r="AU429" s="6" t="s">
        <v>1032</v>
      </c>
      <c r="AV429" s="6" t="s">
        <v>1697</v>
      </c>
      <c r="AW429" s="6" t="s">
        <v>5390</v>
      </c>
      <c r="AX429" s="6" t="s">
        <v>5466</v>
      </c>
      <c r="AY429" s="6" t="s">
        <v>1329</v>
      </c>
    </row>
    <row r="430" spans="1:51" x14ac:dyDescent="0.35">
      <c r="A430" s="1" t="s">
        <v>424</v>
      </c>
      <c r="B430" s="2">
        <v>4987059</v>
      </c>
      <c r="C430" s="3" t="s">
        <v>853</v>
      </c>
      <c r="D430" s="6" t="s">
        <v>1499</v>
      </c>
      <c r="E430" s="6" t="s">
        <v>1812</v>
      </c>
      <c r="F430" s="6" t="s">
        <v>5327</v>
      </c>
      <c r="G430" s="6" t="s">
        <v>1066</v>
      </c>
      <c r="H430" s="6" t="s">
        <v>1266</v>
      </c>
      <c r="I430" s="6" t="s">
        <v>1250</v>
      </c>
      <c r="J430" s="6" t="s">
        <v>1476</v>
      </c>
      <c r="K430" s="6" t="s">
        <v>1994</v>
      </c>
      <c r="L430" s="6" t="s">
        <v>992</v>
      </c>
      <c r="M430" s="6" t="s">
        <v>1457</v>
      </c>
      <c r="N430" s="6" t="s">
        <v>866</v>
      </c>
      <c r="O430" s="6" t="s">
        <v>2854</v>
      </c>
      <c r="P430" s="6" t="s">
        <v>1633</v>
      </c>
      <c r="Q430" s="6" t="s">
        <v>1997</v>
      </c>
      <c r="R430" s="6" t="s">
        <v>1686</v>
      </c>
      <c r="S430" s="6" t="s">
        <v>1992</v>
      </c>
      <c r="T430" s="6" t="s">
        <v>1590</v>
      </c>
      <c r="U430" s="6" t="s">
        <v>1476</v>
      </c>
      <c r="V430" s="6" t="s">
        <v>1572</v>
      </c>
      <c r="W430" s="6" t="s">
        <v>1992</v>
      </c>
      <c r="X430" s="6" t="s">
        <v>2854</v>
      </c>
      <c r="Y430" s="6" t="s">
        <v>870</v>
      </c>
      <c r="Z430" s="6" t="s">
        <v>1987</v>
      </c>
      <c r="AA430" s="6" t="s">
        <v>2855</v>
      </c>
      <c r="AB430" s="6" t="s">
        <v>5327</v>
      </c>
      <c r="AC430" s="6" t="s">
        <v>1577</v>
      </c>
      <c r="AD430" s="6" t="s">
        <v>2312</v>
      </c>
      <c r="AE430" s="6" t="s">
        <v>1309</v>
      </c>
      <c r="AF430" s="6" t="s">
        <v>2154</v>
      </c>
      <c r="AG430" s="6" t="s">
        <v>1553</v>
      </c>
      <c r="AH430" s="6" t="s">
        <v>889</v>
      </c>
      <c r="AI430" s="6" t="s">
        <v>1523</v>
      </c>
      <c r="AJ430" s="6" t="s">
        <v>1063</v>
      </c>
      <c r="AK430" s="6" t="s">
        <v>1984</v>
      </c>
      <c r="AL430" s="6" t="s">
        <v>5530</v>
      </c>
      <c r="AM430" s="6" t="s">
        <v>3457</v>
      </c>
      <c r="AN430" s="6" t="s">
        <v>4015</v>
      </c>
      <c r="AO430" s="6" t="s">
        <v>3082</v>
      </c>
      <c r="AP430" s="6" t="s">
        <v>3721</v>
      </c>
      <c r="AQ430" s="6" t="s">
        <v>2332</v>
      </c>
      <c r="AR430" s="6" t="s">
        <v>997</v>
      </c>
      <c r="AS430" s="6" t="s">
        <v>1593</v>
      </c>
      <c r="AT430" s="6" t="s">
        <v>1592</v>
      </c>
      <c r="AU430" s="6" t="s">
        <v>1111</v>
      </c>
      <c r="AV430" s="6" t="s">
        <v>1067</v>
      </c>
      <c r="AW430" s="6" t="s">
        <v>4006</v>
      </c>
      <c r="AX430" s="6" t="s">
        <v>3165</v>
      </c>
      <c r="AY430" s="6" t="s">
        <v>1581</v>
      </c>
    </row>
    <row r="431" spans="1:51" x14ac:dyDescent="0.35">
      <c r="A431" s="1" t="s">
        <v>425</v>
      </c>
      <c r="B431" s="2">
        <v>9727630</v>
      </c>
      <c r="C431" s="3" t="s">
        <v>853</v>
      </c>
      <c r="D431" s="6" t="s">
        <v>5573</v>
      </c>
      <c r="E431" s="6" t="s">
        <v>5574</v>
      </c>
      <c r="F431" s="6" t="s">
        <v>5575</v>
      </c>
      <c r="G431" s="6" t="s">
        <v>5576</v>
      </c>
      <c r="H431" s="6" t="s">
        <v>5577</v>
      </c>
      <c r="I431" s="6" t="s">
        <v>2633</v>
      </c>
      <c r="J431" s="6" t="s">
        <v>5578</v>
      </c>
      <c r="K431" s="6" t="s">
        <v>5579</v>
      </c>
      <c r="L431" s="6" t="s">
        <v>5580</v>
      </c>
      <c r="M431" s="6" t="s">
        <v>5581</v>
      </c>
      <c r="N431" s="6" t="s">
        <v>5582</v>
      </c>
      <c r="O431" s="6" t="s">
        <v>5583</v>
      </c>
      <c r="P431" s="6" t="s">
        <v>5584</v>
      </c>
      <c r="Q431" s="6" t="s">
        <v>5585</v>
      </c>
      <c r="R431" s="6" t="s">
        <v>5586</v>
      </c>
      <c r="S431" s="6" t="s">
        <v>5587</v>
      </c>
      <c r="T431" s="6" t="s">
        <v>5588</v>
      </c>
      <c r="U431" s="5">
        <v>0</v>
      </c>
      <c r="V431" s="6" t="s">
        <v>5589</v>
      </c>
      <c r="W431" s="5">
        <v>0</v>
      </c>
      <c r="X431" s="6" t="s">
        <v>5590</v>
      </c>
      <c r="Y431" s="6" t="s">
        <v>5590</v>
      </c>
      <c r="Z431" s="5">
        <v>0</v>
      </c>
      <c r="AA431" s="5">
        <v>0</v>
      </c>
      <c r="AB431" s="5">
        <v>0</v>
      </c>
      <c r="AC431" s="5">
        <v>0</v>
      </c>
      <c r="AD431" s="5">
        <v>0</v>
      </c>
      <c r="AE431" s="5">
        <v>0</v>
      </c>
      <c r="AF431" s="5">
        <v>0</v>
      </c>
      <c r="AG431" s="5">
        <v>0</v>
      </c>
      <c r="AH431" s="5">
        <v>0</v>
      </c>
      <c r="AI431" s="5">
        <v>0</v>
      </c>
      <c r="AJ431" s="5">
        <v>0</v>
      </c>
      <c r="AK431" s="5">
        <v>0</v>
      </c>
      <c r="AL431" s="5">
        <v>0</v>
      </c>
      <c r="AM431" s="5">
        <v>0</v>
      </c>
      <c r="AN431" s="5">
        <v>0</v>
      </c>
      <c r="AO431" s="5">
        <v>0</v>
      </c>
      <c r="AP431" s="5">
        <v>0</v>
      </c>
      <c r="AQ431" s="5">
        <v>0</v>
      </c>
      <c r="AR431" s="5">
        <v>0</v>
      </c>
      <c r="AS431" s="5">
        <v>0</v>
      </c>
      <c r="AT431" s="5">
        <v>0</v>
      </c>
      <c r="AU431" s="5">
        <v>0</v>
      </c>
      <c r="AV431" s="5">
        <v>0</v>
      </c>
      <c r="AW431" s="5">
        <v>0</v>
      </c>
      <c r="AX431" s="5">
        <v>0</v>
      </c>
      <c r="AY431" s="5">
        <v>0</v>
      </c>
    </row>
    <row r="432" spans="1:51" x14ac:dyDescent="0.35">
      <c r="A432" s="1" t="s">
        <v>426</v>
      </c>
      <c r="B432" s="2">
        <v>7315072</v>
      </c>
      <c r="C432" s="3" t="s">
        <v>853</v>
      </c>
      <c r="D432" s="5" t="s">
        <v>3086</v>
      </c>
      <c r="E432" s="5" t="s">
        <v>3086</v>
      </c>
      <c r="F432" s="5" t="s">
        <v>3086</v>
      </c>
      <c r="G432" s="5" t="s">
        <v>3086</v>
      </c>
      <c r="H432" s="5" t="s">
        <v>3086</v>
      </c>
      <c r="I432" s="6" t="s">
        <v>5591</v>
      </c>
      <c r="J432" s="6" t="s">
        <v>5592</v>
      </c>
      <c r="K432" s="5" t="s">
        <v>3086</v>
      </c>
      <c r="L432" s="6" t="s">
        <v>5593</v>
      </c>
      <c r="M432" s="5" t="s">
        <v>3086</v>
      </c>
      <c r="N432" s="6" t="s">
        <v>5594</v>
      </c>
      <c r="O432" s="6" t="s">
        <v>5595</v>
      </c>
      <c r="P432" s="6" t="s">
        <v>5596</v>
      </c>
      <c r="Q432" s="5" t="s">
        <v>3086</v>
      </c>
      <c r="R432" s="5" t="s">
        <v>3086</v>
      </c>
      <c r="S432" s="5" t="s">
        <v>3086</v>
      </c>
      <c r="T432" s="6" t="s">
        <v>5597</v>
      </c>
      <c r="U432" s="5" t="s">
        <v>3086</v>
      </c>
      <c r="V432" s="5" t="s">
        <v>3086</v>
      </c>
      <c r="W432" s="5" t="s">
        <v>3086</v>
      </c>
      <c r="X432" s="5" t="s">
        <v>3086</v>
      </c>
      <c r="Y432" s="5" t="s">
        <v>3086</v>
      </c>
      <c r="Z432" s="5" t="s">
        <v>3086</v>
      </c>
      <c r="AA432" s="5" t="s">
        <v>3086</v>
      </c>
      <c r="AB432" s="5" t="s">
        <v>3086</v>
      </c>
      <c r="AC432" s="5" t="s">
        <v>3086</v>
      </c>
      <c r="AD432" s="5" t="s">
        <v>3086</v>
      </c>
      <c r="AE432" s="5" t="s">
        <v>3086</v>
      </c>
      <c r="AF432" s="5" t="s">
        <v>3086</v>
      </c>
      <c r="AG432" s="5" t="s">
        <v>3086</v>
      </c>
      <c r="AH432" s="5" t="s">
        <v>3086</v>
      </c>
      <c r="AI432" s="5" t="s">
        <v>3086</v>
      </c>
      <c r="AJ432" s="6" t="s">
        <v>5598</v>
      </c>
      <c r="AK432" s="5" t="s">
        <v>3086</v>
      </c>
      <c r="AL432" s="5" t="s">
        <v>3086</v>
      </c>
      <c r="AM432" s="5" t="s">
        <v>3086</v>
      </c>
      <c r="AN432" s="5" t="s">
        <v>3086</v>
      </c>
      <c r="AO432" s="5" t="s">
        <v>3086</v>
      </c>
      <c r="AP432" s="5" t="s">
        <v>3086</v>
      </c>
      <c r="AQ432" s="5" t="s">
        <v>3086</v>
      </c>
      <c r="AR432" s="5" t="s">
        <v>3086</v>
      </c>
      <c r="AS432" s="6" t="s">
        <v>5599</v>
      </c>
      <c r="AT432" s="6" t="s">
        <v>1843</v>
      </c>
      <c r="AU432" s="6" t="s">
        <v>2057</v>
      </c>
      <c r="AV432" s="6" t="s">
        <v>5600</v>
      </c>
      <c r="AW432" s="6" t="s">
        <v>4473</v>
      </c>
      <c r="AX432" s="6" t="s">
        <v>1750</v>
      </c>
      <c r="AY432" s="6" t="s">
        <v>2040</v>
      </c>
    </row>
    <row r="433" spans="1:51" x14ac:dyDescent="0.35">
      <c r="A433" s="1" t="s">
        <v>427</v>
      </c>
      <c r="B433" s="2">
        <v>5000932</v>
      </c>
      <c r="C433" s="3" t="s">
        <v>853</v>
      </c>
      <c r="D433" s="5">
        <v>0</v>
      </c>
      <c r="E433" s="6" t="s">
        <v>1272</v>
      </c>
      <c r="F433" s="6" t="s">
        <v>5601</v>
      </c>
      <c r="G433" s="6" t="s">
        <v>4468</v>
      </c>
      <c r="H433" s="6" t="s">
        <v>1273</v>
      </c>
      <c r="I433" s="6" t="s">
        <v>2512</v>
      </c>
      <c r="J433" s="6" t="s">
        <v>1833</v>
      </c>
      <c r="K433" s="6" t="s">
        <v>1832</v>
      </c>
      <c r="L433" s="6" t="s">
        <v>4863</v>
      </c>
      <c r="M433" s="6" t="s">
        <v>5602</v>
      </c>
      <c r="N433" s="6" t="s">
        <v>2518</v>
      </c>
      <c r="O433" s="6" t="s">
        <v>4071</v>
      </c>
      <c r="P433" s="6" t="s">
        <v>2053</v>
      </c>
      <c r="Q433" s="6" t="s">
        <v>5603</v>
      </c>
      <c r="R433" s="6" t="s">
        <v>5604</v>
      </c>
      <c r="S433" s="6" t="s">
        <v>5605</v>
      </c>
      <c r="T433" s="6" t="s">
        <v>2519</v>
      </c>
      <c r="U433" s="6" t="s">
        <v>2052</v>
      </c>
      <c r="V433" s="6" t="s">
        <v>3443</v>
      </c>
      <c r="W433" s="6" t="s">
        <v>2471</v>
      </c>
      <c r="X433" s="6" t="s">
        <v>4581</v>
      </c>
      <c r="Y433" s="6" t="s">
        <v>4472</v>
      </c>
      <c r="Z433" s="6" t="s">
        <v>2051</v>
      </c>
      <c r="AA433" s="6" t="s">
        <v>2472</v>
      </c>
      <c r="AB433" s="6" t="s">
        <v>2060</v>
      </c>
      <c r="AC433" s="6" t="s">
        <v>1769</v>
      </c>
      <c r="AD433" s="6" t="s">
        <v>3446</v>
      </c>
      <c r="AE433" s="6" t="s">
        <v>2059</v>
      </c>
      <c r="AF433" s="6" t="s">
        <v>1843</v>
      </c>
      <c r="AG433" s="6" t="s">
        <v>2474</v>
      </c>
      <c r="AH433" s="6" t="s">
        <v>4610</v>
      </c>
      <c r="AI433" s="6" t="s">
        <v>2517</v>
      </c>
      <c r="AJ433" s="6" t="s">
        <v>1769</v>
      </c>
      <c r="AK433" s="6" t="s">
        <v>2472</v>
      </c>
      <c r="AL433" s="6" t="s">
        <v>2062</v>
      </c>
      <c r="AM433" s="6" t="s">
        <v>2369</v>
      </c>
      <c r="AN433" s="6" t="s">
        <v>1850</v>
      </c>
      <c r="AO433" s="6" t="s">
        <v>2096</v>
      </c>
      <c r="AP433" s="6" t="s">
        <v>1284</v>
      </c>
      <c r="AQ433" s="6" t="s">
        <v>4067</v>
      </c>
      <c r="AR433" s="6" t="s">
        <v>3292</v>
      </c>
      <c r="AS433" s="6" t="s">
        <v>1772</v>
      </c>
      <c r="AT433" s="6" t="s">
        <v>4072</v>
      </c>
      <c r="AU433" s="6" t="s">
        <v>2852</v>
      </c>
      <c r="AV433" s="5">
        <v>0</v>
      </c>
      <c r="AW433" s="6" t="s">
        <v>2334</v>
      </c>
      <c r="AX433" s="6" t="s">
        <v>1560</v>
      </c>
      <c r="AY433" s="6" t="s">
        <v>3113</v>
      </c>
    </row>
    <row r="434" spans="1:51" x14ac:dyDescent="0.35">
      <c r="A434" s="1" t="s">
        <v>428</v>
      </c>
      <c r="B434" s="2">
        <v>28804239</v>
      </c>
      <c r="C434" s="3" t="s">
        <v>853</v>
      </c>
      <c r="D434" s="5">
        <v>0</v>
      </c>
      <c r="E434" s="5">
        <v>0</v>
      </c>
      <c r="F434" s="5">
        <v>0</v>
      </c>
      <c r="G434" s="5">
        <v>0</v>
      </c>
      <c r="H434" s="5">
        <v>0</v>
      </c>
      <c r="I434" s="5">
        <v>0</v>
      </c>
      <c r="J434" s="5">
        <v>0</v>
      </c>
      <c r="K434" s="5">
        <v>0</v>
      </c>
      <c r="L434" s="5">
        <v>0</v>
      </c>
      <c r="M434" s="5">
        <v>0</v>
      </c>
      <c r="N434" s="5">
        <v>0</v>
      </c>
      <c r="O434" s="5">
        <v>0</v>
      </c>
      <c r="P434" s="5">
        <v>0</v>
      </c>
      <c r="Q434" s="5">
        <v>0</v>
      </c>
      <c r="R434" s="5">
        <v>0</v>
      </c>
      <c r="S434" s="5">
        <v>0</v>
      </c>
      <c r="T434" s="5">
        <v>0</v>
      </c>
      <c r="U434" s="5">
        <v>0</v>
      </c>
      <c r="V434" s="5">
        <v>0</v>
      </c>
      <c r="W434" s="5">
        <v>0</v>
      </c>
      <c r="X434" s="5">
        <v>0</v>
      </c>
      <c r="Y434" s="5">
        <v>0</v>
      </c>
      <c r="Z434" s="5">
        <v>0</v>
      </c>
      <c r="AA434" s="5">
        <v>0</v>
      </c>
      <c r="AB434" s="5">
        <v>0</v>
      </c>
      <c r="AC434" s="5">
        <v>0</v>
      </c>
      <c r="AD434" s="5">
        <v>0</v>
      </c>
      <c r="AE434" s="5">
        <v>0</v>
      </c>
      <c r="AF434" s="5">
        <v>0</v>
      </c>
      <c r="AG434" s="5">
        <v>0</v>
      </c>
      <c r="AH434" s="5">
        <v>0</v>
      </c>
      <c r="AI434" s="5">
        <v>0</v>
      </c>
      <c r="AJ434" s="5">
        <v>0</v>
      </c>
      <c r="AK434" s="5">
        <v>0</v>
      </c>
      <c r="AL434" s="5">
        <v>0</v>
      </c>
      <c r="AM434" s="5">
        <v>0</v>
      </c>
      <c r="AN434" s="5">
        <v>0</v>
      </c>
      <c r="AO434" s="5">
        <v>0</v>
      </c>
      <c r="AP434" s="5">
        <v>0</v>
      </c>
      <c r="AQ434" s="5">
        <v>0</v>
      </c>
      <c r="AR434" s="5">
        <v>0</v>
      </c>
      <c r="AS434" s="5">
        <v>0</v>
      </c>
      <c r="AT434" s="5">
        <v>0</v>
      </c>
      <c r="AU434" s="5">
        <v>0</v>
      </c>
      <c r="AV434" s="5">
        <v>0</v>
      </c>
      <c r="AW434" s="5">
        <v>0</v>
      </c>
      <c r="AX434" s="5">
        <v>0</v>
      </c>
      <c r="AY434" s="5">
        <v>0</v>
      </c>
    </row>
    <row r="435" spans="1:51" x14ac:dyDescent="0.35">
      <c r="A435" s="1" t="s">
        <v>429</v>
      </c>
      <c r="B435" s="2">
        <v>4968503</v>
      </c>
      <c r="C435" s="3" t="s">
        <v>853</v>
      </c>
      <c r="D435" s="5">
        <v>0</v>
      </c>
      <c r="E435" s="6" t="s">
        <v>4588</v>
      </c>
      <c r="F435" s="6" t="s">
        <v>5606</v>
      </c>
      <c r="G435" s="6" t="s">
        <v>2267</v>
      </c>
      <c r="H435" s="6" t="s">
        <v>5607</v>
      </c>
      <c r="I435" s="6" t="s">
        <v>1048</v>
      </c>
      <c r="J435" s="6" t="s">
        <v>5268</v>
      </c>
      <c r="K435" s="6" t="s">
        <v>5608</v>
      </c>
      <c r="L435" s="6" t="s">
        <v>4365</v>
      </c>
      <c r="M435" s="6" t="s">
        <v>4366</v>
      </c>
      <c r="N435" s="6" t="s">
        <v>5558</v>
      </c>
      <c r="O435" s="6" t="s">
        <v>2331</v>
      </c>
      <c r="P435" s="6" t="s">
        <v>2407</v>
      </c>
      <c r="Q435" s="6" t="s">
        <v>3999</v>
      </c>
      <c r="R435" s="6" t="s">
        <v>1363</v>
      </c>
      <c r="S435" s="6" t="s">
        <v>1055</v>
      </c>
      <c r="T435" s="6" t="s">
        <v>2328</v>
      </c>
      <c r="U435" s="6" t="s">
        <v>880</v>
      </c>
      <c r="V435" s="6" t="s">
        <v>911</v>
      </c>
      <c r="W435" s="6" t="s">
        <v>1031</v>
      </c>
      <c r="X435" s="6" t="s">
        <v>1530</v>
      </c>
      <c r="Y435" s="6" t="s">
        <v>3017</v>
      </c>
      <c r="Z435" s="6" t="s">
        <v>1877</v>
      </c>
      <c r="AA435" s="6" t="s">
        <v>3996</v>
      </c>
      <c r="AB435" s="6" t="s">
        <v>1400</v>
      </c>
      <c r="AC435" s="6" t="s">
        <v>2692</v>
      </c>
      <c r="AD435" s="6" t="s">
        <v>1703</v>
      </c>
      <c r="AE435" s="6" t="s">
        <v>5609</v>
      </c>
      <c r="AF435" s="6" t="s">
        <v>1672</v>
      </c>
      <c r="AG435" s="6" t="s">
        <v>1675</v>
      </c>
      <c r="AH435" s="6" t="s">
        <v>3980</v>
      </c>
      <c r="AI435" s="6" t="s">
        <v>2109</v>
      </c>
      <c r="AJ435" s="6" t="s">
        <v>2237</v>
      </c>
      <c r="AK435" s="6" t="s">
        <v>1539</v>
      </c>
      <c r="AL435" s="6" t="s">
        <v>2693</v>
      </c>
      <c r="AM435" s="6" t="s">
        <v>2435</v>
      </c>
      <c r="AN435" s="6" t="s">
        <v>1451</v>
      </c>
      <c r="AO435" s="6" t="s">
        <v>1549</v>
      </c>
      <c r="AP435" s="6" t="s">
        <v>870</v>
      </c>
      <c r="AQ435" s="6" t="s">
        <v>1812</v>
      </c>
      <c r="AR435" s="6" t="s">
        <v>1106</v>
      </c>
      <c r="AS435" s="6" t="s">
        <v>2437</v>
      </c>
      <c r="AT435" s="6" t="s">
        <v>1679</v>
      </c>
      <c r="AU435" s="6" t="s">
        <v>882</v>
      </c>
      <c r="AV435" s="6" t="s">
        <v>998</v>
      </c>
      <c r="AW435" s="6" t="s">
        <v>992</v>
      </c>
      <c r="AX435" s="6" t="s">
        <v>1748</v>
      </c>
      <c r="AY435" s="6" t="s">
        <v>5006</v>
      </c>
    </row>
    <row r="436" spans="1:51" x14ac:dyDescent="0.35">
      <c r="A436" s="1" t="s">
        <v>430</v>
      </c>
      <c r="B436" s="2">
        <v>4999157</v>
      </c>
      <c r="C436" s="3" t="s">
        <v>853</v>
      </c>
      <c r="D436" s="6" t="s">
        <v>5305</v>
      </c>
      <c r="E436" s="6" t="s">
        <v>2566</v>
      </c>
      <c r="F436" s="6" t="s">
        <v>2238</v>
      </c>
      <c r="G436" s="6" t="s">
        <v>4221</v>
      </c>
      <c r="H436" s="6" t="s">
        <v>2677</v>
      </c>
      <c r="I436" s="6" t="s">
        <v>5091</v>
      </c>
      <c r="J436" s="6" t="s">
        <v>2849</v>
      </c>
      <c r="K436" s="6" t="s">
        <v>3263</v>
      </c>
      <c r="L436" s="6" t="s">
        <v>2080</v>
      </c>
      <c r="M436" s="6" t="s">
        <v>3409</v>
      </c>
      <c r="N436" s="6" t="s">
        <v>898</v>
      </c>
      <c r="O436" s="6" t="s">
        <v>1499</v>
      </c>
      <c r="P436" s="6" t="s">
        <v>3509</v>
      </c>
      <c r="Q436" s="6" t="s">
        <v>2333</v>
      </c>
      <c r="R436" s="6" t="s">
        <v>3242</v>
      </c>
      <c r="S436" s="6" t="s">
        <v>1088</v>
      </c>
      <c r="T436" s="6" t="s">
        <v>1917</v>
      </c>
      <c r="U436" s="6" t="s">
        <v>1383</v>
      </c>
      <c r="V436" s="6" t="s">
        <v>2203</v>
      </c>
      <c r="W436" s="6" t="s">
        <v>935</v>
      </c>
      <c r="X436" s="6" t="s">
        <v>3240</v>
      </c>
      <c r="Y436" s="6" t="s">
        <v>4006</v>
      </c>
      <c r="Z436" s="6" t="s">
        <v>3169</v>
      </c>
      <c r="AA436" s="6" t="s">
        <v>2571</v>
      </c>
      <c r="AB436" s="6" t="s">
        <v>1591</v>
      </c>
      <c r="AC436" s="6" t="s">
        <v>2584</v>
      </c>
      <c r="AD436" s="6" t="s">
        <v>2573</v>
      </c>
      <c r="AE436" s="6" t="s">
        <v>1985</v>
      </c>
      <c r="AF436" s="6" t="s">
        <v>1808</v>
      </c>
      <c r="AG436" s="6" t="s">
        <v>1089</v>
      </c>
      <c r="AH436" s="6" t="s">
        <v>2526</v>
      </c>
      <c r="AI436" s="5">
        <v>0</v>
      </c>
      <c r="AJ436" s="6" t="s">
        <v>936</v>
      </c>
      <c r="AK436" s="5">
        <v>0</v>
      </c>
      <c r="AL436" s="5">
        <v>0</v>
      </c>
      <c r="AM436" s="5">
        <v>0</v>
      </c>
      <c r="AN436" s="5">
        <v>0</v>
      </c>
      <c r="AO436" s="5">
        <v>0</v>
      </c>
      <c r="AP436" s="5">
        <v>0</v>
      </c>
      <c r="AQ436" s="5">
        <v>0</v>
      </c>
      <c r="AR436" s="5">
        <v>0</v>
      </c>
      <c r="AS436" s="5">
        <v>0</v>
      </c>
      <c r="AT436" s="5">
        <v>0</v>
      </c>
      <c r="AU436" s="5">
        <v>0</v>
      </c>
      <c r="AV436" s="5">
        <v>0</v>
      </c>
      <c r="AW436" s="5">
        <v>0</v>
      </c>
      <c r="AX436" s="5">
        <v>0</v>
      </c>
      <c r="AY436" s="5">
        <v>0</v>
      </c>
    </row>
    <row r="437" spans="1:51" x14ac:dyDescent="0.35">
      <c r="A437" s="1" t="s">
        <v>431</v>
      </c>
      <c r="B437" s="2">
        <v>4989324</v>
      </c>
      <c r="C437" s="3" t="s">
        <v>853</v>
      </c>
      <c r="D437" s="6" t="s">
        <v>4946</v>
      </c>
      <c r="E437" s="6" t="s">
        <v>3586</v>
      </c>
      <c r="F437" s="6" t="s">
        <v>5610</v>
      </c>
      <c r="G437" s="6" t="s">
        <v>5611</v>
      </c>
      <c r="H437" s="6" t="s">
        <v>5612</v>
      </c>
      <c r="I437" s="6" t="s">
        <v>5540</v>
      </c>
      <c r="J437" s="6" t="s">
        <v>4055</v>
      </c>
      <c r="K437" s="6" t="s">
        <v>5613</v>
      </c>
      <c r="L437" s="6" t="s">
        <v>5614</v>
      </c>
      <c r="M437" s="6" t="s">
        <v>4884</v>
      </c>
      <c r="N437" s="6" t="s">
        <v>5615</v>
      </c>
      <c r="O437" s="6" t="s">
        <v>4524</v>
      </c>
      <c r="P437" s="6" t="s">
        <v>4181</v>
      </c>
      <c r="Q437" s="6" t="s">
        <v>5459</v>
      </c>
      <c r="R437" s="6" t="s">
        <v>5616</v>
      </c>
      <c r="S437" s="6" t="s">
        <v>5617</v>
      </c>
      <c r="T437" s="6" t="s">
        <v>4162</v>
      </c>
      <c r="U437" s="6" t="s">
        <v>5618</v>
      </c>
      <c r="V437" s="6" t="s">
        <v>4029</v>
      </c>
      <c r="W437" s="6" t="s">
        <v>4036</v>
      </c>
      <c r="X437" s="6" t="s">
        <v>5619</v>
      </c>
      <c r="Y437" s="6" t="s">
        <v>5620</v>
      </c>
      <c r="Z437" s="6" t="s">
        <v>5018</v>
      </c>
      <c r="AA437" s="6" t="s">
        <v>3826</v>
      </c>
      <c r="AB437" s="6" t="s">
        <v>5621</v>
      </c>
      <c r="AC437" s="6" t="s">
        <v>3891</v>
      </c>
      <c r="AD437" s="6" t="s">
        <v>5622</v>
      </c>
      <c r="AE437" s="6" t="s">
        <v>5623</v>
      </c>
      <c r="AF437" s="6" t="s">
        <v>5041</v>
      </c>
      <c r="AG437" s="6" t="s">
        <v>5624</v>
      </c>
      <c r="AH437" s="6" t="s">
        <v>2019</v>
      </c>
      <c r="AI437" s="6" t="s">
        <v>5625</v>
      </c>
      <c r="AJ437" s="6" t="s">
        <v>5626</v>
      </c>
      <c r="AK437" s="6" t="s">
        <v>5627</v>
      </c>
      <c r="AL437" s="6" t="s">
        <v>5628</v>
      </c>
      <c r="AM437" s="6" t="s">
        <v>5629</v>
      </c>
      <c r="AN437" s="6" t="s">
        <v>5630</v>
      </c>
      <c r="AO437" s="6" t="s">
        <v>5631</v>
      </c>
      <c r="AP437" s="6" t="s">
        <v>5632</v>
      </c>
      <c r="AQ437" s="6" t="s">
        <v>3452</v>
      </c>
      <c r="AR437" s="6" t="s">
        <v>5633</v>
      </c>
      <c r="AS437" s="6" t="s">
        <v>5634</v>
      </c>
      <c r="AT437" s="6" t="s">
        <v>5635</v>
      </c>
      <c r="AU437" s="6" t="s">
        <v>5636</v>
      </c>
      <c r="AV437" s="6" t="s">
        <v>5637</v>
      </c>
      <c r="AW437" s="6" t="s">
        <v>5638</v>
      </c>
      <c r="AX437" s="6" t="s">
        <v>5639</v>
      </c>
      <c r="AY437" s="6" t="s">
        <v>5640</v>
      </c>
    </row>
    <row r="438" spans="1:51" x14ac:dyDescent="0.35">
      <c r="A438" s="1" t="s">
        <v>432</v>
      </c>
      <c r="B438" s="2">
        <v>4984187</v>
      </c>
      <c r="C438" s="3" t="s">
        <v>853</v>
      </c>
      <c r="D438" s="6" t="s">
        <v>5641</v>
      </c>
      <c r="E438" s="6" t="s">
        <v>5642</v>
      </c>
      <c r="F438" s="6" t="s">
        <v>5643</v>
      </c>
      <c r="G438" s="6" t="s">
        <v>4178</v>
      </c>
      <c r="H438" s="6" t="s">
        <v>5387</v>
      </c>
      <c r="I438" s="6" t="s">
        <v>5644</v>
      </c>
      <c r="J438" s="6" t="s">
        <v>5645</v>
      </c>
      <c r="K438" s="6" t="s">
        <v>5646</v>
      </c>
      <c r="L438" s="6" t="s">
        <v>5647</v>
      </c>
      <c r="M438" s="6" t="s">
        <v>5096</v>
      </c>
      <c r="N438" s="6" t="s">
        <v>4969</v>
      </c>
      <c r="O438" s="6" t="s">
        <v>2965</v>
      </c>
      <c r="P438" s="6" t="s">
        <v>5648</v>
      </c>
      <c r="Q438" s="6" t="s">
        <v>5649</v>
      </c>
      <c r="R438" s="6" t="s">
        <v>5650</v>
      </c>
      <c r="S438" s="6" t="s">
        <v>5651</v>
      </c>
      <c r="T438" s="6" t="s">
        <v>5652</v>
      </c>
      <c r="U438" s="6" t="s">
        <v>3888</v>
      </c>
      <c r="V438" s="6" t="s">
        <v>2872</v>
      </c>
      <c r="W438" s="6" t="s">
        <v>4749</v>
      </c>
      <c r="X438" s="6" t="s">
        <v>3099</v>
      </c>
      <c r="Y438" s="6" t="s">
        <v>4414</v>
      </c>
      <c r="Z438" s="6" t="s">
        <v>5653</v>
      </c>
      <c r="AA438" s="6" t="s">
        <v>5654</v>
      </c>
      <c r="AB438" s="6" t="s">
        <v>5655</v>
      </c>
      <c r="AC438" s="6" t="s">
        <v>5656</v>
      </c>
      <c r="AD438" s="6" t="s">
        <v>5657</v>
      </c>
      <c r="AE438" s="6" t="s">
        <v>5658</v>
      </c>
      <c r="AF438" s="6" t="s">
        <v>5659</v>
      </c>
      <c r="AG438" s="6" t="s">
        <v>5660</v>
      </c>
      <c r="AH438" s="6" t="s">
        <v>5661</v>
      </c>
      <c r="AI438" s="6" t="s">
        <v>5662</v>
      </c>
      <c r="AJ438" s="6" t="s">
        <v>5663</v>
      </c>
      <c r="AK438" s="6" t="s">
        <v>5664</v>
      </c>
      <c r="AL438" s="6" t="s">
        <v>4743</v>
      </c>
      <c r="AM438" s="6" t="s">
        <v>5665</v>
      </c>
      <c r="AN438" s="6" t="s">
        <v>3967</v>
      </c>
      <c r="AO438" s="6" t="s">
        <v>5666</v>
      </c>
      <c r="AP438" s="6" t="s">
        <v>4909</v>
      </c>
      <c r="AQ438" s="6" t="s">
        <v>2457</v>
      </c>
      <c r="AR438" s="6" t="s">
        <v>5667</v>
      </c>
      <c r="AS438" s="6" t="s">
        <v>5039</v>
      </c>
      <c r="AT438" s="6" t="s">
        <v>3606</v>
      </c>
      <c r="AU438" s="6" t="s">
        <v>2164</v>
      </c>
      <c r="AV438" s="6" t="s">
        <v>1788</v>
      </c>
      <c r="AW438" s="6" t="s">
        <v>1918</v>
      </c>
      <c r="AX438" s="6" t="s">
        <v>2798</v>
      </c>
      <c r="AY438" s="6" t="s">
        <v>3972</v>
      </c>
    </row>
    <row r="439" spans="1:51" x14ac:dyDescent="0.35">
      <c r="A439" s="1" t="s">
        <v>433</v>
      </c>
      <c r="B439" s="2">
        <v>4863819</v>
      </c>
      <c r="C439" s="3" t="s">
        <v>853</v>
      </c>
      <c r="D439" s="6" t="s">
        <v>5668</v>
      </c>
      <c r="E439" s="6" t="s">
        <v>4840</v>
      </c>
      <c r="F439" s="6" t="s">
        <v>5669</v>
      </c>
      <c r="G439" s="6" t="s">
        <v>1292</v>
      </c>
      <c r="H439" s="6" t="s">
        <v>5670</v>
      </c>
      <c r="I439" s="6" t="s">
        <v>3906</v>
      </c>
      <c r="J439" s="6" t="s">
        <v>4186</v>
      </c>
      <c r="K439" s="6" t="s">
        <v>5671</v>
      </c>
      <c r="L439" s="6" t="s">
        <v>5672</v>
      </c>
      <c r="M439" s="6" t="s">
        <v>5673</v>
      </c>
      <c r="N439" s="6" t="s">
        <v>959</v>
      </c>
      <c r="O439" s="6" t="s">
        <v>5674</v>
      </c>
      <c r="P439" s="6" t="s">
        <v>5675</v>
      </c>
      <c r="Q439" s="6" t="s">
        <v>4782</v>
      </c>
      <c r="R439" s="6" t="s">
        <v>5676</v>
      </c>
      <c r="S439" s="6" t="s">
        <v>3781</v>
      </c>
      <c r="T439" s="6" t="s">
        <v>5677</v>
      </c>
      <c r="U439" s="6" t="s">
        <v>5678</v>
      </c>
      <c r="V439" s="6" t="s">
        <v>5679</v>
      </c>
      <c r="W439" s="6" t="s">
        <v>3040</v>
      </c>
      <c r="X439" s="6" t="s">
        <v>5680</v>
      </c>
      <c r="Y439" s="6" t="s">
        <v>5681</v>
      </c>
      <c r="Z439" s="6" t="s">
        <v>1169</v>
      </c>
      <c r="AA439" s="6" t="s">
        <v>5682</v>
      </c>
      <c r="AB439" s="6" t="s">
        <v>5683</v>
      </c>
      <c r="AC439" s="6" t="s">
        <v>5684</v>
      </c>
      <c r="AD439" s="6" t="s">
        <v>1745</v>
      </c>
      <c r="AE439" s="6" t="s">
        <v>3935</v>
      </c>
      <c r="AF439" s="6" t="s">
        <v>2534</v>
      </c>
      <c r="AG439" s="6" t="s">
        <v>5685</v>
      </c>
      <c r="AH439" s="6" t="s">
        <v>3380</v>
      </c>
      <c r="AI439" s="6" t="s">
        <v>2431</v>
      </c>
      <c r="AJ439" s="6" t="s">
        <v>3996</v>
      </c>
      <c r="AK439" s="6" t="s">
        <v>1539</v>
      </c>
      <c r="AL439" s="6" t="s">
        <v>1310</v>
      </c>
      <c r="AM439" s="6" t="s">
        <v>1386</v>
      </c>
      <c r="AN439" s="6" t="s">
        <v>3691</v>
      </c>
      <c r="AO439" s="6" t="s">
        <v>1013</v>
      </c>
      <c r="AP439" s="6" t="s">
        <v>1982</v>
      </c>
      <c r="AQ439" s="6" t="s">
        <v>1473</v>
      </c>
      <c r="AR439" s="6" t="s">
        <v>2298</v>
      </c>
      <c r="AS439" s="6" t="s">
        <v>5686</v>
      </c>
      <c r="AT439" s="6" t="s">
        <v>5687</v>
      </c>
      <c r="AU439" s="6" t="s">
        <v>5174</v>
      </c>
      <c r="AV439" s="6" t="s">
        <v>5688</v>
      </c>
      <c r="AW439" s="6" t="s">
        <v>4725</v>
      </c>
      <c r="AX439" s="6" t="s">
        <v>2740</v>
      </c>
      <c r="AY439" s="6" t="s">
        <v>3327</v>
      </c>
    </row>
    <row r="440" spans="1:51" x14ac:dyDescent="0.35">
      <c r="A440" s="1" t="s">
        <v>434</v>
      </c>
      <c r="B440" s="2">
        <v>4195943</v>
      </c>
      <c r="C440" s="3" t="s">
        <v>853</v>
      </c>
      <c r="D440" s="6" t="s">
        <v>1398</v>
      </c>
      <c r="E440" s="6" t="s">
        <v>883</v>
      </c>
      <c r="F440" s="6" t="s">
        <v>1237</v>
      </c>
      <c r="G440" s="6" t="s">
        <v>1785</v>
      </c>
      <c r="H440" s="6" t="s">
        <v>1691</v>
      </c>
      <c r="I440" s="6" t="s">
        <v>895</v>
      </c>
      <c r="J440" s="6" t="s">
        <v>1457</v>
      </c>
      <c r="K440" s="6" t="s">
        <v>1591</v>
      </c>
      <c r="L440" s="6" t="s">
        <v>1399</v>
      </c>
      <c r="M440" s="6" t="s">
        <v>1333</v>
      </c>
      <c r="N440" s="6" t="s">
        <v>2860</v>
      </c>
      <c r="O440" s="6" t="s">
        <v>1110</v>
      </c>
      <c r="P440" s="6" t="s">
        <v>2206</v>
      </c>
      <c r="Q440" s="6" t="s">
        <v>1457</v>
      </c>
      <c r="R440" s="6" t="s">
        <v>2986</v>
      </c>
      <c r="S440" s="6" t="s">
        <v>894</v>
      </c>
      <c r="T440" s="6" t="s">
        <v>2188</v>
      </c>
      <c r="U440" s="6" t="s">
        <v>861</v>
      </c>
      <c r="V440" s="6" t="s">
        <v>2421</v>
      </c>
      <c r="W440" s="6" t="s">
        <v>857</v>
      </c>
      <c r="X440" s="6" t="s">
        <v>4875</v>
      </c>
      <c r="Y440" s="6" t="s">
        <v>2851</v>
      </c>
      <c r="Z440" s="6" t="s">
        <v>1727</v>
      </c>
      <c r="AA440" s="6" t="s">
        <v>3386</v>
      </c>
      <c r="AB440" s="6" t="s">
        <v>2180</v>
      </c>
      <c r="AC440" s="6" t="s">
        <v>2346</v>
      </c>
      <c r="AD440" s="6" t="s">
        <v>4475</v>
      </c>
      <c r="AE440" s="6" t="s">
        <v>3518</v>
      </c>
      <c r="AF440" s="6" t="s">
        <v>1746</v>
      </c>
      <c r="AG440" s="6" t="s">
        <v>1792</v>
      </c>
      <c r="AH440" s="6" t="s">
        <v>1502</v>
      </c>
      <c r="AI440" s="6" t="s">
        <v>5300</v>
      </c>
      <c r="AJ440" s="6" t="s">
        <v>2001</v>
      </c>
      <c r="AK440" s="6" t="s">
        <v>2151</v>
      </c>
      <c r="AL440" s="6" t="s">
        <v>1495</v>
      </c>
      <c r="AM440" s="6" t="s">
        <v>4343</v>
      </c>
      <c r="AN440" s="6" t="s">
        <v>4037</v>
      </c>
      <c r="AO440" s="6" t="s">
        <v>3711</v>
      </c>
      <c r="AP440" s="6" t="s">
        <v>4656</v>
      </c>
      <c r="AQ440" s="6" t="s">
        <v>3500</v>
      </c>
      <c r="AR440" s="6" t="s">
        <v>5689</v>
      </c>
      <c r="AS440" s="6" t="s">
        <v>4221</v>
      </c>
      <c r="AT440" s="6" t="s">
        <v>3541</v>
      </c>
      <c r="AU440" s="6" t="s">
        <v>2096</v>
      </c>
      <c r="AV440" s="6" t="s">
        <v>5690</v>
      </c>
      <c r="AW440" s="6" t="s">
        <v>1126</v>
      </c>
      <c r="AX440" s="6" t="s">
        <v>4548</v>
      </c>
      <c r="AY440" s="6" t="s">
        <v>1129</v>
      </c>
    </row>
    <row r="441" spans="1:51" x14ac:dyDescent="0.35">
      <c r="A441" s="1" t="s">
        <v>435</v>
      </c>
      <c r="B441" s="2">
        <v>4432441</v>
      </c>
      <c r="C441" s="3" t="s">
        <v>853</v>
      </c>
      <c r="D441" s="6" t="s">
        <v>5691</v>
      </c>
      <c r="E441" s="6" t="s">
        <v>5692</v>
      </c>
      <c r="F441" s="6" t="s">
        <v>1651</v>
      </c>
      <c r="G441" s="6" t="s">
        <v>1658</v>
      </c>
      <c r="H441" s="6" t="s">
        <v>3825</v>
      </c>
      <c r="I441" s="6" t="s">
        <v>5548</v>
      </c>
      <c r="J441" s="6" t="s">
        <v>5040</v>
      </c>
      <c r="K441" s="6" t="s">
        <v>5693</v>
      </c>
      <c r="L441" s="6" t="s">
        <v>5694</v>
      </c>
      <c r="M441" s="6" t="s">
        <v>5695</v>
      </c>
      <c r="N441" s="6" t="s">
        <v>5696</v>
      </c>
      <c r="O441" s="6" t="s">
        <v>5697</v>
      </c>
      <c r="P441" s="6" t="s">
        <v>5698</v>
      </c>
      <c r="Q441" s="6" t="s">
        <v>5699</v>
      </c>
      <c r="R441" s="6" t="s">
        <v>5700</v>
      </c>
      <c r="S441" s="6" t="s">
        <v>4784</v>
      </c>
      <c r="T441" s="6" t="s">
        <v>5701</v>
      </c>
      <c r="U441" s="6" t="s">
        <v>5702</v>
      </c>
      <c r="V441" s="6" t="s">
        <v>3427</v>
      </c>
      <c r="W441" s="6" t="s">
        <v>4406</v>
      </c>
      <c r="X441" s="6" t="s">
        <v>2305</v>
      </c>
      <c r="Y441" s="6" t="s">
        <v>5440</v>
      </c>
      <c r="Z441" s="6" t="s">
        <v>5703</v>
      </c>
      <c r="AA441" s="6" t="s">
        <v>5429</v>
      </c>
      <c r="AB441" s="6" t="s">
        <v>3549</v>
      </c>
      <c r="AC441" s="6" t="s">
        <v>5704</v>
      </c>
      <c r="AD441" s="6" t="s">
        <v>5167</v>
      </c>
      <c r="AE441" s="6" t="s">
        <v>5705</v>
      </c>
      <c r="AF441" s="6" t="s">
        <v>3024</v>
      </c>
      <c r="AG441" s="6" t="s">
        <v>5706</v>
      </c>
      <c r="AH441" s="6" t="s">
        <v>5707</v>
      </c>
      <c r="AI441" s="6" t="s">
        <v>5708</v>
      </c>
      <c r="AJ441" s="6" t="s">
        <v>5709</v>
      </c>
      <c r="AK441" s="6" t="s">
        <v>5710</v>
      </c>
      <c r="AL441" s="6" t="s">
        <v>4706</v>
      </c>
      <c r="AM441" s="6" t="s">
        <v>5711</v>
      </c>
      <c r="AN441" s="6" t="s">
        <v>5712</v>
      </c>
      <c r="AO441" s="6" t="s">
        <v>3582</v>
      </c>
      <c r="AP441" s="6" t="s">
        <v>5713</v>
      </c>
      <c r="AQ441" s="6" t="s">
        <v>5714</v>
      </c>
      <c r="AR441" s="6" t="s">
        <v>5715</v>
      </c>
      <c r="AS441" s="6" t="s">
        <v>5716</v>
      </c>
      <c r="AT441" s="6" t="s">
        <v>5717</v>
      </c>
      <c r="AU441" s="6" t="s">
        <v>5718</v>
      </c>
      <c r="AV441" s="6" t="s">
        <v>5719</v>
      </c>
      <c r="AW441" s="6" t="s">
        <v>5720</v>
      </c>
      <c r="AX441" s="6" t="s">
        <v>3046</v>
      </c>
      <c r="AY441" s="6" t="s">
        <v>5721</v>
      </c>
    </row>
    <row r="442" spans="1:51" x14ac:dyDescent="0.35">
      <c r="A442" s="1" t="s">
        <v>436</v>
      </c>
      <c r="B442" s="2">
        <v>4977922</v>
      </c>
      <c r="C442" s="3" t="s">
        <v>853</v>
      </c>
      <c r="D442" s="6" t="s">
        <v>5722</v>
      </c>
      <c r="E442" s="6" t="s">
        <v>5723</v>
      </c>
      <c r="F442" s="6" t="s">
        <v>4035</v>
      </c>
      <c r="G442" s="6" t="s">
        <v>3652</v>
      </c>
      <c r="H442" s="6" t="s">
        <v>5724</v>
      </c>
      <c r="I442" s="6" t="s">
        <v>1313</v>
      </c>
      <c r="J442" s="6" t="s">
        <v>1379</v>
      </c>
      <c r="K442" s="6" t="s">
        <v>1876</v>
      </c>
      <c r="L442" s="6" t="s">
        <v>1095</v>
      </c>
      <c r="M442" s="6" t="s">
        <v>855</v>
      </c>
      <c r="N442" s="6" t="s">
        <v>899</v>
      </c>
      <c r="O442" s="6" t="s">
        <v>3725</v>
      </c>
      <c r="P442" s="6" t="s">
        <v>3112</v>
      </c>
      <c r="Q442" s="6" t="s">
        <v>5005</v>
      </c>
      <c r="R442" s="6" t="s">
        <v>1990</v>
      </c>
      <c r="S442" s="6" t="s">
        <v>1476</v>
      </c>
      <c r="T442" s="6" t="s">
        <v>854</v>
      </c>
      <c r="U442" s="6" t="s">
        <v>1015</v>
      </c>
      <c r="V442" s="6" t="s">
        <v>1392</v>
      </c>
      <c r="W442" s="6" t="s">
        <v>4206</v>
      </c>
      <c r="X442" s="6" t="s">
        <v>1301</v>
      </c>
      <c r="Y442" s="6" t="s">
        <v>924</v>
      </c>
      <c r="Z442" s="6" t="s">
        <v>1258</v>
      </c>
      <c r="AA442" s="6" t="s">
        <v>2445</v>
      </c>
      <c r="AB442" s="6" t="s">
        <v>1902</v>
      </c>
      <c r="AC442" s="6" t="s">
        <v>2841</v>
      </c>
      <c r="AD442" s="6" t="s">
        <v>2307</v>
      </c>
      <c r="AE442" s="5">
        <v>0</v>
      </c>
      <c r="AF442" s="6" t="s">
        <v>2846</v>
      </c>
      <c r="AG442" s="6" t="s">
        <v>4096</v>
      </c>
      <c r="AH442" s="6" t="s">
        <v>3714</v>
      </c>
      <c r="AI442" s="6" t="s">
        <v>2343</v>
      </c>
      <c r="AJ442" s="6" t="s">
        <v>3533</v>
      </c>
      <c r="AK442" s="5">
        <v>0</v>
      </c>
      <c r="AL442" s="6" t="s">
        <v>3532</v>
      </c>
      <c r="AM442" s="5">
        <v>0</v>
      </c>
      <c r="AN442" s="6" t="s">
        <v>2565</v>
      </c>
      <c r="AO442" s="6" t="s">
        <v>2565</v>
      </c>
      <c r="AP442" s="5">
        <v>0</v>
      </c>
      <c r="AQ442" s="5">
        <v>0</v>
      </c>
      <c r="AR442" s="5">
        <v>0</v>
      </c>
      <c r="AS442" s="5">
        <v>0</v>
      </c>
      <c r="AT442" s="5">
        <v>0</v>
      </c>
      <c r="AU442" s="5">
        <v>0</v>
      </c>
      <c r="AV442" s="5">
        <v>0</v>
      </c>
      <c r="AW442" s="5">
        <v>0</v>
      </c>
      <c r="AX442" s="5">
        <v>0</v>
      </c>
      <c r="AY442" s="5">
        <v>0</v>
      </c>
    </row>
    <row r="443" spans="1:51" x14ac:dyDescent="0.35">
      <c r="A443" s="1" t="s">
        <v>437</v>
      </c>
      <c r="B443" s="2">
        <v>4986925</v>
      </c>
      <c r="C443" s="3" t="s">
        <v>853</v>
      </c>
      <c r="D443" s="6" t="s">
        <v>2321</v>
      </c>
      <c r="E443" s="6" t="s">
        <v>1240</v>
      </c>
      <c r="F443" s="6" t="s">
        <v>4717</v>
      </c>
      <c r="G443" s="6" t="s">
        <v>2357</v>
      </c>
      <c r="H443" s="6" t="s">
        <v>4114</v>
      </c>
      <c r="I443" s="6" t="s">
        <v>929</v>
      </c>
      <c r="J443" s="6" t="s">
        <v>1228</v>
      </c>
      <c r="K443" s="6" t="s">
        <v>2858</v>
      </c>
      <c r="L443" s="6" t="s">
        <v>1689</v>
      </c>
      <c r="M443" s="6" t="s">
        <v>1879</v>
      </c>
      <c r="N443" s="6" t="s">
        <v>1228</v>
      </c>
      <c r="O443" s="6" t="s">
        <v>2210</v>
      </c>
      <c r="P443" s="6" t="s">
        <v>1601</v>
      </c>
      <c r="Q443" s="6" t="s">
        <v>1583</v>
      </c>
      <c r="R443" s="6" t="s">
        <v>1679</v>
      </c>
      <c r="S443" s="6" t="s">
        <v>1914</v>
      </c>
      <c r="T443" s="6" t="s">
        <v>1484</v>
      </c>
      <c r="U443" s="6" t="s">
        <v>1639</v>
      </c>
      <c r="V443" s="6" t="s">
        <v>2702</v>
      </c>
      <c r="W443" s="6" t="s">
        <v>1529</v>
      </c>
      <c r="X443" s="6" t="s">
        <v>2113</v>
      </c>
      <c r="Y443" s="6" t="s">
        <v>1921</v>
      </c>
      <c r="Z443" s="6" t="s">
        <v>3084</v>
      </c>
      <c r="AA443" s="6" t="s">
        <v>5052</v>
      </c>
      <c r="AB443" s="6" t="s">
        <v>1637</v>
      </c>
      <c r="AC443" s="6" t="s">
        <v>3881</v>
      </c>
      <c r="AD443" s="6" t="s">
        <v>2685</v>
      </c>
      <c r="AE443" s="6" t="s">
        <v>1800</v>
      </c>
      <c r="AF443" s="6" t="s">
        <v>5308</v>
      </c>
      <c r="AG443" s="6" t="s">
        <v>1261</v>
      </c>
      <c r="AH443" s="6" t="s">
        <v>1908</v>
      </c>
      <c r="AI443" s="6" t="s">
        <v>2415</v>
      </c>
      <c r="AJ443" s="6" t="s">
        <v>4673</v>
      </c>
      <c r="AK443" s="6" t="s">
        <v>2250</v>
      </c>
      <c r="AL443" s="6" t="s">
        <v>1457</v>
      </c>
      <c r="AM443" s="6" t="s">
        <v>3471</v>
      </c>
      <c r="AN443" s="6" t="s">
        <v>2342</v>
      </c>
      <c r="AO443" s="6" t="s">
        <v>897</v>
      </c>
      <c r="AP443" s="6" t="s">
        <v>923</v>
      </c>
      <c r="AQ443" s="6" t="s">
        <v>923</v>
      </c>
      <c r="AR443" s="6" t="s">
        <v>2341</v>
      </c>
      <c r="AS443" s="6" t="s">
        <v>1476</v>
      </c>
      <c r="AT443" s="6" t="s">
        <v>992</v>
      </c>
      <c r="AU443" s="6" t="s">
        <v>861</v>
      </c>
      <c r="AV443" s="6" t="s">
        <v>4426</v>
      </c>
      <c r="AW443" s="6" t="s">
        <v>2538</v>
      </c>
      <c r="AX443" s="6" t="s">
        <v>4014</v>
      </c>
      <c r="AY443" s="6" t="s">
        <v>4110</v>
      </c>
    </row>
    <row r="444" spans="1:51" x14ac:dyDescent="0.35">
      <c r="A444" s="1" t="s">
        <v>438</v>
      </c>
      <c r="B444" s="2">
        <v>7722512</v>
      </c>
      <c r="C444" s="3" t="s">
        <v>853</v>
      </c>
      <c r="D444" s="6" t="s">
        <v>5725</v>
      </c>
      <c r="E444" s="6" t="s">
        <v>3575</v>
      </c>
      <c r="F444" s="6" t="s">
        <v>5726</v>
      </c>
      <c r="G444" s="6" t="s">
        <v>5285</v>
      </c>
      <c r="H444" s="6" t="s">
        <v>3759</v>
      </c>
      <c r="I444" s="6" t="s">
        <v>5727</v>
      </c>
      <c r="J444" s="6" t="s">
        <v>5728</v>
      </c>
      <c r="K444" s="6" t="s">
        <v>3804</v>
      </c>
      <c r="L444" s="6" t="s">
        <v>5729</v>
      </c>
      <c r="M444" s="6" t="s">
        <v>3967</v>
      </c>
      <c r="N444" s="6" t="s">
        <v>4597</v>
      </c>
      <c r="O444" s="6" t="s">
        <v>4184</v>
      </c>
      <c r="P444" s="6" t="s">
        <v>2943</v>
      </c>
      <c r="Q444" s="6" t="s">
        <v>5111</v>
      </c>
      <c r="R444" s="6" t="s">
        <v>5730</v>
      </c>
      <c r="S444" s="6" t="s">
        <v>2166</v>
      </c>
      <c r="T444" s="6" t="s">
        <v>5731</v>
      </c>
      <c r="U444" s="6" t="s">
        <v>4886</v>
      </c>
      <c r="V444" s="5">
        <v>0</v>
      </c>
      <c r="W444" s="5">
        <v>0</v>
      </c>
      <c r="X444" s="6" t="s">
        <v>2802</v>
      </c>
      <c r="Y444" s="5">
        <v>0</v>
      </c>
      <c r="Z444" s="5">
        <v>0</v>
      </c>
      <c r="AA444" s="5">
        <v>0</v>
      </c>
      <c r="AB444" s="5">
        <v>0</v>
      </c>
      <c r="AC444" s="5">
        <v>0</v>
      </c>
      <c r="AD444" s="5">
        <v>0</v>
      </c>
      <c r="AE444" s="5">
        <v>0</v>
      </c>
      <c r="AF444" s="5">
        <v>0</v>
      </c>
      <c r="AG444" s="5">
        <v>0</v>
      </c>
      <c r="AH444" s="5">
        <v>0</v>
      </c>
      <c r="AI444" s="5">
        <v>0</v>
      </c>
      <c r="AJ444" s="5">
        <v>0</v>
      </c>
      <c r="AK444" s="5">
        <v>0</v>
      </c>
      <c r="AL444" s="5">
        <v>0</v>
      </c>
      <c r="AM444" s="5">
        <v>0</v>
      </c>
      <c r="AN444" s="5">
        <v>0</v>
      </c>
      <c r="AO444" s="5">
        <v>0</v>
      </c>
      <c r="AP444" s="5">
        <v>0</v>
      </c>
      <c r="AQ444" s="5">
        <v>0</v>
      </c>
      <c r="AR444" s="5">
        <v>0</v>
      </c>
      <c r="AS444" s="5">
        <v>0</v>
      </c>
      <c r="AT444" s="5">
        <v>0</v>
      </c>
      <c r="AU444" s="5">
        <v>0</v>
      </c>
      <c r="AV444" s="5">
        <v>0</v>
      </c>
      <c r="AW444" s="5">
        <v>0</v>
      </c>
      <c r="AX444" s="5">
        <v>0</v>
      </c>
      <c r="AY444" s="5">
        <v>0</v>
      </c>
    </row>
    <row r="445" spans="1:51" x14ac:dyDescent="0.35">
      <c r="A445" s="1" t="s">
        <v>439</v>
      </c>
      <c r="B445" s="2">
        <v>10996685</v>
      </c>
      <c r="C445" s="3" t="s">
        <v>853</v>
      </c>
      <c r="D445" s="6" t="s">
        <v>4549</v>
      </c>
      <c r="E445" s="6" t="s">
        <v>2530</v>
      </c>
      <c r="F445" s="6" t="s">
        <v>1517</v>
      </c>
      <c r="G445" s="6" t="s">
        <v>3105</v>
      </c>
      <c r="H445" s="6" t="s">
        <v>2214</v>
      </c>
      <c r="I445" s="6" t="s">
        <v>1051</v>
      </c>
      <c r="J445" s="6" t="s">
        <v>1960</v>
      </c>
      <c r="K445" s="6" t="s">
        <v>2170</v>
      </c>
      <c r="L445" s="6" t="s">
        <v>1768</v>
      </c>
      <c r="M445" s="6" t="s">
        <v>1294</v>
      </c>
      <c r="N445" s="6" t="s">
        <v>5732</v>
      </c>
      <c r="O445" s="6" t="s">
        <v>5733</v>
      </c>
      <c r="P445" s="6" t="s">
        <v>5304</v>
      </c>
      <c r="Q445" s="6" t="s">
        <v>1325</v>
      </c>
      <c r="R445" s="5">
        <v>0</v>
      </c>
      <c r="S445" s="6" t="s">
        <v>2376</v>
      </c>
      <c r="T445" s="6" t="s">
        <v>3325</v>
      </c>
      <c r="U445" s="5">
        <v>0</v>
      </c>
      <c r="V445" s="5">
        <v>0</v>
      </c>
      <c r="W445" s="5">
        <v>0</v>
      </c>
      <c r="X445" s="5">
        <v>0</v>
      </c>
      <c r="Y445" s="5">
        <v>0</v>
      </c>
      <c r="Z445" s="5">
        <v>0</v>
      </c>
      <c r="AA445" s="5">
        <v>0</v>
      </c>
      <c r="AB445" s="5">
        <v>0</v>
      </c>
      <c r="AC445" s="5">
        <v>0</v>
      </c>
      <c r="AD445" s="5">
        <v>0</v>
      </c>
      <c r="AE445" s="5">
        <v>0</v>
      </c>
      <c r="AF445" s="5">
        <v>0</v>
      </c>
      <c r="AG445" s="5">
        <v>0</v>
      </c>
      <c r="AH445" s="5">
        <v>0</v>
      </c>
      <c r="AI445" s="5">
        <v>0</v>
      </c>
      <c r="AJ445" s="5">
        <v>0</v>
      </c>
      <c r="AK445" s="5">
        <v>0</v>
      </c>
      <c r="AL445" s="5">
        <v>0</v>
      </c>
      <c r="AM445" s="5">
        <v>0</v>
      </c>
      <c r="AN445" s="5">
        <v>0</v>
      </c>
      <c r="AO445" s="5">
        <v>0</v>
      </c>
      <c r="AP445" s="5">
        <v>0</v>
      </c>
      <c r="AQ445" s="5">
        <v>0</v>
      </c>
      <c r="AR445" s="5">
        <v>0</v>
      </c>
      <c r="AS445" s="5">
        <v>0</v>
      </c>
      <c r="AT445" s="5">
        <v>0</v>
      </c>
      <c r="AU445" s="5">
        <v>0</v>
      </c>
      <c r="AV445" s="5">
        <v>0</v>
      </c>
      <c r="AW445" s="5">
        <v>0</v>
      </c>
      <c r="AX445" s="5">
        <v>0</v>
      </c>
      <c r="AY445" s="5">
        <v>0</v>
      </c>
    </row>
    <row r="446" spans="1:51" x14ac:dyDescent="0.35">
      <c r="A446" s="1" t="s">
        <v>440</v>
      </c>
      <c r="B446" s="2">
        <v>11220175</v>
      </c>
      <c r="C446" s="3" t="s">
        <v>853</v>
      </c>
      <c r="D446" s="6" t="s">
        <v>5734</v>
      </c>
      <c r="E446" s="6" t="s">
        <v>3303</v>
      </c>
      <c r="F446" s="6" t="s">
        <v>3988</v>
      </c>
      <c r="G446" s="6" t="s">
        <v>1846</v>
      </c>
      <c r="H446" s="6" t="s">
        <v>5735</v>
      </c>
      <c r="I446" s="6" t="s">
        <v>5736</v>
      </c>
      <c r="J446" s="6" t="s">
        <v>1285</v>
      </c>
      <c r="K446" s="6" t="s">
        <v>3214</v>
      </c>
      <c r="L446" s="6" t="s">
        <v>1847</v>
      </c>
      <c r="M446" s="6" t="s">
        <v>2567</v>
      </c>
      <c r="N446" s="6" t="s">
        <v>3469</v>
      </c>
      <c r="O446" s="6" t="s">
        <v>2146</v>
      </c>
      <c r="P446" s="6" t="s">
        <v>5090</v>
      </c>
      <c r="Q446" s="5">
        <v>0</v>
      </c>
      <c r="R446" s="5">
        <v>0</v>
      </c>
      <c r="S446" s="6" t="s">
        <v>3499</v>
      </c>
      <c r="T446" s="5">
        <v>0</v>
      </c>
      <c r="U446" s="5">
        <v>0</v>
      </c>
      <c r="V446" s="5">
        <v>0</v>
      </c>
      <c r="W446" s="5">
        <v>0</v>
      </c>
      <c r="X446" s="5">
        <v>0</v>
      </c>
      <c r="Y446" s="5">
        <v>0</v>
      </c>
      <c r="Z446" s="5">
        <v>0</v>
      </c>
      <c r="AA446" s="6" t="s">
        <v>4319</v>
      </c>
      <c r="AB446" s="5">
        <v>0</v>
      </c>
      <c r="AC446" s="5">
        <v>0</v>
      </c>
      <c r="AD446" s="5">
        <v>0</v>
      </c>
      <c r="AE446" s="5">
        <v>0</v>
      </c>
      <c r="AF446" s="5">
        <v>0</v>
      </c>
      <c r="AG446" s="5">
        <v>0</v>
      </c>
      <c r="AH446" s="5">
        <v>0</v>
      </c>
      <c r="AI446" s="5">
        <v>0</v>
      </c>
      <c r="AJ446" s="5">
        <v>0</v>
      </c>
      <c r="AK446" s="5">
        <v>0</v>
      </c>
      <c r="AL446" s="5">
        <v>0</v>
      </c>
      <c r="AM446" s="5">
        <v>0</v>
      </c>
      <c r="AN446" s="5">
        <v>0</v>
      </c>
      <c r="AO446" s="5">
        <v>0</v>
      </c>
      <c r="AP446" s="5">
        <v>0</v>
      </c>
      <c r="AQ446" s="5">
        <v>0</v>
      </c>
      <c r="AR446" s="5">
        <v>0</v>
      </c>
      <c r="AS446" s="5">
        <v>0</v>
      </c>
      <c r="AT446" s="5">
        <v>0</v>
      </c>
      <c r="AU446" s="5">
        <v>0</v>
      </c>
      <c r="AV446" s="5">
        <v>0</v>
      </c>
      <c r="AW446" s="5">
        <v>0</v>
      </c>
      <c r="AX446" s="5">
        <v>0</v>
      </c>
      <c r="AY446" s="5">
        <v>0</v>
      </c>
    </row>
    <row r="447" spans="1:51" x14ac:dyDescent="0.35">
      <c r="A447" s="1" t="s">
        <v>441</v>
      </c>
      <c r="B447" s="2">
        <v>4993449</v>
      </c>
      <c r="C447" s="3" t="s">
        <v>853</v>
      </c>
      <c r="D447" s="6" t="s">
        <v>1623</v>
      </c>
      <c r="E447" s="6" t="s">
        <v>2503</v>
      </c>
      <c r="F447" s="6" t="s">
        <v>2982</v>
      </c>
      <c r="G447" s="6" t="s">
        <v>3502</v>
      </c>
      <c r="H447" s="6" t="s">
        <v>2096</v>
      </c>
      <c r="I447" s="6" t="s">
        <v>1262</v>
      </c>
      <c r="J447" s="6" t="s">
        <v>4811</v>
      </c>
      <c r="K447" s="6" t="s">
        <v>2701</v>
      </c>
      <c r="L447" s="6" t="s">
        <v>1573</v>
      </c>
      <c r="M447" s="6" t="s">
        <v>1605</v>
      </c>
      <c r="N447" s="6" t="s">
        <v>4214</v>
      </c>
      <c r="O447" s="6" t="s">
        <v>5737</v>
      </c>
      <c r="P447" s="6" t="s">
        <v>2141</v>
      </c>
      <c r="Q447" s="6" t="s">
        <v>4211</v>
      </c>
      <c r="R447" s="6" t="s">
        <v>5309</v>
      </c>
      <c r="S447" s="6" t="s">
        <v>1476</v>
      </c>
      <c r="T447" s="6" t="s">
        <v>1110</v>
      </c>
      <c r="U447" s="6" t="s">
        <v>902</v>
      </c>
      <c r="V447" s="6" t="s">
        <v>3418</v>
      </c>
      <c r="W447" s="6" t="s">
        <v>1791</v>
      </c>
      <c r="X447" s="6" t="s">
        <v>2339</v>
      </c>
      <c r="Y447" s="6" t="s">
        <v>873</v>
      </c>
      <c r="Z447" s="6" t="s">
        <v>878</v>
      </c>
      <c r="AA447" s="6" t="s">
        <v>1222</v>
      </c>
      <c r="AB447" s="6" t="s">
        <v>4873</v>
      </c>
      <c r="AC447" s="6" t="s">
        <v>1313</v>
      </c>
      <c r="AD447" s="6" t="s">
        <v>2139</v>
      </c>
      <c r="AE447" s="6" t="s">
        <v>1815</v>
      </c>
      <c r="AF447" s="6" t="s">
        <v>1097</v>
      </c>
      <c r="AG447" s="6" t="s">
        <v>5738</v>
      </c>
      <c r="AH447" s="6" t="s">
        <v>3418</v>
      </c>
      <c r="AI447" s="6" t="s">
        <v>2342</v>
      </c>
      <c r="AJ447" s="6" t="s">
        <v>4671</v>
      </c>
      <c r="AK447" s="6" t="s">
        <v>1258</v>
      </c>
      <c r="AL447" s="6" t="s">
        <v>994</v>
      </c>
      <c r="AM447" s="6" t="s">
        <v>1858</v>
      </c>
      <c r="AN447" s="6" t="s">
        <v>2347</v>
      </c>
      <c r="AO447" s="6" t="s">
        <v>1475</v>
      </c>
      <c r="AP447" s="6" t="s">
        <v>2283</v>
      </c>
      <c r="AQ447" s="6" t="s">
        <v>1994</v>
      </c>
      <c r="AR447" s="6" t="s">
        <v>2418</v>
      </c>
      <c r="AS447" s="6" t="s">
        <v>2666</v>
      </c>
      <c r="AT447" s="6" t="s">
        <v>1601</v>
      </c>
      <c r="AU447" s="6" t="s">
        <v>3994</v>
      </c>
      <c r="AV447" s="6" t="s">
        <v>5739</v>
      </c>
      <c r="AW447" s="6" t="s">
        <v>2125</v>
      </c>
      <c r="AX447" s="6" t="s">
        <v>2326</v>
      </c>
      <c r="AY447" s="6" t="s">
        <v>5740</v>
      </c>
    </row>
    <row r="448" spans="1:51" x14ac:dyDescent="0.35">
      <c r="A448" s="1" t="s">
        <v>442</v>
      </c>
      <c r="B448" s="2">
        <v>4995673</v>
      </c>
      <c r="C448" s="3" t="s">
        <v>853</v>
      </c>
      <c r="D448" s="6" t="s">
        <v>5741</v>
      </c>
      <c r="E448" s="6" t="s">
        <v>2776</v>
      </c>
      <c r="F448" s="6" t="s">
        <v>5742</v>
      </c>
      <c r="G448" s="6" t="s">
        <v>1337</v>
      </c>
      <c r="H448" s="6" t="s">
        <v>5743</v>
      </c>
      <c r="I448" s="6" t="s">
        <v>5744</v>
      </c>
      <c r="J448" s="6" t="s">
        <v>4378</v>
      </c>
      <c r="K448" s="6" t="s">
        <v>5745</v>
      </c>
      <c r="L448" s="6" t="s">
        <v>5745</v>
      </c>
      <c r="M448" s="6" t="s">
        <v>955</v>
      </c>
      <c r="N448" s="6" t="s">
        <v>5746</v>
      </c>
      <c r="O448" s="6" t="s">
        <v>5677</v>
      </c>
      <c r="P448" s="6" t="s">
        <v>5017</v>
      </c>
      <c r="Q448" s="6" t="s">
        <v>5747</v>
      </c>
      <c r="R448" s="6" t="s">
        <v>5748</v>
      </c>
      <c r="S448" s="6" t="s">
        <v>5749</v>
      </c>
      <c r="T448" s="6" t="s">
        <v>3739</v>
      </c>
      <c r="U448" s="6" t="s">
        <v>3139</v>
      </c>
      <c r="V448" s="6" t="s">
        <v>1775</v>
      </c>
      <c r="W448" s="6" t="s">
        <v>4103</v>
      </c>
      <c r="X448" s="6" t="s">
        <v>3582</v>
      </c>
      <c r="Y448" s="6" t="s">
        <v>4802</v>
      </c>
      <c r="Z448" s="6" t="s">
        <v>5750</v>
      </c>
      <c r="AA448" s="6" t="s">
        <v>3319</v>
      </c>
      <c r="AB448" s="6" t="s">
        <v>1049</v>
      </c>
      <c r="AC448" s="5">
        <v>0</v>
      </c>
      <c r="AD448" s="5">
        <v>0</v>
      </c>
      <c r="AE448" s="5">
        <v>0</v>
      </c>
      <c r="AF448" s="5">
        <v>0</v>
      </c>
      <c r="AG448" s="5">
        <v>0</v>
      </c>
      <c r="AH448" s="5">
        <v>0</v>
      </c>
      <c r="AI448" s="5">
        <v>0</v>
      </c>
      <c r="AJ448" s="5">
        <v>0</v>
      </c>
      <c r="AK448" s="5">
        <v>0</v>
      </c>
      <c r="AL448" s="5">
        <v>0</v>
      </c>
      <c r="AM448" s="5">
        <v>0</v>
      </c>
      <c r="AN448" s="5">
        <v>0</v>
      </c>
      <c r="AO448" s="5">
        <v>0</v>
      </c>
      <c r="AP448" s="5">
        <v>0</v>
      </c>
      <c r="AQ448" s="5">
        <v>0</v>
      </c>
      <c r="AR448" s="5">
        <v>0</v>
      </c>
      <c r="AS448" s="5">
        <v>0</v>
      </c>
      <c r="AT448" s="5">
        <v>0</v>
      </c>
      <c r="AU448" s="5">
        <v>0</v>
      </c>
      <c r="AV448" s="5">
        <v>0</v>
      </c>
      <c r="AW448" s="5">
        <v>0</v>
      </c>
      <c r="AX448" s="5">
        <v>0</v>
      </c>
      <c r="AY448" s="5">
        <v>0</v>
      </c>
    </row>
    <row r="449" spans="1:51" x14ac:dyDescent="0.35">
      <c r="A449" s="1" t="s">
        <v>443</v>
      </c>
      <c r="B449" s="2">
        <v>4991473</v>
      </c>
      <c r="C449" s="3" t="s">
        <v>853</v>
      </c>
      <c r="D449" s="5" t="s">
        <v>3086</v>
      </c>
      <c r="E449" s="6" t="s">
        <v>5751</v>
      </c>
      <c r="F449" s="6" t="s">
        <v>5752</v>
      </c>
      <c r="G449" s="6" t="s">
        <v>5753</v>
      </c>
      <c r="H449" s="5" t="s">
        <v>3086</v>
      </c>
      <c r="I449" s="5" t="s">
        <v>3086</v>
      </c>
      <c r="J449" s="5" t="s">
        <v>3086</v>
      </c>
      <c r="K449" s="5" t="s">
        <v>3086</v>
      </c>
      <c r="L449" s="6" t="s">
        <v>5754</v>
      </c>
      <c r="M449" s="6" t="s">
        <v>5456</v>
      </c>
      <c r="N449" s="6" t="s">
        <v>5755</v>
      </c>
      <c r="O449" s="6" t="s">
        <v>5756</v>
      </c>
      <c r="P449" s="6" t="s">
        <v>5757</v>
      </c>
      <c r="Q449" s="6" t="s">
        <v>5758</v>
      </c>
      <c r="R449" s="6" t="s">
        <v>5759</v>
      </c>
      <c r="S449" s="6" t="s">
        <v>5760</v>
      </c>
      <c r="T449" s="6" t="s">
        <v>5761</v>
      </c>
      <c r="U449" s="6" t="s">
        <v>5762</v>
      </c>
      <c r="V449" s="5" t="s">
        <v>3086</v>
      </c>
      <c r="W449" s="6" t="s">
        <v>5763</v>
      </c>
      <c r="X449" s="6" t="s">
        <v>5764</v>
      </c>
      <c r="Y449" s="6" t="s">
        <v>5765</v>
      </c>
      <c r="Z449" s="6" t="s">
        <v>5070</v>
      </c>
      <c r="AA449" s="5">
        <v>0</v>
      </c>
      <c r="AB449" s="6" t="s">
        <v>5766</v>
      </c>
      <c r="AC449" s="5">
        <v>0</v>
      </c>
      <c r="AD449" s="5">
        <v>0</v>
      </c>
      <c r="AE449" s="5">
        <v>0</v>
      </c>
      <c r="AF449" s="5">
        <v>0</v>
      </c>
      <c r="AG449" s="5">
        <v>0</v>
      </c>
      <c r="AH449" s="5">
        <v>0</v>
      </c>
      <c r="AI449" s="5">
        <v>0</v>
      </c>
      <c r="AJ449" s="5">
        <v>0</v>
      </c>
      <c r="AK449" s="5">
        <v>0</v>
      </c>
      <c r="AL449" s="5">
        <v>0</v>
      </c>
      <c r="AM449" s="5">
        <v>0</v>
      </c>
      <c r="AN449" s="5">
        <v>0</v>
      </c>
      <c r="AO449" s="5">
        <v>0</v>
      </c>
      <c r="AP449" s="5">
        <v>0</v>
      </c>
      <c r="AQ449" s="5">
        <v>0</v>
      </c>
      <c r="AR449" s="5">
        <v>0</v>
      </c>
      <c r="AS449" s="5">
        <v>0</v>
      </c>
      <c r="AT449" s="5">
        <v>0</v>
      </c>
      <c r="AU449" s="5">
        <v>0</v>
      </c>
      <c r="AV449" s="5">
        <v>0</v>
      </c>
      <c r="AW449" s="5">
        <v>0</v>
      </c>
      <c r="AX449" s="5">
        <v>0</v>
      </c>
      <c r="AY449" s="5">
        <v>0</v>
      </c>
    </row>
    <row r="450" spans="1:51" x14ac:dyDescent="0.35">
      <c r="A450" s="1" t="s">
        <v>444</v>
      </c>
      <c r="B450" s="2">
        <v>10806174</v>
      </c>
      <c r="C450" s="3" t="s">
        <v>853</v>
      </c>
      <c r="D450" s="6" t="s">
        <v>926</v>
      </c>
      <c r="E450" s="6" t="s">
        <v>2535</v>
      </c>
      <c r="F450" s="6" t="s">
        <v>1250</v>
      </c>
      <c r="G450" s="6" t="s">
        <v>3471</v>
      </c>
      <c r="H450" s="6" t="s">
        <v>4209</v>
      </c>
      <c r="I450" s="6" t="s">
        <v>5053</v>
      </c>
      <c r="J450" s="6" t="s">
        <v>2577</v>
      </c>
      <c r="K450" s="6" t="s">
        <v>902</v>
      </c>
      <c r="L450" s="6" t="s">
        <v>1592</v>
      </c>
      <c r="M450" s="6" t="s">
        <v>3193</v>
      </c>
      <c r="N450" s="6" t="s">
        <v>2187</v>
      </c>
      <c r="O450" s="6" t="s">
        <v>1306</v>
      </c>
      <c r="P450" s="6" t="s">
        <v>1230</v>
      </c>
      <c r="Q450" s="6" t="s">
        <v>4017</v>
      </c>
      <c r="R450" s="6" t="s">
        <v>2422</v>
      </c>
      <c r="S450" s="5">
        <v>0</v>
      </c>
      <c r="T450" s="6" t="s">
        <v>2236</v>
      </c>
      <c r="U450" s="5">
        <v>0</v>
      </c>
      <c r="V450" s="5">
        <v>0</v>
      </c>
      <c r="W450" s="5">
        <v>0</v>
      </c>
      <c r="X450" s="5">
        <v>0</v>
      </c>
      <c r="Y450" s="5">
        <v>0</v>
      </c>
      <c r="Z450" s="5">
        <v>0</v>
      </c>
      <c r="AA450" s="5">
        <v>0</v>
      </c>
      <c r="AB450" s="5">
        <v>0</v>
      </c>
      <c r="AC450" s="5">
        <v>0</v>
      </c>
      <c r="AD450" s="5">
        <v>0</v>
      </c>
      <c r="AE450" s="5">
        <v>0</v>
      </c>
      <c r="AF450" s="5">
        <v>0</v>
      </c>
      <c r="AG450" s="5">
        <v>0</v>
      </c>
      <c r="AH450" s="5">
        <v>0</v>
      </c>
      <c r="AI450" s="5">
        <v>0</v>
      </c>
      <c r="AJ450" s="5">
        <v>0</v>
      </c>
      <c r="AK450" s="5">
        <v>0</v>
      </c>
      <c r="AL450" s="5">
        <v>0</v>
      </c>
      <c r="AM450" s="5">
        <v>0</v>
      </c>
      <c r="AN450" s="5">
        <v>0</v>
      </c>
      <c r="AO450" s="5">
        <v>0</v>
      </c>
      <c r="AP450" s="5">
        <v>0</v>
      </c>
      <c r="AQ450" s="5">
        <v>0</v>
      </c>
      <c r="AR450" s="5">
        <v>0</v>
      </c>
      <c r="AS450" s="5">
        <v>0</v>
      </c>
      <c r="AT450" s="5">
        <v>0</v>
      </c>
      <c r="AU450" s="5">
        <v>0</v>
      </c>
      <c r="AV450" s="5">
        <v>0</v>
      </c>
      <c r="AW450" s="5">
        <v>0</v>
      </c>
      <c r="AX450" s="5">
        <v>0</v>
      </c>
      <c r="AY450" s="5">
        <v>0</v>
      </c>
    </row>
    <row r="451" spans="1:51" x14ac:dyDescent="0.35">
      <c r="A451" s="1" t="s">
        <v>445</v>
      </c>
      <c r="B451" s="2">
        <v>19917993</v>
      </c>
      <c r="C451" s="3" t="s">
        <v>853</v>
      </c>
      <c r="D451" s="6" t="s">
        <v>2774</v>
      </c>
      <c r="E451" s="6" t="s">
        <v>5285</v>
      </c>
      <c r="F451" s="6" t="s">
        <v>4731</v>
      </c>
      <c r="G451" s="6" t="s">
        <v>5731</v>
      </c>
      <c r="H451" s="6" t="s">
        <v>5112</v>
      </c>
      <c r="I451" s="6" t="s">
        <v>5767</v>
      </c>
      <c r="J451" s="6" t="s">
        <v>5768</v>
      </c>
      <c r="K451" s="6" t="s">
        <v>5487</v>
      </c>
      <c r="L451" s="6" t="s">
        <v>3801</v>
      </c>
      <c r="M451" s="5">
        <v>0</v>
      </c>
      <c r="N451" s="5">
        <v>0</v>
      </c>
      <c r="O451" s="5">
        <v>0</v>
      </c>
      <c r="P451" s="5">
        <v>0</v>
      </c>
      <c r="Q451" s="5">
        <v>0</v>
      </c>
      <c r="R451" s="5">
        <v>0</v>
      </c>
      <c r="S451" s="5">
        <v>0</v>
      </c>
      <c r="T451" s="5">
        <v>0</v>
      </c>
      <c r="U451" s="5">
        <v>0</v>
      </c>
      <c r="V451" s="5">
        <v>0</v>
      </c>
      <c r="W451" s="5">
        <v>0</v>
      </c>
      <c r="X451" s="5">
        <v>0</v>
      </c>
      <c r="Y451" s="5">
        <v>0</v>
      </c>
      <c r="Z451" s="5">
        <v>0</v>
      </c>
      <c r="AA451" s="5">
        <v>0</v>
      </c>
      <c r="AB451" s="5">
        <v>0</v>
      </c>
      <c r="AC451" s="5">
        <v>0</v>
      </c>
      <c r="AD451" s="5">
        <v>0</v>
      </c>
      <c r="AE451" s="5">
        <v>0</v>
      </c>
      <c r="AF451" s="5">
        <v>0</v>
      </c>
      <c r="AG451" s="5">
        <v>0</v>
      </c>
      <c r="AH451" s="5">
        <v>0</v>
      </c>
      <c r="AI451" s="5">
        <v>0</v>
      </c>
      <c r="AJ451" s="5">
        <v>0</v>
      </c>
      <c r="AK451" s="5">
        <v>0</v>
      </c>
      <c r="AL451" s="5">
        <v>0</v>
      </c>
      <c r="AM451" s="5">
        <v>0</v>
      </c>
      <c r="AN451" s="5">
        <v>0</v>
      </c>
      <c r="AO451" s="5">
        <v>0</v>
      </c>
      <c r="AP451" s="5">
        <v>0</v>
      </c>
      <c r="AQ451" s="5">
        <v>0</v>
      </c>
      <c r="AR451" s="5">
        <v>0</v>
      </c>
      <c r="AS451" s="5">
        <v>0</v>
      </c>
      <c r="AT451" s="5">
        <v>0</v>
      </c>
      <c r="AU451" s="5">
        <v>0</v>
      </c>
      <c r="AV451" s="5">
        <v>0</v>
      </c>
      <c r="AW451" s="5">
        <v>0</v>
      </c>
      <c r="AX451" s="5">
        <v>0</v>
      </c>
      <c r="AY451" s="5">
        <v>0</v>
      </c>
    </row>
    <row r="452" spans="1:51" x14ac:dyDescent="0.35">
      <c r="A452" s="1" t="s">
        <v>446</v>
      </c>
      <c r="B452" s="2">
        <v>4179825</v>
      </c>
      <c r="C452" s="3" t="s">
        <v>853</v>
      </c>
      <c r="D452" s="6" t="s">
        <v>2570</v>
      </c>
      <c r="E452" s="6" t="s">
        <v>1689</v>
      </c>
      <c r="F452" s="6" t="s">
        <v>1464</v>
      </c>
      <c r="G452" s="6" t="s">
        <v>906</v>
      </c>
      <c r="H452" s="6" t="s">
        <v>930</v>
      </c>
      <c r="I452" s="6" t="s">
        <v>1399</v>
      </c>
      <c r="J452" s="6" t="s">
        <v>2158</v>
      </c>
      <c r="K452" s="6" t="s">
        <v>3075</v>
      </c>
      <c r="L452" s="6" t="s">
        <v>2815</v>
      </c>
      <c r="M452" s="6" t="s">
        <v>1230</v>
      </c>
      <c r="N452" s="6" t="s">
        <v>1690</v>
      </c>
      <c r="O452" s="6" t="s">
        <v>1077</v>
      </c>
      <c r="P452" s="6" t="s">
        <v>1473</v>
      </c>
      <c r="Q452" s="6" t="s">
        <v>1820</v>
      </c>
      <c r="R452" s="6" t="s">
        <v>1194</v>
      </c>
      <c r="S452" s="6" t="s">
        <v>1366</v>
      </c>
      <c r="T452" s="6" t="s">
        <v>3011</v>
      </c>
      <c r="U452" s="6" t="s">
        <v>1144</v>
      </c>
      <c r="V452" s="5">
        <v>0</v>
      </c>
      <c r="W452" s="6" t="s">
        <v>1791</v>
      </c>
      <c r="X452" s="6" t="s">
        <v>2343</v>
      </c>
      <c r="Y452" s="5">
        <v>0</v>
      </c>
      <c r="Z452" s="5">
        <v>0</v>
      </c>
      <c r="AA452" s="5">
        <v>0</v>
      </c>
      <c r="AB452" s="5">
        <v>0</v>
      </c>
      <c r="AC452" s="5">
        <v>0</v>
      </c>
      <c r="AD452" s="5">
        <v>0</v>
      </c>
      <c r="AE452" s="5">
        <v>0</v>
      </c>
      <c r="AF452" s="5">
        <v>0</v>
      </c>
      <c r="AG452" s="5">
        <v>0</v>
      </c>
      <c r="AH452" s="5">
        <v>0</v>
      </c>
      <c r="AI452" s="5">
        <v>0</v>
      </c>
      <c r="AJ452" s="5">
        <v>0</v>
      </c>
      <c r="AK452" s="5">
        <v>0</v>
      </c>
      <c r="AL452" s="5">
        <v>0</v>
      </c>
      <c r="AM452" s="5">
        <v>0</v>
      </c>
      <c r="AN452" s="5">
        <v>0</v>
      </c>
      <c r="AO452" s="5">
        <v>0</v>
      </c>
      <c r="AP452" s="5">
        <v>0</v>
      </c>
      <c r="AQ452" s="5">
        <v>0</v>
      </c>
      <c r="AR452" s="5">
        <v>0</v>
      </c>
      <c r="AS452" s="5">
        <v>0</v>
      </c>
      <c r="AT452" s="5">
        <v>0</v>
      </c>
      <c r="AU452" s="5">
        <v>0</v>
      </c>
      <c r="AV452" s="5">
        <v>0</v>
      </c>
      <c r="AW452" s="5">
        <v>0</v>
      </c>
      <c r="AX452" s="5">
        <v>0</v>
      </c>
      <c r="AY452" s="5">
        <v>0</v>
      </c>
    </row>
    <row r="453" spans="1:51" x14ac:dyDescent="0.35">
      <c r="A453" s="1" t="s">
        <v>447</v>
      </c>
      <c r="B453" s="2">
        <v>4910274</v>
      </c>
      <c r="C453" s="3" t="s">
        <v>853</v>
      </c>
      <c r="D453" s="6" t="s">
        <v>1108</v>
      </c>
      <c r="E453" s="6" t="s">
        <v>893</v>
      </c>
      <c r="F453" s="6" t="s">
        <v>1449</v>
      </c>
      <c r="G453" s="6" t="s">
        <v>1639</v>
      </c>
      <c r="H453" s="6" t="s">
        <v>4206</v>
      </c>
      <c r="I453" s="6" t="s">
        <v>1638</v>
      </c>
      <c r="J453" s="6" t="s">
        <v>3877</v>
      </c>
      <c r="K453" s="6" t="s">
        <v>1977</v>
      </c>
      <c r="L453" s="6" t="s">
        <v>1602</v>
      </c>
      <c r="M453" s="6" t="s">
        <v>1377</v>
      </c>
      <c r="N453" s="6" t="s">
        <v>1884</v>
      </c>
      <c r="O453" s="6" t="s">
        <v>2109</v>
      </c>
      <c r="P453" s="6" t="s">
        <v>2715</v>
      </c>
      <c r="Q453" s="6" t="s">
        <v>2597</v>
      </c>
      <c r="R453" s="6" t="s">
        <v>1669</v>
      </c>
      <c r="S453" s="6" t="s">
        <v>884</v>
      </c>
      <c r="T453" s="6" t="s">
        <v>3457</v>
      </c>
      <c r="U453" s="6" t="s">
        <v>1101</v>
      </c>
      <c r="V453" s="6" t="s">
        <v>1603</v>
      </c>
      <c r="W453" s="6" t="s">
        <v>2571</v>
      </c>
      <c r="X453" s="6" t="s">
        <v>1440</v>
      </c>
      <c r="Y453" s="6" t="s">
        <v>2211</v>
      </c>
      <c r="Z453" s="6" t="s">
        <v>885</v>
      </c>
      <c r="AA453" s="6" t="s">
        <v>4651</v>
      </c>
      <c r="AB453" s="6" t="s">
        <v>873</v>
      </c>
      <c r="AC453" s="6" t="s">
        <v>4407</v>
      </c>
      <c r="AD453" s="6" t="s">
        <v>3163</v>
      </c>
      <c r="AE453" s="6" t="s">
        <v>2498</v>
      </c>
      <c r="AF453" s="6" t="s">
        <v>1802</v>
      </c>
      <c r="AG453" s="6" t="s">
        <v>1813</v>
      </c>
      <c r="AH453" s="6" t="s">
        <v>875</v>
      </c>
      <c r="AI453" s="6" t="s">
        <v>1579</v>
      </c>
      <c r="AJ453" s="6" t="s">
        <v>4407</v>
      </c>
      <c r="AK453" s="6" t="s">
        <v>1304</v>
      </c>
      <c r="AL453" s="6" t="s">
        <v>876</v>
      </c>
      <c r="AM453" s="6" t="s">
        <v>1583</v>
      </c>
      <c r="AN453" s="6" t="s">
        <v>4653</v>
      </c>
      <c r="AO453" s="6" t="s">
        <v>1029</v>
      </c>
      <c r="AP453" s="6" t="s">
        <v>2299</v>
      </c>
      <c r="AQ453" s="6" t="s">
        <v>1461</v>
      </c>
      <c r="AR453" s="6" t="s">
        <v>2205</v>
      </c>
      <c r="AS453" s="6" t="s">
        <v>4810</v>
      </c>
      <c r="AT453" s="6" t="s">
        <v>4004</v>
      </c>
      <c r="AU453" s="6" t="s">
        <v>934</v>
      </c>
      <c r="AV453" s="6" t="s">
        <v>1597</v>
      </c>
      <c r="AW453" s="6" t="s">
        <v>2297</v>
      </c>
      <c r="AX453" s="6" t="s">
        <v>3462</v>
      </c>
      <c r="AY453" s="6" t="s">
        <v>1546</v>
      </c>
    </row>
    <row r="454" spans="1:51" x14ac:dyDescent="0.35">
      <c r="A454" s="1" t="s">
        <v>448</v>
      </c>
      <c r="B454" s="2">
        <v>4329344</v>
      </c>
      <c r="C454" s="3" t="s">
        <v>853</v>
      </c>
      <c r="D454" s="6" t="s">
        <v>5769</v>
      </c>
      <c r="E454" s="6" t="s">
        <v>5770</v>
      </c>
      <c r="F454" s="6" t="s">
        <v>5771</v>
      </c>
      <c r="G454" s="6" t="s">
        <v>5772</v>
      </c>
      <c r="H454" s="6" t="s">
        <v>5773</v>
      </c>
      <c r="I454" s="6" t="s">
        <v>5774</v>
      </c>
      <c r="J454" s="6" t="s">
        <v>5775</v>
      </c>
      <c r="K454" s="6" t="s">
        <v>5776</v>
      </c>
      <c r="L454" s="6" t="s">
        <v>5777</v>
      </c>
      <c r="M454" s="6" t="s">
        <v>5778</v>
      </c>
      <c r="N454" s="6" t="s">
        <v>5779</v>
      </c>
      <c r="O454" s="6" t="s">
        <v>5780</v>
      </c>
      <c r="P454" s="6" t="s">
        <v>5781</v>
      </c>
      <c r="Q454" s="6" t="s">
        <v>5782</v>
      </c>
      <c r="R454" s="6" t="s">
        <v>5783</v>
      </c>
      <c r="S454" s="6" t="s">
        <v>5784</v>
      </c>
      <c r="T454" s="6" t="s">
        <v>5785</v>
      </c>
      <c r="U454" s="6" t="s">
        <v>5786</v>
      </c>
      <c r="V454" s="6" t="s">
        <v>5787</v>
      </c>
      <c r="W454" s="6" t="s">
        <v>5788</v>
      </c>
      <c r="X454" s="6" t="s">
        <v>5789</v>
      </c>
      <c r="Y454" s="6" t="s">
        <v>5790</v>
      </c>
      <c r="Z454" s="6" t="s">
        <v>5791</v>
      </c>
      <c r="AA454" s="6" t="s">
        <v>5792</v>
      </c>
      <c r="AB454" s="6" t="s">
        <v>5793</v>
      </c>
      <c r="AC454" s="6" t="s">
        <v>1964</v>
      </c>
      <c r="AD454" s="6" t="s">
        <v>1709</v>
      </c>
      <c r="AE454" s="6" t="s">
        <v>2534</v>
      </c>
      <c r="AF454" s="6" t="s">
        <v>5794</v>
      </c>
      <c r="AG454" s="6" t="s">
        <v>4935</v>
      </c>
      <c r="AH454" s="6" t="s">
        <v>5795</v>
      </c>
      <c r="AI454" s="6" t="s">
        <v>3728</v>
      </c>
      <c r="AJ454" s="6" t="s">
        <v>2457</v>
      </c>
      <c r="AK454" s="6" t="s">
        <v>4531</v>
      </c>
      <c r="AL454" s="6" t="s">
        <v>2709</v>
      </c>
      <c r="AM454" s="6" t="s">
        <v>1435</v>
      </c>
      <c r="AN454" s="6" t="s">
        <v>1655</v>
      </c>
      <c r="AO454" s="6" t="s">
        <v>2712</v>
      </c>
      <c r="AP454" s="6" t="s">
        <v>1971</v>
      </c>
      <c r="AQ454" s="6" t="s">
        <v>1962</v>
      </c>
      <c r="AR454" s="6" t="s">
        <v>2797</v>
      </c>
      <c r="AS454" s="6" t="s">
        <v>1200</v>
      </c>
      <c r="AT454" s="6" t="s">
        <v>2136</v>
      </c>
      <c r="AU454" s="6" t="s">
        <v>4733</v>
      </c>
      <c r="AV454" s="6" t="s">
        <v>2684</v>
      </c>
      <c r="AW454" s="6" t="s">
        <v>5796</v>
      </c>
      <c r="AX454" s="6" t="s">
        <v>5797</v>
      </c>
      <c r="AY454" s="6" t="s">
        <v>5798</v>
      </c>
    </row>
    <row r="455" spans="1:51" x14ac:dyDescent="0.35">
      <c r="A455" s="1" t="s">
        <v>449</v>
      </c>
      <c r="B455" s="2">
        <v>5313945</v>
      </c>
      <c r="C455" s="3" t="s">
        <v>853</v>
      </c>
      <c r="D455" s="6" t="s">
        <v>4531</v>
      </c>
      <c r="E455" s="6" t="s">
        <v>2399</v>
      </c>
      <c r="F455" s="6" t="s">
        <v>4443</v>
      </c>
      <c r="G455" s="6" t="s">
        <v>2410</v>
      </c>
      <c r="H455" s="6" t="s">
        <v>3179</v>
      </c>
      <c r="I455" s="6" t="s">
        <v>2278</v>
      </c>
      <c r="J455" s="6" t="s">
        <v>1707</v>
      </c>
      <c r="K455" s="6" t="s">
        <v>5799</v>
      </c>
      <c r="L455" s="6" t="s">
        <v>5800</v>
      </c>
      <c r="M455" s="6" t="s">
        <v>5801</v>
      </c>
      <c r="N455" s="6" t="s">
        <v>1176</v>
      </c>
      <c r="O455" s="6" t="s">
        <v>4941</v>
      </c>
      <c r="P455" s="6" t="s">
        <v>1040</v>
      </c>
      <c r="Q455" s="6" t="s">
        <v>2379</v>
      </c>
      <c r="R455" s="6" t="s">
        <v>1072</v>
      </c>
      <c r="S455" s="5">
        <v>0</v>
      </c>
      <c r="T455" s="6" t="s">
        <v>4701</v>
      </c>
      <c r="U455" s="5">
        <v>0</v>
      </c>
      <c r="V455" s="5">
        <v>0</v>
      </c>
      <c r="W455" s="5">
        <v>0</v>
      </c>
      <c r="X455" s="5">
        <v>0</v>
      </c>
      <c r="Y455" s="5">
        <v>0</v>
      </c>
      <c r="Z455" s="5">
        <v>0</v>
      </c>
      <c r="AA455" s="5">
        <v>0</v>
      </c>
      <c r="AB455" s="5">
        <v>0</v>
      </c>
      <c r="AC455" s="5">
        <v>0</v>
      </c>
      <c r="AD455" s="5">
        <v>0</v>
      </c>
      <c r="AE455" s="5">
        <v>0</v>
      </c>
      <c r="AF455" s="5">
        <v>0</v>
      </c>
      <c r="AG455" s="5">
        <v>0</v>
      </c>
      <c r="AH455" s="5">
        <v>0</v>
      </c>
      <c r="AI455" s="5">
        <v>0</v>
      </c>
      <c r="AJ455" s="5">
        <v>0</v>
      </c>
      <c r="AK455" s="5">
        <v>0</v>
      </c>
      <c r="AL455" s="5">
        <v>0</v>
      </c>
      <c r="AM455" s="5">
        <v>0</v>
      </c>
      <c r="AN455" s="5">
        <v>0</v>
      </c>
      <c r="AO455" s="5">
        <v>0</v>
      </c>
      <c r="AP455" s="5">
        <v>0</v>
      </c>
      <c r="AQ455" s="5">
        <v>0</v>
      </c>
      <c r="AR455" s="5">
        <v>0</v>
      </c>
      <c r="AS455" s="5">
        <v>0</v>
      </c>
      <c r="AT455" s="5">
        <v>0</v>
      </c>
      <c r="AU455" s="5">
        <v>0</v>
      </c>
      <c r="AV455" s="5">
        <v>0</v>
      </c>
      <c r="AW455" s="5">
        <v>0</v>
      </c>
      <c r="AX455" s="5">
        <v>0</v>
      </c>
      <c r="AY455" s="5">
        <v>0</v>
      </c>
    </row>
    <row r="456" spans="1:51" x14ac:dyDescent="0.35">
      <c r="A456" s="1" t="s">
        <v>450</v>
      </c>
      <c r="B456" s="2">
        <v>6870791</v>
      </c>
      <c r="C456" s="3" t="s">
        <v>853</v>
      </c>
      <c r="D456" s="6" t="s">
        <v>2734</v>
      </c>
      <c r="E456" s="6" t="s">
        <v>1641</v>
      </c>
      <c r="F456" s="6" t="s">
        <v>4402</v>
      </c>
      <c r="G456" s="6" t="s">
        <v>1388</v>
      </c>
      <c r="H456" s="6" t="s">
        <v>2112</v>
      </c>
      <c r="I456" s="6" t="s">
        <v>4896</v>
      </c>
      <c r="J456" s="6" t="s">
        <v>5385</v>
      </c>
      <c r="K456" s="6" t="s">
        <v>1290</v>
      </c>
      <c r="L456" s="6" t="s">
        <v>5562</v>
      </c>
      <c r="M456" s="6" t="s">
        <v>1042</v>
      </c>
      <c r="N456" s="6" t="s">
        <v>5802</v>
      </c>
      <c r="O456" s="6" t="s">
        <v>1025</v>
      </c>
      <c r="P456" s="6" t="s">
        <v>5803</v>
      </c>
      <c r="Q456" s="6" t="s">
        <v>1885</v>
      </c>
      <c r="R456" s="6" t="s">
        <v>2000</v>
      </c>
      <c r="S456" s="6" t="s">
        <v>4905</v>
      </c>
      <c r="T456" s="6" t="s">
        <v>1788</v>
      </c>
      <c r="U456" s="6" t="s">
        <v>4727</v>
      </c>
      <c r="V456" s="6" t="s">
        <v>1547</v>
      </c>
      <c r="W456" s="5">
        <v>0</v>
      </c>
      <c r="X456" s="6" t="s">
        <v>993</v>
      </c>
      <c r="Y456" s="5">
        <v>0</v>
      </c>
      <c r="Z456" s="5">
        <v>0</v>
      </c>
      <c r="AA456" s="5">
        <v>0</v>
      </c>
      <c r="AB456" s="5">
        <v>0</v>
      </c>
      <c r="AC456" s="5">
        <v>0</v>
      </c>
      <c r="AD456" s="5">
        <v>0</v>
      </c>
      <c r="AE456" s="5">
        <v>0</v>
      </c>
      <c r="AF456" s="5">
        <v>0</v>
      </c>
      <c r="AG456" s="5">
        <v>0</v>
      </c>
      <c r="AH456" s="5">
        <v>0</v>
      </c>
      <c r="AI456" s="5">
        <v>0</v>
      </c>
      <c r="AJ456" s="5">
        <v>0</v>
      </c>
      <c r="AK456" s="5">
        <v>0</v>
      </c>
      <c r="AL456" s="5">
        <v>0</v>
      </c>
      <c r="AM456" s="5">
        <v>0</v>
      </c>
      <c r="AN456" s="5">
        <v>0</v>
      </c>
      <c r="AO456" s="5">
        <v>0</v>
      </c>
      <c r="AP456" s="5">
        <v>0</v>
      </c>
      <c r="AQ456" s="5">
        <v>0</v>
      </c>
      <c r="AR456" s="5">
        <v>0</v>
      </c>
      <c r="AS456" s="5">
        <v>0</v>
      </c>
      <c r="AT456" s="5">
        <v>0</v>
      </c>
      <c r="AU456" s="5">
        <v>0</v>
      </c>
      <c r="AV456" s="5">
        <v>0</v>
      </c>
      <c r="AW456" s="5">
        <v>0</v>
      </c>
      <c r="AX456" s="5">
        <v>0</v>
      </c>
      <c r="AY456" s="5">
        <v>0</v>
      </c>
    </row>
    <row r="457" spans="1:51" x14ac:dyDescent="0.35">
      <c r="A457" s="1" t="s">
        <v>451</v>
      </c>
      <c r="B457" s="2">
        <v>4910418</v>
      </c>
      <c r="C457" s="3" t="s">
        <v>853</v>
      </c>
      <c r="D457" s="6" t="s">
        <v>4812</v>
      </c>
      <c r="E457" s="6" t="s">
        <v>2558</v>
      </c>
      <c r="F457" s="6" t="s">
        <v>2556</v>
      </c>
      <c r="G457" s="6" t="s">
        <v>1852</v>
      </c>
      <c r="H457" s="6" t="s">
        <v>2987</v>
      </c>
      <c r="I457" s="6" t="s">
        <v>895</v>
      </c>
      <c r="J457" s="6" t="s">
        <v>2536</v>
      </c>
      <c r="K457" s="6" t="s">
        <v>2293</v>
      </c>
      <c r="L457" s="6" t="s">
        <v>3843</v>
      </c>
      <c r="M457" s="6" t="s">
        <v>1310</v>
      </c>
      <c r="N457" s="6" t="s">
        <v>1871</v>
      </c>
      <c r="O457" s="6" t="s">
        <v>1052</v>
      </c>
      <c r="P457" s="6" t="s">
        <v>4323</v>
      </c>
      <c r="Q457" s="6" t="s">
        <v>2267</v>
      </c>
      <c r="R457" s="6" t="s">
        <v>3774</v>
      </c>
      <c r="S457" s="6" t="s">
        <v>2425</v>
      </c>
      <c r="T457" s="6" t="s">
        <v>1316</v>
      </c>
      <c r="U457" s="6" t="s">
        <v>5804</v>
      </c>
      <c r="V457" s="6" t="s">
        <v>4767</v>
      </c>
      <c r="W457" s="6" t="s">
        <v>4497</v>
      </c>
      <c r="X457" s="6" t="s">
        <v>5805</v>
      </c>
      <c r="Y457" s="6" t="s">
        <v>4185</v>
      </c>
      <c r="Z457" s="6" t="s">
        <v>5285</v>
      </c>
      <c r="AA457" s="6" t="s">
        <v>2177</v>
      </c>
      <c r="AB457" s="6" t="s">
        <v>5410</v>
      </c>
      <c r="AC457" s="6" t="s">
        <v>4284</v>
      </c>
      <c r="AD457" s="6" t="s">
        <v>4743</v>
      </c>
      <c r="AE457" s="6" t="s">
        <v>5806</v>
      </c>
      <c r="AF457" s="6" t="s">
        <v>2998</v>
      </c>
      <c r="AG457" s="6" t="s">
        <v>5625</v>
      </c>
      <c r="AH457" s="6" t="s">
        <v>5807</v>
      </c>
      <c r="AI457" s="6" t="s">
        <v>5808</v>
      </c>
      <c r="AJ457" s="6" t="s">
        <v>3918</v>
      </c>
      <c r="AK457" s="6" t="s">
        <v>5809</v>
      </c>
      <c r="AL457" s="6" t="s">
        <v>5810</v>
      </c>
      <c r="AM457" s="6" t="s">
        <v>4585</v>
      </c>
      <c r="AN457" s="6" t="s">
        <v>5811</v>
      </c>
      <c r="AO457" s="6" t="s">
        <v>5613</v>
      </c>
      <c r="AP457" s="6" t="s">
        <v>5812</v>
      </c>
      <c r="AQ457" s="6" t="s">
        <v>5813</v>
      </c>
      <c r="AR457" s="6" t="s">
        <v>2020</v>
      </c>
      <c r="AS457" s="6" t="s">
        <v>5814</v>
      </c>
      <c r="AT457" s="6" t="s">
        <v>5815</v>
      </c>
      <c r="AU457" s="6" t="s">
        <v>5816</v>
      </c>
      <c r="AV457" s="6" t="s">
        <v>2432</v>
      </c>
      <c r="AW457" s="5">
        <v>0</v>
      </c>
      <c r="AX457" s="6" t="s">
        <v>4459</v>
      </c>
      <c r="AY457" s="5">
        <v>0</v>
      </c>
    </row>
    <row r="458" spans="1:51" x14ac:dyDescent="0.35">
      <c r="A458" s="1" t="s">
        <v>452</v>
      </c>
      <c r="B458" s="2">
        <v>4981097</v>
      </c>
      <c r="C458" s="3" t="s">
        <v>853</v>
      </c>
      <c r="D458" s="6" t="s">
        <v>1602</v>
      </c>
      <c r="E458" s="5">
        <v>0</v>
      </c>
      <c r="F458" s="5">
        <v>0</v>
      </c>
      <c r="G458" s="5">
        <v>0</v>
      </c>
      <c r="H458" s="6" t="s">
        <v>1819</v>
      </c>
      <c r="I458" s="6" t="s">
        <v>1316</v>
      </c>
      <c r="J458" s="6" t="s">
        <v>3078</v>
      </c>
      <c r="K458" s="6" t="s">
        <v>2003</v>
      </c>
      <c r="L458" s="6" t="s">
        <v>2707</v>
      </c>
      <c r="M458" s="6" t="s">
        <v>876</v>
      </c>
      <c r="N458" s="6" t="s">
        <v>2206</v>
      </c>
      <c r="O458" s="6" t="s">
        <v>2357</v>
      </c>
      <c r="P458" s="6" t="s">
        <v>2212</v>
      </c>
      <c r="Q458" s="6" t="s">
        <v>3973</v>
      </c>
      <c r="R458" s="6" t="s">
        <v>2276</v>
      </c>
      <c r="S458" s="6" t="s">
        <v>2857</v>
      </c>
      <c r="T458" s="6" t="s">
        <v>1583</v>
      </c>
      <c r="U458" s="6" t="s">
        <v>1816</v>
      </c>
      <c r="V458" s="6" t="s">
        <v>4487</v>
      </c>
      <c r="W458" s="6" t="s">
        <v>905</v>
      </c>
      <c r="X458" s="6" t="s">
        <v>1529</v>
      </c>
      <c r="Y458" s="6" t="s">
        <v>1393</v>
      </c>
      <c r="Z458" s="6" t="s">
        <v>3265</v>
      </c>
      <c r="AA458" s="6" t="s">
        <v>3882</v>
      </c>
      <c r="AB458" s="6" t="s">
        <v>1921</v>
      </c>
      <c r="AC458" s="6" t="s">
        <v>2851</v>
      </c>
      <c r="AD458" s="6" t="s">
        <v>1560</v>
      </c>
      <c r="AE458" s="6" t="s">
        <v>1267</v>
      </c>
      <c r="AF458" s="6" t="s">
        <v>1986</v>
      </c>
      <c r="AG458" s="6" t="s">
        <v>1564</v>
      </c>
      <c r="AH458" s="6" t="s">
        <v>5738</v>
      </c>
      <c r="AI458" s="6" t="s">
        <v>1989</v>
      </c>
      <c r="AJ458" s="6" t="s">
        <v>1458</v>
      </c>
      <c r="AK458" s="6" t="s">
        <v>3159</v>
      </c>
      <c r="AL458" s="6" t="s">
        <v>993</v>
      </c>
      <c r="AM458" s="6" t="s">
        <v>1807</v>
      </c>
      <c r="AN458" s="6" t="s">
        <v>3877</v>
      </c>
      <c r="AO458" s="6" t="s">
        <v>2154</v>
      </c>
      <c r="AP458" s="6" t="s">
        <v>2446</v>
      </c>
      <c r="AQ458" s="6" t="s">
        <v>863</v>
      </c>
      <c r="AR458" s="6" t="s">
        <v>1784</v>
      </c>
      <c r="AS458" s="6" t="s">
        <v>1265</v>
      </c>
      <c r="AT458" s="6" t="s">
        <v>3997</v>
      </c>
      <c r="AU458" s="6" t="s">
        <v>940</v>
      </c>
      <c r="AV458" s="6" t="s">
        <v>926</v>
      </c>
      <c r="AW458" s="6" t="s">
        <v>2355</v>
      </c>
      <c r="AX458" s="6" t="s">
        <v>2707</v>
      </c>
      <c r="AY458" s="6" t="s">
        <v>1705</v>
      </c>
    </row>
    <row r="459" spans="1:51" x14ac:dyDescent="0.35">
      <c r="A459" s="1" t="s">
        <v>453</v>
      </c>
      <c r="B459" s="2">
        <v>4194990</v>
      </c>
      <c r="C459" s="3" t="s">
        <v>853</v>
      </c>
      <c r="D459" s="6" t="s">
        <v>2564</v>
      </c>
      <c r="E459" s="6" t="s">
        <v>1620</v>
      </c>
      <c r="F459" s="6" t="s">
        <v>3416</v>
      </c>
      <c r="G459" s="6" t="s">
        <v>3416</v>
      </c>
      <c r="H459" s="6" t="s">
        <v>1911</v>
      </c>
      <c r="I459" s="6" t="s">
        <v>3531</v>
      </c>
      <c r="J459" s="6" t="s">
        <v>2081</v>
      </c>
      <c r="K459" s="6" t="s">
        <v>2422</v>
      </c>
      <c r="L459" s="6" t="s">
        <v>2480</v>
      </c>
      <c r="M459" s="6" t="s">
        <v>3357</v>
      </c>
      <c r="N459" s="6" t="s">
        <v>3264</v>
      </c>
      <c r="O459" s="6" t="s">
        <v>4220</v>
      </c>
      <c r="P459" s="6" t="s">
        <v>2837</v>
      </c>
      <c r="Q459" s="6" t="s">
        <v>3532</v>
      </c>
      <c r="R459" s="6" t="s">
        <v>2422</v>
      </c>
      <c r="S459" s="6" t="s">
        <v>4222</v>
      </c>
      <c r="T459" s="6" t="s">
        <v>1142</v>
      </c>
      <c r="U459" s="6" t="s">
        <v>2235</v>
      </c>
      <c r="V459" s="6" t="s">
        <v>5817</v>
      </c>
      <c r="W459" s="6" t="s">
        <v>4656</v>
      </c>
      <c r="X459" s="6" t="s">
        <v>5818</v>
      </c>
      <c r="Y459" s="6" t="s">
        <v>2862</v>
      </c>
      <c r="Z459" s="6" t="s">
        <v>2150</v>
      </c>
      <c r="AA459" s="6" t="s">
        <v>1255</v>
      </c>
      <c r="AB459" s="6" t="s">
        <v>858</v>
      </c>
      <c r="AC459" s="6" t="s">
        <v>1255</v>
      </c>
      <c r="AD459" s="6" t="s">
        <v>1477</v>
      </c>
      <c r="AE459" s="6" t="s">
        <v>2685</v>
      </c>
      <c r="AF459" s="6" t="s">
        <v>1636</v>
      </c>
      <c r="AG459" s="6" t="s">
        <v>4474</v>
      </c>
      <c r="AH459" s="6" t="s">
        <v>4109</v>
      </c>
      <c r="AI459" s="6" t="s">
        <v>1137</v>
      </c>
      <c r="AJ459" s="6" t="s">
        <v>1280</v>
      </c>
      <c r="AK459" s="6" t="s">
        <v>4860</v>
      </c>
      <c r="AL459" s="6" t="s">
        <v>1118</v>
      </c>
      <c r="AM459" s="6" t="s">
        <v>5819</v>
      </c>
      <c r="AN459" s="6" t="s">
        <v>1145</v>
      </c>
      <c r="AO459" s="6" t="s">
        <v>1480</v>
      </c>
      <c r="AP459" s="6" t="s">
        <v>4342</v>
      </c>
      <c r="AQ459" s="6" t="s">
        <v>3881</v>
      </c>
      <c r="AR459" s="6" t="s">
        <v>3505</v>
      </c>
      <c r="AS459" s="6" t="s">
        <v>5536</v>
      </c>
      <c r="AT459" s="6" t="s">
        <v>5820</v>
      </c>
      <c r="AU459" s="6" t="s">
        <v>5821</v>
      </c>
      <c r="AV459" s="6" t="s">
        <v>2144</v>
      </c>
      <c r="AW459" s="6" t="s">
        <v>3456</v>
      </c>
      <c r="AX459" s="6" t="s">
        <v>3725</v>
      </c>
      <c r="AY459" s="6" t="s">
        <v>3991</v>
      </c>
    </row>
    <row r="460" spans="1:51" x14ac:dyDescent="0.35">
      <c r="A460" s="1" t="s">
        <v>454</v>
      </c>
      <c r="B460" s="2">
        <v>4911522</v>
      </c>
      <c r="C460" s="3" t="s">
        <v>853</v>
      </c>
      <c r="D460" s="6" t="s">
        <v>1630</v>
      </c>
      <c r="E460" s="6" t="s">
        <v>2553</v>
      </c>
      <c r="F460" s="6" t="s">
        <v>1671</v>
      </c>
      <c r="G460" s="6" t="s">
        <v>1609</v>
      </c>
      <c r="H460" s="6" t="s">
        <v>2238</v>
      </c>
      <c r="I460" s="6" t="s">
        <v>2584</v>
      </c>
      <c r="J460" s="6" t="s">
        <v>2417</v>
      </c>
      <c r="K460" s="6" t="s">
        <v>3259</v>
      </c>
      <c r="L460" s="6" t="s">
        <v>1807</v>
      </c>
      <c r="M460" s="6" t="s">
        <v>1104</v>
      </c>
      <c r="N460" s="6" t="s">
        <v>1985</v>
      </c>
      <c r="O460" s="6" t="s">
        <v>1784</v>
      </c>
      <c r="P460" s="6" t="s">
        <v>1067</v>
      </c>
      <c r="Q460" s="6" t="s">
        <v>1444</v>
      </c>
      <c r="R460" s="6" t="s">
        <v>2598</v>
      </c>
      <c r="S460" s="6" t="s">
        <v>1450</v>
      </c>
      <c r="T460" s="6" t="s">
        <v>932</v>
      </c>
      <c r="U460" s="6" t="s">
        <v>2312</v>
      </c>
      <c r="V460" s="6" t="s">
        <v>1565</v>
      </c>
      <c r="W460" s="6" t="s">
        <v>1453</v>
      </c>
      <c r="X460" s="6" t="s">
        <v>2813</v>
      </c>
      <c r="Y460" s="6" t="s">
        <v>1065</v>
      </c>
      <c r="Z460" s="6" t="s">
        <v>854</v>
      </c>
      <c r="AA460" s="6" t="s">
        <v>927</v>
      </c>
      <c r="AB460" s="6" t="s">
        <v>1989</v>
      </c>
      <c r="AC460" s="6" t="s">
        <v>1727</v>
      </c>
      <c r="AD460" s="6" t="s">
        <v>4096</v>
      </c>
      <c r="AE460" s="6" t="s">
        <v>1492</v>
      </c>
      <c r="AF460" s="6" t="s">
        <v>4226</v>
      </c>
      <c r="AG460" s="6" t="s">
        <v>2537</v>
      </c>
      <c r="AH460" s="6" t="s">
        <v>3844</v>
      </c>
      <c r="AI460" s="6" t="s">
        <v>4673</v>
      </c>
      <c r="AJ460" s="6" t="s">
        <v>1576</v>
      </c>
      <c r="AK460" s="6" t="s">
        <v>1991</v>
      </c>
      <c r="AL460" s="6" t="s">
        <v>4096</v>
      </c>
      <c r="AM460" s="6" t="s">
        <v>3112</v>
      </c>
      <c r="AN460" s="6" t="s">
        <v>1671</v>
      </c>
      <c r="AO460" s="6" t="s">
        <v>3879</v>
      </c>
      <c r="AP460" s="6" t="s">
        <v>2685</v>
      </c>
      <c r="AQ460" s="6" t="s">
        <v>5822</v>
      </c>
      <c r="AR460" s="6" t="s">
        <v>1993</v>
      </c>
      <c r="AS460" s="6" t="s">
        <v>1986</v>
      </c>
      <c r="AT460" s="6" t="s">
        <v>3355</v>
      </c>
      <c r="AU460" s="6" t="s">
        <v>2978</v>
      </c>
      <c r="AV460" s="6" t="s">
        <v>1219</v>
      </c>
      <c r="AW460" s="6" t="s">
        <v>1593</v>
      </c>
      <c r="AX460" s="6" t="s">
        <v>897</v>
      </c>
      <c r="AY460" s="6" t="s">
        <v>2579</v>
      </c>
    </row>
    <row r="461" spans="1:51" x14ac:dyDescent="0.35">
      <c r="A461" s="1" t="s">
        <v>455</v>
      </c>
      <c r="B461" s="2">
        <v>4911492</v>
      </c>
      <c r="C461" s="3" t="s">
        <v>853</v>
      </c>
      <c r="D461" s="6" t="s">
        <v>1571</v>
      </c>
      <c r="E461" s="6" t="s">
        <v>2076</v>
      </c>
      <c r="F461" s="6" t="s">
        <v>2842</v>
      </c>
      <c r="G461" s="6" t="s">
        <v>3991</v>
      </c>
      <c r="H461" s="6" t="s">
        <v>5821</v>
      </c>
      <c r="I461" s="6" t="s">
        <v>3991</v>
      </c>
      <c r="J461" s="6" t="s">
        <v>1853</v>
      </c>
      <c r="K461" s="6" t="s">
        <v>3212</v>
      </c>
      <c r="L461" s="6" t="s">
        <v>2506</v>
      </c>
      <c r="M461" s="6" t="s">
        <v>1637</v>
      </c>
      <c r="N461" s="6" t="s">
        <v>3720</v>
      </c>
      <c r="O461" s="6" t="s">
        <v>1572</v>
      </c>
      <c r="P461" s="6" t="s">
        <v>1570</v>
      </c>
      <c r="Q461" s="6" t="s">
        <v>1263</v>
      </c>
      <c r="R461" s="6" t="s">
        <v>1612</v>
      </c>
      <c r="S461" s="6" t="s">
        <v>2581</v>
      </c>
      <c r="T461" s="6" t="s">
        <v>859</v>
      </c>
      <c r="U461" s="6" t="s">
        <v>2295</v>
      </c>
      <c r="V461" s="6" t="s">
        <v>1071</v>
      </c>
      <c r="W461" s="6" t="s">
        <v>2201</v>
      </c>
      <c r="X461" s="6" t="s">
        <v>2202</v>
      </c>
      <c r="Y461" s="6" t="s">
        <v>1218</v>
      </c>
      <c r="Z461" s="6" t="s">
        <v>1099</v>
      </c>
      <c r="AA461" s="6" t="s">
        <v>1371</v>
      </c>
      <c r="AB461" s="6" t="s">
        <v>5314</v>
      </c>
      <c r="AC461" s="6" t="s">
        <v>1090</v>
      </c>
      <c r="AD461" s="6" t="s">
        <v>1464</v>
      </c>
      <c r="AE461" s="6" t="s">
        <v>1820</v>
      </c>
      <c r="AF461" s="6" t="s">
        <v>2716</v>
      </c>
      <c r="AG461" s="6" t="s">
        <v>1498</v>
      </c>
      <c r="AH461" s="6" t="s">
        <v>1548</v>
      </c>
      <c r="AI461" s="6" t="s">
        <v>2109</v>
      </c>
      <c r="AJ461" s="6" t="s">
        <v>1220</v>
      </c>
      <c r="AK461" s="6" t="s">
        <v>1376</v>
      </c>
      <c r="AL461" s="6" t="s">
        <v>3244</v>
      </c>
      <c r="AM461" s="6" t="s">
        <v>1697</v>
      </c>
      <c r="AN461" s="6" t="s">
        <v>4461</v>
      </c>
      <c r="AO461" s="6" t="s">
        <v>1325</v>
      </c>
      <c r="AP461" s="6" t="s">
        <v>1053</v>
      </c>
      <c r="AQ461" s="6" t="s">
        <v>1462</v>
      </c>
      <c r="AR461" s="6" t="s">
        <v>2200</v>
      </c>
      <c r="AS461" s="6" t="s">
        <v>1485</v>
      </c>
      <c r="AT461" s="6" t="s">
        <v>1003</v>
      </c>
      <c r="AU461" s="6" t="s">
        <v>1301</v>
      </c>
      <c r="AV461" s="6" t="s">
        <v>2398</v>
      </c>
      <c r="AW461" s="6" t="s">
        <v>5031</v>
      </c>
      <c r="AX461" s="6" t="s">
        <v>3146</v>
      </c>
      <c r="AY461" s="6" t="s">
        <v>1874</v>
      </c>
    </row>
    <row r="462" spans="1:51" x14ac:dyDescent="0.35">
      <c r="A462" s="1" t="s">
        <v>456</v>
      </c>
      <c r="B462" s="2">
        <v>4913245</v>
      </c>
      <c r="C462" s="3" t="s">
        <v>853</v>
      </c>
      <c r="D462" s="6" t="s">
        <v>4750</v>
      </c>
      <c r="E462" s="6" t="s">
        <v>1731</v>
      </c>
      <c r="F462" s="6" t="s">
        <v>5823</v>
      </c>
      <c r="G462" s="6" t="s">
        <v>5824</v>
      </c>
      <c r="H462" s="6" t="s">
        <v>4287</v>
      </c>
      <c r="I462" s="6" t="s">
        <v>5825</v>
      </c>
      <c r="J462" s="6" t="s">
        <v>2947</v>
      </c>
      <c r="K462" s="6" t="s">
        <v>5041</v>
      </c>
      <c r="L462" s="6" t="s">
        <v>5826</v>
      </c>
      <c r="M462" s="6" t="s">
        <v>5827</v>
      </c>
      <c r="N462" s="6" t="s">
        <v>5828</v>
      </c>
      <c r="O462" s="6" t="s">
        <v>1208</v>
      </c>
      <c r="P462" s="6" t="s">
        <v>1918</v>
      </c>
      <c r="Q462" s="6" t="s">
        <v>4852</v>
      </c>
      <c r="R462" s="6" t="s">
        <v>5829</v>
      </c>
      <c r="S462" s="6" t="s">
        <v>3635</v>
      </c>
      <c r="T462" s="6" t="s">
        <v>5830</v>
      </c>
      <c r="U462" s="6" t="s">
        <v>3365</v>
      </c>
      <c r="V462" s="6" t="s">
        <v>5831</v>
      </c>
      <c r="W462" s="6" t="s">
        <v>5832</v>
      </c>
      <c r="X462" s="6" t="s">
        <v>5833</v>
      </c>
      <c r="Y462" s="6" t="s">
        <v>5834</v>
      </c>
      <c r="Z462" s="6" t="s">
        <v>3801</v>
      </c>
      <c r="AA462" s="6" t="s">
        <v>2486</v>
      </c>
      <c r="AB462" s="6" t="s">
        <v>2101</v>
      </c>
      <c r="AC462" s="6" t="s">
        <v>4935</v>
      </c>
      <c r="AD462" s="6" t="s">
        <v>5831</v>
      </c>
      <c r="AE462" s="6" t="s">
        <v>3175</v>
      </c>
      <c r="AF462" s="6" t="s">
        <v>3195</v>
      </c>
      <c r="AG462" s="6" t="s">
        <v>4578</v>
      </c>
      <c r="AH462" s="6" t="s">
        <v>4999</v>
      </c>
      <c r="AI462" s="6" t="s">
        <v>1407</v>
      </c>
      <c r="AJ462" s="6" t="s">
        <v>2808</v>
      </c>
      <c r="AK462" s="6" t="s">
        <v>3801</v>
      </c>
      <c r="AL462" s="6" t="s">
        <v>2740</v>
      </c>
      <c r="AM462" s="6" t="s">
        <v>5835</v>
      </c>
      <c r="AN462" s="6" t="s">
        <v>4992</v>
      </c>
      <c r="AO462" s="6" t="s">
        <v>3806</v>
      </c>
      <c r="AP462" s="6" t="s">
        <v>4887</v>
      </c>
      <c r="AQ462" s="6" t="s">
        <v>4843</v>
      </c>
      <c r="AR462" s="6" t="s">
        <v>5803</v>
      </c>
      <c r="AS462" s="6" t="s">
        <v>5725</v>
      </c>
      <c r="AT462" s="6" t="s">
        <v>5030</v>
      </c>
      <c r="AU462" s="6" t="s">
        <v>4918</v>
      </c>
      <c r="AV462" s="6" t="s">
        <v>1320</v>
      </c>
      <c r="AW462" s="6" t="s">
        <v>5830</v>
      </c>
      <c r="AX462" s="6" t="s">
        <v>2800</v>
      </c>
      <c r="AY462" s="6" t="s">
        <v>4362</v>
      </c>
    </row>
    <row r="463" spans="1:51" x14ac:dyDescent="0.35">
      <c r="A463" s="1" t="s">
        <v>457</v>
      </c>
      <c r="B463" s="2">
        <v>10882429</v>
      </c>
      <c r="C463" s="3" t="s">
        <v>853</v>
      </c>
      <c r="D463" s="6" t="s">
        <v>5836</v>
      </c>
      <c r="E463" s="6" t="s">
        <v>5837</v>
      </c>
      <c r="F463" s="6" t="s">
        <v>5838</v>
      </c>
      <c r="G463" s="6" t="s">
        <v>5839</v>
      </c>
      <c r="H463" s="6" t="s">
        <v>5840</v>
      </c>
      <c r="I463" s="6" t="s">
        <v>5841</v>
      </c>
      <c r="J463" s="6" t="s">
        <v>5842</v>
      </c>
      <c r="K463" s="6" t="s">
        <v>5843</v>
      </c>
      <c r="L463" s="6" t="s">
        <v>5844</v>
      </c>
      <c r="M463" s="6" t="s">
        <v>5845</v>
      </c>
      <c r="N463" s="6" t="s">
        <v>5846</v>
      </c>
      <c r="O463" s="6" t="s">
        <v>5847</v>
      </c>
      <c r="P463" s="6" t="s">
        <v>5848</v>
      </c>
      <c r="Q463" s="6" t="s">
        <v>5849</v>
      </c>
      <c r="R463" s="5">
        <v>0</v>
      </c>
      <c r="S463" s="5">
        <v>0</v>
      </c>
      <c r="T463" s="6" t="s">
        <v>1487</v>
      </c>
      <c r="U463" s="5">
        <v>0</v>
      </c>
      <c r="V463" s="5">
        <v>0</v>
      </c>
      <c r="W463" s="5">
        <v>0</v>
      </c>
      <c r="X463" s="5">
        <v>0</v>
      </c>
      <c r="Y463" s="5">
        <v>0</v>
      </c>
      <c r="Z463" s="5">
        <v>0</v>
      </c>
      <c r="AA463" s="5">
        <v>0</v>
      </c>
      <c r="AB463" s="5">
        <v>0</v>
      </c>
      <c r="AC463" s="5">
        <v>0</v>
      </c>
      <c r="AD463" s="5">
        <v>0</v>
      </c>
      <c r="AE463" s="5">
        <v>0</v>
      </c>
      <c r="AF463" s="5">
        <v>0</v>
      </c>
      <c r="AG463" s="5">
        <v>0</v>
      </c>
      <c r="AH463" s="5">
        <v>0</v>
      </c>
      <c r="AI463" s="5">
        <v>0</v>
      </c>
      <c r="AJ463" s="5">
        <v>0</v>
      </c>
      <c r="AK463" s="5">
        <v>0</v>
      </c>
      <c r="AL463" s="5">
        <v>0</v>
      </c>
      <c r="AM463" s="5">
        <v>0</v>
      </c>
      <c r="AN463" s="5">
        <v>0</v>
      </c>
      <c r="AO463" s="5">
        <v>0</v>
      </c>
      <c r="AP463" s="5">
        <v>0</v>
      </c>
      <c r="AQ463" s="5">
        <v>0</v>
      </c>
      <c r="AR463" s="5">
        <v>0</v>
      </c>
      <c r="AS463" s="5">
        <v>0</v>
      </c>
      <c r="AT463" s="5">
        <v>0</v>
      </c>
      <c r="AU463" s="5">
        <v>0</v>
      </c>
      <c r="AV463" s="5">
        <v>0</v>
      </c>
      <c r="AW463" s="5">
        <v>0</v>
      </c>
      <c r="AX463" s="5">
        <v>0</v>
      </c>
      <c r="AY463" s="5">
        <v>0</v>
      </c>
    </row>
    <row r="464" spans="1:51" x14ac:dyDescent="0.35">
      <c r="A464" s="1" t="s">
        <v>458</v>
      </c>
      <c r="B464" s="2">
        <v>4499051</v>
      </c>
      <c r="C464" s="3" t="s">
        <v>853</v>
      </c>
      <c r="D464" s="6" t="s">
        <v>5287</v>
      </c>
      <c r="E464" s="6" t="s">
        <v>1388</v>
      </c>
      <c r="F464" s="6" t="s">
        <v>1953</v>
      </c>
      <c r="G464" s="6" t="s">
        <v>1374</v>
      </c>
      <c r="H464" s="6" t="s">
        <v>1220</v>
      </c>
      <c r="I464" s="6" t="s">
        <v>2432</v>
      </c>
      <c r="J464" s="6" t="s">
        <v>2233</v>
      </c>
      <c r="K464" s="6" t="s">
        <v>1774</v>
      </c>
      <c r="L464" s="6" t="s">
        <v>2808</v>
      </c>
      <c r="M464" s="6" t="s">
        <v>1310</v>
      </c>
      <c r="N464" s="6" t="s">
        <v>5850</v>
      </c>
      <c r="O464" s="6" t="s">
        <v>1675</v>
      </c>
      <c r="P464" s="6" t="s">
        <v>3513</v>
      </c>
      <c r="Q464" s="6" t="s">
        <v>1386</v>
      </c>
      <c r="R464" s="6" t="s">
        <v>3008</v>
      </c>
      <c r="S464" s="6" t="s">
        <v>4322</v>
      </c>
      <c r="T464" s="6" t="s">
        <v>1654</v>
      </c>
      <c r="U464" s="6" t="s">
        <v>901</v>
      </c>
      <c r="V464" s="6" t="s">
        <v>1010</v>
      </c>
      <c r="W464" s="6" t="s">
        <v>3243</v>
      </c>
      <c r="X464" s="6" t="s">
        <v>5314</v>
      </c>
      <c r="Y464" s="6" t="s">
        <v>1707</v>
      </c>
      <c r="Z464" s="6" t="s">
        <v>4487</v>
      </c>
      <c r="AA464" s="6" t="s">
        <v>1050</v>
      </c>
      <c r="AB464" s="6" t="s">
        <v>2811</v>
      </c>
      <c r="AC464" s="6" t="s">
        <v>1887</v>
      </c>
      <c r="AD464" s="6" t="s">
        <v>1694</v>
      </c>
      <c r="AE464" s="6" t="s">
        <v>1319</v>
      </c>
      <c r="AF464" s="6" t="s">
        <v>2185</v>
      </c>
      <c r="AG464" s="6" t="s">
        <v>3377</v>
      </c>
      <c r="AH464" s="6" t="s">
        <v>5851</v>
      </c>
      <c r="AI464" s="6" t="s">
        <v>2667</v>
      </c>
      <c r="AJ464" s="6" t="s">
        <v>1030</v>
      </c>
      <c r="AK464" s="6" t="s">
        <v>3110</v>
      </c>
      <c r="AL464" s="6" t="s">
        <v>1907</v>
      </c>
      <c r="AM464" s="6" t="s">
        <v>2100</v>
      </c>
      <c r="AN464" s="6" t="s">
        <v>5852</v>
      </c>
      <c r="AO464" s="6" t="s">
        <v>1320</v>
      </c>
      <c r="AP464" s="6" t="s">
        <v>1058</v>
      </c>
      <c r="AQ464" s="6" t="s">
        <v>5287</v>
      </c>
      <c r="AR464" s="6" t="s">
        <v>1022</v>
      </c>
      <c r="AS464" s="6" t="s">
        <v>2213</v>
      </c>
      <c r="AT464" s="6" t="s">
        <v>1641</v>
      </c>
      <c r="AU464" s="6" t="s">
        <v>1025</v>
      </c>
      <c r="AV464" s="6" t="s">
        <v>1024</v>
      </c>
      <c r="AW464" s="6" t="s">
        <v>2533</v>
      </c>
      <c r="AX464" s="6" t="s">
        <v>4986</v>
      </c>
      <c r="AY464" s="6" t="s">
        <v>1239</v>
      </c>
    </row>
    <row r="465" spans="1:51" x14ac:dyDescent="0.35">
      <c r="A465" s="1" t="s">
        <v>459</v>
      </c>
      <c r="B465" s="2">
        <v>8138216</v>
      </c>
      <c r="C465" s="3" t="s">
        <v>853</v>
      </c>
      <c r="D465" s="6" t="s">
        <v>1366</v>
      </c>
      <c r="E465" s="6" t="s">
        <v>1705</v>
      </c>
      <c r="F465" s="6" t="s">
        <v>1543</v>
      </c>
      <c r="G465" s="6" t="s">
        <v>1872</v>
      </c>
      <c r="H465" s="6" t="s">
        <v>3411</v>
      </c>
      <c r="I465" s="6" t="s">
        <v>3764</v>
      </c>
      <c r="J465" s="6" t="s">
        <v>2193</v>
      </c>
      <c r="K465" s="6" t="s">
        <v>1473</v>
      </c>
      <c r="L465" s="6" t="s">
        <v>5853</v>
      </c>
      <c r="M465" s="6" t="s">
        <v>2801</v>
      </c>
      <c r="N465" s="6" t="s">
        <v>2302</v>
      </c>
      <c r="O465" s="6" t="s">
        <v>1252</v>
      </c>
      <c r="P465" s="6" t="s">
        <v>1602</v>
      </c>
      <c r="Q465" s="6" t="s">
        <v>1385</v>
      </c>
      <c r="R465" s="6" t="s">
        <v>1693</v>
      </c>
      <c r="S465" s="5">
        <v>0</v>
      </c>
      <c r="T465" s="6" t="s">
        <v>3517</v>
      </c>
      <c r="U465" s="5">
        <v>0</v>
      </c>
      <c r="V465" s="5">
        <v>0</v>
      </c>
      <c r="W465" s="5">
        <v>0</v>
      </c>
      <c r="X465" s="5">
        <v>0</v>
      </c>
      <c r="Y465" s="5">
        <v>0</v>
      </c>
      <c r="Z465" s="5">
        <v>0</v>
      </c>
      <c r="AA465" s="5">
        <v>0</v>
      </c>
      <c r="AB465" s="5">
        <v>0</v>
      </c>
      <c r="AC465" s="5">
        <v>0</v>
      </c>
      <c r="AD465" s="5">
        <v>0</v>
      </c>
      <c r="AE465" s="5">
        <v>0</v>
      </c>
      <c r="AF465" s="5">
        <v>0</v>
      </c>
      <c r="AG465" s="5">
        <v>0</v>
      </c>
      <c r="AH465" s="5">
        <v>0</v>
      </c>
      <c r="AI465" s="5">
        <v>0</v>
      </c>
      <c r="AJ465" s="5">
        <v>0</v>
      </c>
      <c r="AK465" s="5">
        <v>0</v>
      </c>
      <c r="AL465" s="5">
        <v>0</v>
      </c>
      <c r="AM465" s="5">
        <v>0</v>
      </c>
      <c r="AN465" s="5">
        <v>0</v>
      </c>
      <c r="AO465" s="5">
        <v>0</v>
      </c>
      <c r="AP465" s="5">
        <v>0</v>
      </c>
      <c r="AQ465" s="5">
        <v>0</v>
      </c>
      <c r="AR465" s="5">
        <v>0</v>
      </c>
      <c r="AS465" s="5">
        <v>0</v>
      </c>
      <c r="AT465" s="5">
        <v>0</v>
      </c>
      <c r="AU465" s="5">
        <v>0</v>
      </c>
      <c r="AV465" s="5">
        <v>0</v>
      </c>
      <c r="AW465" s="5">
        <v>0</v>
      </c>
      <c r="AX465" s="5">
        <v>0</v>
      </c>
      <c r="AY465" s="5">
        <v>0</v>
      </c>
    </row>
    <row r="466" spans="1:51" x14ac:dyDescent="0.35">
      <c r="A466" s="1" t="s">
        <v>460</v>
      </c>
      <c r="B466" s="2">
        <v>4864363</v>
      </c>
      <c r="C466" s="3" t="s">
        <v>853</v>
      </c>
      <c r="D466" s="6" t="s">
        <v>5854</v>
      </c>
      <c r="E466" s="6" t="s">
        <v>5855</v>
      </c>
      <c r="F466" s="6" t="s">
        <v>5856</v>
      </c>
      <c r="G466" s="6" t="s">
        <v>5857</v>
      </c>
      <c r="H466" s="6" t="s">
        <v>5858</v>
      </c>
      <c r="I466" s="6" t="s">
        <v>5693</v>
      </c>
      <c r="J466" s="6" t="s">
        <v>865</v>
      </c>
      <c r="K466" s="6" t="s">
        <v>1809</v>
      </c>
      <c r="L466" s="6" t="s">
        <v>1227</v>
      </c>
      <c r="M466" s="6" t="s">
        <v>4016</v>
      </c>
      <c r="N466" s="6" t="s">
        <v>1266</v>
      </c>
      <c r="O466" s="6" t="s">
        <v>902</v>
      </c>
      <c r="P466" s="6" t="s">
        <v>1084</v>
      </c>
      <c r="Q466" s="6" t="s">
        <v>1920</v>
      </c>
      <c r="R466" s="6" t="s">
        <v>890</v>
      </c>
      <c r="S466" s="6" t="s">
        <v>881</v>
      </c>
      <c r="T466" s="6" t="s">
        <v>1399</v>
      </c>
      <c r="U466" s="6" t="s">
        <v>4076</v>
      </c>
      <c r="V466" s="6" t="s">
        <v>1612</v>
      </c>
      <c r="W466" s="6" t="s">
        <v>1099</v>
      </c>
      <c r="X466" s="6" t="s">
        <v>2284</v>
      </c>
      <c r="Y466" s="6" t="s">
        <v>1216</v>
      </c>
      <c r="Z466" s="6" t="s">
        <v>1212</v>
      </c>
      <c r="AA466" s="6" t="s">
        <v>1736</v>
      </c>
      <c r="AB466" s="6" t="s">
        <v>5859</v>
      </c>
      <c r="AC466" s="6" t="s">
        <v>4255</v>
      </c>
      <c r="AD466" s="6" t="s">
        <v>5860</v>
      </c>
      <c r="AE466" s="5">
        <v>0</v>
      </c>
      <c r="AF466" s="6" t="s">
        <v>2505</v>
      </c>
      <c r="AG466" s="5">
        <v>0</v>
      </c>
      <c r="AH466" s="5">
        <v>0</v>
      </c>
      <c r="AI466" s="5">
        <v>0</v>
      </c>
      <c r="AJ466" s="5">
        <v>0</v>
      </c>
      <c r="AK466" s="5">
        <v>0</v>
      </c>
      <c r="AL466" s="5">
        <v>0</v>
      </c>
      <c r="AM466" s="5">
        <v>0</v>
      </c>
      <c r="AN466" s="5">
        <v>0</v>
      </c>
      <c r="AO466" s="5">
        <v>0</v>
      </c>
      <c r="AP466" s="5">
        <v>0</v>
      </c>
      <c r="AQ466" s="5">
        <v>0</v>
      </c>
      <c r="AR466" s="5">
        <v>0</v>
      </c>
      <c r="AS466" s="5">
        <v>0</v>
      </c>
      <c r="AT466" s="5">
        <v>0</v>
      </c>
      <c r="AU466" s="5">
        <v>0</v>
      </c>
      <c r="AV466" s="5">
        <v>0</v>
      </c>
      <c r="AW466" s="5">
        <v>0</v>
      </c>
      <c r="AX466" s="5">
        <v>0</v>
      </c>
      <c r="AY466" s="5">
        <v>0</v>
      </c>
    </row>
    <row r="467" spans="1:51" x14ac:dyDescent="0.35">
      <c r="A467" s="1" t="s">
        <v>461</v>
      </c>
      <c r="B467" s="2">
        <v>13469733</v>
      </c>
      <c r="C467" s="3" t="s">
        <v>853</v>
      </c>
      <c r="D467" s="6" t="s">
        <v>2715</v>
      </c>
      <c r="E467" s="6" t="s">
        <v>1913</v>
      </c>
      <c r="F467" s="6" t="s">
        <v>2807</v>
      </c>
      <c r="G467" s="6" t="s">
        <v>1027</v>
      </c>
      <c r="H467" s="6" t="s">
        <v>928</v>
      </c>
      <c r="I467" s="6" t="s">
        <v>1654</v>
      </c>
      <c r="J467" s="6" t="s">
        <v>2507</v>
      </c>
      <c r="K467" s="6" t="s">
        <v>2222</v>
      </c>
      <c r="L467" s="6" t="s">
        <v>5861</v>
      </c>
      <c r="M467" s="6" t="s">
        <v>3132</v>
      </c>
      <c r="N467" s="6" t="s">
        <v>1424</v>
      </c>
      <c r="O467" s="6" t="s">
        <v>4875</v>
      </c>
      <c r="P467" s="6" t="s">
        <v>2127</v>
      </c>
      <c r="Q467" s="5">
        <v>0</v>
      </c>
      <c r="R467" s="6" t="s">
        <v>4484</v>
      </c>
      <c r="S467" s="5">
        <v>0</v>
      </c>
      <c r="T467" s="6" t="s">
        <v>3379</v>
      </c>
      <c r="U467" s="6" t="s">
        <v>3379</v>
      </c>
      <c r="V467" s="5">
        <v>0</v>
      </c>
      <c r="W467" s="5">
        <v>0</v>
      </c>
      <c r="X467" s="5">
        <v>0</v>
      </c>
      <c r="Y467" s="5">
        <v>0</v>
      </c>
      <c r="Z467" s="5">
        <v>0</v>
      </c>
      <c r="AA467" s="5">
        <v>0</v>
      </c>
      <c r="AB467" s="5">
        <v>0</v>
      </c>
      <c r="AC467" s="5">
        <v>0</v>
      </c>
      <c r="AD467" s="5">
        <v>0</v>
      </c>
      <c r="AE467" s="5">
        <v>0</v>
      </c>
      <c r="AF467" s="5">
        <v>0</v>
      </c>
      <c r="AG467" s="5">
        <v>0</v>
      </c>
      <c r="AH467" s="5">
        <v>0</v>
      </c>
      <c r="AI467" s="5">
        <v>0</v>
      </c>
      <c r="AJ467" s="5">
        <v>0</v>
      </c>
      <c r="AK467" s="5">
        <v>0</v>
      </c>
      <c r="AL467" s="5">
        <v>0</v>
      </c>
      <c r="AM467" s="5">
        <v>0</v>
      </c>
      <c r="AN467" s="5">
        <v>0</v>
      </c>
      <c r="AO467" s="5">
        <v>0</v>
      </c>
      <c r="AP467" s="5">
        <v>0</v>
      </c>
      <c r="AQ467" s="5">
        <v>0</v>
      </c>
      <c r="AR467" s="5">
        <v>0</v>
      </c>
      <c r="AS467" s="5">
        <v>0</v>
      </c>
      <c r="AT467" s="5">
        <v>0</v>
      </c>
      <c r="AU467" s="5">
        <v>0</v>
      </c>
      <c r="AV467" s="5">
        <v>0</v>
      </c>
      <c r="AW467" s="5">
        <v>0</v>
      </c>
      <c r="AX467" s="5">
        <v>0</v>
      </c>
      <c r="AY467" s="5">
        <v>0</v>
      </c>
    </row>
    <row r="468" spans="1:51" x14ac:dyDescent="0.35">
      <c r="A468" s="1" t="s">
        <v>462</v>
      </c>
      <c r="B468" s="2">
        <v>20396836</v>
      </c>
      <c r="C468" s="3" t="s">
        <v>853</v>
      </c>
      <c r="D468" s="6" t="s">
        <v>3880</v>
      </c>
      <c r="E468" s="6" t="s">
        <v>931</v>
      </c>
      <c r="F468" s="6" t="s">
        <v>1331</v>
      </c>
      <c r="G468" s="6" t="s">
        <v>1268</v>
      </c>
      <c r="H468" s="6" t="s">
        <v>902</v>
      </c>
      <c r="I468" s="6" t="s">
        <v>1685</v>
      </c>
      <c r="J468" s="6" t="s">
        <v>2694</v>
      </c>
      <c r="K468" s="5">
        <v>0</v>
      </c>
      <c r="L468" s="6" t="s">
        <v>1265</v>
      </c>
      <c r="M468" s="5">
        <v>0</v>
      </c>
      <c r="N468" s="5">
        <v>0</v>
      </c>
      <c r="O468" s="5">
        <v>0</v>
      </c>
      <c r="P468" s="5">
        <v>0</v>
      </c>
      <c r="Q468" s="5">
        <v>0</v>
      </c>
      <c r="R468" s="5">
        <v>0</v>
      </c>
      <c r="S468" s="5">
        <v>0</v>
      </c>
      <c r="T468" s="5">
        <v>0</v>
      </c>
      <c r="U468" s="5">
        <v>0</v>
      </c>
      <c r="V468" s="5">
        <v>0</v>
      </c>
      <c r="W468" s="5">
        <v>0</v>
      </c>
      <c r="X468" s="5">
        <v>0</v>
      </c>
      <c r="Y468" s="5">
        <v>0</v>
      </c>
      <c r="Z468" s="5">
        <v>0</v>
      </c>
      <c r="AA468" s="5">
        <v>0</v>
      </c>
      <c r="AB468" s="5">
        <v>0</v>
      </c>
      <c r="AC468" s="5">
        <v>0</v>
      </c>
      <c r="AD468" s="5">
        <v>0</v>
      </c>
      <c r="AE468" s="5">
        <v>0</v>
      </c>
      <c r="AF468" s="5">
        <v>0</v>
      </c>
      <c r="AG468" s="5">
        <v>0</v>
      </c>
      <c r="AH468" s="5">
        <v>0</v>
      </c>
      <c r="AI468" s="5">
        <v>0</v>
      </c>
      <c r="AJ468" s="5">
        <v>0</v>
      </c>
      <c r="AK468" s="5">
        <v>0</v>
      </c>
      <c r="AL468" s="5">
        <v>0</v>
      </c>
      <c r="AM468" s="5">
        <v>0</v>
      </c>
      <c r="AN468" s="5">
        <v>0</v>
      </c>
      <c r="AO468" s="5">
        <v>0</v>
      </c>
      <c r="AP468" s="5">
        <v>0</v>
      </c>
      <c r="AQ468" s="5">
        <v>0</v>
      </c>
      <c r="AR468" s="5">
        <v>0</v>
      </c>
      <c r="AS468" s="5">
        <v>0</v>
      </c>
      <c r="AT468" s="5">
        <v>0</v>
      </c>
      <c r="AU468" s="5">
        <v>0</v>
      </c>
      <c r="AV468" s="5">
        <v>0</v>
      </c>
      <c r="AW468" s="5">
        <v>0</v>
      </c>
      <c r="AX468" s="5">
        <v>0</v>
      </c>
      <c r="AY468" s="5">
        <v>0</v>
      </c>
    </row>
    <row r="469" spans="1:51" x14ac:dyDescent="0.35">
      <c r="A469" s="1" t="s">
        <v>463</v>
      </c>
      <c r="B469" s="2">
        <v>4864170</v>
      </c>
      <c r="C469" s="3" t="s">
        <v>853</v>
      </c>
      <c r="D469" s="6" t="s">
        <v>1545</v>
      </c>
      <c r="E469" s="6" t="s">
        <v>1822</v>
      </c>
      <c r="F469" s="6" t="s">
        <v>1818</v>
      </c>
      <c r="G469" s="6" t="s">
        <v>4712</v>
      </c>
      <c r="H469" s="6" t="s">
        <v>4650</v>
      </c>
      <c r="I469" s="6" t="s">
        <v>3205</v>
      </c>
      <c r="J469" s="6" t="s">
        <v>3907</v>
      </c>
      <c r="K469" s="6" t="s">
        <v>2028</v>
      </c>
      <c r="L469" s="6" t="s">
        <v>2904</v>
      </c>
      <c r="M469" s="6" t="s">
        <v>5862</v>
      </c>
      <c r="N469" s="6" t="s">
        <v>5863</v>
      </c>
      <c r="O469" s="6" t="s">
        <v>1712</v>
      </c>
      <c r="P469" s="6" t="s">
        <v>4441</v>
      </c>
      <c r="Q469" s="6" t="s">
        <v>5345</v>
      </c>
      <c r="R469" s="6" t="s">
        <v>5864</v>
      </c>
      <c r="S469" s="6" t="s">
        <v>3900</v>
      </c>
      <c r="T469" s="6" t="s">
        <v>4848</v>
      </c>
      <c r="U469" s="6" t="s">
        <v>1699</v>
      </c>
      <c r="V469" s="6" t="s">
        <v>5865</v>
      </c>
      <c r="W469" s="6" t="s">
        <v>2991</v>
      </c>
      <c r="X469" s="6" t="s">
        <v>4589</v>
      </c>
      <c r="Y469" s="6" t="s">
        <v>5866</v>
      </c>
      <c r="Z469" s="6" t="s">
        <v>1056</v>
      </c>
      <c r="AA469" s="6" t="s">
        <v>1299</v>
      </c>
      <c r="AB469" s="6" t="s">
        <v>1005</v>
      </c>
      <c r="AC469" s="6" t="s">
        <v>3218</v>
      </c>
      <c r="AD469" s="6" t="s">
        <v>928</v>
      </c>
      <c r="AE469" s="5">
        <v>0</v>
      </c>
      <c r="AF469" s="6" t="s">
        <v>3011</v>
      </c>
      <c r="AG469" s="6" t="s">
        <v>4321</v>
      </c>
      <c r="AH469" s="6" t="s">
        <v>4503</v>
      </c>
      <c r="AI469" s="6" t="s">
        <v>3376</v>
      </c>
      <c r="AJ469" s="6" t="s">
        <v>2713</v>
      </c>
      <c r="AK469" s="6" t="s">
        <v>2109</v>
      </c>
      <c r="AL469" s="6" t="s">
        <v>1008</v>
      </c>
      <c r="AM469" s="6" t="s">
        <v>1239</v>
      </c>
      <c r="AN469" s="6" t="s">
        <v>1906</v>
      </c>
      <c r="AO469" s="6" t="s">
        <v>4175</v>
      </c>
      <c r="AP469" s="6" t="s">
        <v>4188</v>
      </c>
      <c r="AQ469" s="6" t="s">
        <v>5867</v>
      </c>
      <c r="AR469" s="6" t="s">
        <v>2138</v>
      </c>
      <c r="AS469" s="6" t="s">
        <v>5868</v>
      </c>
      <c r="AT469" s="6" t="s">
        <v>5869</v>
      </c>
      <c r="AU469" s="6" t="s">
        <v>5231</v>
      </c>
      <c r="AV469" s="6" t="s">
        <v>5870</v>
      </c>
      <c r="AW469" s="5">
        <v>0</v>
      </c>
      <c r="AX469" s="5">
        <v>0</v>
      </c>
      <c r="AY469" s="5">
        <v>0</v>
      </c>
    </row>
    <row r="470" spans="1:51" x14ac:dyDescent="0.35">
      <c r="A470" s="1" t="s">
        <v>464</v>
      </c>
      <c r="B470" s="2">
        <v>6863825</v>
      </c>
      <c r="C470" s="3" t="s">
        <v>853</v>
      </c>
      <c r="D470" s="6" t="s">
        <v>3305</v>
      </c>
      <c r="E470" s="6" t="s">
        <v>3238</v>
      </c>
      <c r="F470" s="6" t="s">
        <v>1287</v>
      </c>
      <c r="G470" s="6" t="s">
        <v>2522</v>
      </c>
      <c r="H470" s="6" t="s">
        <v>3447</v>
      </c>
      <c r="I470" s="6" t="s">
        <v>4446</v>
      </c>
      <c r="J470" s="6" t="s">
        <v>4473</v>
      </c>
      <c r="K470" s="6" t="s">
        <v>2472</v>
      </c>
      <c r="L470" s="6" t="s">
        <v>2056</v>
      </c>
      <c r="M470" s="6" t="s">
        <v>1478</v>
      </c>
      <c r="N470" s="6" t="s">
        <v>2284</v>
      </c>
      <c r="O470" s="6" t="s">
        <v>1141</v>
      </c>
      <c r="P470" s="6" t="s">
        <v>1142</v>
      </c>
      <c r="Q470" s="6" t="s">
        <v>4423</v>
      </c>
      <c r="R470" s="6" t="s">
        <v>4655</v>
      </c>
      <c r="S470" s="6" t="s">
        <v>2680</v>
      </c>
      <c r="T470" s="6" t="s">
        <v>2461</v>
      </c>
      <c r="U470" s="6" t="s">
        <v>2524</v>
      </c>
      <c r="V470" s="6" t="s">
        <v>4107</v>
      </c>
      <c r="W470" s="5">
        <v>0</v>
      </c>
      <c r="X470" s="6" t="s">
        <v>5871</v>
      </c>
      <c r="Y470" s="5">
        <v>0</v>
      </c>
      <c r="Z470" s="5">
        <v>0</v>
      </c>
      <c r="AA470" s="5">
        <v>0</v>
      </c>
      <c r="AB470" s="5">
        <v>0</v>
      </c>
      <c r="AC470" s="5">
        <v>0</v>
      </c>
      <c r="AD470" s="5">
        <v>0</v>
      </c>
      <c r="AE470" s="5">
        <v>0</v>
      </c>
      <c r="AF470" s="5">
        <v>0</v>
      </c>
      <c r="AG470" s="5">
        <v>0</v>
      </c>
      <c r="AH470" s="5">
        <v>0</v>
      </c>
      <c r="AI470" s="5">
        <v>0</v>
      </c>
      <c r="AJ470" s="5">
        <v>0</v>
      </c>
      <c r="AK470" s="5">
        <v>0</v>
      </c>
      <c r="AL470" s="5">
        <v>0</v>
      </c>
      <c r="AM470" s="5">
        <v>0</v>
      </c>
      <c r="AN470" s="5">
        <v>0</v>
      </c>
      <c r="AO470" s="5">
        <v>0</v>
      </c>
      <c r="AP470" s="5">
        <v>0</v>
      </c>
      <c r="AQ470" s="5">
        <v>0</v>
      </c>
      <c r="AR470" s="5">
        <v>0</v>
      </c>
      <c r="AS470" s="5">
        <v>0</v>
      </c>
      <c r="AT470" s="5">
        <v>0</v>
      </c>
      <c r="AU470" s="5">
        <v>0</v>
      </c>
      <c r="AV470" s="5">
        <v>0</v>
      </c>
      <c r="AW470" s="5">
        <v>0</v>
      </c>
      <c r="AX470" s="5">
        <v>0</v>
      </c>
      <c r="AY470" s="5">
        <v>0</v>
      </c>
    </row>
    <row r="471" spans="1:51" x14ac:dyDescent="0.35">
      <c r="A471" s="1" t="s">
        <v>465</v>
      </c>
      <c r="B471" s="2">
        <v>14524217</v>
      </c>
      <c r="C471" s="3" t="s">
        <v>853</v>
      </c>
      <c r="D471" s="6" t="s">
        <v>1599</v>
      </c>
      <c r="E471" s="6" t="s">
        <v>1705</v>
      </c>
      <c r="F471" s="6" t="s">
        <v>1052</v>
      </c>
      <c r="G471" s="6" t="s">
        <v>1583</v>
      </c>
      <c r="H471" s="6" t="s">
        <v>2703</v>
      </c>
      <c r="I471" s="6" t="s">
        <v>2436</v>
      </c>
      <c r="J471" s="6" t="s">
        <v>4363</v>
      </c>
      <c r="K471" s="6" t="s">
        <v>2602</v>
      </c>
      <c r="L471" s="6" t="s">
        <v>5006</v>
      </c>
      <c r="M471" s="6" t="s">
        <v>1033</v>
      </c>
      <c r="N471" s="6" t="s">
        <v>5872</v>
      </c>
      <c r="O471" s="5">
        <v>0</v>
      </c>
      <c r="P471" s="6" t="s">
        <v>3081</v>
      </c>
      <c r="Q471" s="5">
        <v>0</v>
      </c>
      <c r="R471" s="5">
        <v>0</v>
      </c>
      <c r="S471" s="5">
        <v>0</v>
      </c>
      <c r="T471" s="5">
        <v>0</v>
      </c>
      <c r="U471" s="5">
        <v>0</v>
      </c>
      <c r="V471" s="5">
        <v>0</v>
      </c>
      <c r="W471" s="5">
        <v>0</v>
      </c>
      <c r="X471" s="5">
        <v>0</v>
      </c>
      <c r="Y471" s="5">
        <v>0</v>
      </c>
      <c r="Z471" s="5">
        <v>0</v>
      </c>
      <c r="AA471" s="5">
        <v>0</v>
      </c>
      <c r="AB471" s="5">
        <v>0</v>
      </c>
      <c r="AC471" s="5">
        <v>0</v>
      </c>
      <c r="AD471" s="5">
        <v>0</v>
      </c>
      <c r="AE471" s="5">
        <v>0</v>
      </c>
      <c r="AF471" s="5">
        <v>0</v>
      </c>
      <c r="AG471" s="5">
        <v>0</v>
      </c>
      <c r="AH471" s="5">
        <v>0</v>
      </c>
      <c r="AI471" s="5">
        <v>0</v>
      </c>
      <c r="AJ471" s="5">
        <v>0</v>
      </c>
      <c r="AK471" s="5">
        <v>0</v>
      </c>
      <c r="AL471" s="5">
        <v>0</v>
      </c>
      <c r="AM471" s="5">
        <v>0</v>
      </c>
      <c r="AN471" s="5">
        <v>0</v>
      </c>
      <c r="AO471" s="5">
        <v>0</v>
      </c>
      <c r="AP471" s="5">
        <v>0</v>
      </c>
      <c r="AQ471" s="5">
        <v>0</v>
      </c>
      <c r="AR471" s="5">
        <v>0</v>
      </c>
      <c r="AS471" s="5">
        <v>0</v>
      </c>
      <c r="AT471" s="5">
        <v>0</v>
      </c>
      <c r="AU471" s="5">
        <v>0</v>
      </c>
      <c r="AV471" s="5">
        <v>0</v>
      </c>
      <c r="AW471" s="5">
        <v>0</v>
      </c>
      <c r="AX471" s="5">
        <v>0</v>
      </c>
      <c r="AY471" s="5">
        <v>0</v>
      </c>
    </row>
    <row r="472" spans="1:51" x14ac:dyDescent="0.35">
      <c r="A472" s="1" t="s">
        <v>466</v>
      </c>
      <c r="B472" s="2">
        <v>108030811</v>
      </c>
      <c r="C472" s="3" t="s">
        <v>853</v>
      </c>
      <c r="D472" s="5">
        <v>0</v>
      </c>
      <c r="E472" s="5">
        <v>0</v>
      </c>
      <c r="F472" s="5">
        <v>0</v>
      </c>
      <c r="G472" s="5">
        <v>0</v>
      </c>
      <c r="H472" s="5">
        <v>0</v>
      </c>
      <c r="I472" s="5">
        <v>0</v>
      </c>
      <c r="J472" s="5">
        <v>0</v>
      </c>
      <c r="K472" s="5">
        <v>0</v>
      </c>
      <c r="L472" s="5">
        <v>0</v>
      </c>
      <c r="M472" s="5">
        <v>0</v>
      </c>
      <c r="N472" s="5">
        <v>0</v>
      </c>
      <c r="O472" s="5">
        <v>0</v>
      </c>
      <c r="P472" s="5">
        <v>0</v>
      </c>
      <c r="Q472" s="5">
        <v>0</v>
      </c>
      <c r="R472" s="5">
        <v>0</v>
      </c>
      <c r="S472" s="5">
        <v>0</v>
      </c>
      <c r="T472" s="5">
        <v>0</v>
      </c>
      <c r="U472" s="5">
        <v>0</v>
      </c>
      <c r="V472" s="5">
        <v>0</v>
      </c>
      <c r="W472" s="5">
        <v>0</v>
      </c>
      <c r="X472" s="5">
        <v>0</v>
      </c>
      <c r="Y472" s="5">
        <v>0</v>
      </c>
      <c r="Z472" s="5">
        <v>0</v>
      </c>
      <c r="AA472" s="5">
        <v>0</v>
      </c>
      <c r="AB472" s="5">
        <v>0</v>
      </c>
      <c r="AC472" s="5">
        <v>0</v>
      </c>
      <c r="AD472" s="5">
        <v>0</v>
      </c>
      <c r="AE472" s="5">
        <v>0</v>
      </c>
      <c r="AF472" s="5">
        <v>0</v>
      </c>
      <c r="AG472" s="5">
        <v>0</v>
      </c>
      <c r="AH472" s="5">
        <v>0</v>
      </c>
      <c r="AI472" s="5">
        <v>0</v>
      </c>
      <c r="AJ472" s="5">
        <v>0</v>
      </c>
      <c r="AK472" s="5">
        <v>0</v>
      </c>
      <c r="AL472" s="5">
        <v>0</v>
      </c>
      <c r="AM472" s="5">
        <v>0</v>
      </c>
      <c r="AN472" s="5">
        <v>0</v>
      </c>
      <c r="AO472" s="5">
        <v>0</v>
      </c>
      <c r="AP472" s="5">
        <v>0</v>
      </c>
      <c r="AQ472" s="5">
        <v>0</v>
      </c>
      <c r="AR472" s="5">
        <v>0</v>
      </c>
      <c r="AS472" s="5">
        <v>0</v>
      </c>
      <c r="AT472" s="5">
        <v>0</v>
      </c>
      <c r="AU472" s="5">
        <v>0</v>
      </c>
      <c r="AV472" s="5">
        <v>0</v>
      </c>
      <c r="AW472" s="5">
        <v>0</v>
      </c>
      <c r="AX472" s="5">
        <v>0</v>
      </c>
      <c r="AY472" s="5">
        <v>0</v>
      </c>
    </row>
    <row r="473" spans="1:51" x14ac:dyDescent="0.35">
      <c r="A473" s="1" t="s">
        <v>467</v>
      </c>
      <c r="B473" s="2">
        <v>4811982</v>
      </c>
      <c r="C473" s="3" t="s">
        <v>853</v>
      </c>
      <c r="D473" s="6" t="s">
        <v>5873</v>
      </c>
      <c r="E473" s="6" t="s">
        <v>2940</v>
      </c>
      <c r="F473" s="6" t="s">
        <v>2585</v>
      </c>
      <c r="G473" s="6" t="s">
        <v>5874</v>
      </c>
      <c r="H473" s="6" t="s">
        <v>3189</v>
      </c>
      <c r="I473" s="6" t="s">
        <v>3611</v>
      </c>
      <c r="J473" s="6" t="s">
        <v>5875</v>
      </c>
      <c r="K473" s="6" t="s">
        <v>3807</v>
      </c>
      <c r="L473" s="6" t="s">
        <v>1289</v>
      </c>
      <c r="M473" s="6" t="s">
        <v>3329</v>
      </c>
      <c r="N473" s="6" t="s">
        <v>5000</v>
      </c>
      <c r="O473" s="6" t="s">
        <v>2716</v>
      </c>
      <c r="P473" s="6" t="s">
        <v>1220</v>
      </c>
      <c r="Q473" s="6" t="s">
        <v>5876</v>
      </c>
      <c r="R473" s="6" t="s">
        <v>2800</v>
      </c>
      <c r="S473" s="6" t="s">
        <v>3891</v>
      </c>
      <c r="T473" s="6" t="s">
        <v>5877</v>
      </c>
      <c r="U473" s="6" t="s">
        <v>5113</v>
      </c>
      <c r="V473" s="6" t="s">
        <v>3608</v>
      </c>
      <c r="W473" s="6" t="s">
        <v>5878</v>
      </c>
      <c r="X473" s="6" t="s">
        <v>5879</v>
      </c>
      <c r="Y473" s="6" t="s">
        <v>4527</v>
      </c>
      <c r="Z473" s="6" t="s">
        <v>5723</v>
      </c>
      <c r="AA473" s="6" t="s">
        <v>5880</v>
      </c>
      <c r="AB473" s="6" t="s">
        <v>3323</v>
      </c>
      <c r="AC473" s="6" t="s">
        <v>5881</v>
      </c>
      <c r="AD473" s="6" t="s">
        <v>5882</v>
      </c>
      <c r="AE473" s="6" t="s">
        <v>5883</v>
      </c>
      <c r="AF473" s="6" t="s">
        <v>5884</v>
      </c>
      <c r="AG473" s="6" t="s">
        <v>3968</v>
      </c>
      <c r="AH473" s="6" t="s">
        <v>5885</v>
      </c>
      <c r="AI473" s="6" t="s">
        <v>2734</v>
      </c>
      <c r="AJ473" s="6" t="s">
        <v>5886</v>
      </c>
      <c r="AK473" s="6" t="s">
        <v>5887</v>
      </c>
      <c r="AL473" s="6" t="s">
        <v>5888</v>
      </c>
      <c r="AM473" s="6" t="s">
        <v>2257</v>
      </c>
      <c r="AN473" s="6" t="s">
        <v>5889</v>
      </c>
      <c r="AO473" s="6" t="s">
        <v>5890</v>
      </c>
      <c r="AP473" s="6" t="s">
        <v>5891</v>
      </c>
      <c r="AQ473" s="6" t="s">
        <v>5892</v>
      </c>
      <c r="AR473" s="6" t="s">
        <v>5893</v>
      </c>
      <c r="AS473" s="6" t="s">
        <v>4084</v>
      </c>
      <c r="AT473" s="6" t="s">
        <v>5894</v>
      </c>
      <c r="AU473" s="6" t="s">
        <v>4806</v>
      </c>
      <c r="AV473" s="6" t="s">
        <v>2391</v>
      </c>
      <c r="AW473" s="6" t="s">
        <v>4742</v>
      </c>
      <c r="AX473" s="6" t="s">
        <v>4706</v>
      </c>
      <c r="AY473" s="6" t="s">
        <v>4775</v>
      </c>
    </row>
    <row r="474" spans="1:51" x14ac:dyDescent="0.35">
      <c r="A474" s="1" t="s">
        <v>468</v>
      </c>
      <c r="B474" s="2">
        <v>4602189</v>
      </c>
      <c r="C474" s="3" t="s">
        <v>853</v>
      </c>
      <c r="D474" s="6" t="s">
        <v>1228</v>
      </c>
      <c r="E474" s="6" t="s">
        <v>5238</v>
      </c>
      <c r="F474" s="6" t="s">
        <v>3074</v>
      </c>
      <c r="G474" s="6" t="s">
        <v>2258</v>
      </c>
      <c r="H474" s="6" t="s">
        <v>1987</v>
      </c>
      <c r="I474" s="6" t="s">
        <v>1249</v>
      </c>
      <c r="J474" s="6" t="s">
        <v>2417</v>
      </c>
      <c r="K474" s="6" t="s">
        <v>925</v>
      </c>
      <c r="L474" s="6" t="s">
        <v>3879</v>
      </c>
      <c r="M474" s="6" t="s">
        <v>1637</v>
      </c>
      <c r="N474" s="6" t="s">
        <v>1267</v>
      </c>
      <c r="O474" s="6" t="s">
        <v>1269</v>
      </c>
      <c r="P474" s="6" t="s">
        <v>1571</v>
      </c>
      <c r="Q474" s="6" t="s">
        <v>3278</v>
      </c>
      <c r="R474" s="6" t="s">
        <v>2090</v>
      </c>
      <c r="S474" s="6" t="s">
        <v>3509</v>
      </c>
      <c r="T474" s="6" t="s">
        <v>5052</v>
      </c>
      <c r="U474" s="6" t="s">
        <v>2332</v>
      </c>
      <c r="V474" s="6" t="s">
        <v>863</v>
      </c>
      <c r="W474" s="6" t="s">
        <v>3180</v>
      </c>
      <c r="X474" s="6" t="s">
        <v>4712</v>
      </c>
      <c r="Y474" s="6" t="s">
        <v>4716</v>
      </c>
      <c r="Z474" s="6" t="s">
        <v>1615</v>
      </c>
      <c r="AA474" s="6" t="s">
        <v>1253</v>
      </c>
      <c r="AB474" s="6" t="s">
        <v>2197</v>
      </c>
      <c r="AC474" s="6" t="s">
        <v>4580</v>
      </c>
      <c r="AD474" s="6" t="s">
        <v>5381</v>
      </c>
      <c r="AE474" s="5">
        <v>0</v>
      </c>
      <c r="AF474" s="6" t="s">
        <v>3753</v>
      </c>
      <c r="AG474" s="5">
        <v>0</v>
      </c>
      <c r="AH474" s="5">
        <v>0</v>
      </c>
      <c r="AI474" s="5">
        <v>0</v>
      </c>
      <c r="AJ474" s="5">
        <v>0</v>
      </c>
      <c r="AK474" s="5">
        <v>0</v>
      </c>
      <c r="AL474" s="5">
        <v>0</v>
      </c>
      <c r="AM474" s="5">
        <v>0</v>
      </c>
      <c r="AN474" s="5">
        <v>0</v>
      </c>
      <c r="AO474" s="5">
        <v>0</v>
      </c>
      <c r="AP474" s="5">
        <v>0</v>
      </c>
      <c r="AQ474" s="5">
        <v>0</v>
      </c>
      <c r="AR474" s="5">
        <v>0</v>
      </c>
      <c r="AS474" s="5">
        <v>0</v>
      </c>
      <c r="AT474" s="5">
        <v>0</v>
      </c>
      <c r="AU474" s="5">
        <v>0</v>
      </c>
      <c r="AV474" s="5">
        <v>0</v>
      </c>
      <c r="AW474" s="5">
        <v>0</v>
      </c>
      <c r="AX474" s="5">
        <v>0</v>
      </c>
      <c r="AY474" s="5">
        <v>0</v>
      </c>
    </row>
    <row r="475" spans="1:51" x14ac:dyDescent="0.35">
      <c r="A475" s="1" t="s">
        <v>469</v>
      </c>
      <c r="B475" s="2">
        <v>6883087</v>
      </c>
      <c r="C475" s="3" t="s">
        <v>853</v>
      </c>
      <c r="D475" s="6" t="s">
        <v>1676</v>
      </c>
      <c r="E475" s="6" t="s">
        <v>4971</v>
      </c>
      <c r="F475" s="6" t="s">
        <v>5895</v>
      </c>
      <c r="G475" s="6" t="s">
        <v>5896</v>
      </c>
      <c r="H475" s="6" t="s">
        <v>5897</v>
      </c>
      <c r="I475" s="6" t="s">
        <v>5898</v>
      </c>
      <c r="J475" s="6" t="s">
        <v>5899</v>
      </c>
      <c r="K475" s="6" t="s">
        <v>5900</v>
      </c>
      <c r="L475" s="6" t="s">
        <v>5901</v>
      </c>
      <c r="M475" s="6" t="s">
        <v>5902</v>
      </c>
      <c r="N475" s="6" t="s">
        <v>5903</v>
      </c>
      <c r="O475" s="5">
        <v>0</v>
      </c>
      <c r="P475" s="6" t="s">
        <v>3015</v>
      </c>
      <c r="Q475" s="6" t="s">
        <v>5904</v>
      </c>
      <c r="R475" s="5">
        <v>0</v>
      </c>
      <c r="S475" s="5">
        <v>0</v>
      </c>
      <c r="T475" s="6" t="s">
        <v>1525</v>
      </c>
      <c r="U475" s="5">
        <v>0</v>
      </c>
      <c r="V475" s="5">
        <v>0</v>
      </c>
      <c r="W475" s="5">
        <v>0</v>
      </c>
      <c r="X475" s="5">
        <v>0</v>
      </c>
      <c r="Y475" s="5">
        <v>0</v>
      </c>
      <c r="Z475" s="5">
        <v>0</v>
      </c>
      <c r="AA475" s="5">
        <v>0</v>
      </c>
      <c r="AB475" s="5">
        <v>0</v>
      </c>
      <c r="AC475" s="5">
        <v>0</v>
      </c>
      <c r="AD475" s="5">
        <v>0</v>
      </c>
      <c r="AE475" s="5">
        <v>0</v>
      </c>
      <c r="AF475" s="5">
        <v>0</v>
      </c>
      <c r="AG475" s="5">
        <v>0</v>
      </c>
      <c r="AH475" s="5">
        <v>0</v>
      </c>
      <c r="AI475" s="5">
        <v>0</v>
      </c>
      <c r="AJ475" s="5">
        <v>0</v>
      </c>
      <c r="AK475" s="5">
        <v>0</v>
      </c>
      <c r="AL475" s="5">
        <v>0</v>
      </c>
      <c r="AM475" s="5">
        <v>0</v>
      </c>
      <c r="AN475" s="5">
        <v>0</v>
      </c>
      <c r="AO475" s="5">
        <v>0</v>
      </c>
      <c r="AP475" s="5">
        <v>0</v>
      </c>
      <c r="AQ475" s="5">
        <v>0</v>
      </c>
      <c r="AR475" s="5">
        <v>0</v>
      </c>
      <c r="AS475" s="5">
        <v>0</v>
      </c>
      <c r="AT475" s="5">
        <v>0</v>
      </c>
      <c r="AU475" s="5">
        <v>0</v>
      </c>
      <c r="AV475" s="5">
        <v>0</v>
      </c>
      <c r="AW475" s="5">
        <v>0</v>
      </c>
      <c r="AX475" s="5">
        <v>0</v>
      </c>
      <c r="AY475" s="5">
        <v>0</v>
      </c>
    </row>
    <row r="476" spans="1:51" x14ac:dyDescent="0.35">
      <c r="A476" s="1" t="s">
        <v>470</v>
      </c>
      <c r="B476" s="2">
        <v>19890578</v>
      </c>
      <c r="C476" s="3" t="s">
        <v>853</v>
      </c>
      <c r="D476" s="6" t="s">
        <v>5905</v>
      </c>
      <c r="E476" s="6" t="s">
        <v>3057</v>
      </c>
      <c r="F476" s="6" t="s">
        <v>5906</v>
      </c>
      <c r="G476" s="6" t="s">
        <v>5907</v>
      </c>
      <c r="H476" s="6" t="s">
        <v>5908</v>
      </c>
      <c r="I476" s="6" t="s">
        <v>5909</v>
      </c>
      <c r="J476" s="6" t="s">
        <v>5910</v>
      </c>
      <c r="K476" s="6" t="s">
        <v>5911</v>
      </c>
      <c r="L476" s="6" t="s">
        <v>5912</v>
      </c>
      <c r="M476" s="5">
        <v>0</v>
      </c>
      <c r="N476" s="5">
        <v>0</v>
      </c>
      <c r="O476" s="5">
        <v>0</v>
      </c>
      <c r="P476" s="5">
        <v>0</v>
      </c>
      <c r="Q476" s="5">
        <v>0</v>
      </c>
      <c r="R476" s="5">
        <v>0</v>
      </c>
      <c r="S476" s="5">
        <v>0</v>
      </c>
      <c r="T476" s="5">
        <v>0</v>
      </c>
      <c r="U476" s="5">
        <v>0</v>
      </c>
      <c r="V476" s="5">
        <v>0</v>
      </c>
      <c r="W476" s="5">
        <v>0</v>
      </c>
      <c r="X476" s="5">
        <v>0</v>
      </c>
      <c r="Y476" s="5">
        <v>0</v>
      </c>
      <c r="Z476" s="5">
        <v>0</v>
      </c>
      <c r="AA476" s="5">
        <v>0</v>
      </c>
      <c r="AB476" s="5">
        <v>0</v>
      </c>
      <c r="AC476" s="5">
        <v>0</v>
      </c>
      <c r="AD476" s="5">
        <v>0</v>
      </c>
      <c r="AE476" s="5">
        <v>0</v>
      </c>
      <c r="AF476" s="5">
        <v>0</v>
      </c>
      <c r="AG476" s="5">
        <v>0</v>
      </c>
      <c r="AH476" s="5">
        <v>0</v>
      </c>
      <c r="AI476" s="5">
        <v>0</v>
      </c>
      <c r="AJ476" s="5">
        <v>0</v>
      </c>
      <c r="AK476" s="5">
        <v>0</v>
      </c>
      <c r="AL476" s="5">
        <v>0</v>
      </c>
      <c r="AM476" s="5">
        <v>0</v>
      </c>
      <c r="AN476" s="5">
        <v>0</v>
      </c>
      <c r="AO476" s="5">
        <v>0</v>
      </c>
      <c r="AP476" s="5">
        <v>0</v>
      </c>
      <c r="AQ476" s="5">
        <v>0</v>
      </c>
      <c r="AR476" s="5">
        <v>0</v>
      </c>
      <c r="AS476" s="5">
        <v>0</v>
      </c>
      <c r="AT476" s="5">
        <v>0</v>
      </c>
      <c r="AU476" s="5">
        <v>0</v>
      </c>
      <c r="AV476" s="5">
        <v>0</v>
      </c>
      <c r="AW476" s="5">
        <v>0</v>
      </c>
      <c r="AX476" s="5">
        <v>0</v>
      </c>
      <c r="AY476" s="5">
        <v>0</v>
      </c>
    </row>
    <row r="477" spans="1:51" x14ac:dyDescent="0.35">
      <c r="A477" s="1" t="s">
        <v>471</v>
      </c>
      <c r="B477" s="2">
        <v>4863859</v>
      </c>
      <c r="C477" s="3" t="s">
        <v>853</v>
      </c>
      <c r="D477" s="6" t="s">
        <v>2167</v>
      </c>
      <c r="E477" s="6" t="s">
        <v>1074</v>
      </c>
      <c r="F477" s="6" t="s">
        <v>4939</v>
      </c>
      <c r="G477" s="6" t="s">
        <v>1539</v>
      </c>
      <c r="H477" s="6" t="s">
        <v>1640</v>
      </c>
      <c r="I477" s="6" t="s">
        <v>2622</v>
      </c>
      <c r="J477" s="6" t="s">
        <v>1080</v>
      </c>
      <c r="K477" s="6" t="s">
        <v>2822</v>
      </c>
      <c r="L477" s="6" t="s">
        <v>3294</v>
      </c>
      <c r="M477" s="6" t="s">
        <v>5913</v>
      </c>
      <c r="N477" s="6" t="s">
        <v>5914</v>
      </c>
      <c r="O477" s="6" t="s">
        <v>5915</v>
      </c>
      <c r="P477" s="6" t="s">
        <v>5916</v>
      </c>
      <c r="Q477" s="6" t="s">
        <v>5917</v>
      </c>
      <c r="R477" s="6" t="s">
        <v>5918</v>
      </c>
      <c r="S477" s="6" t="s">
        <v>5919</v>
      </c>
      <c r="T477" s="6" t="s">
        <v>5920</v>
      </c>
      <c r="U477" s="6" t="s">
        <v>5921</v>
      </c>
      <c r="V477" s="6" t="s">
        <v>5922</v>
      </c>
      <c r="W477" s="6" t="s">
        <v>5923</v>
      </c>
      <c r="X477" s="6" t="s">
        <v>5924</v>
      </c>
      <c r="Y477" s="6" t="s">
        <v>5925</v>
      </c>
      <c r="Z477" s="6" t="s">
        <v>5926</v>
      </c>
      <c r="AA477" s="6" t="s">
        <v>5927</v>
      </c>
      <c r="AB477" s="6" t="s">
        <v>5928</v>
      </c>
      <c r="AC477" s="6" t="s">
        <v>5929</v>
      </c>
      <c r="AD477" s="6" t="s">
        <v>5930</v>
      </c>
      <c r="AE477" s="6" t="s">
        <v>5931</v>
      </c>
      <c r="AF477" s="6" t="s">
        <v>5932</v>
      </c>
      <c r="AG477" s="6" t="s">
        <v>5933</v>
      </c>
      <c r="AH477" s="6" t="s">
        <v>5934</v>
      </c>
      <c r="AI477" s="6" t="s">
        <v>5935</v>
      </c>
      <c r="AJ477" s="6" t="s">
        <v>5936</v>
      </c>
      <c r="AK477" s="6" t="s">
        <v>5937</v>
      </c>
      <c r="AL477" s="6" t="s">
        <v>5938</v>
      </c>
      <c r="AM477" s="6" t="s">
        <v>5939</v>
      </c>
      <c r="AN477" s="6" t="s">
        <v>5940</v>
      </c>
      <c r="AO477" s="6" t="s">
        <v>5941</v>
      </c>
      <c r="AP477" s="6" t="s">
        <v>5942</v>
      </c>
      <c r="AQ477" s="6" t="s">
        <v>5239</v>
      </c>
      <c r="AR477" s="6" t="s">
        <v>4839</v>
      </c>
      <c r="AS477" s="6" t="s">
        <v>5943</v>
      </c>
      <c r="AT477" s="6" t="s">
        <v>4178</v>
      </c>
      <c r="AU477" s="6" t="s">
        <v>5944</v>
      </c>
      <c r="AV477" s="6" t="s">
        <v>5945</v>
      </c>
      <c r="AW477" s="6" t="s">
        <v>4700</v>
      </c>
      <c r="AX477" s="6" t="s">
        <v>5946</v>
      </c>
      <c r="AY477" s="6" t="s">
        <v>5815</v>
      </c>
    </row>
    <row r="478" spans="1:51" x14ac:dyDescent="0.35">
      <c r="A478" s="1" t="s">
        <v>472</v>
      </c>
      <c r="B478" s="2">
        <v>4966612</v>
      </c>
      <c r="C478" s="3" t="s">
        <v>853</v>
      </c>
      <c r="D478" s="6" t="s">
        <v>3073</v>
      </c>
      <c r="E478" s="6" t="s">
        <v>5283</v>
      </c>
      <c r="F478" s="6" t="s">
        <v>5947</v>
      </c>
      <c r="G478" s="6" t="s">
        <v>3139</v>
      </c>
      <c r="H478" s="6" t="s">
        <v>2732</v>
      </c>
      <c r="I478" s="6" t="s">
        <v>1959</v>
      </c>
      <c r="J478" s="6" t="s">
        <v>5948</v>
      </c>
      <c r="K478" s="6" t="s">
        <v>3317</v>
      </c>
      <c r="L478" s="6" t="s">
        <v>3372</v>
      </c>
      <c r="M478" s="5">
        <v>0</v>
      </c>
      <c r="N478" s="6" t="s">
        <v>1317</v>
      </c>
      <c r="O478" s="6" t="s">
        <v>5291</v>
      </c>
      <c r="P478" s="6" t="s">
        <v>4382</v>
      </c>
      <c r="Q478" s="6" t="s">
        <v>3677</v>
      </c>
      <c r="R478" s="6" t="s">
        <v>5949</v>
      </c>
      <c r="S478" s="6" t="s">
        <v>2804</v>
      </c>
      <c r="T478" s="6" t="s">
        <v>1365</v>
      </c>
      <c r="U478" s="6" t="s">
        <v>1324</v>
      </c>
      <c r="V478" s="6" t="s">
        <v>4646</v>
      </c>
      <c r="W478" s="6" t="s">
        <v>4842</v>
      </c>
      <c r="X478" s="6" t="s">
        <v>3999</v>
      </c>
      <c r="Y478" s="6" t="s">
        <v>1297</v>
      </c>
      <c r="Z478" s="6" t="s">
        <v>2321</v>
      </c>
      <c r="AA478" s="6" t="s">
        <v>2107</v>
      </c>
      <c r="AB478" s="6" t="s">
        <v>1694</v>
      </c>
      <c r="AC478" s="6" t="s">
        <v>1970</v>
      </c>
      <c r="AD478" s="6" t="s">
        <v>1907</v>
      </c>
      <c r="AE478" s="6" t="s">
        <v>1673</v>
      </c>
      <c r="AF478" s="6" t="s">
        <v>3690</v>
      </c>
      <c r="AG478" s="6" t="s">
        <v>4719</v>
      </c>
      <c r="AH478" s="5">
        <v>0</v>
      </c>
      <c r="AI478" s="6" t="s">
        <v>2281</v>
      </c>
      <c r="AJ478" s="6" t="s">
        <v>1538</v>
      </c>
      <c r="AK478" s="6" t="s">
        <v>1877</v>
      </c>
      <c r="AL478" s="6" t="s">
        <v>1820</v>
      </c>
      <c r="AM478" s="6" t="s">
        <v>912</v>
      </c>
      <c r="AN478" s="6" t="s">
        <v>1086</v>
      </c>
      <c r="AO478" s="6" t="s">
        <v>2224</v>
      </c>
      <c r="AP478" s="6" t="s">
        <v>1314</v>
      </c>
      <c r="AQ478" s="6" t="s">
        <v>4499</v>
      </c>
      <c r="AR478" s="6" t="s">
        <v>3981</v>
      </c>
      <c r="AS478" s="6" t="s">
        <v>2183</v>
      </c>
      <c r="AT478" s="6" t="s">
        <v>2491</v>
      </c>
      <c r="AU478" s="6" t="s">
        <v>2233</v>
      </c>
      <c r="AV478" s="6" t="s">
        <v>3705</v>
      </c>
      <c r="AW478" s="6" t="s">
        <v>2229</v>
      </c>
      <c r="AX478" s="6" t="s">
        <v>2507</v>
      </c>
      <c r="AY478" s="6" t="s">
        <v>1645</v>
      </c>
    </row>
    <row r="479" spans="1:51" x14ac:dyDescent="0.35">
      <c r="A479" s="1" t="s">
        <v>473</v>
      </c>
      <c r="B479" s="2">
        <v>4864121</v>
      </c>
      <c r="C479" s="3" t="s">
        <v>853</v>
      </c>
      <c r="D479" s="6" t="s">
        <v>2335</v>
      </c>
      <c r="E479" s="6" t="s">
        <v>2576</v>
      </c>
      <c r="F479" s="6" t="s">
        <v>868</v>
      </c>
      <c r="G479" s="6" t="s">
        <v>2985</v>
      </c>
      <c r="H479" s="6" t="s">
        <v>3798</v>
      </c>
      <c r="I479" s="6" t="s">
        <v>872</v>
      </c>
      <c r="J479" s="6" t="s">
        <v>1385</v>
      </c>
      <c r="K479" s="6" t="s">
        <v>1955</v>
      </c>
      <c r="L479" s="6" t="s">
        <v>1440</v>
      </c>
      <c r="M479" s="6" t="s">
        <v>1088</v>
      </c>
      <c r="N479" s="6" t="s">
        <v>933</v>
      </c>
      <c r="O479" s="6" t="s">
        <v>1869</v>
      </c>
      <c r="P479" s="6" t="s">
        <v>2804</v>
      </c>
      <c r="Q479" s="6" t="s">
        <v>3158</v>
      </c>
      <c r="R479" s="6" t="s">
        <v>1775</v>
      </c>
      <c r="S479" s="6" t="s">
        <v>2376</v>
      </c>
      <c r="T479" s="6" t="s">
        <v>2802</v>
      </c>
      <c r="U479" s="6" t="s">
        <v>1380</v>
      </c>
      <c r="V479" s="6" t="s">
        <v>881</v>
      </c>
      <c r="W479" s="6" t="s">
        <v>1385</v>
      </c>
      <c r="X479" s="6" t="s">
        <v>1392</v>
      </c>
      <c r="Y479" s="6" t="s">
        <v>3159</v>
      </c>
      <c r="Z479" s="6" t="s">
        <v>2113</v>
      </c>
      <c r="AA479" s="6" t="s">
        <v>1978</v>
      </c>
      <c r="AB479" s="6" t="s">
        <v>4671</v>
      </c>
      <c r="AC479" s="6" t="s">
        <v>3112</v>
      </c>
      <c r="AD479" s="6" t="s">
        <v>2987</v>
      </c>
      <c r="AE479" s="6" t="s">
        <v>5537</v>
      </c>
      <c r="AF479" s="6" t="s">
        <v>4218</v>
      </c>
      <c r="AG479" s="6" t="s">
        <v>1487</v>
      </c>
      <c r="AH479" s="6" t="s">
        <v>1628</v>
      </c>
      <c r="AI479" s="6" t="s">
        <v>3541</v>
      </c>
      <c r="AJ479" s="6" t="s">
        <v>5950</v>
      </c>
      <c r="AK479" s="6" t="s">
        <v>1850</v>
      </c>
      <c r="AL479" s="6" t="s">
        <v>1622</v>
      </c>
      <c r="AM479" s="6" t="s">
        <v>3534</v>
      </c>
      <c r="AN479" s="6" t="s">
        <v>4097</v>
      </c>
      <c r="AO479" s="6" t="s">
        <v>1441</v>
      </c>
      <c r="AP479" s="6" t="s">
        <v>5951</v>
      </c>
      <c r="AQ479" s="6" t="s">
        <v>2093</v>
      </c>
      <c r="AR479" s="6" t="s">
        <v>4862</v>
      </c>
      <c r="AS479" s="6" t="s">
        <v>1771</v>
      </c>
      <c r="AT479" s="6" t="s">
        <v>2564</v>
      </c>
      <c r="AU479" s="6" t="s">
        <v>2558</v>
      </c>
      <c r="AV479" s="6" t="s">
        <v>4411</v>
      </c>
      <c r="AW479" s="6" t="s">
        <v>5306</v>
      </c>
      <c r="AX479" s="6" t="s">
        <v>1725</v>
      </c>
      <c r="AY479" s="6" t="s">
        <v>3496</v>
      </c>
    </row>
    <row r="480" spans="1:51" x14ac:dyDescent="0.35">
      <c r="A480" s="1" t="s">
        <v>474</v>
      </c>
      <c r="B480" s="2">
        <v>4864178</v>
      </c>
      <c r="C480" s="3" t="s">
        <v>853</v>
      </c>
      <c r="D480" s="6" t="s">
        <v>2168</v>
      </c>
      <c r="E480" s="6" t="s">
        <v>5952</v>
      </c>
      <c r="F480" s="6" t="s">
        <v>4661</v>
      </c>
      <c r="G480" s="6" t="s">
        <v>1406</v>
      </c>
      <c r="H480" s="6" t="s">
        <v>4739</v>
      </c>
      <c r="I480" s="6" t="s">
        <v>4767</v>
      </c>
      <c r="J480" s="6" t="s">
        <v>5953</v>
      </c>
      <c r="K480" s="6" t="s">
        <v>4168</v>
      </c>
      <c r="L480" s="6" t="s">
        <v>4885</v>
      </c>
      <c r="M480" s="6" t="s">
        <v>2004</v>
      </c>
      <c r="N480" s="6" t="s">
        <v>4040</v>
      </c>
      <c r="O480" s="6" t="s">
        <v>5954</v>
      </c>
      <c r="P480" s="6" t="s">
        <v>4813</v>
      </c>
      <c r="Q480" s="6" t="s">
        <v>5955</v>
      </c>
      <c r="R480" s="6" t="s">
        <v>5956</v>
      </c>
      <c r="S480" s="6" t="s">
        <v>5957</v>
      </c>
      <c r="T480" s="6" t="s">
        <v>5170</v>
      </c>
      <c r="U480" s="6" t="s">
        <v>2825</v>
      </c>
      <c r="V480" s="6" t="s">
        <v>4937</v>
      </c>
      <c r="W480" s="6" t="s">
        <v>4984</v>
      </c>
      <c r="X480" s="6" t="s">
        <v>5044</v>
      </c>
      <c r="Y480" s="6" t="s">
        <v>5531</v>
      </c>
      <c r="Z480" s="6" t="s">
        <v>5958</v>
      </c>
      <c r="AA480" s="6" t="s">
        <v>5959</v>
      </c>
      <c r="AB480" s="6" t="s">
        <v>2662</v>
      </c>
      <c r="AC480" s="6" t="s">
        <v>5960</v>
      </c>
      <c r="AD480" s="6" t="s">
        <v>2809</v>
      </c>
      <c r="AE480" s="6" t="s">
        <v>5117</v>
      </c>
      <c r="AF480" s="6" t="s">
        <v>2731</v>
      </c>
      <c r="AG480" s="6" t="s">
        <v>5961</v>
      </c>
      <c r="AH480" s="6" t="s">
        <v>1699</v>
      </c>
      <c r="AI480" s="6" t="s">
        <v>3312</v>
      </c>
      <c r="AJ480" s="6" t="s">
        <v>4752</v>
      </c>
      <c r="AK480" s="6" t="s">
        <v>1407</v>
      </c>
      <c r="AL480" s="6" t="s">
        <v>4989</v>
      </c>
      <c r="AM480" s="6" t="s">
        <v>5962</v>
      </c>
      <c r="AN480" s="6" t="s">
        <v>5963</v>
      </c>
      <c r="AO480" s="6" t="s">
        <v>2221</v>
      </c>
      <c r="AP480" s="6" t="s">
        <v>2327</v>
      </c>
      <c r="AQ480" s="6" t="s">
        <v>4914</v>
      </c>
      <c r="AR480" s="6" t="s">
        <v>5964</v>
      </c>
      <c r="AS480" s="6" t="s">
        <v>5205</v>
      </c>
      <c r="AT480" s="6" t="s">
        <v>5965</v>
      </c>
      <c r="AU480" s="5">
        <v>0</v>
      </c>
      <c r="AV480" s="6" t="s">
        <v>5966</v>
      </c>
      <c r="AW480" s="5">
        <v>0</v>
      </c>
      <c r="AX480" s="5">
        <v>0</v>
      </c>
      <c r="AY480" s="5">
        <v>0</v>
      </c>
    </row>
    <row r="481" spans="1:51" x14ac:dyDescent="0.35">
      <c r="A481" s="1" t="s">
        <v>475</v>
      </c>
      <c r="B481" s="2">
        <v>4911919</v>
      </c>
      <c r="C481" s="3" t="s">
        <v>853</v>
      </c>
      <c r="D481" s="6" t="s">
        <v>1143</v>
      </c>
      <c r="E481" s="6" t="s">
        <v>1611</v>
      </c>
      <c r="F481" s="6" t="s">
        <v>1486</v>
      </c>
      <c r="G481" s="6" t="s">
        <v>4096</v>
      </c>
      <c r="H481" s="6" t="s">
        <v>1559</v>
      </c>
      <c r="I481" s="6" t="s">
        <v>900</v>
      </c>
      <c r="J481" s="6" t="s">
        <v>1863</v>
      </c>
      <c r="K481" s="6" t="s">
        <v>3079</v>
      </c>
      <c r="L481" s="6" t="s">
        <v>1631</v>
      </c>
      <c r="M481" s="6" t="s">
        <v>3414</v>
      </c>
      <c r="N481" s="6" t="s">
        <v>2537</v>
      </c>
      <c r="O481" s="6" t="s">
        <v>1631</v>
      </c>
      <c r="P481" s="6" t="s">
        <v>1478</v>
      </c>
      <c r="Q481" s="6" t="s">
        <v>1636</v>
      </c>
      <c r="R481" s="6" t="s">
        <v>1561</v>
      </c>
      <c r="S481" s="6" t="s">
        <v>3278</v>
      </c>
      <c r="T481" s="6" t="s">
        <v>2579</v>
      </c>
      <c r="U481" s="6" t="s">
        <v>1613</v>
      </c>
      <c r="V481" s="6" t="s">
        <v>4110</v>
      </c>
      <c r="W481" s="6" t="s">
        <v>2582</v>
      </c>
      <c r="X481" s="6" t="s">
        <v>3356</v>
      </c>
      <c r="Y481" s="6" t="s">
        <v>5003</v>
      </c>
      <c r="Z481" s="6" t="s">
        <v>1631</v>
      </c>
      <c r="AA481" s="6" t="s">
        <v>3414</v>
      </c>
      <c r="AB481" s="6" t="s">
        <v>920</v>
      </c>
      <c r="AC481" s="6" t="s">
        <v>857</v>
      </c>
      <c r="AD481" s="6" t="s">
        <v>5258</v>
      </c>
      <c r="AE481" s="6" t="s">
        <v>1728</v>
      </c>
      <c r="AF481" s="6" t="s">
        <v>5309</v>
      </c>
      <c r="AG481" s="6" t="s">
        <v>1257</v>
      </c>
      <c r="AH481" s="6" t="s">
        <v>5258</v>
      </c>
      <c r="AI481" s="6" t="s">
        <v>2861</v>
      </c>
      <c r="AJ481" s="6" t="s">
        <v>1492</v>
      </c>
      <c r="AK481" s="6" t="s">
        <v>863</v>
      </c>
      <c r="AL481" s="6" t="s">
        <v>1994</v>
      </c>
      <c r="AM481" s="6" t="s">
        <v>3876</v>
      </c>
      <c r="AN481" s="6" t="s">
        <v>1258</v>
      </c>
      <c r="AO481" s="6" t="s">
        <v>892</v>
      </c>
      <c r="AP481" s="6" t="s">
        <v>3719</v>
      </c>
      <c r="AQ481" s="6" t="s">
        <v>1861</v>
      </c>
      <c r="AR481" s="6" t="s">
        <v>866</v>
      </c>
      <c r="AS481" s="6" t="s">
        <v>2420</v>
      </c>
      <c r="AT481" s="6" t="s">
        <v>2415</v>
      </c>
      <c r="AU481" s="6" t="s">
        <v>1260</v>
      </c>
      <c r="AV481" s="6" t="s">
        <v>864</v>
      </c>
      <c r="AW481" s="5">
        <v>0</v>
      </c>
      <c r="AX481" s="6" t="s">
        <v>1477</v>
      </c>
      <c r="AY481" s="5">
        <v>0</v>
      </c>
    </row>
    <row r="482" spans="1:51" x14ac:dyDescent="0.35">
      <c r="A482" s="1" t="s">
        <v>476</v>
      </c>
      <c r="B482" s="2">
        <v>4812106</v>
      </c>
      <c r="C482" s="3" t="s">
        <v>853</v>
      </c>
      <c r="D482" s="6" t="s">
        <v>1070</v>
      </c>
      <c r="E482" s="6" t="s">
        <v>2203</v>
      </c>
      <c r="F482" s="6" t="s">
        <v>2857</v>
      </c>
      <c r="G482" s="6" t="s">
        <v>4006</v>
      </c>
      <c r="H482" s="6" t="s">
        <v>932</v>
      </c>
      <c r="I482" s="6" t="s">
        <v>2237</v>
      </c>
      <c r="J482" s="6" t="s">
        <v>3165</v>
      </c>
      <c r="K482" s="6" t="s">
        <v>1683</v>
      </c>
      <c r="L482" s="6" t="s">
        <v>2813</v>
      </c>
      <c r="M482" s="6" t="s">
        <v>1367</v>
      </c>
      <c r="N482" s="6" t="s">
        <v>3167</v>
      </c>
      <c r="O482" s="6" t="s">
        <v>1367</v>
      </c>
      <c r="P482" s="6" t="s">
        <v>1551</v>
      </c>
      <c r="Q482" s="6" t="s">
        <v>3166</v>
      </c>
      <c r="R482" s="6" t="s">
        <v>1449</v>
      </c>
      <c r="S482" s="6" t="s">
        <v>936</v>
      </c>
      <c r="T482" s="6" t="s">
        <v>1449</v>
      </c>
      <c r="U482" s="6" t="s">
        <v>1100</v>
      </c>
      <c r="V482" s="6" t="s">
        <v>2703</v>
      </c>
      <c r="W482" s="6" t="s">
        <v>1370</v>
      </c>
      <c r="X482" s="6" t="s">
        <v>2202</v>
      </c>
      <c r="Y482" s="6" t="s">
        <v>2296</v>
      </c>
      <c r="Z482" s="6" t="s">
        <v>1383</v>
      </c>
      <c r="AA482" s="6" t="s">
        <v>4651</v>
      </c>
      <c r="AB482" s="6" t="s">
        <v>1003</v>
      </c>
      <c r="AC482" s="6" t="s">
        <v>4651</v>
      </c>
      <c r="AD482" s="6" t="s">
        <v>3374</v>
      </c>
      <c r="AE482" s="6" t="s">
        <v>1217</v>
      </c>
      <c r="AF482" s="6" t="s">
        <v>1954</v>
      </c>
      <c r="AG482" s="6" t="s">
        <v>1645</v>
      </c>
      <c r="AH482" s="6" t="s">
        <v>1093</v>
      </c>
      <c r="AI482" s="6" t="s">
        <v>1224</v>
      </c>
      <c r="AJ482" s="6" t="s">
        <v>1010</v>
      </c>
      <c r="AK482" s="6" t="s">
        <v>1976</v>
      </c>
      <c r="AL482" s="6" t="s">
        <v>2297</v>
      </c>
      <c r="AM482" s="6" t="s">
        <v>3722</v>
      </c>
      <c r="AN482" s="6" t="s">
        <v>1390</v>
      </c>
      <c r="AO482" s="6" t="s">
        <v>1596</v>
      </c>
      <c r="AP482" s="6" t="s">
        <v>1546</v>
      </c>
      <c r="AQ482" s="6" t="s">
        <v>1097</v>
      </c>
      <c r="AR482" s="6" t="s">
        <v>1011</v>
      </c>
      <c r="AS482" s="6" t="s">
        <v>1980</v>
      </c>
      <c r="AT482" s="6" t="s">
        <v>1094</v>
      </c>
      <c r="AU482" s="6" t="s">
        <v>1884</v>
      </c>
      <c r="AV482" s="6" t="s">
        <v>2111</v>
      </c>
      <c r="AW482" s="6" t="s">
        <v>1400</v>
      </c>
      <c r="AX482" s="6" t="s">
        <v>2111</v>
      </c>
      <c r="AY482" s="6" t="s">
        <v>1883</v>
      </c>
    </row>
    <row r="483" spans="1:51" x14ac:dyDescent="0.35">
      <c r="A483" s="1" t="s">
        <v>477</v>
      </c>
      <c r="B483" s="2">
        <v>4332622</v>
      </c>
      <c r="C483" s="3" t="s">
        <v>853</v>
      </c>
      <c r="D483" s="6" t="s">
        <v>1516</v>
      </c>
      <c r="E483" s="6" t="s">
        <v>4986</v>
      </c>
      <c r="F483" s="6" t="s">
        <v>4532</v>
      </c>
      <c r="G483" s="6" t="s">
        <v>3217</v>
      </c>
      <c r="H483" s="6" t="s">
        <v>2439</v>
      </c>
      <c r="I483" s="6" t="s">
        <v>4911</v>
      </c>
      <c r="J483" s="6" t="s">
        <v>1015</v>
      </c>
      <c r="K483" s="6" t="s">
        <v>1540</v>
      </c>
      <c r="L483" s="6" t="s">
        <v>3218</v>
      </c>
      <c r="M483" s="6" t="s">
        <v>1219</v>
      </c>
      <c r="N483" s="6" t="s">
        <v>2576</v>
      </c>
      <c r="O483" s="6" t="s">
        <v>1985</v>
      </c>
      <c r="P483" s="6" t="s">
        <v>1975</v>
      </c>
      <c r="Q483" s="6" t="s">
        <v>4921</v>
      </c>
      <c r="R483" s="6" t="s">
        <v>5733</v>
      </c>
      <c r="S483" s="6" t="s">
        <v>3825</v>
      </c>
      <c r="T483" s="6" t="s">
        <v>3688</v>
      </c>
      <c r="U483" s="6" t="s">
        <v>2256</v>
      </c>
      <c r="V483" s="6" t="s">
        <v>4742</v>
      </c>
      <c r="W483" s="6" t="s">
        <v>5967</v>
      </c>
      <c r="X483" s="6" t="s">
        <v>5968</v>
      </c>
      <c r="Y483" s="6" t="s">
        <v>5969</v>
      </c>
      <c r="Z483" s="6" t="s">
        <v>5970</v>
      </c>
      <c r="AA483" s="6" t="s">
        <v>5971</v>
      </c>
      <c r="AB483" s="5" t="s">
        <v>3086</v>
      </c>
      <c r="AC483" s="6" t="s">
        <v>5972</v>
      </c>
      <c r="AD483" s="6" t="s">
        <v>5973</v>
      </c>
      <c r="AE483" s="6" t="s">
        <v>1033</v>
      </c>
      <c r="AF483" s="6" t="s">
        <v>3072</v>
      </c>
      <c r="AG483" s="6" t="s">
        <v>1599</v>
      </c>
      <c r="AH483" s="6" t="s">
        <v>891</v>
      </c>
      <c r="AI483" s="6" t="s">
        <v>3160</v>
      </c>
      <c r="AJ483" s="6" t="s">
        <v>5974</v>
      </c>
      <c r="AK483" s="6" t="s">
        <v>5975</v>
      </c>
      <c r="AL483" s="6" t="s">
        <v>5976</v>
      </c>
      <c r="AM483" s="6" t="s">
        <v>5977</v>
      </c>
      <c r="AN483" s="6" t="s">
        <v>5376</v>
      </c>
      <c r="AO483" s="6" t="s">
        <v>5978</v>
      </c>
      <c r="AP483" s="6" t="s">
        <v>5979</v>
      </c>
      <c r="AQ483" s="6" t="s">
        <v>5980</v>
      </c>
      <c r="AR483" s="6" t="s">
        <v>5981</v>
      </c>
      <c r="AS483" s="6" t="s">
        <v>5620</v>
      </c>
      <c r="AT483" s="6" t="s">
        <v>5660</v>
      </c>
      <c r="AU483" s="6" t="s">
        <v>4595</v>
      </c>
      <c r="AV483" s="6" t="s">
        <v>5982</v>
      </c>
      <c r="AW483" s="6" t="s">
        <v>2191</v>
      </c>
      <c r="AX483" s="6" t="s">
        <v>2651</v>
      </c>
      <c r="AY483" s="6" t="s">
        <v>2128</v>
      </c>
    </row>
    <row r="484" spans="1:51" x14ac:dyDescent="0.35">
      <c r="A484" s="1" t="s">
        <v>478</v>
      </c>
      <c r="B484" s="2">
        <v>4323472</v>
      </c>
      <c r="C484" s="3" t="s">
        <v>853</v>
      </c>
      <c r="D484" s="6" t="s">
        <v>5983</v>
      </c>
      <c r="E484" s="6" t="s">
        <v>5984</v>
      </c>
      <c r="F484" s="6" t="s">
        <v>5985</v>
      </c>
      <c r="G484" s="6" t="s">
        <v>5986</v>
      </c>
      <c r="H484" s="6" t="s">
        <v>5987</v>
      </c>
      <c r="I484" s="6" t="s">
        <v>5988</v>
      </c>
      <c r="J484" s="6" t="s">
        <v>5989</v>
      </c>
      <c r="K484" s="6" t="s">
        <v>5990</v>
      </c>
      <c r="L484" s="6" t="s">
        <v>5991</v>
      </c>
      <c r="M484" s="6" t="s">
        <v>5992</v>
      </c>
      <c r="N484" s="6" t="s">
        <v>5993</v>
      </c>
      <c r="O484" s="6" t="s">
        <v>5994</v>
      </c>
      <c r="P484" s="6" t="s">
        <v>5995</v>
      </c>
      <c r="Q484" s="6" t="s">
        <v>5996</v>
      </c>
      <c r="R484" s="6" t="s">
        <v>5997</v>
      </c>
      <c r="S484" s="6" t="s">
        <v>5998</v>
      </c>
      <c r="T484" s="6" t="s">
        <v>5999</v>
      </c>
      <c r="U484" s="6" t="s">
        <v>6000</v>
      </c>
      <c r="V484" s="6" t="s">
        <v>6001</v>
      </c>
      <c r="W484" s="6" t="s">
        <v>6002</v>
      </c>
      <c r="X484" s="6" t="s">
        <v>6003</v>
      </c>
      <c r="Y484" s="6" t="s">
        <v>4567</v>
      </c>
      <c r="Z484" s="6" t="s">
        <v>6004</v>
      </c>
      <c r="AA484" s="6" t="s">
        <v>6005</v>
      </c>
      <c r="AB484" s="6" t="s">
        <v>6006</v>
      </c>
      <c r="AC484" s="6" t="s">
        <v>6007</v>
      </c>
      <c r="AD484" s="6" t="s">
        <v>6008</v>
      </c>
      <c r="AE484" s="6" t="s">
        <v>6009</v>
      </c>
      <c r="AF484" s="6" t="s">
        <v>972</v>
      </c>
      <c r="AG484" s="6" t="s">
        <v>6010</v>
      </c>
      <c r="AH484" s="6" t="s">
        <v>6011</v>
      </c>
      <c r="AI484" s="5">
        <v>0</v>
      </c>
      <c r="AJ484" s="6" t="s">
        <v>4372</v>
      </c>
      <c r="AK484" s="6" t="s">
        <v>1544</v>
      </c>
      <c r="AL484" s="6" t="s">
        <v>4440</v>
      </c>
      <c r="AM484" s="6" t="s">
        <v>3007</v>
      </c>
      <c r="AN484" s="6" t="s">
        <v>3898</v>
      </c>
      <c r="AO484" s="6" t="s">
        <v>5671</v>
      </c>
      <c r="AP484" s="6" t="s">
        <v>6012</v>
      </c>
      <c r="AQ484" s="6" t="s">
        <v>6013</v>
      </c>
      <c r="AR484" s="6" t="s">
        <v>1878</v>
      </c>
      <c r="AS484" s="6" t="s">
        <v>938</v>
      </c>
      <c r="AT484" s="6" t="s">
        <v>3170</v>
      </c>
      <c r="AU484" s="6" t="s">
        <v>1264</v>
      </c>
      <c r="AV484" s="6" t="s">
        <v>3128</v>
      </c>
      <c r="AW484" s="5">
        <v>0</v>
      </c>
      <c r="AX484" s="6" t="s">
        <v>4004</v>
      </c>
      <c r="AY484" s="6" t="s">
        <v>1003</v>
      </c>
    </row>
    <row r="485" spans="1:51" x14ac:dyDescent="0.35">
      <c r="A485" s="1" t="s">
        <v>479</v>
      </c>
      <c r="B485" s="2">
        <v>101552273</v>
      </c>
      <c r="C485" s="3" t="s">
        <v>853</v>
      </c>
      <c r="D485" s="5">
        <v>0</v>
      </c>
      <c r="E485" s="5">
        <v>0</v>
      </c>
      <c r="F485" s="5">
        <v>0</v>
      </c>
      <c r="G485" s="5">
        <v>0</v>
      </c>
      <c r="H485" s="5">
        <v>0</v>
      </c>
      <c r="I485" s="5">
        <v>0</v>
      </c>
      <c r="J485" s="5">
        <v>0</v>
      </c>
      <c r="K485" s="5">
        <v>0</v>
      </c>
      <c r="L485" s="5">
        <v>0</v>
      </c>
      <c r="M485" s="5">
        <v>0</v>
      </c>
      <c r="N485" s="5">
        <v>0</v>
      </c>
      <c r="O485" s="5">
        <v>0</v>
      </c>
      <c r="P485" s="5">
        <v>0</v>
      </c>
      <c r="Q485" s="5">
        <v>0</v>
      </c>
      <c r="R485" s="5">
        <v>0</v>
      </c>
      <c r="S485" s="5">
        <v>0</v>
      </c>
      <c r="T485" s="5">
        <v>0</v>
      </c>
      <c r="U485" s="5">
        <v>0</v>
      </c>
      <c r="V485" s="5">
        <v>0</v>
      </c>
      <c r="W485" s="5">
        <v>0</v>
      </c>
      <c r="X485" s="5">
        <v>0</v>
      </c>
      <c r="Y485" s="5">
        <v>0</v>
      </c>
      <c r="Z485" s="5">
        <v>0</v>
      </c>
      <c r="AA485" s="5">
        <v>0</v>
      </c>
      <c r="AB485" s="5">
        <v>0</v>
      </c>
      <c r="AC485" s="5">
        <v>0</v>
      </c>
      <c r="AD485" s="5">
        <v>0</v>
      </c>
      <c r="AE485" s="5">
        <v>0</v>
      </c>
      <c r="AF485" s="5">
        <v>0</v>
      </c>
      <c r="AG485" s="5">
        <v>0</v>
      </c>
      <c r="AH485" s="5">
        <v>0</v>
      </c>
      <c r="AI485" s="5">
        <v>0</v>
      </c>
      <c r="AJ485" s="5">
        <v>0</v>
      </c>
      <c r="AK485" s="5">
        <v>0</v>
      </c>
      <c r="AL485" s="5">
        <v>0</v>
      </c>
      <c r="AM485" s="5">
        <v>0</v>
      </c>
      <c r="AN485" s="5">
        <v>0</v>
      </c>
      <c r="AO485" s="5">
        <v>0</v>
      </c>
      <c r="AP485" s="5">
        <v>0</v>
      </c>
      <c r="AQ485" s="5">
        <v>0</v>
      </c>
      <c r="AR485" s="5">
        <v>0</v>
      </c>
      <c r="AS485" s="5">
        <v>0</v>
      </c>
      <c r="AT485" s="5">
        <v>0</v>
      </c>
      <c r="AU485" s="5">
        <v>0</v>
      </c>
      <c r="AV485" s="5">
        <v>0</v>
      </c>
      <c r="AW485" s="5">
        <v>0</v>
      </c>
      <c r="AX485" s="5">
        <v>0</v>
      </c>
      <c r="AY485" s="5">
        <v>0</v>
      </c>
    </row>
    <row r="486" spans="1:51" x14ac:dyDescent="0.35">
      <c r="A486" s="1" t="s">
        <v>480</v>
      </c>
      <c r="B486" s="2">
        <v>4980554</v>
      </c>
      <c r="C486" s="3" t="s">
        <v>853</v>
      </c>
      <c r="D486" s="6" t="s">
        <v>3691</v>
      </c>
      <c r="E486" s="6" t="s">
        <v>1449</v>
      </c>
      <c r="F486" s="5">
        <v>0</v>
      </c>
      <c r="G486" s="6" t="s">
        <v>2199</v>
      </c>
      <c r="H486" s="6" t="s">
        <v>1082</v>
      </c>
      <c r="I486" s="6" t="s">
        <v>1691</v>
      </c>
      <c r="J486" s="6" t="s">
        <v>1010</v>
      </c>
      <c r="K486" s="6" t="s">
        <v>1514</v>
      </c>
      <c r="L486" s="6" t="s">
        <v>1815</v>
      </c>
      <c r="M486" s="6" t="s">
        <v>3010</v>
      </c>
      <c r="N486" s="6" t="s">
        <v>2297</v>
      </c>
      <c r="O486" s="6" t="s">
        <v>1445</v>
      </c>
      <c r="P486" s="6" t="s">
        <v>1227</v>
      </c>
      <c r="Q486" s="6" t="s">
        <v>2684</v>
      </c>
      <c r="R486" s="6" t="s">
        <v>6014</v>
      </c>
      <c r="S486" s="6" t="s">
        <v>2798</v>
      </c>
      <c r="T486" s="6" t="s">
        <v>4011</v>
      </c>
      <c r="U486" s="6" t="s">
        <v>5173</v>
      </c>
      <c r="V486" s="6" t="s">
        <v>6015</v>
      </c>
      <c r="W486" s="6" t="s">
        <v>5288</v>
      </c>
      <c r="X486" s="6" t="s">
        <v>1050</v>
      </c>
      <c r="Y486" s="6" t="s">
        <v>1386</v>
      </c>
      <c r="Z486" s="6" t="s">
        <v>1998</v>
      </c>
      <c r="AA486" s="6" t="s">
        <v>1691</v>
      </c>
      <c r="AB486" s="6" t="s">
        <v>1395</v>
      </c>
      <c r="AC486" s="6" t="s">
        <v>1400</v>
      </c>
      <c r="AD486" s="6" t="s">
        <v>2439</v>
      </c>
      <c r="AE486" s="6" t="s">
        <v>4033</v>
      </c>
      <c r="AF486" s="6" t="s">
        <v>3243</v>
      </c>
      <c r="AG486" s="5">
        <v>0</v>
      </c>
      <c r="AH486" s="5">
        <v>0</v>
      </c>
      <c r="AI486" s="5">
        <v>0</v>
      </c>
      <c r="AJ486" s="5">
        <v>0</v>
      </c>
      <c r="AK486" s="5">
        <v>0</v>
      </c>
      <c r="AL486" s="5">
        <v>0</v>
      </c>
      <c r="AM486" s="5">
        <v>0</v>
      </c>
      <c r="AN486" s="5">
        <v>0</v>
      </c>
      <c r="AO486" s="5">
        <v>0</v>
      </c>
      <c r="AP486" s="5">
        <v>0</v>
      </c>
      <c r="AQ486" s="5">
        <v>0</v>
      </c>
      <c r="AR486" s="5">
        <v>0</v>
      </c>
      <c r="AS486" s="5">
        <v>0</v>
      </c>
      <c r="AT486" s="5">
        <v>0</v>
      </c>
      <c r="AU486" s="5">
        <v>0</v>
      </c>
      <c r="AV486" s="5">
        <v>0</v>
      </c>
      <c r="AW486" s="5">
        <v>0</v>
      </c>
      <c r="AX486" s="5">
        <v>0</v>
      </c>
      <c r="AY486" s="5">
        <v>0</v>
      </c>
    </row>
    <row r="487" spans="1:51" x14ac:dyDescent="0.35">
      <c r="A487" s="1" t="s">
        <v>481</v>
      </c>
      <c r="B487" s="2">
        <v>4994119</v>
      </c>
      <c r="C487" s="3" t="s">
        <v>853</v>
      </c>
      <c r="D487" s="6" t="s">
        <v>1144</v>
      </c>
      <c r="E487" s="6" t="s">
        <v>1399</v>
      </c>
      <c r="F487" s="6" t="s">
        <v>1225</v>
      </c>
      <c r="G487" s="6" t="s">
        <v>1306</v>
      </c>
      <c r="H487" s="6" t="s">
        <v>1394</v>
      </c>
      <c r="I487" s="6" t="s">
        <v>1973</v>
      </c>
      <c r="J487" s="6" t="s">
        <v>3843</v>
      </c>
      <c r="K487" s="6" t="s">
        <v>1596</v>
      </c>
      <c r="L487" s="6" t="s">
        <v>4286</v>
      </c>
      <c r="M487" s="6" t="s">
        <v>3684</v>
      </c>
      <c r="N487" s="6" t="s">
        <v>6016</v>
      </c>
      <c r="O487" s="6" t="s">
        <v>1019</v>
      </c>
      <c r="P487" s="6" t="s">
        <v>6017</v>
      </c>
      <c r="Q487" s="6" t="s">
        <v>3815</v>
      </c>
      <c r="R487" s="6" t="s">
        <v>1034</v>
      </c>
      <c r="S487" s="6" t="s">
        <v>1525</v>
      </c>
      <c r="T487" s="6" t="s">
        <v>4985</v>
      </c>
      <c r="U487" s="6" t="s">
        <v>6018</v>
      </c>
      <c r="V487" s="6" t="s">
        <v>3642</v>
      </c>
      <c r="W487" s="6" t="s">
        <v>2163</v>
      </c>
      <c r="X487" s="6" t="s">
        <v>2669</v>
      </c>
      <c r="Y487" s="6" t="s">
        <v>2821</v>
      </c>
      <c r="Z487" s="6" t="s">
        <v>1796</v>
      </c>
      <c r="AA487" s="6" t="s">
        <v>4888</v>
      </c>
      <c r="AB487" s="6" t="s">
        <v>3366</v>
      </c>
      <c r="AC487" s="6" t="s">
        <v>6019</v>
      </c>
      <c r="AD487" s="6" t="s">
        <v>1795</v>
      </c>
      <c r="AE487" s="6" t="s">
        <v>6020</v>
      </c>
      <c r="AF487" s="6" t="s">
        <v>2534</v>
      </c>
      <c r="AG487" s="6" t="s">
        <v>2141</v>
      </c>
      <c r="AH487" s="6" t="s">
        <v>860</v>
      </c>
      <c r="AI487" s="6" t="s">
        <v>1590</v>
      </c>
      <c r="AJ487" s="6" t="s">
        <v>2498</v>
      </c>
      <c r="AK487" s="6" t="s">
        <v>894</v>
      </c>
      <c r="AL487" s="6" t="s">
        <v>4408</v>
      </c>
      <c r="AM487" s="6" t="s">
        <v>1227</v>
      </c>
      <c r="AN487" s="6" t="s">
        <v>4455</v>
      </c>
      <c r="AO487" s="6" t="s">
        <v>3693</v>
      </c>
      <c r="AP487" s="6" t="s">
        <v>2302</v>
      </c>
      <c r="AQ487" s="6" t="s">
        <v>3380</v>
      </c>
      <c r="AR487" s="6" t="s">
        <v>6021</v>
      </c>
      <c r="AS487" s="6" t="s">
        <v>2426</v>
      </c>
      <c r="AT487" s="6" t="s">
        <v>1780</v>
      </c>
      <c r="AU487" s="6" t="s">
        <v>2291</v>
      </c>
      <c r="AV487" s="6" t="s">
        <v>3493</v>
      </c>
      <c r="AW487" s="6" t="s">
        <v>6022</v>
      </c>
      <c r="AX487" s="6" t="s">
        <v>5734</v>
      </c>
      <c r="AY487" s="6" t="s">
        <v>2466</v>
      </c>
    </row>
    <row r="488" spans="1:51" x14ac:dyDescent="0.35">
      <c r="A488" s="1" t="s">
        <v>482</v>
      </c>
      <c r="B488" s="2">
        <v>4983032</v>
      </c>
      <c r="C488" s="3" t="s">
        <v>853</v>
      </c>
      <c r="D488" s="6" t="s">
        <v>4064</v>
      </c>
      <c r="E488" s="6" t="s">
        <v>5314</v>
      </c>
      <c r="F488" s="5">
        <v>0</v>
      </c>
      <c r="G488" s="6" t="s">
        <v>1540</v>
      </c>
      <c r="H488" s="6" t="s">
        <v>1602</v>
      </c>
      <c r="I488" s="6" t="s">
        <v>5300</v>
      </c>
      <c r="J488" s="6" t="s">
        <v>2341</v>
      </c>
      <c r="K488" s="6" t="s">
        <v>1979</v>
      </c>
      <c r="L488" s="6" t="s">
        <v>1639</v>
      </c>
      <c r="M488" s="6" t="s">
        <v>2219</v>
      </c>
      <c r="N488" s="6" t="s">
        <v>1515</v>
      </c>
      <c r="O488" s="6" t="s">
        <v>1869</v>
      </c>
      <c r="P488" s="6" t="s">
        <v>1007</v>
      </c>
      <c r="Q488" s="6" t="s">
        <v>6023</v>
      </c>
      <c r="R488" s="6" t="s">
        <v>1793</v>
      </c>
      <c r="S488" s="6" t="s">
        <v>3466</v>
      </c>
      <c r="T488" s="6" t="s">
        <v>1462</v>
      </c>
      <c r="U488" s="6" t="s">
        <v>2272</v>
      </c>
      <c r="V488" s="6" t="s">
        <v>1696</v>
      </c>
      <c r="W488" s="6" t="s">
        <v>1241</v>
      </c>
      <c r="X488" s="6" t="s">
        <v>1963</v>
      </c>
      <c r="Y488" s="6" t="s">
        <v>3822</v>
      </c>
      <c r="Z488" s="6" t="s">
        <v>914</v>
      </c>
      <c r="AA488" s="6" t="s">
        <v>6024</v>
      </c>
      <c r="AB488" s="6" t="s">
        <v>2806</v>
      </c>
      <c r="AC488" s="6" t="s">
        <v>2327</v>
      </c>
      <c r="AD488" s="6" t="s">
        <v>4921</v>
      </c>
      <c r="AE488" s="6" t="s">
        <v>2730</v>
      </c>
      <c r="AF488" s="6" t="s">
        <v>4485</v>
      </c>
      <c r="AG488" s="6" t="s">
        <v>3365</v>
      </c>
      <c r="AH488" s="6" t="s">
        <v>5547</v>
      </c>
      <c r="AI488" s="6" t="s">
        <v>6025</v>
      </c>
      <c r="AJ488" s="6" t="s">
        <v>2944</v>
      </c>
      <c r="AK488" s="6" t="s">
        <v>4639</v>
      </c>
      <c r="AL488" s="6" t="s">
        <v>1320</v>
      </c>
      <c r="AM488" s="6" t="s">
        <v>6026</v>
      </c>
      <c r="AN488" s="6" t="s">
        <v>4727</v>
      </c>
      <c r="AO488" s="6" t="s">
        <v>4458</v>
      </c>
      <c r="AP488" s="6" t="s">
        <v>2711</v>
      </c>
      <c r="AQ488" s="6" t="s">
        <v>4320</v>
      </c>
      <c r="AR488" s="6" t="s">
        <v>1386</v>
      </c>
      <c r="AS488" s="6" t="s">
        <v>1009</v>
      </c>
      <c r="AT488" s="6" t="s">
        <v>1402</v>
      </c>
      <c r="AU488" s="6" t="s">
        <v>2111</v>
      </c>
      <c r="AV488" s="6" t="s">
        <v>1308</v>
      </c>
      <c r="AW488" s="6" t="s">
        <v>881</v>
      </c>
      <c r="AX488" s="6" t="s">
        <v>1470</v>
      </c>
      <c r="AY488" s="6" t="s">
        <v>3994</v>
      </c>
    </row>
    <row r="489" spans="1:51" x14ac:dyDescent="0.35">
      <c r="A489" s="1" t="s">
        <v>483</v>
      </c>
      <c r="B489" s="2">
        <v>4811939</v>
      </c>
      <c r="C489" s="3" t="s">
        <v>853</v>
      </c>
      <c r="D489" s="6" t="s">
        <v>6027</v>
      </c>
      <c r="E489" s="6" t="s">
        <v>6028</v>
      </c>
      <c r="F489" s="6" t="s">
        <v>5694</v>
      </c>
      <c r="G489" s="6" t="s">
        <v>6029</v>
      </c>
      <c r="H489" s="6" t="s">
        <v>4695</v>
      </c>
      <c r="I489" s="6" t="s">
        <v>6030</v>
      </c>
      <c r="J489" s="6" t="s">
        <v>6031</v>
      </c>
      <c r="K489" s="6" t="s">
        <v>6032</v>
      </c>
      <c r="L489" s="6" t="s">
        <v>3735</v>
      </c>
      <c r="M489" s="6" t="s">
        <v>1337</v>
      </c>
      <c r="N489" s="6" t="s">
        <v>6033</v>
      </c>
      <c r="O489" s="6" t="s">
        <v>5476</v>
      </c>
      <c r="P489" s="6" t="s">
        <v>6034</v>
      </c>
      <c r="Q489" s="6" t="s">
        <v>6035</v>
      </c>
      <c r="R489" s="6" t="s">
        <v>6036</v>
      </c>
      <c r="S489" s="6" t="s">
        <v>6037</v>
      </c>
      <c r="T489" s="6" t="s">
        <v>4102</v>
      </c>
      <c r="U489" s="6" t="s">
        <v>6038</v>
      </c>
      <c r="V489" s="6" t="s">
        <v>5624</v>
      </c>
      <c r="W489" s="6" t="s">
        <v>5505</v>
      </c>
      <c r="X489" s="6" t="s">
        <v>6039</v>
      </c>
      <c r="Y489" s="6" t="s">
        <v>4316</v>
      </c>
      <c r="Z489" s="6" t="s">
        <v>6040</v>
      </c>
      <c r="AA489" s="6" t="s">
        <v>6041</v>
      </c>
      <c r="AB489" s="6" t="s">
        <v>6042</v>
      </c>
      <c r="AC489" s="6" t="s">
        <v>6043</v>
      </c>
      <c r="AD489" s="6" t="s">
        <v>6044</v>
      </c>
      <c r="AE489" s="6" t="s">
        <v>6045</v>
      </c>
      <c r="AF489" s="6" t="s">
        <v>5902</v>
      </c>
      <c r="AG489" s="6" t="s">
        <v>5097</v>
      </c>
      <c r="AH489" s="5">
        <v>0</v>
      </c>
      <c r="AI489" s="5">
        <v>0</v>
      </c>
      <c r="AJ489" s="5">
        <v>0</v>
      </c>
      <c r="AK489" s="5">
        <v>0</v>
      </c>
      <c r="AL489" s="5">
        <v>0</v>
      </c>
      <c r="AM489" s="5">
        <v>0</v>
      </c>
      <c r="AN489" s="5">
        <v>0</v>
      </c>
      <c r="AO489" s="5">
        <v>0</v>
      </c>
      <c r="AP489" s="5">
        <v>0</v>
      </c>
      <c r="AQ489" s="5">
        <v>0</v>
      </c>
      <c r="AR489" s="5">
        <v>0</v>
      </c>
      <c r="AS489" s="5">
        <v>0</v>
      </c>
      <c r="AT489" s="5">
        <v>0</v>
      </c>
      <c r="AU489" s="5">
        <v>0</v>
      </c>
      <c r="AV489" s="5">
        <v>0</v>
      </c>
      <c r="AW489" s="5">
        <v>0</v>
      </c>
      <c r="AX489" s="5">
        <v>0</v>
      </c>
      <c r="AY489" s="5">
        <v>0</v>
      </c>
    </row>
    <row r="490" spans="1:51" x14ac:dyDescent="0.35">
      <c r="A490" s="1" t="s">
        <v>484</v>
      </c>
      <c r="B490" s="2">
        <v>4973244</v>
      </c>
      <c r="C490" s="3" t="s">
        <v>853</v>
      </c>
      <c r="D490" s="6" t="s">
        <v>3618</v>
      </c>
      <c r="E490" s="6" t="s">
        <v>4357</v>
      </c>
      <c r="F490" s="6" t="s">
        <v>6046</v>
      </c>
      <c r="G490" s="6" t="s">
        <v>6047</v>
      </c>
      <c r="H490" s="6" t="s">
        <v>6048</v>
      </c>
      <c r="I490" s="6" t="s">
        <v>6049</v>
      </c>
      <c r="J490" s="6" t="s">
        <v>6050</v>
      </c>
      <c r="K490" s="6" t="s">
        <v>6051</v>
      </c>
      <c r="L490" s="6" t="s">
        <v>6052</v>
      </c>
      <c r="M490" s="6" t="s">
        <v>4013</v>
      </c>
      <c r="N490" s="6" t="s">
        <v>4430</v>
      </c>
      <c r="O490" s="6" t="s">
        <v>3016</v>
      </c>
      <c r="P490" s="6" t="s">
        <v>2209</v>
      </c>
      <c r="Q490" s="6" t="s">
        <v>1064</v>
      </c>
      <c r="R490" s="6" t="s">
        <v>1454</v>
      </c>
      <c r="S490" s="6" t="s">
        <v>1090</v>
      </c>
      <c r="T490" s="6" t="s">
        <v>1454</v>
      </c>
      <c r="U490" s="6" t="s">
        <v>1445</v>
      </c>
      <c r="V490" s="6" t="s">
        <v>1004</v>
      </c>
      <c r="W490" s="6" t="s">
        <v>1553</v>
      </c>
      <c r="X490" s="6" t="s">
        <v>6053</v>
      </c>
      <c r="Y490" s="6" t="s">
        <v>5560</v>
      </c>
      <c r="Z490" s="6" t="s">
        <v>4183</v>
      </c>
      <c r="AA490" s="6" t="s">
        <v>6054</v>
      </c>
      <c r="AB490" s="6" t="s">
        <v>6055</v>
      </c>
      <c r="AC490" s="6" t="s">
        <v>6056</v>
      </c>
      <c r="AD490" s="5">
        <v>0</v>
      </c>
      <c r="AE490" s="5">
        <v>0</v>
      </c>
      <c r="AF490" s="6" t="s">
        <v>1737</v>
      </c>
      <c r="AG490" s="5">
        <v>0</v>
      </c>
      <c r="AH490" s="5">
        <v>0</v>
      </c>
      <c r="AI490" s="5">
        <v>0</v>
      </c>
      <c r="AJ490" s="5">
        <v>0</v>
      </c>
      <c r="AK490" s="5">
        <v>0</v>
      </c>
      <c r="AL490" s="5">
        <v>0</v>
      </c>
      <c r="AM490" s="5">
        <v>0</v>
      </c>
      <c r="AN490" s="5">
        <v>0</v>
      </c>
      <c r="AO490" s="5">
        <v>0</v>
      </c>
      <c r="AP490" s="5">
        <v>0</v>
      </c>
      <c r="AQ490" s="5">
        <v>0</v>
      </c>
      <c r="AR490" s="5">
        <v>0</v>
      </c>
      <c r="AS490" s="5">
        <v>0</v>
      </c>
      <c r="AT490" s="5">
        <v>0</v>
      </c>
      <c r="AU490" s="5">
        <v>0</v>
      </c>
      <c r="AV490" s="5">
        <v>0</v>
      </c>
      <c r="AW490" s="5">
        <v>0</v>
      </c>
      <c r="AX490" s="5">
        <v>0</v>
      </c>
      <c r="AY490" s="5">
        <v>0</v>
      </c>
    </row>
    <row r="491" spans="1:51" x14ac:dyDescent="0.35">
      <c r="A491" s="1" t="s">
        <v>485</v>
      </c>
      <c r="B491" s="2">
        <v>4913780</v>
      </c>
      <c r="C491" s="3" t="s">
        <v>853</v>
      </c>
      <c r="D491" s="6" t="s">
        <v>1395</v>
      </c>
      <c r="E491" s="6" t="s">
        <v>2435</v>
      </c>
      <c r="F491" s="6" t="s">
        <v>3007</v>
      </c>
      <c r="G491" s="6" t="s">
        <v>1379</v>
      </c>
      <c r="H491" s="6" t="s">
        <v>1797</v>
      </c>
      <c r="I491" s="6" t="s">
        <v>3821</v>
      </c>
      <c r="J491" s="6" t="s">
        <v>3690</v>
      </c>
      <c r="K491" s="6" t="s">
        <v>2192</v>
      </c>
      <c r="L491" s="6" t="s">
        <v>3176</v>
      </c>
      <c r="M491" s="6" t="s">
        <v>3819</v>
      </c>
      <c r="N491" s="6" t="s">
        <v>1032</v>
      </c>
      <c r="O491" s="6" t="s">
        <v>6057</v>
      </c>
      <c r="P491" s="6" t="s">
        <v>2650</v>
      </c>
      <c r="Q491" s="6" t="s">
        <v>2406</v>
      </c>
      <c r="R491" s="6" t="s">
        <v>6058</v>
      </c>
      <c r="S491" s="6" t="s">
        <v>1973</v>
      </c>
      <c r="T491" s="6" t="s">
        <v>1373</v>
      </c>
      <c r="U491" s="6" t="s">
        <v>1057</v>
      </c>
      <c r="V491" s="6" t="s">
        <v>5732</v>
      </c>
      <c r="W491" s="6" t="s">
        <v>1252</v>
      </c>
      <c r="X491" s="6" t="s">
        <v>1371</v>
      </c>
      <c r="Y491" s="6" t="s">
        <v>2600</v>
      </c>
      <c r="Z491" s="6" t="s">
        <v>4321</v>
      </c>
      <c r="AA491" s="6" t="s">
        <v>1539</v>
      </c>
      <c r="AB491" s="6" t="s">
        <v>5853</v>
      </c>
      <c r="AC491" s="6" t="s">
        <v>4033</v>
      </c>
      <c r="AD491" s="6" t="s">
        <v>3705</v>
      </c>
      <c r="AE491" s="6" t="s">
        <v>2438</v>
      </c>
      <c r="AF491" s="6" t="s">
        <v>1303</v>
      </c>
      <c r="AG491" s="6" t="s">
        <v>1012</v>
      </c>
      <c r="AH491" s="6" t="s">
        <v>2309</v>
      </c>
      <c r="AI491" s="6" t="s">
        <v>1065</v>
      </c>
      <c r="AJ491" s="6" t="s">
        <v>1500</v>
      </c>
      <c r="AK491" s="6" t="s">
        <v>1552</v>
      </c>
      <c r="AL491" s="6" t="s">
        <v>1522</v>
      </c>
      <c r="AM491" s="5">
        <v>0</v>
      </c>
      <c r="AN491" s="6" t="s">
        <v>999</v>
      </c>
      <c r="AO491" s="5">
        <v>0</v>
      </c>
      <c r="AP491" s="5">
        <v>0</v>
      </c>
      <c r="AQ491" s="5">
        <v>0</v>
      </c>
      <c r="AR491" s="5">
        <v>0</v>
      </c>
      <c r="AS491" s="5">
        <v>0</v>
      </c>
      <c r="AT491" s="5">
        <v>0</v>
      </c>
      <c r="AU491" s="5">
        <v>0</v>
      </c>
      <c r="AV491" s="5">
        <v>0</v>
      </c>
      <c r="AW491" s="5">
        <v>0</v>
      </c>
      <c r="AX491" s="5">
        <v>0</v>
      </c>
      <c r="AY491" s="5">
        <v>0</v>
      </c>
    </row>
    <row r="492" spans="1:51" x14ac:dyDescent="0.35">
      <c r="A492" s="1" t="s">
        <v>486</v>
      </c>
      <c r="B492" s="2">
        <v>4994853</v>
      </c>
      <c r="C492" s="3" t="s">
        <v>853</v>
      </c>
      <c r="D492" s="6" t="s">
        <v>6059</v>
      </c>
      <c r="E492" s="6" t="s">
        <v>6060</v>
      </c>
      <c r="F492" s="6" t="s">
        <v>2893</v>
      </c>
      <c r="G492" s="6" t="s">
        <v>4448</v>
      </c>
      <c r="H492" s="6" t="s">
        <v>2408</v>
      </c>
      <c r="I492" s="6" t="s">
        <v>4672</v>
      </c>
      <c r="J492" s="6" t="s">
        <v>4940</v>
      </c>
      <c r="K492" s="6" t="s">
        <v>4257</v>
      </c>
      <c r="L492" s="6" t="s">
        <v>5342</v>
      </c>
      <c r="M492" s="6" t="s">
        <v>6061</v>
      </c>
      <c r="N492" s="6" t="s">
        <v>6062</v>
      </c>
      <c r="O492" s="6" t="s">
        <v>6063</v>
      </c>
      <c r="P492" s="6" t="s">
        <v>5941</v>
      </c>
      <c r="Q492" s="6" t="s">
        <v>6064</v>
      </c>
      <c r="R492" s="6" t="s">
        <v>2947</v>
      </c>
      <c r="S492" s="6" t="s">
        <v>4406</v>
      </c>
      <c r="T492" s="6" t="s">
        <v>6065</v>
      </c>
      <c r="U492" s="6" t="s">
        <v>2779</v>
      </c>
      <c r="V492" s="6" t="s">
        <v>4846</v>
      </c>
      <c r="W492" s="6" t="s">
        <v>2200</v>
      </c>
      <c r="X492" s="6" t="s">
        <v>1223</v>
      </c>
      <c r="Y492" s="6" t="s">
        <v>4675</v>
      </c>
      <c r="Z492" s="6" t="s">
        <v>1463</v>
      </c>
      <c r="AA492" s="6" t="s">
        <v>3615</v>
      </c>
      <c r="AB492" s="6" t="s">
        <v>1765</v>
      </c>
      <c r="AC492" s="6" t="s">
        <v>4570</v>
      </c>
      <c r="AD492" s="6" t="s">
        <v>2483</v>
      </c>
      <c r="AE492" s="6" t="s">
        <v>2256</v>
      </c>
      <c r="AF492" s="6" t="s">
        <v>2175</v>
      </c>
      <c r="AG492" s="6" t="s">
        <v>5525</v>
      </c>
      <c r="AH492" s="6" t="s">
        <v>3114</v>
      </c>
      <c r="AI492" s="6" t="s">
        <v>4909</v>
      </c>
      <c r="AJ492" s="6" t="s">
        <v>3245</v>
      </c>
      <c r="AK492" s="6" t="s">
        <v>1240</v>
      </c>
      <c r="AL492" s="6" t="s">
        <v>1372</v>
      </c>
      <c r="AM492" s="6" t="s">
        <v>926</v>
      </c>
      <c r="AN492" s="6" t="s">
        <v>2336</v>
      </c>
      <c r="AO492" s="6" t="s">
        <v>1257</v>
      </c>
      <c r="AP492" s="6" t="s">
        <v>1333</v>
      </c>
      <c r="AQ492" s="6" t="s">
        <v>5036</v>
      </c>
      <c r="AR492" s="6" t="s">
        <v>2581</v>
      </c>
      <c r="AS492" s="6" t="s">
        <v>2150</v>
      </c>
      <c r="AT492" s="6" t="s">
        <v>4657</v>
      </c>
      <c r="AU492" s="6" t="s">
        <v>2847</v>
      </c>
      <c r="AV492" s="6" t="s">
        <v>3506</v>
      </c>
      <c r="AW492" s="5">
        <v>0</v>
      </c>
      <c r="AX492" s="5">
        <v>0</v>
      </c>
      <c r="AY492" s="5">
        <v>0</v>
      </c>
    </row>
    <row r="493" spans="1:51" x14ac:dyDescent="0.35">
      <c r="A493" s="1" t="s">
        <v>487</v>
      </c>
      <c r="B493" s="2">
        <v>4549829</v>
      </c>
      <c r="C493" s="3" t="s">
        <v>853</v>
      </c>
      <c r="D493" s="6" t="s">
        <v>6066</v>
      </c>
      <c r="E493" s="6" t="s">
        <v>5284</v>
      </c>
      <c r="F493" s="6" t="s">
        <v>6067</v>
      </c>
      <c r="G493" s="6" t="s">
        <v>4930</v>
      </c>
      <c r="H493" s="6" t="s">
        <v>6068</v>
      </c>
      <c r="I493" s="6" t="s">
        <v>5233</v>
      </c>
      <c r="J493" s="6" t="s">
        <v>6069</v>
      </c>
      <c r="K493" s="6" t="s">
        <v>6070</v>
      </c>
      <c r="L493" s="6" t="s">
        <v>4171</v>
      </c>
      <c r="M493" s="6" t="s">
        <v>6071</v>
      </c>
      <c r="N493" s="6" t="s">
        <v>6072</v>
      </c>
      <c r="O493" s="6" t="s">
        <v>6073</v>
      </c>
      <c r="P493" s="6" t="s">
        <v>2983</v>
      </c>
      <c r="Q493" s="6" t="s">
        <v>2896</v>
      </c>
      <c r="R493" s="6" t="s">
        <v>6074</v>
      </c>
      <c r="S493" s="6" t="s">
        <v>2942</v>
      </c>
      <c r="T493" s="6" t="s">
        <v>3813</v>
      </c>
      <c r="U493" s="6" t="s">
        <v>6075</v>
      </c>
      <c r="V493" s="6" t="s">
        <v>6076</v>
      </c>
      <c r="W493" s="6" t="s">
        <v>3222</v>
      </c>
      <c r="X493" s="6" t="s">
        <v>6077</v>
      </c>
      <c r="Y493" s="6" t="s">
        <v>6078</v>
      </c>
      <c r="Z493" s="6" t="s">
        <v>6079</v>
      </c>
      <c r="AA493" s="6" t="s">
        <v>3771</v>
      </c>
      <c r="AB493" s="6" t="s">
        <v>2403</v>
      </c>
      <c r="AC493" s="6" t="s">
        <v>2172</v>
      </c>
      <c r="AD493" s="6" t="s">
        <v>3690</v>
      </c>
      <c r="AE493" s="6" t="s">
        <v>2282</v>
      </c>
      <c r="AF493" s="6" t="s">
        <v>2205</v>
      </c>
      <c r="AG493" s="6" t="s">
        <v>1089</v>
      </c>
      <c r="AH493" s="6" t="s">
        <v>1637</v>
      </c>
      <c r="AI493" s="5">
        <v>0</v>
      </c>
      <c r="AJ493" s="6" t="s">
        <v>4210</v>
      </c>
      <c r="AK493" s="5">
        <v>0</v>
      </c>
      <c r="AL493" s="5">
        <v>0</v>
      </c>
      <c r="AM493" s="5">
        <v>0</v>
      </c>
      <c r="AN493" s="5">
        <v>0</v>
      </c>
      <c r="AO493" s="5">
        <v>0</v>
      </c>
      <c r="AP493" s="5">
        <v>0</v>
      </c>
      <c r="AQ493" s="5">
        <v>0</v>
      </c>
      <c r="AR493" s="5">
        <v>0</v>
      </c>
      <c r="AS493" s="5">
        <v>0</v>
      </c>
      <c r="AT493" s="5">
        <v>0</v>
      </c>
      <c r="AU493" s="5">
        <v>0</v>
      </c>
      <c r="AV493" s="5">
        <v>0</v>
      </c>
      <c r="AW493" s="5">
        <v>0</v>
      </c>
      <c r="AX493" s="5">
        <v>0</v>
      </c>
      <c r="AY493" s="5">
        <v>0</v>
      </c>
    </row>
    <row r="494" spans="1:51" x14ac:dyDescent="0.35">
      <c r="A494" s="1" t="s">
        <v>488</v>
      </c>
      <c r="B494" s="2">
        <v>4328270</v>
      </c>
      <c r="C494" s="3" t="s">
        <v>853</v>
      </c>
      <c r="D494" s="6" t="s">
        <v>2432</v>
      </c>
      <c r="E494" s="6" t="s">
        <v>4005</v>
      </c>
      <c r="F494" s="6" t="s">
        <v>3191</v>
      </c>
      <c r="G494" s="6" t="s">
        <v>3381</v>
      </c>
      <c r="H494" s="6" t="s">
        <v>3011</v>
      </c>
      <c r="I494" s="6" t="s">
        <v>5287</v>
      </c>
      <c r="J494" s="6" t="s">
        <v>2324</v>
      </c>
      <c r="K494" s="6" t="s">
        <v>4320</v>
      </c>
      <c r="L494" s="6" t="s">
        <v>6024</v>
      </c>
      <c r="M494" s="6" t="s">
        <v>6080</v>
      </c>
      <c r="N494" s="6" t="s">
        <v>6081</v>
      </c>
      <c r="O494" s="6" t="s">
        <v>6082</v>
      </c>
      <c r="P494" s="6" t="s">
        <v>2663</v>
      </c>
      <c r="Q494" s="6" t="s">
        <v>6083</v>
      </c>
      <c r="R494" s="6" t="s">
        <v>6084</v>
      </c>
      <c r="S494" s="6" t="s">
        <v>6085</v>
      </c>
      <c r="T494" s="6" t="s">
        <v>6086</v>
      </c>
      <c r="U494" s="6" t="s">
        <v>6087</v>
      </c>
      <c r="V494" s="6" t="s">
        <v>6088</v>
      </c>
      <c r="W494" s="6" t="s">
        <v>1399</v>
      </c>
      <c r="X494" s="6" t="s">
        <v>6089</v>
      </c>
      <c r="Y494" s="6" t="s">
        <v>6090</v>
      </c>
      <c r="Z494" s="6" t="s">
        <v>6091</v>
      </c>
      <c r="AA494" s="6" t="s">
        <v>6092</v>
      </c>
      <c r="AB494" s="6" t="s">
        <v>6093</v>
      </c>
      <c r="AC494" s="6" t="s">
        <v>6094</v>
      </c>
      <c r="AD494" s="6" t="s">
        <v>6095</v>
      </c>
      <c r="AE494" s="6" t="s">
        <v>6096</v>
      </c>
      <c r="AF494" s="6" t="s">
        <v>6097</v>
      </c>
      <c r="AG494" s="6" t="s">
        <v>4727</v>
      </c>
      <c r="AH494" s="6" t="s">
        <v>3334</v>
      </c>
      <c r="AI494" s="6" t="s">
        <v>3984</v>
      </c>
      <c r="AJ494" s="6" t="s">
        <v>6098</v>
      </c>
      <c r="AK494" s="6" t="s">
        <v>4921</v>
      </c>
      <c r="AL494" s="6" t="s">
        <v>6099</v>
      </c>
      <c r="AM494" s="6" t="s">
        <v>3970</v>
      </c>
      <c r="AN494" s="6" t="s">
        <v>6100</v>
      </c>
      <c r="AO494" s="6" t="s">
        <v>6101</v>
      </c>
      <c r="AP494" s="6" t="s">
        <v>4448</v>
      </c>
      <c r="AQ494" s="6" t="s">
        <v>6102</v>
      </c>
      <c r="AR494" s="6" t="s">
        <v>6103</v>
      </c>
      <c r="AS494" s="6" t="s">
        <v>2992</v>
      </c>
      <c r="AT494" s="6" t="s">
        <v>6104</v>
      </c>
      <c r="AU494" s="6" t="s">
        <v>6105</v>
      </c>
      <c r="AV494" s="6" t="s">
        <v>4780</v>
      </c>
      <c r="AW494" s="6" t="s">
        <v>1010</v>
      </c>
      <c r="AX494" s="6" t="s">
        <v>6106</v>
      </c>
      <c r="AY494" s="6" t="s">
        <v>2304</v>
      </c>
    </row>
    <row r="495" spans="1:51" x14ac:dyDescent="0.35">
      <c r="A495" s="1" t="s">
        <v>489</v>
      </c>
      <c r="B495" s="2">
        <v>4327087</v>
      </c>
      <c r="C495" s="3" t="s">
        <v>853</v>
      </c>
      <c r="D495" s="6" t="s">
        <v>1599</v>
      </c>
      <c r="E495" s="6" t="s">
        <v>1688</v>
      </c>
      <c r="F495" s="6" t="s">
        <v>2199</v>
      </c>
      <c r="G495" s="6" t="s">
        <v>2308</v>
      </c>
      <c r="H495" s="6" t="s">
        <v>3164</v>
      </c>
      <c r="I495" s="6" t="s">
        <v>1459</v>
      </c>
      <c r="J495" s="6" t="s">
        <v>1106</v>
      </c>
      <c r="K495" s="6" t="s">
        <v>2856</v>
      </c>
      <c r="L495" s="6" t="s">
        <v>1500</v>
      </c>
      <c r="M495" s="6" t="s">
        <v>1599</v>
      </c>
      <c r="N495" s="6" t="s">
        <v>1682</v>
      </c>
      <c r="O495" s="6" t="s">
        <v>999</v>
      </c>
      <c r="P495" s="6" t="s">
        <v>1068</v>
      </c>
      <c r="Q495" s="6" t="s">
        <v>879</v>
      </c>
      <c r="R495" s="6" t="s">
        <v>2297</v>
      </c>
      <c r="S495" s="6" t="s">
        <v>2855</v>
      </c>
      <c r="T495" s="6" t="s">
        <v>1266</v>
      </c>
      <c r="U495" s="6" t="s">
        <v>1802</v>
      </c>
      <c r="V495" s="6" t="s">
        <v>1683</v>
      </c>
      <c r="W495" s="6" t="s">
        <v>1805</v>
      </c>
      <c r="X495" s="6" t="s">
        <v>3160</v>
      </c>
      <c r="Y495" s="6" t="s">
        <v>1446</v>
      </c>
      <c r="Z495" s="6" t="s">
        <v>2300</v>
      </c>
      <c r="AA495" s="6" t="s">
        <v>1784</v>
      </c>
      <c r="AB495" s="6" t="s">
        <v>1402</v>
      </c>
      <c r="AC495" s="6" t="s">
        <v>3169</v>
      </c>
      <c r="AD495" s="6" t="s">
        <v>990</v>
      </c>
      <c r="AE495" s="6" t="s">
        <v>3379</v>
      </c>
      <c r="AF495" s="6" t="s">
        <v>2356</v>
      </c>
      <c r="AG495" s="6" t="s">
        <v>1965</v>
      </c>
      <c r="AH495" s="6" t="s">
        <v>6107</v>
      </c>
      <c r="AI495" s="6" t="s">
        <v>6070</v>
      </c>
      <c r="AJ495" s="6" t="s">
        <v>6108</v>
      </c>
      <c r="AK495" s="6" t="s">
        <v>5805</v>
      </c>
      <c r="AL495" s="6" t="s">
        <v>6109</v>
      </c>
      <c r="AM495" s="6" t="s">
        <v>6110</v>
      </c>
      <c r="AN495" s="6" t="s">
        <v>1795</v>
      </c>
      <c r="AO495" s="6" t="s">
        <v>5312</v>
      </c>
      <c r="AP495" s="6" t="s">
        <v>3100</v>
      </c>
      <c r="AQ495" s="6" t="s">
        <v>6111</v>
      </c>
      <c r="AR495" s="6" t="s">
        <v>3977</v>
      </c>
      <c r="AS495" s="6" t="s">
        <v>5833</v>
      </c>
      <c r="AT495" s="6" t="s">
        <v>2131</v>
      </c>
      <c r="AU495" s="6" t="s">
        <v>3310</v>
      </c>
      <c r="AV495" s="6" t="s">
        <v>1018</v>
      </c>
      <c r="AW495" s="6" t="s">
        <v>2329</v>
      </c>
      <c r="AX495" s="6" t="s">
        <v>2183</v>
      </c>
      <c r="AY495" s="6" t="s">
        <v>1958</v>
      </c>
    </row>
    <row r="496" spans="1:51" x14ac:dyDescent="0.35">
      <c r="A496" s="1" t="s">
        <v>490</v>
      </c>
      <c r="B496" s="2">
        <v>4995163</v>
      </c>
      <c r="C496" s="3" t="s">
        <v>853</v>
      </c>
      <c r="D496" s="6" t="s">
        <v>2053</v>
      </c>
      <c r="E496" s="6" t="s">
        <v>3281</v>
      </c>
      <c r="F496" s="6" t="s">
        <v>2057</v>
      </c>
      <c r="G496" s="6" t="s">
        <v>1771</v>
      </c>
      <c r="H496" s="6" t="s">
        <v>4482</v>
      </c>
      <c r="I496" s="6" t="s">
        <v>3445</v>
      </c>
      <c r="J496" s="6" t="s">
        <v>1270</v>
      </c>
      <c r="K496" s="6" t="s">
        <v>2686</v>
      </c>
      <c r="L496" s="6" t="s">
        <v>2567</v>
      </c>
      <c r="M496" s="6" t="s">
        <v>2083</v>
      </c>
      <c r="N496" s="6" t="s">
        <v>2679</v>
      </c>
      <c r="O496" s="6" t="s">
        <v>2081</v>
      </c>
      <c r="P496" s="6" t="s">
        <v>3532</v>
      </c>
      <c r="Q496" s="6" t="s">
        <v>2071</v>
      </c>
      <c r="R496" s="6" t="s">
        <v>3531</v>
      </c>
      <c r="S496" s="6" t="s">
        <v>1618</v>
      </c>
      <c r="T496" s="6" t="s">
        <v>1616</v>
      </c>
      <c r="U496" s="6" t="s">
        <v>2087</v>
      </c>
      <c r="V496" s="6" t="s">
        <v>6112</v>
      </c>
      <c r="W496" s="6" t="s">
        <v>2146</v>
      </c>
      <c r="X496" s="6" t="s">
        <v>3925</v>
      </c>
      <c r="Y496" s="6" t="s">
        <v>1128</v>
      </c>
      <c r="Z496" s="6" t="s">
        <v>2094</v>
      </c>
      <c r="AA496" s="6" t="s">
        <v>1129</v>
      </c>
      <c r="AB496" s="6" t="s">
        <v>4006</v>
      </c>
      <c r="AC496" s="6" t="s">
        <v>892</v>
      </c>
      <c r="AD496" s="6" t="s">
        <v>1458</v>
      </c>
      <c r="AE496" s="6" t="s">
        <v>1082</v>
      </c>
      <c r="AF496" s="6" t="s">
        <v>3176</v>
      </c>
      <c r="AG496" s="6" t="s">
        <v>2003</v>
      </c>
      <c r="AH496" s="6" t="s">
        <v>3178</v>
      </c>
      <c r="AI496" s="6" t="s">
        <v>4483</v>
      </c>
      <c r="AJ496" s="6" t="s">
        <v>2079</v>
      </c>
      <c r="AK496" s="6" t="s">
        <v>1253</v>
      </c>
      <c r="AL496" s="6" t="s">
        <v>4583</v>
      </c>
      <c r="AM496" s="6" t="s">
        <v>1591</v>
      </c>
      <c r="AN496" s="6" t="s">
        <v>2419</v>
      </c>
      <c r="AO496" s="6" t="s">
        <v>2340</v>
      </c>
      <c r="AP496" s="6" t="s">
        <v>882</v>
      </c>
      <c r="AQ496" s="6" t="s">
        <v>1501</v>
      </c>
      <c r="AR496" s="6" t="s">
        <v>2314</v>
      </c>
      <c r="AS496" s="6" t="s">
        <v>4016</v>
      </c>
      <c r="AT496" s="6" t="s">
        <v>4096</v>
      </c>
      <c r="AU496" s="6" t="s">
        <v>1491</v>
      </c>
      <c r="AV496" s="6" t="s">
        <v>1112</v>
      </c>
      <c r="AW496" s="6" t="s">
        <v>5006</v>
      </c>
      <c r="AX496" s="6" t="s">
        <v>1594</v>
      </c>
      <c r="AY496" s="6" t="s">
        <v>2985</v>
      </c>
    </row>
    <row r="497" spans="1:51" x14ac:dyDescent="0.35">
      <c r="A497" s="1" t="s">
        <v>491</v>
      </c>
      <c r="B497" s="2">
        <v>4335914</v>
      </c>
      <c r="C497" s="3" t="s">
        <v>853</v>
      </c>
      <c r="D497" s="6" t="s">
        <v>5240</v>
      </c>
      <c r="E497" s="6" t="s">
        <v>2220</v>
      </c>
      <c r="F497" s="6" t="s">
        <v>877</v>
      </c>
      <c r="G497" s="6" t="s">
        <v>6113</v>
      </c>
      <c r="H497" s="6" t="s">
        <v>6114</v>
      </c>
      <c r="I497" s="6" t="s">
        <v>6115</v>
      </c>
      <c r="J497" s="6" t="s">
        <v>6116</v>
      </c>
      <c r="K497" s="6" t="s">
        <v>6028</v>
      </c>
      <c r="L497" s="6" t="s">
        <v>6117</v>
      </c>
      <c r="M497" s="6" t="s">
        <v>6118</v>
      </c>
      <c r="N497" s="6" t="s">
        <v>5442</v>
      </c>
      <c r="O497" s="6" t="s">
        <v>6119</v>
      </c>
      <c r="P497" s="6" t="s">
        <v>3226</v>
      </c>
      <c r="Q497" s="6" t="s">
        <v>5169</v>
      </c>
      <c r="R497" s="6" t="s">
        <v>6120</v>
      </c>
      <c r="S497" s="6" t="s">
        <v>6121</v>
      </c>
      <c r="T497" s="6" t="s">
        <v>6122</v>
      </c>
      <c r="U497" s="6" t="s">
        <v>5240</v>
      </c>
      <c r="V497" s="6" t="s">
        <v>6123</v>
      </c>
      <c r="W497" s="6" t="s">
        <v>6124</v>
      </c>
      <c r="X497" s="6" t="s">
        <v>5103</v>
      </c>
      <c r="Y497" s="6" t="s">
        <v>3765</v>
      </c>
      <c r="Z497" s="6" t="s">
        <v>4729</v>
      </c>
      <c r="AA497" s="6" t="s">
        <v>5661</v>
      </c>
      <c r="AB497" s="6" t="s">
        <v>6125</v>
      </c>
      <c r="AC497" s="6" t="s">
        <v>2260</v>
      </c>
      <c r="AD497" s="6" t="s">
        <v>1374</v>
      </c>
      <c r="AE497" s="6" t="s">
        <v>6126</v>
      </c>
      <c r="AF497" s="6" t="s">
        <v>6127</v>
      </c>
      <c r="AG497" s="6" t="s">
        <v>1819</v>
      </c>
      <c r="AH497" s="6" t="s">
        <v>6117</v>
      </c>
      <c r="AI497" s="6" t="s">
        <v>6128</v>
      </c>
      <c r="AJ497" s="6" t="s">
        <v>6129</v>
      </c>
      <c r="AK497" s="6" t="s">
        <v>6130</v>
      </c>
      <c r="AL497" s="6" t="s">
        <v>5947</v>
      </c>
      <c r="AM497" s="6" t="s">
        <v>2811</v>
      </c>
      <c r="AN497" s="6" t="s">
        <v>2273</v>
      </c>
      <c r="AO497" s="6" t="s">
        <v>2167</v>
      </c>
      <c r="AP497" s="6" t="s">
        <v>2129</v>
      </c>
      <c r="AQ497" s="6" t="s">
        <v>2808</v>
      </c>
      <c r="AR497" s="6" t="s">
        <v>4224</v>
      </c>
      <c r="AS497" s="6" t="s">
        <v>2662</v>
      </c>
      <c r="AT497" s="6" t="s">
        <v>1043</v>
      </c>
      <c r="AU497" s="6" t="s">
        <v>2695</v>
      </c>
      <c r="AV497" s="6" t="s">
        <v>2320</v>
      </c>
      <c r="AW497" s="6" t="s">
        <v>4815</v>
      </c>
      <c r="AX497" s="6" t="s">
        <v>3705</v>
      </c>
      <c r="AY497" s="6" t="s">
        <v>4739</v>
      </c>
    </row>
    <row r="498" spans="1:51" x14ac:dyDescent="0.35">
      <c r="A498" s="1" t="s">
        <v>492</v>
      </c>
      <c r="B498" s="2">
        <v>4863655</v>
      </c>
      <c r="C498" s="3" t="s">
        <v>853</v>
      </c>
      <c r="D498" s="6" t="s">
        <v>1256</v>
      </c>
      <c r="E498" s="6" t="s">
        <v>3386</v>
      </c>
      <c r="F498" s="6" t="s">
        <v>2283</v>
      </c>
      <c r="G498" s="6" t="s">
        <v>1260</v>
      </c>
      <c r="H498" s="6" t="s">
        <v>2985</v>
      </c>
      <c r="I498" s="6" t="s">
        <v>4810</v>
      </c>
      <c r="J498" s="6" t="s">
        <v>2572</v>
      </c>
      <c r="K498" s="6" t="s">
        <v>4319</v>
      </c>
      <c r="L498" s="6" t="s">
        <v>1883</v>
      </c>
      <c r="M498" s="6" t="s">
        <v>1240</v>
      </c>
      <c r="N498" s="6" t="s">
        <v>4729</v>
      </c>
      <c r="O498" s="6" t="s">
        <v>4672</v>
      </c>
      <c r="P498" s="6" t="s">
        <v>4619</v>
      </c>
      <c r="Q498" s="6" t="s">
        <v>4727</v>
      </c>
      <c r="R498" s="6" t="s">
        <v>5333</v>
      </c>
      <c r="S498" s="6" t="s">
        <v>6131</v>
      </c>
      <c r="T498" s="6" t="s">
        <v>6132</v>
      </c>
      <c r="U498" s="6" t="s">
        <v>3330</v>
      </c>
      <c r="V498" s="6" t="s">
        <v>6133</v>
      </c>
      <c r="W498" s="6" t="s">
        <v>6134</v>
      </c>
      <c r="X498" s="6" t="s">
        <v>918</v>
      </c>
      <c r="Y498" s="6" t="s">
        <v>1521</v>
      </c>
      <c r="Z498" s="6" t="s">
        <v>6135</v>
      </c>
      <c r="AA498" s="6" t="s">
        <v>2695</v>
      </c>
      <c r="AB498" s="6" t="s">
        <v>3814</v>
      </c>
      <c r="AC498" s="6" t="s">
        <v>1317</v>
      </c>
      <c r="AD498" s="6" t="s">
        <v>1463</v>
      </c>
      <c r="AE498" s="6" t="s">
        <v>1060</v>
      </c>
      <c r="AF498" s="6" t="s">
        <v>6136</v>
      </c>
      <c r="AG498" s="6" t="s">
        <v>4355</v>
      </c>
      <c r="AH498" s="6" t="s">
        <v>1518</v>
      </c>
      <c r="AI498" s="6" t="s">
        <v>6137</v>
      </c>
      <c r="AJ498" s="6" t="s">
        <v>3373</v>
      </c>
      <c r="AK498" s="6" t="s">
        <v>1012</v>
      </c>
      <c r="AL498" s="6" t="s">
        <v>6138</v>
      </c>
      <c r="AM498" s="6" t="s">
        <v>1499</v>
      </c>
      <c r="AN498" s="6" t="s">
        <v>1063</v>
      </c>
      <c r="AO498" s="6" t="s">
        <v>1823</v>
      </c>
      <c r="AP498" s="6" t="s">
        <v>2495</v>
      </c>
      <c r="AQ498" s="6" t="s">
        <v>3646</v>
      </c>
      <c r="AR498" s="6" t="s">
        <v>6139</v>
      </c>
      <c r="AS498" s="6" t="s">
        <v>6140</v>
      </c>
      <c r="AT498" s="6" t="s">
        <v>5701</v>
      </c>
      <c r="AU498" s="6" t="s">
        <v>6141</v>
      </c>
      <c r="AV498" s="6" t="s">
        <v>6142</v>
      </c>
      <c r="AW498" s="6" t="s">
        <v>1446</v>
      </c>
      <c r="AX498" s="6" t="s">
        <v>3159</v>
      </c>
      <c r="AY498" s="6" t="s">
        <v>1383</v>
      </c>
    </row>
    <row r="499" spans="1:51" x14ac:dyDescent="0.35">
      <c r="A499" s="1" t="s">
        <v>493</v>
      </c>
      <c r="B499" s="2">
        <v>4209160</v>
      </c>
      <c r="C499" s="3" t="s">
        <v>853</v>
      </c>
      <c r="D499" s="6" t="s">
        <v>1575</v>
      </c>
      <c r="E499" s="6" t="s">
        <v>1401</v>
      </c>
      <c r="F499" s="6" t="s">
        <v>1791</v>
      </c>
      <c r="G499" s="6" t="s">
        <v>1644</v>
      </c>
      <c r="H499" s="6" t="s">
        <v>1369</v>
      </c>
      <c r="I499" s="6" t="s">
        <v>3358</v>
      </c>
      <c r="J499" s="6" t="s">
        <v>2498</v>
      </c>
      <c r="K499" s="6" t="s">
        <v>870</v>
      </c>
      <c r="L499" s="6" t="s">
        <v>1566</v>
      </c>
      <c r="M499" s="6" t="s">
        <v>2479</v>
      </c>
      <c r="N499" s="6" t="s">
        <v>4075</v>
      </c>
      <c r="O499" s="6" t="s">
        <v>2084</v>
      </c>
      <c r="P499" s="6" t="s">
        <v>2249</v>
      </c>
      <c r="Q499" s="6" t="s">
        <v>2086</v>
      </c>
      <c r="R499" s="6" t="s">
        <v>6143</v>
      </c>
      <c r="S499" s="6" t="s">
        <v>1628</v>
      </c>
      <c r="T499" s="6" t="s">
        <v>2251</v>
      </c>
      <c r="U499" s="6" t="s">
        <v>1005</v>
      </c>
      <c r="V499" s="6" t="s">
        <v>3503</v>
      </c>
      <c r="W499" s="6" t="s">
        <v>1139</v>
      </c>
      <c r="X499" s="6" t="s">
        <v>3535</v>
      </c>
      <c r="Y499" s="6" t="s">
        <v>2564</v>
      </c>
      <c r="Z499" s="6" t="s">
        <v>2674</v>
      </c>
      <c r="AA499" s="6" t="s">
        <v>3754</v>
      </c>
      <c r="AB499" s="6" t="s">
        <v>2981</v>
      </c>
      <c r="AC499" s="6" t="s">
        <v>1255</v>
      </c>
      <c r="AD499" s="6" t="s">
        <v>1488</v>
      </c>
      <c r="AE499" s="6" t="s">
        <v>1571</v>
      </c>
      <c r="AF499" s="6" t="s">
        <v>2539</v>
      </c>
      <c r="AG499" s="6" t="s">
        <v>4647</v>
      </c>
      <c r="AH499" s="6" t="s">
        <v>4435</v>
      </c>
      <c r="AI499" s="6" t="s">
        <v>1686</v>
      </c>
      <c r="AJ499" s="6" t="s">
        <v>1813</v>
      </c>
      <c r="AK499" s="6" t="s">
        <v>2344</v>
      </c>
      <c r="AL499" s="6" t="s">
        <v>894</v>
      </c>
      <c r="AM499" s="6" t="s">
        <v>1067</v>
      </c>
      <c r="AN499" s="6" t="s">
        <v>3166</v>
      </c>
      <c r="AO499" s="6" t="s">
        <v>1498</v>
      </c>
      <c r="AP499" s="6" t="s">
        <v>1129</v>
      </c>
      <c r="AQ499" s="5">
        <v>0</v>
      </c>
      <c r="AR499" s="6" t="s">
        <v>4345</v>
      </c>
      <c r="AS499" s="5">
        <v>0</v>
      </c>
      <c r="AT499" s="5">
        <v>0</v>
      </c>
      <c r="AU499" s="5">
        <v>0</v>
      </c>
      <c r="AV499" s="6" t="s">
        <v>2283</v>
      </c>
      <c r="AW499" s="6" t="s">
        <v>2538</v>
      </c>
      <c r="AX499" s="6" t="s">
        <v>3719</v>
      </c>
      <c r="AY499" s="6" t="s">
        <v>3719</v>
      </c>
    </row>
    <row r="500" spans="1:51" x14ac:dyDescent="0.35">
      <c r="A500" s="1" t="s">
        <v>494</v>
      </c>
      <c r="B500" s="2">
        <v>13272765</v>
      </c>
      <c r="C500" s="3" t="s">
        <v>853</v>
      </c>
      <c r="D500" s="6" t="s">
        <v>1805</v>
      </c>
      <c r="E500" s="6" t="s">
        <v>3075</v>
      </c>
      <c r="F500" s="6" t="s">
        <v>1553</v>
      </c>
      <c r="G500" s="6" t="s">
        <v>2596</v>
      </c>
      <c r="H500" s="6" t="s">
        <v>3260</v>
      </c>
      <c r="I500" s="6" t="s">
        <v>3240</v>
      </c>
      <c r="J500" s="6" t="s">
        <v>854</v>
      </c>
      <c r="K500" s="6" t="s">
        <v>1575</v>
      </c>
      <c r="L500" s="6" t="s">
        <v>4345</v>
      </c>
      <c r="M500" s="6" t="s">
        <v>1502</v>
      </c>
      <c r="N500" s="6" t="s">
        <v>4615</v>
      </c>
      <c r="O500" s="5">
        <v>0</v>
      </c>
      <c r="P500" s="6" t="s">
        <v>2679</v>
      </c>
      <c r="Q500" s="5">
        <v>0</v>
      </c>
      <c r="R500" s="5">
        <v>0</v>
      </c>
      <c r="S500" s="5">
        <v>0</v>
      </c>
      <c r="T500" s="5">
        <v>0</v>
      </c>
      <c r="U500" s="5">
        <v>0</v>
      </c>
      <c r="V500" s="5">
        <v>0</v>
      </c>
      <c r="W500" s="5">
        <v>0</v>
      </c>
      <c r="X500" s="5">
        <v>0</v>
      </c>
      <c r="Y500" s="5">
        <v>0</v>
      </c>
      <c r="Z500" s="5">
        <v>0</v>
      </c>
      <c r="AA500" s="5">
        <v>0</v>
      </c>
      <c r="AB500" s="5">
        <v>0</v>
      </c>
      <c r="AC500" s="5">
        <v>0</v>
      </c>
      <c r="AD500" s="5">
        <v>0</v>
      </c>
      <c r="AE500" s="5">
        <v>0</v>
      </c>
      <c r="AF500" s="5">
        <v>0</v>
      </c>
      <c r="AG500" s="5">
        <v>0</v>
      </c>
      <c r="AH500" s="5">
        <v>0</v>
      </c>
      <c r="AI500" s="5">
        <v>0</v>
      </c>
      <c r="AJ500" s="5">
        <v>0</v>
      </c>
      <c r="AK500" s="5">
        <v>0</v>
      </c>
      <c r="AL500" s="5">
        <v>0</v>
      </c>
      <c r="AM500" s="5">
        <v>0</v>
      </c>
      <c r="AN500" s="5">
        <v>0</v>
      </c>
      <c r="AO500" s="5">
        <v>0</v>
      </c>
      <c r="AP500" s="5">
        <v>0</v>
      </c>
      <c r="AQ500" s="5">
        <v>0</v>
      </c>
      <c r="AR500" s="5">
        <v>0</v>
      </c>
      <c r="AS500" s="5">
        <v>0</v>
      </c>
      <c r="AT500" s="5">
        <v>0</v>
      </c>
      <c r="AU500" s="5">
        <v>0</v>
      </c>
      <c r="AV500" s="5">
        <v>0</v>
      </c>
      <c r="AW500" s="5">
        <v>0</v>
      </c>
      <c r="AX500" s="5">
        <v>0</v>
      </c>
      <c r="AY500" s="5">
        <v>0</v>
      </c>
    </row>
    <row r="501" spans="1:51" x14ac:dyDescent="0.35">
      <c r="A501" s="1" t="s">
        <v>495</v>
      </c>
      <c r="B501" s="2">
        <v>4910387</v>
      </c>
      <c r="C501" s="3" t="s">
        <v>853</v>
      </c>
      <c r="D501" s="6" t="s">
        <v>2240</v>
      </c>
      <c r="E501" s="6" t="s">
        <v>3444</v>
      </c>
      <c r="F501" s="5">
        <v>0</v>
      </c>
      <c r="G501" s="6" t="s">
        <v>4845</v>
      </c>
      <c r="H501" s="6" t="s">
        <v>1769</v>
      </c>
      <c r="I501" s="6" t="s">
        <v>3443</v>
      </c>
      <c r="J501" s="6" t="s">
        <v>6022</v>
      </c>
      <c r="K501" s="6" t="s">
        <v>6144</v>
      </c>
      <c r="L501" s="6" t="s">
        <v>2061</v>
      </c>
      <c r="M501" s="6" t="s">
        <v>1846</v>
      </c>
      <c r="N501" s="6" t="s">
        <v>3442</v>
      </c>
      <c r="O501" s="6" t="s">
        <v>2244</v>
      </c>
      <c r="P501" s="6" t="s">
        <v>2058</v>
      </c>
      <c r="Q501" s="6" t="s">
        <v>2470</v>
      </c>
      <c r="R501" s="6" t="s">
        <v>3293</v>
      </c>
      <c r="S501" s="6" t="s">
        <v>2051</v>
      </c>
      <c r="T501" s="6" t="s">
        <v>3281</v>
      </c>
      <c r="U501" s="5">
        <v>0</v>
      </c>
      <c r="V501" s="6" t="s">
        <v>2463</v>
      </c>
      <c r="W501" s="6" t="s">
        <v>4894</v>
      </c>
      <c r="X501" s="6" t="s">
        <v>2557</v>
      </c>
      <c r="Y501" s="6" t="s">
        <v>4427</v>
      </c>
      <c r="Z501" s="6" t="s">
        <v>1919</v>
      </c>
      <c r="AA501" s="6" t="s">
        <v>1985</v>
      </c>
      <c r="AB501" s="6" t="s">
        <v>1489</v>
      </c>
      <c r="AC501" s="6" t="s">
        <v>2536</v>
      </c>
      <c r="AD501" s="6" t="s">
        <v>882</v>
      </c>
      <c r="AE501" s="6" t="s">
        <v>2856</v>
      </c>
      <c r="AF501" s="6" t="s">
        <v>1230</v>
      </c>
      <c r="AG501" s="6" t="s">
        <v>1218</v>
      </c>
      <c r="AH501" s="6" t="s">
        <v>3075</v>
      </c>
      <c r="AI501" s="6" t="s">
        <v>1097</v>
      </c>
      <c r="AJ501" s="6" t="s">
        <v>1982</v>
      </c>
      <c r="AK501" s="6" t="s">
        <v>2507</v>
      </c>
      <c r="AL501" s="6" t="s">
        <v>5465</v>
      </c>
      <c r="AM501" s="6" t="s">
        <v>2225</v>
      </c>
      <c r="AN501" s="6" t="s">
        <v>4457</v>
      </c>
      <c r="AO501" s="6" t="s">
        <v>2709</v>
      </c>
      <c r="AP501" s="6" t="s">
        <v>1216</v>
      </c>
      <c r="AQ501" s="6" t="s">
        <v>1696</v>
      </c>
      <c r="AR501" s="6" t="s">
        <v>1694</v>
      </c>
      <c r="AS501" s="6" t="s">
        <v>6145</v>
      </c>
      <c r="AT501" s="6" t="s">
        <v>4251</v>
      </c>
      <c r="AU501" s="6" t="s">
        <v>3381</v>
      </c>
      <c r="AV501" s="6" t="s">
        <v>5872</v>
      </c>
      <c r="AW501" s="6" t="s">
        <v>1454</v>
      </c>
      <c r="AX501" s="6" t="s">
        <v>1109</v>
      </c>
      <c r="AY501" s="6" t="s">
        <v>1549</v>
      </c>
    </row>
    <row r="502" spans="1:51" x14ac:dyDescent="0.35">
      <c r="A502" s="1" t="s">
        <v>496</v>
      </c>
      <c r="B502" s="2">
        <v>4863727</v>
      </c>
      <c r="C502" s="3" t="s">
        <v>853</v>
      </c>
      <c r="D502" s="6" t="s">
        <v>3882</v>
      </c>
      <c r="E502" s="6" t="s">
        <v>3238</v>
      </c>
      <c r="F502" s="6" t="s">
        <v>3238</v>
      </c>
      <c r="G502" s="6" t="s">
        <v>4654</v>
      </c>
      <c r="H502" s="6" t="s">
        <v>1251</v>
      </c>
      <c r="I502" s="6" t="s">
        <v>1238</v>
      </c>
      <c r="J502" s="6" t="s">
        <v>2434</v>
      </c>
      <c r="K502" s="6" t="s">
        <v>4717</v>
      </c>
      <c r="L502" s="6" t="s">
        <v>5052</v>
      </c>
      <c r="M502" s="6" t="s">
        <v>3999</v>
      </c>
      <c r="N502" s="6" t="s">
        <v>2971</v>
      </c>
      <c r="O502" s="6" t="s">
        <v>6146</v>
      </c>
      <c r="P502" s="6" t="s">
        <v>4914</v>
      </c>
      <c r="Q502" s="6" t="s">
        <v>2265</v>
      </c>
      <c r="R502" s="6" t="s">
        <v>1953</v>
      </c>
      <c r="S502" s="6" t="s">
        <v>1903</v>
      </c>
      <c r="T502" s="6" t="s">
        <v>2106</v>
      </c>
      <c r="U502" s="6" t="s">
        <v>1023</v>
      </c>
      <c r="V502" s="6" t="s">
        <v>2303</v>
      </c>
      <c r="W502" s="6" t="s">
        <v>2139</v>
      </c>
      <c r="X502" s="6" t="s">
        <v>879</v>
      </c>
      <c r="Y502" s="6" t="s">
        <v>2202</v>
      </c>
      <c r="Z502" s="6" t="s">
        <v>2315</v>
      </c>
      <c r="AA502" s="6" t="s">
        <v>1458</v>
      </c>
      <c r="AB502" s="6" t="s">
        <v>1632</v>
      </c>
      <c r="AC502" s="6" t="s">
        <v>1954</v>
      </c>
      <c r="AD502" s="6" t="s">
        <v>1603</v>
      </c>
      <c r="AE502" s="6" t="s">
        <v>3371</v>
      </c>
      <c r="AF502" s="6" t="s">
        <v>1227</v>
      </c>
      <c r="AG502" s="6" t="s">
        <v>1690</v>
      </c>
      <c r="AH502" s="6" t="s">
        <v>1802</v>
      </c>
      <c r="AI502" s="6" t="s">
        <v>2419</v>
      </c>
      <c r="AJ502" s="6" t="s">
        <v>6147</v>
      </c>
      <c r="AK502" s="6" t="s">
        <v>2497</v>
      </c>
      <c r="AL502" s="6" t="s">
        <v>1068</v>
      </c>
      <c r="AM502" s="6" t="s">
        <v>1099</v>
      </c>
      <c r="AN502" s="6" t="s">
        <v>1549</v>
      </c>
      <c r="AO502" s="6" t="s">
        <v>2416</v>
      </c>
      <c r="AP502" s="6" t="s">
        <v>1497</v>
      </c>
      <c r="AQ502" s="6" t="s">
        <v>6148</v>
      </c>
      <c r="AR502" s="6" t="s">
        <v>4016</v>
      </c>
      <c r="AS502" s="6" t="s">
        <v>6149</v>
      </c>
      <c r="AT502" s="6" t="s">
        <v>6150</v>
      </c>
      <c r="AU502" s="6" t="s">
        <v>6151</v>
      </c>
      <c r="AV502" s="6" t="s">
        <v>6152</v>
      </c>
      <c r="AW502" s="6" t="s">
        <v>6153</v>
      </c>
      <c r="AX502" s="6" t="s">
        <v>6154</v>
      </c>
      <c r="AY502" s="6" t="s">
        <v>4846</v>
      </c>
    </row>
    <row r="503" spans="1:51" x14ac:dyDescent="0.35">
      <c r="A503" s="1" t="s">
        <v>497</v>
      </c>
      <c r="B503" s="2">
        <v>5140127</v>
      </c>
      <c r="C503" s="3" t="s">
        <v>853</v>
      </c>
      <c r="D503" s="5">
        <v>0</v>
      </c>
      <c r="E503" s="5">
        <v>0</v>
      </c>
      <c r="F503" s="6" t="s">
        <v>4003</v>
      </c>
      <c r="G503" s="6" t="s">
        <v>4003</v>
      </c>
      <c r="H503" s="6" t="s">
        <v>3514</v>
      </c>
      <c r="I503" s="6" t="s">
        <v>3514</v>
      </c>
      <c r="J503" s="6" t="s">
        <v>2319</v>
      </c>
      <c r="K503" s="6" t="s">
        <v>2319</v>
      </c>
      <c r="L503" s="6" t="s">
        <v>1218</v>
      </c>
      <c r="M503" s="6" t="s">
        <v>1218</v>
      </c>
      <c r="N503" s="5">
        <v>0</v>
      </c>
      <c r="O503" s="5">
        <v>0</v>
      </c>
      <c r="P503" s="5">
        <v>0</v>
      </c>
      <c r="Q503" s="5">
        <v>0</v>
      </c>
      <c r="R503" s="5">
        <v>0</v>
      </c>
      <c r="S503" s="5">
        <v>0</v>
      </c>
      <c r="T503" s="5">
        <v>0</v>
      </c>
      <c r="U503" s="5">
        <v>0</v>
      </c>
      <c r="V503" s="5">
        <v>0</v>
      </c>
      <c r="W503" s="5">
        <v>0</v>
      </c>
      <c r="X503" s="5">
        <v>0</v>
      </c>
      <c r="Y503" s="5">
        <v>0</v>
      </c>
      <c r="Z503" s="5">
        <v>0</v>
      </c>
      <c r="AA503" s="5">
        <v>0</v>
      </c>
      <c r="AB503" s="5">
        <v>0</v>
      </c>
      <c r="AC503" s="5">
        <v>0</v>
      </c>
      <c r="AD503" s="5">
        <v>0</v>
      </c>
      <c r="AE503" s="5">
        <v>0</v>
      </c>
      <c r="AF503" s="5">
        <v>0</v>
      </c>
      <c r="AG503" s="5">
        <v>0</v>
      </c>
      <c r="AH503" s="5">
        <v>0</v>
      </c>
      <c r="AI503" s="5">
        <v>0</v>
      </c>
      <c r="AJ503" s="5">
        <v>0</v>
      </c>
      <c r="AK503" s="5">
        <v>0</v>
      </c>
      <c r="AL503" s="5">
        <v>0</v>
      </c>
      <c r="AM503" s="5">
        <v>0</v>
      </c>
      <c r="AN503" s="5">
        <v>0</v>
      </c>
      <c r="AO503" s="5">
        <v>0</v>
      </c>
      <c r="AP503" s="5">
        <v>0</v>
      </c>
      <c r="AQ503" s="5">
        <v>0</v>
      </c>
      <c r="AR503" s="5">
        <v>0</v>
      </c>
      <c r="AS503" s="5">
        <v>0</v>
      </c>
      <c r="AT503" s="5">
        <v>0</v>
      </c>
      <c r="AU503" s="5">
        <v>0</v>
      </c>
      <c r="AV503" s="5">
        <v>0</v>
      </c>
      <c r="AW503" s="5">
        <v>0</v>
      </c>
      <c r="AX503" s="5">
        <v>0</v>
      </c>
      <c r="AY503" s="5">
        <v>0</v>
      </c>
    </row>
    <row r="504" spans="1:51" x14ac:dyDescent="0.35">
      <c r="A504" s="1" t="s">
        <v>498</v>
      </c>
      <c r="B504" s="2">
        <v>19715110</v>
      </c>
      <c r="C504" s="3" t="s">
        <v>853</v>
      </c>
      <c r="D504" s="6" t="s">
        <v>990</v>
      </c>
      <c r="E504" s="6" t="s">
        <v>916</v>
      </c>
      <c r="F504" s="6" t="s">
        <v>2218</v>
      </c>
      <c r="G504" s="6" t="s">
        <v>1238</v>
      </c>
      <c r="H504" s="6" t="s">
        <v>1820</v>
      </c>
      <c r="I504" s="6" t="s">
        <v>1866</v>
      </c>
      <c r="J504" s="5">
        <v>0</v>
      </c>
      <c r="K504" s="5">
        <v>0</v>
      </c>
      <c r="L504" s="6" t="s">
        <v>1803</v>
      </c>
      <c r="M504" s="5">
        <v>0</v>
      </c>
      <c r="N504" s="5">
        <v>0</v>
      </c>
      <c r="O504" s="5">
        <v>0</v>
      </c>
      <c r="P504" s="5">
        <v>0</v>
      </c>
      <c r="Q504" s="5">
        <v>0</v>
      </c>
      <c r="R504" s="5">
        <v>0</v>
      </c>
      <c r="S504" s="5">
        <v>0</v>
      </c>
      <c r="T504" s="5">
        <v>0</v>
      </c>
      <c r="U504" s="5">
        <v>0</v>
      </c>
      <c r="V504" s="5">
        <v>0</v>
      </c>
      <c r="W504" s="5">
        <v>0</v>
      </c>
      <c r="X504" s="5">
        <v>0</v>
      </c>
      <c r="Y504" s="5">
        <v>0</v>
      </c>
      <c r="Z504" s="5">
        <v>0</v>
      </c>
      <c r="AA504" s="5">
        <v>0</v>
      </c>
      <c r="AB504" s="5">
        <v>0</v>
      </c>
      <c r="AC504" s="5">
        <v>0</v>
      </c>
      <c r="AD504" s="5">
        <v>0</v>
      </c>
      <c r="AE504" s="5">
        <v>0</v>
      </c>
      <c r="AF504" s="5">
        <v>0</v>
      </c>
      <c r="AG504" s="5">
        <v>0</v>
      </c>
      <c r="AH504" s="5">
        <v>0</v>
      </c>
      <c r="AI504" s="5">
        <v>0</v>
      </c>
      <c r="AJ504" s="5">
        <v>0</v>
      </c>
      <c r="AK504" s="5">
        <v>0</v>
      </c>
      <c r="AL504" s="5">
        <v>0</v>
      </c>
      <c r="AM504" s="5">
        <v>0</v>
      </c>
      <c r="AN504" s="5">
        <v>0</v>
      </c>
      <c r="AO504" s="5">
        <v>0</v>
      </c>
      <c r="AP504" s="5">
        <v>0</v>
      </c>
      <c r="AQ504" s="5">
        <v>0</v>
      </c>
      <c r="AR504" s="5">
        <v>0</v>
      </c>
      <c r="AS504" s="5">
        <v>0</v>
      </c>
      <c r="AT504" s="5">
        <v>0</v>
      </c>
      <c r="AU504" s="5">
        <v>0</v>
      </c>
      <c r="AV504" s="5">
        <v>0</v>
      </c>
      <c r="AW504" s="5">
        <v>0</v>
      </c>
      <c r="AX504" s="5">
        <v>0</v>
      </c>
      <c r="AY504" s="5">
        <v>0</v>
      </c>
    </row>
    <row r="505" spans="1:51" x14ac:dyDescent="0.35">
      <c r="A505" s="1" t="s">
        <v>499</v>
      </c>
      <c r="B505" s="2">
        <v>12035608</v>
      </c>
      <c r="C505" s="3" t="s">
        <v>853</v>
      </c>
      <c r="D505" s="6" t="s">
        <v>5285</v>
      </c>
      <c r="E505" s="6" t="s">
        <v>3644</v>
      </c>
      <c r="F505" s="6" t="s">
        <v>6155</v>
      </c>
      <c r="G505" s="6" t="s">
        <v>6156</v>
      </c>
      <c r="H505" s="6" t="s">
        <v>4981</v>
      </c>
      <c r="I505" s="6" t="s">
        <v>6157</v>
      </c>
      <c r="J505" s="6" t="s">
        <v>6158</v>
      </c>
      <c r="K505" s="6" t="s">
        <v>4511</v>
      </c>
      <c r="L505" s="6" t="s">
        <v>1038</v>
      </c>
      <c r="M505" s="5">
        <v>0</v>
      </c>
      <c r="N505" s="6" t="s">
        <v>1420</v>
      </c>
      <c r="O505" s="5">
        <v>0</v>
      </c>
      <c r="P505" s="6" t="s">
        <v>3818</v>
      </c>
      <c r="Q505" s="6" t="s">
        <v>3818</v>
      </c>
      <c r="R505" s="5">
        <v>0</v>
      </c>
      <c r="S505" s="5">
        <v>0</v>
      </c>
      <c r="T505" s="5">
        <v>0</v>
      </c>
      <c r="U505" s="5">
        <v>0</v>
      </c>
      <c r="V505" s="5">
        <v>0</v>
      </c>
      <c r="W505" s="5">
        <v>0</v>
      </c>
      <c r="X505" s="5">
        <v>0</v>
      </c>
      <c r="Y505" s="5">
        <v>0</v>
      </c>
      <c r="Z505" s="5">
        <v>0</v>
      </c>
      <c r="AA505" s="5">
        <v>0</v>
      </c>
      <c r="AB505" s="5">
        <v>0</v>
      </c>
      <c r="AC505" s="5">
        <v>0</v>
      </c>
      <c r="AD505" s="5">
        <v>0</v>
      </c>
      <c r="AE505" s="5">
        <v>0</v>
      </c>
      <c r="AF505" s="5">
        <v>0</v>
      </c>
      <c r="AG505" s="5">
        <v>0</v>
      </c>
      <c r="AH505" s="5">
        <v>0</v>
      </c>
      <c r="AI505" s="5">
        <v>0</v>
      </c>
      <c r="AJ505" s="5">
        <v>0</v>
      </c>
      <c r="AK505" s="5">
        <v>0</v>
      </c>
      <c r="AL505" s="5">
        <v>0</v>
      </c>
      <c r="AM505" s="5">
        <v>0</v>
      </c>
      <c r="AN505" s="5">
        <v>0</v>
      </c>
      <c r="AO505" s="5">
        <v>0</v>
      </c>
      <c r="AP505" s="5">
        <v>0</v>
      </c>
      <c r="AQ505" s="5">
        <v>0</v>
      </c>
      <c r="AR505" s="5">
        <v>0</v>
      </c>
      <c r="AS505" s="5">
        <v>0</v>
      </c>
      <c r="AT505" s="5">
        <v>0</v>
      </c>
      <c r="AU505" s="5">
        <v>0</v>
      </c>
      <c r="AV505" s="5">
        <v>0</v>
      </c>
      <c r="AW505" s="5">
        <v>0</v>
      </c>
      <c r="AX505" s="5">
        <v>0</v>
      </c>
      <c r="AY505" s="5">
        <v>0</v>
      </c>
    </row>
    <row r="506" spans="1:51" x14ac:dyDescent="0.35">
      <c r="A506" s="1" t="s">
        <v>500</v>
      </c>
      <c r="B506" s="2">
        <v>4987207</v>
      </c>
      <c r="C506" s="3" t="s">
        <v>853</v>
      </c>
      <c r="D506" s="6" t="s">
        <v>1376</v>
      </c>
      <c r="E506" s="6" t="s">
        <v>2815</v>
      </c>
      <c r="F506" s="6" t="s">
        <v>906</v>
      </c>
      <c r="G506" s="6" t="s">
        <v>1809</v>
      </c>
      <c r="H506" s="6" t="s">
        <v>2536</v>
      </c>
      <c r="I506" s="6" t="s">
        <v>1956</v>
      </c>
      <c r="J506" s="6" t="s">
        <v>2335</v>
      </c>
      <c r="K506" s="6" t="s">
        <v>1997</v>
      </c>
      <c r="L506" s="6" t="s">
        <v>3075</v>
      </c>
      <c r="M506" s="6" t="s">
        <v>1684</v>
      </c>
      <c r="N506" s="6" t="s">
        <v>3157</v>
      </c>
      <c r="O506" s="6" t="s">
        <v>2854</v>
      </c>
      <c r="P506" s="6" t="s">
        <v>866</v>
      </c>
      <c r="Q506" s="6" t="s">
        <v>1565</v>
      </c>
      <c r="R506" s="6" t="s">
        <v>2316</v>
      </c>
      <c r="S506" s="6" t="s">
        <v>2342</v>
      </c>
      <c r="T506" s="6" t="s">
        <v>1492</v>
      </c>
      <c r="U506" s="6" t="s">
        <v>2539</v>
      </c>
      <c r="V506" s="6" t="s">
        <v>4016</v>
      </c>
      <c r="W506" s="6" t="s">
        <v>5739</v>
      </c>
      <c r="X506" s="6" t="s">
        <v>4014</v>
      </c>
      <c r="Y506" s="6" t="s">
        <v>2497</v>
      </c>
      <c r="Z506" s="6" t="s">
        <v>888</v>
      </c>
      <c r="AA506" s="6" t="s">
        <v>996</v>
      </c>
      <c r="AB506" s="6" t="s">
        <v>2337</v>
      </c>
      <c r="AC506" s="6" t="s">
        <v>2284</v>
      </c>
      <c r="AD506" s="6" t="s">
        <v>1783</v>
      </c>
      <c r="AE506" s="6" t="s">
        <v>2310</v>
      </c>
      <c r="AF506" s="6" t="s">
        <v>1598</v>
      </c>
      <c r="AG506" s="6" t="s">
        <v>1470</v>
      </c>
      <c r="AH506" s="6" t="s">
        <v>1004</v>
      </c>
      <c r="AI506" s="6" t="s">
        <v>2307</v>
      </c>
      <c r="AJ506" s="6" t="s">
        <v>2203</v>
      </c>
      <c r="AK506" s="6" t="s">
        <v>1377</v>
      </c>
      <c r="AL506" s="6" t="s">
        <v>939</v>
      </c>
      <c r="AM506" s="6" t="s">
        <v>1098</v>
      </c>
      <c r="AN506" s="6" t="s">
        <v>3170</v>
      </c>
      <c r="AO506" s="6" t="s">
        <v>2212</v>
      </c>
      <c r="AP506" s="6" t="s">
        <v>3693</v>
      </c>
      <c r="AQ506" s="6" t="s">
        <v>1705</v>
      </c>
      <c r="AR506" s="6" t="s">
        <v>1877</v>
      </c>
      <c r="AS506" s="6" t="s">
        <v>1877</v>
      </c>
      <c r="AT506" s="6" t="s">
        <v>1676</v>
      </c>
      <c r="AU506" s="6" t="s">
        <v>3017</v>
      </c>
      <c r="AV506" s="6" t="s">
        <v>1014</v>
      </c>
      <c r="AW506" s="6" t="s">
        <v>2469</v>
      </c>
      <c r="AX506" s="6" t="s">
        <v>2055</v>
      </c>
      <c r="AY506" s="6" t="s">
        <v>4482</v>
      </c>
    </row>
    <row r="507" spans="1:51" x14ac:dyDescent="0.35">
      <c r="A507" s="1" t="s">
        <v>501</v>
      </c>
      <c r="B507" s="2">
        <v>4910071</v>
      </c>
      <c r="C507" s="3" t="s">
        <v>853</v>
      </c>
      <c r="D507" s="5">
        <v>0</v>
      </c>
      <c r="E507" s="5">
        <v>0</v>
      </c>
      <c r="F507" s="5">
        <v>0</v>
      </c>
      <c r="G507" s="6" t="s">
        <v>4341</v>
      </c>
      <c r="H507" s="6" t="s">
        <v>5737</v>
      </c>
      <c r="I507" s="6" t="s">
        <v>2523</v>
      </c>
      <c r="J507" s="6" t="s">
        <v>3262</v>
      </c>
      <c r="K507" s="6" t="s">
        <v>3277</v>
      </c>
      <c r="L507" s="6" t="s">
        <v>2068</v>
      </c>
      <c r="M507" s="6" t="s">
        <v>2847</v>
      </c>
      <c r="N507" s="6" t="s">
        <v>4407</v>
      </c>
      <c r="O507" s="6" t="s">
        <v>993</v>
      </c>
      <c r="P507" s="6" t="s">
        <v>2445</v>
      </c>
      <c r="Q507" s="6" t="s">
        <v>1754</v>
      </c>
      <c r="R507" s="6" t="s">
        <v>1278</v>
      </c>
      <c r="S507" s="6" t="s">
        <v>1278</v>
      </c>
      <c r="T507" s="6" t="s">
        <v>6159</v>
      </c>
      <c r="U507" s="6" t="s">
        <v>1841</v>
      </c>
      <c r="V507" s="6" t="s">
        <v>6160</v>
      </c>
      <c r="W507" s="6" t="s">
        <v>2517</v>
      </c>
      <c r="X507" s="6" t="s">
        <v>2047</v>
      </c>
      <c r="Y507" s="6" t="s">
        <v>2519</v>
      </c>
      <c r="Z507" s="6" t="s">
        <v>4066</v>
      </c>
      <c r="AA507" s="6" t="s">
        <v>4071</v>
      </c>
      <c r="AB507" s="6" t="s">
        <v>2045</v>
      </c>
      <c r="AC507" s="6" t="s">
        <v>2065</v>
      </c>
      <c r="AD507" s="6" t="s">
        <v>4481</v>
      </c>
      <c r="AE507" s="6" t="s">
        <v>2469</v>
      </c>
      <c r="AF507" s="6" t="s">
        <v>4670</v>
      </c>
      <c r="AG507" s="6" t="s">
        <v>1288</v>
      </c>
      <c r="AH507" s="6" t="s">
        <v>1781</v>
      </c>
      <c r="AI507" s="6" t="s">
        <v>3215</v>
      </c>
      <c r="AJ507" s="6" t="s">
        <v>4892</v>
      </c>
      <c r="AK507" s="6" t="s">
        <v>2841</v>
      </c>
      <c r="AL507" s="6" t="s">
        <v>3085</v>
      </c>
      <c r="AM507" s="6" t="s">
        <v>4113</v>
      </c>
      <c r="AN507" s="6" t="s">
        <v>3070</v>
      </c>
      <c r="AO507" s="5">
        <v>0</v>
      </c>
      <c r="AP507" s="6" t="s">
        <v>2981</v>
      </c>
      <c r="AQ507" s="5">
        <v>0</v>
      </c>
      <c r="AR507" s="5">
        <v>0</v>
      </c>
      <c r="AS507" s="5">
        <v>0</v>
      </c>
      <c r="AT507" s="5">
        <v>0</v>
      </c>
      <c r="AU507" s="5">
        <v>0</v>
      </c>
      <c r="AV507" s="5">
        <v>0</v>
      </c>
      <c r="AW507" s="5">
        <v>0</v>
      </c>
      <c r="AX507" s="5">
        <v>0</v>
      </c>
      <c r="AY507" s="5">
        <v>0</v>
      </c>
    </row>
    <row r="508" spans="1:51" x14ac:dyDescent="0.35">
      <c r="A508" s="1" t="s">
        <v>502</v>
      </c>
      <c r="B508" s="2">
        <v>4913735</v>
      </c>
      <c r="C508" s="3" t="s">
        <v>853</v>
      </c>
      <c r="D508" s="6" t="s">
        <v>1489</v>
      </c>
      <c r="E508" s="6" t="s">
        <v>900</v>
      </c>
      <c r="F508" s="6" t="s">
        <v>2561</v>
      </c>
      <c r="G508" s="6" t="s">
        <v>1565</v>
      </c>
      <c r="H508" s="6" t="s">
        <v>1748</v>
      </c>
      <c r="I508" s="6" t="s">
        <v>1262</v>
      </c>
      <c r="J508" s="6" t="s">
        <v>2421</v>
      </c>
      <c r="K508" s="6" t="s">
        <v>3417</v>
      </c>
      <c r="L508" s="6" t="s">
        <v>5537</v>
      </c>
      <c r="M508" s="6" t="s">
        <v>3241</v>
      </c>
      <c r="N508" s="6" t="s">
        <v>2090</v>
      </c>
      <c r="O508" s="6" t="s">
        <v>3242</v>
      </c>
      <c r="P508" s="6" t="s">
        <v>1631</v>
      </c>
      <c r="Q508" s="6" t="s">
        <v>1558</v>
      </c>
      <c r="R508" s="6" t="s">
        <v>3755</v>
      </c>
      <c r="S508" s="6" t="s">
        <v>2318</v>
      </c>
      <c r="T508" s="6" t="s">
        <v>1261</v>
      </c>
      <c r="U508" s="6" t="s">
        <v>2539</v>
      </c>
      <c r="V508" s="6" t="s">
        <v>4223</v>
      </c>
      <c r="W508" s="6" t="s">
        <v>2538</v>
      </c>
      <c r="X508" s="6" t="s">
        <v>3844</v>
      </c>
      <c r="Y508" s="6" t="s">
        <v>1614</v>
      </c>
      <c r="Z508" s="6" t="s">
        <v>1117</v>
      </c>
      <c r="AA508" s="6" t="s">
        <v>995</v>
      </c>
      <c r="AB508" s="6" t="s">
        <v>2248</v>
      </c>
      <c r="AC508" s="6" t="s">
        <v>2148</v>
      </c>
      <c r="AD508" s="6" t="s">
        <v>3306</v>
      </c>
      <c r="AE508" s="6" t="s">
        <v>5301</v>
      </c>
      <c r="AF508" s="6" t="s">
        <v>1135</v>
      </c>
      <c r="AG508" s="6" t="s">
        <v>4219</v>
      </c>
      <c r="AH508" s="6" t="s">
        <v>2091</v>
      </c>
      <c r="AI508" s="6" t="s">
        <v>1392</v>
      </c>
      <c r="AJ508" s="6" t="s">
        <v>1590</v>
      </c>
      <c r="AK508" s="5">
        <v>0</v>
      </c>
      <c r="AL508" s="5">
        <v>0</v>
      </c>
      <c r="AM508" s="5">
        <v>0</v>
      </c>
      <c r="AN508" s="6" t="s">
        <v>2561</v>
      </c>
      <c r="AO508" s="5">
        <v>0</v>
      </c>
      <c r="AP508" s="5">
        <v>0</v>
      </c>
      <c r="AQ508" s="5">
        <v>0</v>
      </c>
      <c r="AR508" s="6" t="s">
        <v>902</v>
      </c>
      <c r="AS508" s="6" t="s">
        <v>1634</v>
      </c>
      <c r="AT508" s="6" t="s">
        <v>5537</v>
      </c>
      <c r="AU508" s="6" t="s">
        <v>3260</v>
      </c>
      <c r="AV508" s="6" t="s">
        <v>3418</v>
      </c>
      <c r="AW508" s="6" t="s">
        <v>2421</v>
      </c>
      <c r="AX508" s="6" t="s">
        <v>2839</v>
      </c>
      <c r="AY508" s="6" t="s">
        <v>3297</v>
      </c>
    </row>
    <row r="509" spans="1:51" x14ac:dyDescent="0.35">
      <c r="A509" s="1" t="s">
        <v>503</v>
      </c>
      <c r="B509" s="2">
        <v>4910523</v>
      </c>
      <c r="C509" s="3" t="s">
        <v>853</v>
      </c>
      <c r="D509" s="6" t="s">
        <v>1008</v>
      </c>
      <c r="E509" s="6" t="s">
        <v>1234</v>
      </c>
      <c r="F509" s="6" t="s">
        <v>1516</v>
      </c>
      <c r="G509" s="6" t="s">
        <v>1032</v>
      </c>
      <c r="H509" s="6" t="s">
        <v>1239</v>
      </c>
      <c r="I509" s="6" t="s">
        <v>2037</v>
      </c>
      <c r="J509" s="6" t="s">
        <v>1797</v>
      </c>
      <c r="K509" s="6" t="s">
        <v>1314</v>
      </c>
      <c r="L509" s="6" t="s">
        <v>1905</v>
      </c>
      <c r="M509" s="6" t="s">
        <v>1695</v>
      </c>
      <c r="N509" s="6" t="s">
        <v>1870</v>
      </c>
      <c r="O509" s="6" t="s">
        <v>4032</v>
      </c>
      <c r="P509" s="6" t="s">
        <v>5288</v>
      </c>
      <c r="Q509" s="6" t="s">
        <v>3460</v>
      </c>
      <c r="R509" s="6" t="s">
        <v>3324</v>
      </c>
      <c r="S509" s="6" t="s">
        <v>6161</v>
      </c>
      <c r="T509" s="6" t="s">
        <v>5834</v>
      </c>
      <c r="U509" s="6" t="s">
        <v>3354</v>
      </c>
      <c r="V509" s="6" t="s">
        <v>5832</v>
      </c>
      <c r="W509" s="6" t="s">
        <v>6014</v>
      </c>
      <c r="X509" s="6" t="s">
        <v>2635</v>
      </c>
      <c r="Y509" s="6" t="s">
        <v>4349</v>
      </c>
      <c r="Z509" s="6" t="s">
        <v>5554</v>
      </c>
      <c r="AA509" s="6" t="s">
        <v>4521</v>
      </c>
      <c r="AB509" s="6" t="s">
        <v>4898</v>
      </c>
      <c r="AC509" s="6" t="s">
        <v>3313</v>
      </c>
      <c r="AD509" s="6" t="s">
        <v>4347</v>
      </c>
      <c r="AE509" s="6" t="s">
        <v>6162</v>
      </c>
      <c r="AF509" s="6" t="s">
        <v>4701</v>
      </c>
      <c r="AG509" s="6" t="s">
        <v>5886</v>
      </c>
      <c r="AH509" s="6" t="s">
        <v>6163</v>
      </c>
      <c r="AI509" s="6" t="s">
        <v>6164</v>
      </c>
      <c r="AJ509" s="6" t="s">
        <v>6165</v>
      </c>
      <c r="AK509" s="6" t="s">
        <v>3761</v>
      </c>
      <c r="AL509" s="6" t="s">
        <v>6012</v>
      </c>
      <c r="AM509" s="6" t="s">
        <v>6166</v>
      </c>
      <c r="AN509" s="6" t="s">
        <v>6167</v>
      </c>
      <c r="AO509" s="6" t="s">
        <v>3117</v>
      </c>
      <c r="AP509" s="6" t="s">
        <v>6168</v>
      </c>
      <c r="AQ509" s="6" t="s">
        <v>6169</v>
      </c>
      <c r="AR509" s="6" t="s">
        <v>3367</v>
      </c>
      <c r="AS509" s="6" t="s">
        <v>6170</v>
      </c>
      <c r="AT509" s="6" t="s">
        <v>6171</v>
      </c>
      <c r="AU509" s="6" t="s">
        <v>4194</v>
      </c>
      <c r="AV509" s="6" t="s">
        <v>6172</v>
      </c>
      <c r="AW509" s="6" t="s">
        <v>6173</v>
      </c>
      <c r="AX509" s="6" t="s">
        <v>5337</v>
      </c>
      <c r="AY509" s="6" t="s">
        <v>3201</v>
      </c>
    </row>
    <row r="510" spans="1:51" x14ac:dyDescent="0.35">
      <c r="A510" s="1" t="s">
        <v>504</v>
      </c>
      <c r="B510" s="2">
        <v>108456658</v>
      </c>
      <c r="C510" s="3" t="s">
        <v>853</v>
      </c>
      <c r="D510" s="5">
        <v>0</v>
      </c>
      <c r="E510" s="5">
        <v>0</v>
      </c>
      <c r="F510" s="5">
        <v>0</v>
      </c>
      <c r="G510" s="5">
        <v>0</v>
      </c>
      <c r="H510" s="5">
        <v>0</v>
      </c>
      <c r="I510" s="5">
        <v>0</v>
      </c>
      <c r="J510" s="5">
        <v>0</v>
      </c>
      <c r="K510" s="5">
        <v>0</v>
      </c>
      <c r="L510" s="5">
        <v>0</v>
      </c>
      <c r="M510" s="5">
        <v>0</v>
      </c>
      <c r="N510" s="5">
        <v>0</v>
      </c>
      <c r="O510" s="5">
        <v>0</v>
      </c>
      <c r="P510" s="5">
        <v>0</v>
      </c>
      <c r="Q510" s="5">
        <v>0</v>
      </c>
      <c r="R510" s="5">
        <v>0</v>
      </c>
      <c r="S510" s="5">
        <v>0</v>
      </c>
      <c r="T510" s="5">
        <v>0</v>
      </c>
      <c r="U510" s="5">
        <v>0</v>
      </c>
      <c r="V510" s="5">
        <v>0</v>
      </c>
      <c r="W510" s="5">
        <v>0</v>
      </c>
      <c r="X510" s="5">
        <v>0</v>
      </c>
      <c r="Y510" s="5">
        <v>0</v>
      </c>
      <c r="Z510" s="5">
        <v>0</v>
      </c>
      <c r="AA510" s="5">
        <v>0</v>
      </c>
      <c r="AB510" s="5">
        <v>0</v>
      </c>
      <c r="AC510" s="5">
        <v>0</v>
      </c>
      <c r="AD510" s="5">
        <v>0</v>
      </c>
      <c r="AE510" s="5">
        <v>0</v>
      </c>
      <c r="AF510" s="5">
        <v>0</v>
      </c>
      <c r="AG510" s="5">
        <v>0</v>
      </c>
      <c r="AH510" s="5">
        <v>0</v>
      </c>
      <c r="AI510" s="5">
        <v>0</v>
      </c>
      <c r="AJ510" s="5">
        <v>0</v>
      </c>
      <c r="AK510" s="5">
        <v>0</v>
      </c>
      <c r="AL510" s="5">
        <v>0</v>
      </c>
      <c r="AM510" s="5">
        <v>0</v>
      </c>
      <c r="AN510" s="5">
        <v>0</v>
      </c>
      <c r="AO510" s="5">
        <v>0</v>
      </c>
      <c r="AP510" s="5">
        <v>0</v>
      </c>
      <c r="AQ510" s="5">
        <v>0</v>
      </c>
      <c r="AR510" s="5">
        <v>0</v>
      </c>
      <c r="AS510" s="5">
        <v>0</v>
      </c>
      <c r="AT510" s="5">
        <v>0</v>
      </c>
      <c r="AU510" s="5">
        <v>0</v>
      </c>
      <c r="AV510" s="5">
        <v>0</v>
      </c>
      <c r="AW510" s="5">
        <v>0</v>
      </c>
      <c r="AX510" s="5">
        <v>0</v>
      </c>
      <c r="AY510" s="5">
        <v>0</v>
      </c>
    </row>
    <row r="511" spans="1:51" x14ac:dyDescent="0.35">
      <c r="A511" s="1" t="s">
        <v>505</v>
      </c>
      <c r="B511" s="2">
        <v>4911469</v>
      </c>
      <c r="C511" s="3" t="s">
        <v>853</v>
      </c>
      <c r="D511" s="6" t="s">
        <v>6174</v>
      </c>
      <c r="E511" s="6" t="s">
        <v>6175</v>
      </c>
      <c r="F511" s="6" t="s">
        <v>6176</v>
      </c>
      <c r="G511" s="6" t="s">
        <v>6177</v>
      </c>
      <c r="H511" s="6" t="s">
        <v>6178</v>
      </c>
      <c r="I511" s="6" t="s">
        <v>6179</v>
      </c>
      <c r="J511" s="6" t="s">
        <v>6180</v>
      </c>
      <c r="K511" s="6" t="s">
        <v>6181</v>
      </c>
      <c r="L511" s="6" t="s">
        <v>6182</v>
      </c>
      <c r="M511" s="6" t="s">
        <v>6183</v>
      </c>
      <c r="N511" s="6" t="s">
        <v>6184</v>
      </c>
      <c r="O511" s="6" t="s">
        <v>6185</v>
      </c>
      <c r="P511" s="6" t="s">
        <v>6186</v>
      </c>
      <c r="Q511" s="6" t="s">
        <v>6187</v>
      </c>
      <c r="R511" s="6" t="s">
        <v>6188</v>
      </c>
      <c r="S511" s="6" t="s">
        <v>6189</v>
      </c>
      <c r="T511" s="6" t="s">
        <v>6190</v>
      </c>
      <c r="U511" s="6" t="s">
        <v>2505</v>
      </c>
      <c r="V511" s="6" t="s">
        <v>4995</v>
      </c>
      <c r="W511" s="6" t="s">
        <v>4474</v>
      </c>
      <c r="X511" s="6" t="s">
        <v>1490</v>
      </c>
      <c r="Y511" s="6" t="s">
        <v>1481</v>
      </c>
      <c r="Z511" s="6" t="s">
        <v>2252</v>
      </c>
      <c r="AA511" s="6" t="s">
        <v>3356</v>
      </c>
      <c r="AB511" s="6" t="s">
        <v>2850</v>
      </c>
      <c r="AC511" s="6" t="s">
        <v>1800</v>
      </c>
      <c r="AD511" s="6" t="s">
        <v>1669</v>
      </c>
      <c r="AE511" s="6" t="s">
        <v>2821</v>
      </c>
      <c r="AF511" s="6" t="s">
        <v>1033</v>
      </c>
      <c r="AG511" s="6" t="s">
        <v>3711</v>
      </c>
      <c r="AH511" s="6" t="s">
        <v>1782</v>
      </c>
      <c r="AI511" s="6" t="s">
        <v>4841</v>
      </c>
      <c r="AJ511" s="6" t="s">
        <v>2809</v>
      </c>
      <c r="AK511" s="6" t="s">
        <v>6191</v>
      </c>
      <c r="AL511" s="6" t="s">
        <v>4902</v>
      </c>
      <c r="AM511" s="6" t="s">
        <v>5691</v>
      </c>
      <c r="AN511" s="6" t="s">
        <v>6192</v>
      </c>
      <c r="AO511" s="6" t="s">
        <v>6193</v>
      </c>
      <c r="AP511" s="6" t="s">
        <v>4039</v>
      </c>
      <c r="AQ511" s="6" t="s">
        <v>6194</v>
      </c>
      <c r="AR511" s="6" t="s">
        <v>4916</v>
      </c>
      <c r="AS511" s="6" t="s">
        <v>4848</v>
      </c>
      <c r="AT511" s="6" t="s">
        <v>6195</v>
      </c>
      <c r="AU511" s="5">
        <v>0</v>
      </c>
      <c r="AV511" s="6" t="s">
        <v>6196</v>
      </c>
      <c r="AW511" s="6" t="s">
        <v>6197</v>
      </c>
      <c r="AX511" s="6" t="s">
        <v>5495</v>
      </c>
      <c r="AY511" s="6" t="s">
        <v>4856</v>
      </c>
    </row>
    <row r="512" spans="1:51" x14ac:dyDescent="0.35">
      <c r="A512" s="1" t="s">
        <v>506</v>
      </c>
      <c r="B512" s="2">
        <v>4988268</v>
      </c>
      <c r="C512" s="3" t="s">
        <v>853</v>
      </c>
      <c r="D512" s="6" t="s">
        <v>6198</v>
      </c>
      <c r="E512" s="6" t="s">
        <v>1157</v>
      </c>
      <c r="F512" s="6" t="s">
        <v>5863</v>
      </c>
      <c r="G512" s="6" t="s">
        <v>1888</v>
      </c>
      <c r="H512" s="6" t="s">
        <v>1980</v>
      </c>
      <c r="I512" s="6" t="s">
        <v>3387</v>
      </c>
      <c r="J512" s="6" t="s">
        <v>4642</v>
      </c>
      <c r="K512" s="6" t="s">
        <v>6199</v>
      </c>
      <c r="L512" s="6" t="s">
        <v>1025</v>
      </c>
      <c r="M512" s="6" t="s">
        <v>6200</v>
      </c>
      <c r="N512" s="6" t="s">
        <v>2125</v>
      </c>
      <c r="O512" s="6" t="s">
        <v>1697</v>
      </c>
      <c r="P512" s="6" t="s">
        <v>2273</v>
      </c>
      <c r="Q512" s="6" t="s">
        <v>3823</v>
      </c>
      <c r="R512" s="6" t="s">
        <v>1706</v>
      </c>
      <c r="S512" s="6" t="s">
        <v>2276</v>
      </c>
      <c r="T512" s="6" t="s">
        <v>2281</v>
      </c>
      <c r="U512" s="6" t="s">
        <v>2531</v>
      </c>
      <c r="V512" s="6" t="s">
        <v>3326</v>
      </c>
      <c r="W512" s="6" t="s">
        <v>6201</v>
      </c>
      <c r="X512" s="6" t="s">
        <v>3105</v>
      </c>
      <c r="Y512" s="6" t="s">
        <v>2123</v>
      </c>
      <c r="Z512" s="6" t="s">
        <v>4250</v>
      </c>
      <c r="AA512" s="6" t="s">
        <v>1828</v>
      </c>
      <c r="AB512" s="6" t="s">
        <v>4659</v>
      </c>
      <c r="AC512" s="6" t="s">
        <v>6202</v>
      </c>
      <c r="AD512" s="6" t="s">
        <v>3638</v>
      </c>
      <c r="AE512" s="6" t="s">
        <v>5667</v>
      </c>
      <c r="AF512" s="6" t="s">
        <v>6203</v>
      </c>
      <c r="AG512" s="6" t="s">
        <v>6204</v>
      </c>
      <c r="AH512" s="6" t="s">
        <v>6205</v>
      </c>
      <c r="AI512" s="6" t="s">
        <v>6206</v>
      </c>
      <c r="AJ512" s="6" t="s">
        <v>6207</v>
      </c>
      <c r="AK512" s="6" t="s">
        <v>6208</v>
      </c>
      <c r="AL512" s="6" t="s">
        <v>6209</v>
      </c>
      <c r="AM512" s="6" t="s">
        <v>6210</v>
      </c>
      <c r="AN512" s="6" t="s">
        <v>6211</v>
      </c>
      <c r="AO512" s="6" t="s">
        <v>6212</v>
      </c>
      <c r="AP512" s="6" t="s">
        <v>6213</v>
      </c>
      <c r="AQ512" s="6" t="s">
        <v>6214</v>
      </c>
      <c r="AR512" s="6" t="s">
        <v>6215</v>
      </c>
      <c r="AS512" s="6" t="s">
        <v>6216</v>
      </c>
      <c r="AT512" s="6" t="s">
        <v>6217</v>
      </c>
      <c r="AU512" s="6" t="s">
        <v>5147</v>
      </c>
      <c r="AV512" s="6" t="s">
        <v>3430</v>
      </c>
      <c r="AW512" s="5">
        <v>0</v>
      </c>
      <c r="AX512" s="6" t="s">
        <v>6218</v>
      </c>
      <c r="AY512" s="6" t="s">
        <v>6218</v>
      </c>
    </row>
    <row r="513" spans="1:51" x14ac:dyDescent="0.35">
      <c r="A513" s="1" t="s">
        <v>507</v>
      </c>
      <c r="B513" s="2">
        <v>4911342</v>
      </c>
      <c r="C513" s="3" t="s">
        <v>853</v>
      </c>
      <c r="D513" s="6" t="s">
        <v>3013</v>
      </c>
      <c r="E513" s="6" t="s">
        <v>4652</v>
      </c>
      <c r="F513" s="6" t="s">
        <v>1996</v>
      </c>
      <c r="G513" s="6" t="s">
        <v>1908</v>
      </c>
      <c r="H513" s="6" t="s">
        <v>991</v>
      </c>
      <c r="I513" s="6" t="s">
        <v>1258</v>
      </c>
      <c r="J513" s="6" t="s">
        <v>1586</v>
      </c>
      <c r="K513" s="6" t="s">
        <v>895</v>
      </c>
      <c r="L513" s="6" t="s">
        <v>2332</v>
      </c>
      <c r="M513" s="6" t="s">
        <v>1598</v>
      </c>
      <c r="N513" s="6" t="s">
        <v>1068</v>
      </c>
      <c r="O513" s="6" t="s">
        <v>865</v>
      </c>
      <c r="P513" s="6" t="s">
        <v>3013</v>
      </c>
      <c r="Q513" s="6" t="s">
        <v>1106</v>
      </c>
      <c r="R513" s="6" t="s">
        <v>1638</v>
      </c>
      <c r="S513" s="6" t="s">
        <v>1601</v>
      </c>
      <c r="T513" s="6" t="s">
        <v>1109</v>
      </c>
      <c r="U513" s="6" t="s">
        <v>1072</v>
      </c>
      <c r="V513" s="6" t="s">
        <v>1474</v>
      </c>
      <c r="W513" s="6" t="s">
        <v>3016</v>
      </c>
      <c r="X513" s="6" t="s">
        <v>2158</v>
      </c>
      <c r="Y513" s="6" t="s">
        <v>889</v>
      </c>
      <c r="Z513" s="6" t="s">
        <v>3075</v>
      </c>
      <c r="AA513" s="6" t="s">
        <v>2295</v>
      </c>
      <c r="AB513" s="6" t="s">
        <v>3467</v>
      </c>
      <c r="AC513" s="6" t="s">
        <v>1222</v>
      </c>
      <c r="AD513" s="6" t="s">
        <v>3843</v>
      </c>
      <c r="AE513" s="6" t="s">
        <v>4207</v>
      </c>
      <c r="AF513" s="6" t="s">
        <v>4612</v>
      </c>
      <c r="AG513" s="6" t="s">
        <v>1312</v>
      </c>
      <c r="AH513" s="6" t="s">
        <v>1016</v>
      </c>
      <c r="AI513" s="5">
        <v>0</v>
      </c>
      <c r="AJ513" s="6" t="s">
        <v>2114</v>
      </c>
      <c r="AK513" s="6" t="s">
        <v>1057</v>
      </c>
      <c r="AL513" s="6" t="s">
        <v>1372</v>
      </c>
      <c r="AM513" s="6" t="s">
        <v>3261</v>
      </c>
      <c r="AN513" s="6" t="s">
        <v>1542</v>
      </c>
      <c r="AO513" s="6" t="s">
        <v>5608</v>
      </c>
      <c r="AP513" s="6" t="s">
        <v>3982</v>
      </c>
      <c r="AQ513" s="6" t="s">
        <v>2114</v>
      </c>
      <c r="AR513" s="6" t="s">
        <v>877</v>
      </c>
      <c r="AS513" s="6" t="s">
        <v>2109</v>
      </c>
      <c r="AT513" s="6" t="s">
        <v>2107</v>
      </c>
      <c r="AU513" s="6" t="s">
        <v>3217</v>
      </c>
      <c r="AV513" s="6" t="s">
        <v>1435</v>
      </c>
      <c r="AW513" s="6" t="s">
        <v>3318</v>
      </c>
      <c r="AX513" s="6" t="s">
        <v>1918</v>
      </c>
      <c r="AY513" s="6" t="s">
        <v>3995</v>
      </c>
    </row>
    <row r="514" spans="1:51" x14ac:dyDescent="0.35">
      <c r="A514" s="1" t="s">
        <v>508</v>
      </c>
      <c r="B514" s="2">
        <v>4972286</v>
      </c>
      <c r="C514" s="3" t="s">
        <v>853</v>
      </c>
      <c r="D514" s="6" t="s">
        <v>1063</v>
      </c>
      <c r="E514" s="6" t="s">
        <v>4430</v>
      </c>
      <c r="F514" s="6" t="s">
        <v>1593</v>
      </c>
      <c r="G514" s="6" t="s">
        <v>2210</v>
      </c>
      <c r="H514" s="6" t="s">
        <v>1955</v>
      </c>
      <c r="I514" s="6" t="s">
        <v>1394</v>
      </c>
      <c r="J514" s="6" t="s">
        <v>1070</v>
      </c>
      <c r="K514" s="6" t="s">
        <v>1954</v>
      </c>
      <c r="L514" s="6" t="s">
        <v>1003</v>
      </c>
      <c r="M514" s="6" t="s">
        <v>4206</v>
      </c>
      <c r="N514" s="6" t="s">
        <v>1089</v>
      </c>
      <c r="O514" s="6" t="s">
        <v>2137</v>
      </c>
      <c r="P514" s="6" t="s">
        <v>1817</v>
      </c>
      <c r="Q514" s="6" t="s">
        <v>2206</v>
      </c>
      <c r="R514" s="6" t="s">
        <v>1077</v>
      </c>
      <c r="S514" s="6" t="s">
        <v>1395</v>
      </c>
      <c r="T514" s="6" t="s">
        <v>1299</v>
      </c>
      <c r="U514" s="6" t="s">
        <v>1094</v>
      </c>
      <c r="V514" s="6" t="s">
        <v>1306</v>
      </c>
      <c r="W514" s="6" t="s">
        <v>2124</v>
      </c>
      <c r="X514" s="6" t="s">
        <v>1541</v>
      </c>
      <c r="Y514" s="6" t="s">
        <v>873</v>
      </c>
      <c r="Z514" s="6" t="s">
        <v>1541</v>
      </c>
      <c r="AA514" s="6" t="s">
        <v>3261</v>
      </c>
      <c r="AB514" s="6" t="s">
        <v>1540</v>
      </c>
      <c r="AC514" s="6" t="s">
        <v>1439</v>
      </c>
      <c r="AD514" s="6" t="s">
        <v>1096</v>
      </c>
      <c r="AE514" s="6" t="s">
        <v>1082</v>
      </c>
      <c r="AF514" s="6" t="s">
        <v>3997</v>
      </c>
      <c r="AG514" s="6" t="s">
        <v>2339</v>
      </c>
      <c r="AH514" s="6" t="s">
        <v>1385</v>
      </c>
      <c r="AI514" s="6" t="s">
        <v>1091</v>
      </c>
      <c r="AJ514" s="6" t="s">
        <v>2198</v>
      </c>
      <c r="AK514" s="6" t="s">
        <v>2307</v>
      </c>
      <c r="AL514" s="5">
        <v>0</v>
      </c>
      <c r="AM514" s="5">
        <v>0</v>
      </c>
      <c r="AN514" s="6" t="s">
        <v>870</v>
      </c>
      <c r="AO514" s="5">
        <v>0</v>
      </c>
      <c r="AP514" s="5">
        <v>0</v>
      </c>
      <c r="AQ514" s="5">
        <v>0</v>
      </c>
      <c r="AR514" s="5">
        <v>0</v>
      </c>
      <c r="AS514" s="5">
        <v>0</v>
      </c>
      <c r="AT514" s="5">
        <v>0</v>
      </c>
      <c r="AU514" s="5">
        <v>0</v>
      </c>
      <c r="AV514" s="5">
        <v>0</v>
      </c>
      <c r="AW514" s="5">
        <v>0</v>
      </c>
      <c r="AX514" s="5">
        <v>0</v>
      </c>
      <c r="AY514" s="5">
        <v>0</v>
      </c>
    </row>
    <row r="515" spans="1:51" x14ac:dyDescent="0.35">
      <c r="A515" s="1" t="s">
        <v>509</v>
      </c>
      <c r="B515" s="2">
        <v>4910267</v>
      </c>
      <c r="C515" s="3" t="s">
        <v>853</v>
      </c>
      <c r="D515" s="6" t="s">
        <v>3011</v>
      </c>
      <c r="E515" s="6" t="s">
        <v>1555</v>
      </c>
      <c r="F515" s="6" t="s">
        <v>1640</v>
      </c>
      <c r="G515" s="6" t="s">
        <v>4730</v>
      </c>
      <c r="H515" s="6" t="s">
        <v>1195</v>
      </c>
      <c r="I515" s="6" t="s">
        <v>3080</v>
      </c>
      <c r="J515" s="5">
        <v>0</v>
      </c>
      <c r="K515" s="6" t="s">
        <v>6219</v>
      </c>
      <c r="L515" s="6" t="s">
        <v>3776</v>
      </c>
      <c r="M515" s="6" t="s">
        <v>890</v>
      </c>
      <c r="N515" s="6" t="s">
        <v>886</v>
      </c>
      <c r="O515" s="6" t="s">
        <v>1440</v>
      </c>
      <c r="P515" s="5">
        <v>0</v>
      </c>
      <c r="Q515" s="6" t="s">
        <v>1567</v>
      </c>
      <c r="R515" s="6" t="s">
        <v>1987</v>
      </c>
      <c r="S515" s="6" t="s">
        <v>2498</v>
      </c>
      <c r="T515" s="6" t="s">
        <v>1250</v>
      </c>
      <c r="U515" s="6" t="s">
        <v>1685</v>
      </c>
      <c r="V515" s="6" t="s">
        <v>3877</v>
      </c>
      <c r="W515" s="6" t="s">
        <v>1104</v>
      </c>
      <c r="X515" s="6" t="s">
        <v>1529</v>
      </c>
      <c r="Y515" s="6" t="s">
        <v>4006</v>
      </c>
      <c r="Z515" s="6" t="s">
        <v>1643</v>
      </c>
      <c r="AA515" s="6" t="s">
        <v>1370</v>
      </c>
      <c r="AB515" s="6" t="s">
        <v>930</v>
      </c>
      <c r="AC515" s="6" t="s">
        <v>2439</v>
      </c>
      <c r="AD515" s="6" t="s">
        <v>2131</v>
      </c>
      <c r="AE515" s="6" t="s">
        <v>3011</v>
      </c>
      <c r="AF515" s="6" t="s">
        <v>913</v>
      </c>
      <c r="AG515" s="6" t="s">
        <v>2258</v>
      </c>
      <c r="AH515" s="6" t="s">
        <v>3217</v>
      </c>
      <c r="AI515" s="6" t="s">
        <v>2275</v>
      </c>
      <c r="AJ515" s="6" t="s">
        <v>2194</v>
      </c>
      <c r="AK515" s="6" t="s">
        <v>3170</v>
      </c>
      <c r="AL515" s="6" t="s">
        <v>2132</v>
      </c>
      <c r="AM515" s="6" t="s">
        <v>5007</v>
      </c>
      <c r="AN515" s="6" t="s">
        <v>1882</v>
      </c>
      <c r="AO515" s="6" t="s">
        <v>1220</v>
      </c>
      <c r="AP515" s="6" t="s">
        <v>1247</v>
      </c>
      <c r="AQ515" s="6" t="s">
        <v>2508</v>
      </c>
      <c r="AR515" s="6" t="s">
        <v>3081</v>
      </c>
      <c r="AS515" s="6" t="s">
        <v>3457</v>
      </c>
      <c r="AT515" s="6" t="s">
        <v>1502</v>
      </c>
      <c r="AU515" s="6" t="s">
        <v>3212</v>
      </c>
      <c r="AV515" s="6" t="s">
        <v>921</v>
      </c>
      <c r="AW515" s="6" t="s">
        <v>2509</v>
      </c>
      <c r="AX515" s="6" t="s">
        <v>1916</v>
      </c>
      <c r="AY515" s="6" t="s">
        <v>992</v>
      </c>
    </row>
    <row r="516" spans="1:51" x14ac:dyDescent="0.35">
      <c r="A516" s="1" t="s">
        <v>510</v>
      </c>
      <c r="B516" s="2">
        <v>27852455</v>
      </c>
      <c r="C516" s="3" t="s">
        <v>853</v>
      </c>
      <c r="D516" s="5">
        <v>0</v>
      </c>
      <c r="E516" s="5">
        <v>0</v>
      </c>
      <c r="F516" s="5">
        <v>0</v>
      </c>
      <c r="G516" s="5">
        <v>0</v>
      </c>
      <c r="H516" s="5">
        <v>0</v>
      </c>
      <c r="I516" s="5">
        <v>0</v>
      </c>
      <c r="J516" s="5">
        <v>0</v>
      </c>
      <c r="K516" s="5">
        <v>0</v>
      </c>
      <c r="L516" s="5">
        <v>0</v>
      </c>
      <c r="M516" s="5">
        <v>0</v>
      </c>
      <c r="N516" s="5">
        <v>0</v>
      </c>
      <c r="O516" s="5">
        <v>0</v>
      </c>
      <c r="P516" s="5">
        <v>0</v>
      </c>
      <c r="Q516" s="5">
        <v>0</v>
      </c>
      <c r="R516" s="5">
        <v>0</v>
      </c>
      <c r="S516" s="5">
        <v>0</v>
      </c>
      <c r="T516" s="5">
        <v>0</v>
      </c>
      <c r="U516" s="5">
        <v>0</v>
      </c>
      <c r="V516" s="5">
        <v>0</v>
      </c>
      <c r="W516" s="5">
        <v>0</v>
      </c>
      <c r="X516" s="5">
        <v>0</v>
      </c>
      <c r="Y516" s="5">
        <v>0</v>
      </c>
      <c r="Z516" s="5">
        <v>0</v>
      </c>
      <c r="AA516" s="5">
        <v>0</v>
      </c>
      <c r="AB516" s="5">
        <v>0</v>
      </c>
      <c r="AC516" s="5">
        <v>0</v>
      </c>
      <c r="AD516" s="5">
        <v>0</v>
      </c>
      <c r="AE516" s="5">
        <v>0</v>
      </c>
      <c r="AF516" s="5">
        <v>0</v>
      </c>
      <c r="AG516" s="5">
        <v>0</v>
      </c>
      <c r="AH516" s="5">
        <v>0</v>
      </c>
      <c r="AI516" s="5">
        <v>0</v>
      </c>
      <c r="AJ516" s="5">
        <v>0</v>
      </c>
      <c r="AK516" s="5">
        <v>0</v>
      </c>
      <c r="AL516" s="5">
        <v>0</v>
      </c>
      <c r="AM516" s="5">
        <v>0</v>
      </c>
      <c r="AN516" s="5">
        <v>0</v>
      </c>
      <c r="AO516" s="5">
        <v>0</v>
      </c>
      <c r="AP516" s="5">
        <v>0</v>
      </c>
      <c r="AQ516" s="5">
        <v>0</v>
      </c>
      <c r="AR516" s="5">
        <v>0</v>
      </c>
      <c r="AS516" s="5">
        <v>0</v>
      </c>
      <c r="AT516" s="5">
        <v>0</v>
      </c>
      <c r="AU516" s="5">
        <v>0</v>
      </c>
      <c r="AV516" s="5">
        <v>0</v>
      </c>
      <c r="AW516" s="5">
        <v>0</v>
      </c>
      <c r="AX516" s="5">
        <v>0</v>
      </c>
      <c r="AY516" s="5">
        <v>0</v>
      </c>
    </row>
    <row r="517" spans="1:51" x14ac:dyDescent="0.35">
      <c r="A517" s="1" t="s">
        <v>511</v>
      </c>
      <c r="B517" s="2">
        <v>4913467</v>
      </c>
      <c r="C517" s="3" t="s">
        <v>853</v>
      </c>
      <c r="D517" s="6" t="s">
        <v>2169</v>
      </c>
      <c r="E517" s="6" t="s">
        <v>3731</v>
      </c>
      <c r="F517" s="6" t="s">
        <v>6220</v>
      </c>
      <c r="G517" s="6" t="s">
        <v>2264</v>
      </c>
      <c r="H517" s="6" t="s">
        <v>5947</v>
      </c>
      <c r="I517" s="6" t="s">
        <v>2000</v>
      </c>
      <c r="J517" s="6" t="s">
        <v>5961</v>
      </c>
      <c r="K517" s="6" t="s">
        <v>3130</v>
      </c>
      <c r="L517" s="6" t="s">
        <v>4702</v>
      </c>
      <c r="M517" s="6" t="s">
        <v>5410</v>
      </c>
      <c r="N517" s="6" t="s">
        <v>5033</v>
      </c>
      <c r="O517" s="6" t="s">
        <v>6221</v>
      </c>
      <c r="P517" s="6" t="s">
        <v>5114</v>
      </c>
      <c r="Q517" s="6" t="s">
        <v>5469</v>
      </c>
      <c r="R517" s="6" t="s">
        <v>6046</v>
      </c>
      <c r="S517" s="6" t="s">
        <v>6222</v>
      </c>
      <c r="T517" s="6" t="s">
        <v>2902</v>
      </c>
      <c r="U517" s="6" t="s">
        <v>5687</v>
      </c>
      <c r="V517" s="6" t="s">
        <v>1181</v>
      </c>
      <c r="W517" s="6" t="s">
        <v>4164</v>
      </c>
      <c r="X517" s="6" t="s">
        <v>6223</v>
      </c>
      <c r="Y517" s="6" t="s">
        <v>6224</v>
      </c>
      <c r="Z517" s="6" t="s">
        <v>6225</v>
      </c>
      <c r="AA517" s="6" t="s">
        <v>2015</v>
      </c>
      <c r="AB517" s="6" t="s">
        <v>4951</v>
      </c>
      <c r="AC517" s="6" t="s">
        <v>6226</v>
      </c>
      <c r="AD517" s="6" t="s">
        <v>1181</v>
      </c>
      <c r="AE517" s="6" t="s">
        <v>6227</v>
      </c>
      <c r="AF517" s="6" t="s">
        <v>6228</v>
      </c>
      <c r="AG517" s="6" t="s">
        <v>6229</v>
      </c>
      <c r="AH517" s="6" t="s">
        <v>6124</v>
      </c>
      <c r="AI517" s="6" t="s">
        <v>2879</v>
      </c>
      <c r="AJ517" s="6" t="s">
        <v>6230</v>
      </c>
      <c r="AK517" s="6" t="s">
        <v>6231</v>
      </c>
      <c r="AL517" s="6" t="s">
        <v>6232</v>
      </c>
      <c r="AM517" s="6" t="s">
        <v>6233</v>
      </c>
      <c r="AN517" s="6" t="s">
        <v>6234</v>
      </c>
      <c r="AO517" s="6" t="s">
        <v>6235</v>
      </c>
      <c r="AP517" s="6" t="s">
        <v>6236</v>
      </c>
      <c r="AQ517" s="6" t="s">
        <v>6237</v>
      </c>
      <c r="AR517" s="6" t="s">
        <v>6238</v>
      </c>
      <c r="AS517" s="6" t="s">
        <v>5166</v>
      </c>
      <c r="AT517" s="6" t="s">
        <v>5366</v>
      </c>
      <c r="AU517" s="6" t="s">
        <v>6239</v>
      </c>
      <c r="AV517" s="6" t="s">
        <v>6240</v>
      </c>
      <c r="AW517" s="6" t="s">
        <v>6241</v>
      </c>
      <c r="AX517" s="6" t="s">
        <v>6242</v>
      </c>
      <c r="AY517" s="6" t="s">
        <v>6243</v>
      </c>
    </row>
    <row r="518" spans="1:51" x14ac:dyDescent="0.35">
      <c r="A518" s="1" t="s">
        <v>512</v>
      </c>
      <c r="B518" s="2">
        <v>105656499</v>
      </c>
      <c r="C518" s="3" t="s">
        <v>853</v>
      </c>
      <c r="D518" s="6" t="s">
        <v>2133</v>
      </c>
      <c r="E518" s="6" t="s">
        <v>2133</v>
      </c>
      <c r="F518" s="6" t="s">
        <v>4667</v>
      </c>
      <c r="G518" s="6" t="s">
        <v>4667</v>
      </c>
      <c r="H518" s="6" t="s">
        <v>6244</v>
      </c>
      <c r="I518" s="6" t="s">
        <v>6244</v>
      </c>
      <c r="J518" s="5">
        <v>0</v>
      </c>
      <c r="K518" s="5">
        <v>0</v>
      </c>
      <c r="L518" s="5">
        <v>0</v>
      </c>
      <c r="M518" s="5">
        <v>0</v>
      </c>
      <c r="N518" s="5">
        <v>0</v>
      </c>
      <c r="O518" s="5">
        <v>0</v>
      </c>
      <c r="P518" s="5">
        <v>0</v>
      </c>
      <c r="Q518" s="5">
        <v>0</v>
      </c>
      <c r="R518" s="5">
        <v>0</v>
      </c>
      <c r="S518" s="5">
        <v>0</v>
      </c>
      <c r="T518" s="5">
        <v>0</v>
      </c>
      <c r="U518" s="5">
        <v>0</v>
      </c>
      <c r="V518" s="5">
        <v>0</v>
      </c>
      <c r="W518" s="5">
        <v>0</v>
      </c>
      <c r="X518" s="5">
        <v>0</v>
      </c>
      <c r="Y518" s="5">
        <v>0</v>
      </c>
      <c r="Z518" s="5">
        <v>0</v>
      </c>
      <c r="AA518" s="5">
        <v>0</v>
      </c>
      <c r="AB518" s="5">
        <v>0</v>
      </c>
      <c r="AC518" s="5">
        <v>0</v>
      </c>
      <c r="AD518" s="5">
        <v>0</v>
      </c>
      <c r="AE518" s="5">
        <v>0</v>
      </c>
      <c r="AF518" s="5">
        <v>0</v>
      </c>
      <c r="AG518" s="5">
        <v>0</v>
      </c>
      <c r="AH518" s="5">
        <v>0</v>
      </c>
      <c r="AI518" s="5">
        <v>0</v>
      </c>
      <c r="AJ518" s="5">
        <v>0</v>
      </c>
      <c r="AK518" s="5">
        <v>0</v>
      </c>
      <c r="AL518" s="5">
        <v>0</v>
      </c>
      <c r="AM518" s="5">
        <v>0</v>
      </c>
      <c r="AN518" s="5">
        <v>0</v>
      </c>
      <c r="AO518" s="5">
        <v>0</v>
      </c>
      <c r="AP518" s="5">
        <v>0</v>
      </c>
      <c r="AQ518" s="5">
        <v>0</v>
      </c>
      <c r="AR518" s="5">
        <v>0</v>
      </c>
      <c r="AS518" s="5">
        <v>0</v>
      </c>
      <c r="AT518" s="5">
        <v>0</v>
      </c>
      <c r="AU518" s="5">
        <v>0</v>
      </c>
      <c r="AV518" s="5">
        <v>0</v>
      </c>
      <c r="AW518" s="5">
        <v>0</v>
      </c>
      <c r="AX518" s="5">
        <v>0</v>
      </c>
      <c r="AY518" s="5">
        <v>0</v>
      </c>
    </row>
    <row r="519" spans="1:51" x14ac:dyDescent="0.35">
      <c r="A519" s="1" t="s">
        <v>513</v>
      </c>
      <c r="B519" s="2">
        <v>11177818</v>
      </c>
      <c r="C519" s="3" t="s">
        <v>853</v>
      </c>
      <c r="D519" s="6" t="s">
        <v>6245</v>
      </c>
      <c r="E519" s="6" t="s">
        <v>6246</v>
      </c>
      <c r="F519" s="6" t="s">
        <v>6247</v>
      </c>
      <c r="G519" s="6" t="s">
        <v>6248</v>
      </c>
      <c r="H519" s="6" t="s">
        <v>6249</v>
      </c>
      <c r="I519" s="6" t="s">
        <v>6250</v>
      </c>
      <c r="J519" s="6" t="s">
        <v>6251</v>
      </c>
      <c r="K519" s="6" t="s">
        <v>6252</v>
      </c>
      <c r="L519" s="6" t="s">
        <v>6253</v>
      </c>
      <c r="M519" s="6" t="s">
        <v>6254</v>
      </c>
      <c r="N519" s="6" t="s">
        <v>6255</v>
      </c>
      <c r="O519" s="6" t="s">
        <v>6256</v>
      </c>
      <c r="P519" s="6" t="s">
        <v>6257</v>
      </c>
      <c r="Q519" s="6" t="s">
        <v>6258</v>
      </c>
      <c r="R519" s="5">
        <v>0</v>
      </c>
      <c r="S519" s="6" t="s">
        <v>1313</v>
      </c>
      <c r="T519" s="6" t="s">
        <v>1324</v>
      </c>
      <c r="U519" s="5">
        <v>0</v>
      </c>
      <c r="V519" s="5">
        <v>0</v>
      </c>
      <c r="W519" s="5">
        <v>0</v>
      </c>
      <c r="X519" s="5">
        <v>0</v>
      </c>
      <c r="Y519" s="5">
        <v>0</v>
      </c>
      <c r="Z519" s="5">
        <v>0</v>
      </c>
      <c r="AA519" s="5">
        <v>0</v>
      </c>
      <c r="AB519" s="5">
        <v>0</v>
      </c>
      <c r="AC519" s="5">
        <v>0</v>
      </c>
      <c r="AD519" s="5">
        <v>0</v>
      </c>
      <c r="AE519" s="5">
        <v>0</v>
      </c>
      <c r="AF519" s="5">
        <v>0</v>
      </c>
      <c r="AG519" s="5">
        <v>0</v>
      </c>
      <c r="AH519" s="5">
        <v>0</v>
      </c>
      <c r="AI519" s="5">
        <v>0</v>
      </c>
      <c r="AJ519" s="5">
        <v>0</v>
      </c>
      <c r="AK519" s="5">
        <v>0</v>
      </c>
      <c r="AL519" s="5">
        <v>0</v>
      </c>
      <c r="AM519" s="5">
        <v>0</v>
      </c>
      <c r="AN519" s="5">
        <v>0</v>
      </c>
      <c r="AO519" s="5">
        <v>0</v>
      </c>
      <c r="AP519" s="5">
        <v>0</v>
      </c>
      <c r="AQ519" s="5">
        <v>0</v>
      </c>
      <c r="AR519" s="5">
        <v>0</v>
      </c>
      <c r="AS519" s="5">
        <v>0</v>
      </c>
      <c r="AT519" s="5">
        <v>0</v>
      </c>
      <c r="AU519" s="5">
        <v>0</v>
      </c>
      <c r="AV519" s="5">
        <v>0</v>
      </c>
      <c r="AW519" s="5">
        <v>0</v>
      </c>
      <c r="AX519" s="5">
        <v>0</v>
      </c>
      <c r="AY519" s="5">
        <v>0</v>
      </c>
    </row>
    <row r="520" spans="1:51" x14ac:dyDescent="0.35">
      <c r="A520" s="1" t="s">
        <v>514</v>
      </c>
      <c r="B520" s="2">
        <v>101433371</v>
      </c>
      <c r="C520" s="3" t="s">
        <v>853</v>
      </c>
      <c r="D520" s="5">
        <v>0</v>
      </c>
      <c r="E520" s="5">
        <v>0</v>
      </c>
      <c r="F520" s="5">
        <v>0</v>
      </c>
      <c r="G520" s="5">
        <v>0</v>
      </c>
      <c r="H520" s="5">
        <v>0</v>
      </c>
      <c r="I520" s="5">
        <v>0</v>
      </c>
      <c r="J520" s="5">
        <v>0</v>
      </c>
      <c r="K520" s="5">
        <v>0</v>
      </c>
      <c r="L520" s="5">
        <v>0</v>
      </c>
      <c r="M520" s="5">
        <v>0</v>
      </c>
      <c r="N520" s="5">
        <v>0</v>
      </c>
      <c r="O520" s="5">
        <v>0</v>
      </c>
      <c r="P520" s="5">
        <v>0</v>
      </c>
      <c r="Q520" s="5">
        <v>0</v>
      </c>
      <c r="R520" s="5">
        <v>0</v>
      </c>
      <c r="S520" s="5">
        <v>0</v>
      </c>
      <c r="T520" s="5">
        <v>0</v>
      </c>
      <c r="U520" s="5">
        <v>0</v>
      </c>
      <c r="V520" s="5">
        <v>0</v>
      </c>
      <c r="W520" s="5">
        <v>0</v>
      </c>
      <c r="X520" s="5">
        <v>0</v>
      </c>
      <c r="Y520" s="5">
        <v>0</v>
      </c>
      <c r="Z520" s="5">
        <v>0</v>
      </c>
      <c r="AA520" s="5">
        <v>0</v>
      </c>
      <c r="AB520" s="5">
        <v>0</v>
      </c>
      <c r="AC520" s="5">
        <v>0</v>
      </c>
      <c r="AD520" s="5">
        <v>0</v>
      </c>
      <c r="AE520" s="5">
        <v>0</v>
      </c>
      <c r="AF520" s="5">
        <v>0</v>
      </c>
      <c r="AG520" s="5">
        <v>0</v>
      </c>
      <c r="AH520" s="5">
        <v>0</v>
      </c>
      <c r="AI520" s="5">
        <v>0</v>
      </c>
      <c r="AJ520" s="5">
        <v>0</v>
      </c>
      <c r="AK520" s="5">
        <v>0</v>
      </c>
      <c r="AL520" s="5">
        <v>0</v>
      </c>
      <c r="AM520" s="5">
        <v>0</v>
      </c>
      <c r="AN520" s="5">
        <v>0</v>
      </c>
      <c r="AO520" s="5">
        <v>0</v>
      </c>
      <c r="AP520" s="5">
        <v>0</v>
      </c>
      <c r="AQ520" s="5">
        <v>0</v>
      </c>
      <c r="AR520" s="5">
        <v>0</v>
      </c>
      <c r="AS520" s="5">
        <v>0</v>
      </c>
      <c r="AT520" s="5">
        <v>0</v>
      </c>
      <c r="AU520" s="5">
        <v>0</v>
      </c>
      <c r="AV520" s="5">
        <v>0</v>
      </c>
      <c r="AW520" s="5">
        <v>0</v>
      </c>
      <c r="AX520" s="5">
        <v>0</v>
      </c>
      <c r="AY520" s="5">
        <v>0</v>
      </c>
    </row>
    <row r="521" spans="1:51" x14ac:dyDescent="0.35">
      <c r="A521" s="1" t="s">
        <v>515</v>
      </c>
      <c r="B521" s="2">
        <v>10743828</v>
      </c>
      <c r="C521" s="3" t="s">
        <v>853</v>
      </c>
      <c r="D521" s="6" t="s">
        <v>5726</v>
      </c>
      <c r="E521" s="6" t="s">
        <v>3780</v>
      </c>
      <c r="F521" s="6" t="s">
        <v>6259</v>
      </c>
      <c r="G521" s="6" t="s">
        <v>4379</v>
      </c>
      <c r="H521" s="6" t="s">
        <v>4586</v>
      </c>
      <c r="I521" s="6" t="s">
        <v>6260</v>
      </c>
      <c r="J521" s="6" t="s">
        <v>4846</v>
      </c>
      <c r="K521" s="6" t="s">
        <v>3788</v>
      </c>
      <c r="L521" s="6" t="s">
        <v>6261</v>
      </c>
      <c r="M521" s="6" t="s">
        <v>6056</v>
      </c>
      <c r="N521" s="6" t="s">
        <v>6262</v>
      </c>
      <c r="O521" s="6" t="s">
        <v>6263</v>
      </c>
      <c r="P521" s="6" t="s">
        <v>6264</v>
      </c>
      <c r="Q521" s="6" t="s">
        <v>6265</v>
      </c>
      <c r="R521" s="6" t="s">
        <v>6266</v>
      </c>
      <c r="S521" s="5">
        <v>0</v>
      </c>
      <c r="T521" s="6" t="s">
        <v>6154</v>
      </c>
      <c r="U521" s="5">
        <v>0</v>
      </c>
      <c r="V521" s="5">
        <v>0</v>
      </c>
      <c r="W521" s="5">
        <v>0</v>
      </c>
      <c r="X521" s="5">
        <v>0</v>
      </c>
      <c r="Y521" s="5">
        <v>0</v>
      </c>
      <c r="Z521" s="5">
        <v>0</v>
      </c>
      <c r="AA521" s="5">
        <v>0</v>
      </c>
      <c r="AB521" s="5">
        <v>0</v>
      </c>
      <c r="AC521" s="5">
        <v>0</v>
      </c>
      <c r="AD521" s="5">
        <v>0</v>
      </c>
      <c r="AE521" s="5">
        <v>0</v>
      </c>
      <c r="AF521" s="5">
        <v>0</v>
      </c>
      <c r="AG521" s="5">
        <v>0</v>
      </c>
      <c r="AH521" s="5">
        <v>0</v>
      </c>
      <c r="AI521" s="5">
        <v>0</v>
      </c>
      <c r="AJ521" s="5">
        <v>0</v>
      </c>
      <c r="AK521" s="5">
        <v>0</v>
      </c>
      <c r="AL521" s="5">
        <v>0</v>
      </c>
      <c r="AM521" s="5">
        <v>0</v>
      </c>
      <c r="AN521" s="5">
        <v>0</v>
      </c>
      <c r="AO521" s="5">
        <v>0</v>
      </c>
      <c r="AP521" s="5">
        <v>0</v>
      </c>
      <c r="AQ521" s="5">
        <v>0</v>
      </c>
      <c r="AR521" s="5">
        <v>0</v>
      </c>
      <c r="AS521" s="5">
        <v>0</v>
      </c>
      <c r="AT521" s="5">
        <v>0</v>
      </c>
      <c r="AU521" s="5">
        <v>0</v>
      </c>
      <c r="AV521" s="5">
        <v>0</v>
      </c>
      <c r="AW521" s="5">
        <v>0</v>
      </c>
      <c r="AX521" s="5">
        <v>0</v>
      </c>
      <c r="AY521" s="5">
        <v>0</v>
      </c>
    </row>
    <row r="522" spans="1:51" x14ac:dyDescent="0.35">
      <c r="A522" s="1" t="s">
        <v>516</v>
      </c>
      <c r="B522" s="2">
        <v>4914690</v>
      </c>
      <c r="C522" s="3" t="s">
        <v>853</v>
      </c>
      <c r="D522" s="6" t="s">
        <v>3902</v>
      </c>
      <c r="E522" s="6" t="s">
        <v>4505</v>
      </c>
      <c r="F522" s="6" t="s">
        <v>5725</v>
      </c>
      <c r="G522" s="6" t="s">
        <v>4508</v>
      </c>
      <c r="H522" s="6" t="s">
        <v>6131</v>
      </c>
      <c r="I522" s="6" t="s">
        <v>5045</v>
      </c>
      <c r="J522" s="6" t="s">
        <v>2713</v>
      </c>
      <c r="K522" s="6" t="s">
        <v>6267</v>
      </c>
      <c r="L522" s="6" t="s">
        <v>3381</v>
      </c>
      <c r="M522" s="6" t="s">
        <v>1210</v>
      </c>
      <c r="N522" s="6" t="s">
        <v>4567</v>
      </c>
      <c r="O522" s="6" t="s">
        <v>1826</v>
      </c>
      <c r="P522" s="6" t="s">
        <v>3788</v>
      </c>
      <c r="Q522" s="6" t="s">
        <v>4569</v>
      </c>
      <c r="R522" s="6" t="s">
        <v>3001</v>
      </c>
      <c r="S522" s="6" t="s">
        <v>3138</v>
      </c>
      <c r="T522" s="6" t="s">
        <v>4891</v>
      </c>
      <c r="U522" s="6" t="s">
        <v>2315</v>
      </c>
      <c r="V522" s="6" t="s">
        <v>1806</v>
      </c>
      <c r="W522" s="6" t="s">
        <v>6268</v>
      </c>
      <c r="X522" s="6" t="s">
        <v>4876</v>
      </c>
      <c r="Y522" s="6" t="s">
        <v>1651</v>
      </c>
      <c r="Z522" s="6" t="s">
        <v>1320</v>
      </c>
      <c r="AA522" s="6" t="s">
        <v>3613</v>
      </c>
      <c r="AB522" s="6" t="s">
        <v>5268</v>
      </c>
      <c r="AC522" s="6" t="s">
        <v>6269</v>
      </c>
      <c r="AD522" s="6" t="s">
        <v>5803</v>
      </c>
      <c r="AE522" s="6" t="s">
        <v>5877</v>
      </c>
      <c r="AF522" s="6" t="s">
        <v>3841</v>
      </c>
      <c r="AG522" s="6" t="s">
        <v>1309</v>
      </c>
      <c r="AH522" s="6" t="s">
        <v>5006</v>
      </c>
      <c r="AI522" s="6" t="s">
        <v>3508</v>
      </c>
      <c r="AJ522" s="6" t="s">
        <v>4006</v>
      </c>
      <c r="AK522" s="6" t="s">
        <v>4539</v>
      </c>
      <c r="AL522" s="6" t="s">
        <v>1055</v>
      </c>
      <c r="AM522" s="6" t="s">
        <v>1811</v>
      </c>
      <c r="AN522" s="6" t="s">
        <v>1103</v>
      </c>
      <c r="AO522" s="6" t="s">
        <v>2600</v>
      </c>
      <c r="AP522" s="6" t="s">
        <v>2112</v>
      </c>
      <c r="AQ522" s="6" t="s">
        <v>934</v>
      </c>
      <c r="AR522" s="6" t="s">
        <v>875</v>
      </c>
      <c r="AS522" s="6" t="s">
        <v>2436</v>
      </c>
      <c r="AT522" s="6" t="s">
        <v>4323</v>
      </c>
      <c r="AU522" s="6" t="s">
        <v>1057</v>
      </c>
      <c r="AV522" s="6" t="s">
        <v>3818</v>
      </c>
      <c r="AW522" s="6" t="s">
        <v>3901</v>
      </c>
      <c r="AX522" s="6" t="s">
        <v>4837</v>
      </c>
      <c r="AY522" s="5">
        <v>0</v>
      </c>
    </row>
    <row r="523" spans="1:51" x14ac:dyDescent="0.35">
      <c r="A523" s="1" t="s">
        <v>517</v>
      </c>
      <c r="B523" s="2">
        <v>4990753</v>
      </c>
      <c r="C523" s="3" t="s">
        <v>853</v>
      </c>
      <c r="D523" s="6" t="s">
        <v>1543</v>
      </c>
      <c r="E523" s="6" t="s">
        <v>1887</v>
      </c>
      <c r="F523" s="6" t="s">
        <v>3972</v>
      </c>
      <c r="G523" s="6" t="s">
        <v>2438</v>
      </c>
      <c r="H523" s="6" t="s">
        <v>1376</v>
      </c>
      <c r="I523" s="6" t="s">
        <v>2222</v>
      </c>
      <c r="J523" s="6" t="s">
        <v>2529</v>
      </c>
      <c r="K523" s="6" t="s">
        <v>3463</v>
      </c>
      <c r="L523" s="6" t="s">
        <v>3841</v>
      </c>
      <c r="M523" s="6" t="s">
        <v>1601</v>
      </c>
      <c r="N523" s="6" t="s">
        <v>1680</v>
      </c>
      <c r="O523" s="6" t="s">
        <v>2294</v>
      </c>
      <c r="P523" s="6" t="s">
        <v>1814</v>
      </c>
      <c r="Q523" s="6" t="s">
        <v>2498</v>
      </c>
      <c r="R523" s="6" t="s">
        <v>1103</v>
      </c>
      <c r="S523" s="6" t="s">
        <v>1068</v>
      </c>
      <c r="T523" s="6" t="s">
        <v>1500</v>
      </c>
      <c r="U523" s="6" t="s">
        <v>1681</v>
      </c>
      <c r="V523" s="6" t="s">
        <v>1402</v>
      </c>
      <c r="W523" s="6" t="s">
        <v>1231</v>
      </c>
      <c r="X523" s="6" t="s">
        <v>3467</v>
      </c>
      <c r="Y523" s="6" t="s">
        <v>1022</v>
      </c>
      <c r="Z523" s="6" t="s">
        <v>2194</v>
      </c>
      <c r="AA523" s="6" t="s">
        <v>3693</v>
      </c>
      <c r="AB523" s="6" t="s">
        <v>2224</v>
      </c>
      <c r="AC523" s="6" t="s">
        <v>2222</v>
      </c>
      <c r="AD523" s="6" t="s">
        <v>1901</v>
      </c>
      <c r="AE523" s="6" t="s">
        <v>1764</v>
      </c>
      <c r="AF523" s="6" t="s">
        <v>4718</v>
      </c>
      <c r="AG523" s="6" t="s">
        <v>2108</v>
      </c>
      <c r="AH523" s="6" t="s">
        <v>3461</v>
      </c>
      <c r="AI523" s="6" t="s">
        <v>1061</v>
      </c>
      <c r="AJ523" s="6" t="s">
        <v>2224</v>
      </c>
      <c r="AK523" s="6" t="s">
        <v>4032</v>
      </c>
      <c r="AL523" s="6" t="s">
        <v>2653</v>
      </c>
      <c r="AM523" s="6" t="s">
        <v>2411</v>
      </c>
      <c r="AN523" s="6" t="s">
        <v>1888</v>
      </c>
      <c r="AO523" s="6" t="s">
        <v>5834</v>
      </c>
      <c r="AP523" s="6" t="s">
        <v>2385</v>
      </c>
      <c r="AQ523" s="6" t="s">
        <v>3360</v>
      </c>
      <c r="AR523" s="6" t="s">
        <v>4457</v>
      </c>
      <c r="AS523" s="6" t="s">
        <v>3143</v>
      </c>
      <c r="AT523" s="6" t="s">
        <v>5834</v>
      </c>
      <c r="AU523" s="6" t="s">
        <v>1865</v>
      </c>
      <c r="AV523" s="6" t="s">
        <v>1983</v>
      </c>
      <c r="AW523" s="6" t="s">
        <v>2692</v>
      </c>
      <c r="AX523" s="6" t="s">
        <v>4486</v>
      </c>
      <c r="AY523" s="6" t="s">
        <v>6016</v>
      </c>
    </row>
    <row r="524" spans="1:51" x14ac:dyDescent="0.35">
      <c r="A524" s="1" t="s">
        <v>518</v>
      </c>
      <c r="B524" s="2">
        <v>12086542</v>
      </c>
      <c r="C524" s="3" t="s">
        <v>853</v>
      </c>
      <c r="D524" s="6" t="s">
        <v>1217</v>
      </c>
      <c r="E524" s="6" t="s">
        <v>1003</v>
      </c>
      <c r="F524" s="6" t="s">
        <v>1643</v>
      </c>
      <c r="G524" s="6" t="s">
        <v>1390</v>
      </c>
      <c r="H524" s="6" t="s">
        <v>2125</v>
      </c>
      <c r="I524" s="6" t="s">
        <v>1004</v>
      </c>
      <c r="J524" s="5">
        <v>0</v>
      </c>
      <c r="K524" s="5">
        <v>0</v>
      </c>
      <c r="L524" s="6" t="s">
        <v>3358</v>
      </c>
      <c r="M524" s="5">
        <v>0</v>
      </c>
      <c r="N524" s="5">
        <v>0</v>
      </c>
      <c r="O524" s="5">
        <v>0</v>
      </c>
      <c r="P524" s="5">
        <v>0</v>
      </c>
      <c r="Q524" s="5">
        <v>0</v>
      </c>
      <c r="R524" s="5">
        <v>0</v>
      </c>
      <c r="S524" s="5">
        <v>0</v>
      </c>
      <c r="T524" s="5">
        <v>0</v>
      </c>
      <c r="U524" s="5">
        <v>0</v>
      </c>
      <c r="V524" s="5">
        <v>0</v>
      </c>
      <c r="W524" s="5">
        <v>0</v>
      </c>
      <c r="X524" s="5">
        <v>0</v>
      </c>
      <c r="Y524" s="5">
        <v>0</v>
      </c>
      <c r="Z524" s="5">
        <v>0</v>
      </c>
      <c r="AA524" s="5">
        <v>0</v>
      </c>
      <c r="AB524" s="5">
        <v>0</v>
      </c>
      <c r="AC524" s="5">
        <v>0</v>
      </c>
      <c r="AD524" s="5">
        <v>0</v>
      </c>
      <c r="AE524" s="5">
        <v>0</v>
      </c>
      <c r="AF524" s="5">
        <v>0</v>
      </c>
      <c r="AG524" s="5">
        <v>0</v>
      </c>
      <c r="AH524" s="5">
        <v>0</v>
      </c>
      <c r="AI524" s="5">
        <v>0</v>
      </c>
      <c r="AJ524" s="5">
        <v>0</v>
      </c>
      <c r="AK524" s="5">
        <v>0</v>
      </c>
      <c r="AL524" s="5">
        <v>0</v>
      </c>
      <c r="AM524" s="5">
        <v>0</v>
      </c>
      <c r="AN524" s="5">
        <v>0</v>
      </c>
      <c r="AO524" s="5">
        <v>0</v>
      </c>
      <c r="AP524" s="5">
        <v>0</v>
      </c>
      <c r="AQ524" s="5">
        <v>0</v>
      </c>
      <c r="AR524" s="5">
        <v>0</v>
      </c>
      <c r="AS524" s="5">
        <v>0</v>
      </c>
      <c r="AT524" s="5">
        <v>0</v>
      </c>
      <c r="AU524" s="5">
        <v>0</v>
      </c>
      <c r="AV524" s="5">
        <v>0</v>
      </c>
      <c r="AW524" s="5">
        <v>0</v>
      </c>
      <c r="AX524" s="5">
        <v>0</v>
      </c>
      <c r="AY524" s="5">
        <v>0</v>
      </c>
    </row>
    <row r="525" spans="1:51" x14ac:dyDescent="0.35">
      <c r="A525" s="1" t="s">
        <v>519</v>
      </c>
      <c r="B525" s="2">
        <v>4989446</v>
      </c>
      <c r="C525" s="3" t="s">
        <v>853</v>
      </c>
      <c r="D525" s="6" t="s">
        <v>3817</v>
      </c>
      <c r="E525" s="6" t="s">
        <v>3708</v>
      </c>
      <c r="F525" s="6" t="s">
        <v>2266</v>
      </c>
      <c r="G525" s="6" t="s">
        <v>4631</v>
      </c>
      <c r="H525" s="6" t="s">
        <v>5127</v>
      </c>
      <c r="I525" s="6" t="s">
        <v>4363</v>
      </c>
      <c r="J525" s="5">
        <v>0</v>
      </c>
      <c r="K525" s="6" t="s">
        <v>1317</v>
      </c>
      <c r="L525" s="6" t="s">
        <v>3689</v>
      </c>
      <c r="M525" s="6" t="s">
        <v>1212</v>
      </c>
      <c r="N525" s="6" t="s">
        <v>3108</v>
      </c>
      <c r="O525" s="6" t="s">
        <v>4588</v>
      </c>
      <c r="P525" s="6" t="s">
        <v>2266</v>
      </c>
      <c r="Q525" s="6" t="s">
        <v>4087</v>
      </c>
      <c r="R525" s="6" t="s">
        <v>3971</v>
      </c>
      <c r="S525" s="6" t="s">
        <v>3464</v>
      </c>
      <c r="T525" s="6" t="s">
        <v>1060</v>
      </c>
      <c r="U525" s="6" t="s">
        <v>1233</v>
      </c>
      <c r="V525" s="6" t="s">
        <v>3980</v>
      </c>
      <c r="W525" s="6" t="s">
        <v>4729</v>
      </c>
      <c r="X525" s="6" t="s">
        <v>3972</v>
      </c>
      <c r="Y525" s="6" t="s">
        <v>4086</v>
      </c>
      <c r="Z525" s="6" t="s">
        <v>1363</v>
      </c>
      <c r="AA525" s="6" t="s">
        <v>3352</v>
      </c>
      <c r="AB525" s="6" t="s">
        <v>6270</v>
      </c>
      <c r="AC525" s="6" t="s">
        <v>6024</v>
      </c>
      <c r="AD525" s="6" t="s">
        <v>4913</v>
      </c>
      <c r="AE525" s="6" t="s">
        <v>2490</v>
      </c>
      <c r="AF525" s="6" t="s">
        <v>2183</v>
      </c>
      <c r="AG525" s="6" t="s">
        <v>917</v>
      </c>
      <c r="AH525" s="6" t="s">
        <v>3011</v>
      </c>
      <c r="AI525" s="6" t="s">
        <v>915</v>
      </c>
      <c r="AJ525" s="6" t="s">
        <v>3388</v>
      </c>
      <c r="AK525" s="6" t="s">
        <v>4502</v>
      </c>
      <c r="AL525" s="6" t="s">
        <v>914</v>
      </c>
      <c r="AM525" s="5">
        <v>0</v>
      </c>
      <c r="AN525" s="6" t="s">
        <v>1302</v>
      </c>
      <c r="AO525" s="5">
        <v>0</v>
      </c>
      <c r="AP525" s="5">
        <v>0</v>
      </c>
      <c r="AQ525" s="5">
        <v>0</v>
      </c>
      <c r="AR525" s="5">
        <v>0</v>
      </c>
      <c r="AS525" s="5">
        <v>0</v>
      </c>
      <c r="AT525" s="5">
        <v>0</v>
      </c>
      <c r="AU525" s="5">
        <v>0</v>
      </c>
      <c r="AV525" s="5">
        <v>0</v>
      </c>
      <c r="AW525" s="5">
        <v>0</v>
      </c>
      <c r="AX525" s="5">
        <v>0</v>
      </c>
      <c r="AY525" s="5">
        <v>0</v>
      </c>
    </row>
    <row r="526" spans="1:51" x14ac:dyDescent="0.35">
      <c r="A526" s="1" t="s">
        <v>520</v>
      </c>
      <c r="B526" s="2">
        <v>11035274</v>
      </c>
      <c r="C526" s="3" t="s">
        <v>853</v>
      </c>
      <c r="D526" s="6" t="s">
        <v>4171</v>
      </c>
      <c r="E526" s="6" t="s">
        <v>6191</v>
      </c>
      <c r="F526" s="6" t="s">
        <v>6271</v>
      </c>
      <c r="G526" s="6" t="s">
        <v>2688</v>
      </c>
      <c r="H526" s="6" t="s">
        <v>6272</v>
      </c>
      <c r="I526" s="6" t="s">
        <v>6273</v>
      </c>
      <c r="J526" s="6" t="s">
        <v>2655</v>
      </c>
      <c r="K526" s="6" t="s">
        <v>6274</v>
      </c>
      <c r="L526" s="6" t="s">
        <v>6275</v>
      </c>
      <c r="M526" s="6" t="s">
        <v>6276</v>
      </c>
      <c r="N526" s="5">
        <v>0</v>
      </c>
      <c r="O526" s="5">
        <v>0</v>
      </c>
      <c r="P526" s="6" t="s">
        <v>910</v>
      </c>
      <c r="Q526" s="5">
        <v>0</v>
      </c>
      <c r="R526" s="5">
        <v>0</v>
      </c>
      <c r="S526" s="5">
        <v>0</v>
      </c>
      <c r="T526" s="5">
        <v>0</v>
      </c>
      <c r="U526" s="5">
        <v>0</v>
      </c>
      <c r="V526" s="5">
        <v>0</v>
      </c>
      <c r="W526" s="5">
        <v>0</v>
      </c>
      <c r="X526" s="5">
        <v>0</v>
      </c>
      <c r="Y526" s="5">
        <v>0</v>
      </c>
      <c r="Z526" s="5">
        <v>0</v>
      </c>
      <c r="AA526" s="5">
        <v>0</v>
      </c>
      <c r="AB526" s="5">
        <v>0</v>
      </c>
      <c r="AC526" s="5">
        <v>0</v>
      </c>
      <c r="AD526" s="5">
        <v>0</v>
      </c>
      <c r="AE526" s="5">
        <v>0</v>
      </c>
      <c r="AF526" s="5">
        <v>0</v>
      </c>
      <c r="AG526" s="5">
        <v>0</v>
      </c>
      <c r="AH526" s="5">
        <v>0</v>
      </c>
      <c r="AI526" s="5">
        <v>0</v>
      </c>
      <c r="AJ526" s="5">
        <v>0</v>
      </c>
      <c r="AK526" s="5">
        <v>0</v>
      </c>
      <c r="AL526" s="5">
        <v>0</v>
      </c>
      <c r="AM526" s="5">
        <v>0</v>
      </c>
      <c r="AN526" s="5">
        <v>0</v>
      </c>
      <c r="AO526" s="5">
        <v>0</v>
      </c>
      <c r="AP526" s="5">
        <v>0</v>
      </c>
      <c r="AQ526" s="5">
        <v>0</v>
      </c>
      <c r="AR526" s="5">
        <v>0</v>
      </c>
      <c r="AS526" s="5">
        <v>0</v>
      </c>
      <c r="AT526" s="5">
        <v>0</v>
      </c>
      <c r="AU526" s="5">
        <v>0</v>
      </c>
      <c r="AV526" s="5">
        <v>0</v>
      </c>
      <c r="AW526" s="5">
        <v>0</v>
      </c>
      <c r="AX526" s="5">
        <v>0</v>
      </c>
      <c r="AY526" s="5">
        <v>0</v>
      </c>
    </row>
    <row r="527" spans="1:51" x14ac:dyDescent="0.35">
      <c r="A527" s="1" t="s">
        <v>521</v>
      </c>
      <c r="B527" s="2">
        <v>4995069</v>
      </c>
      <c r="C527" s="3" t="s">
        <v>853</v>
      </c>
      <c r="D527" s="6" t="s">
        <v>4439</v>
      </c>
      <c r="E527" s="6" t="s">
        <v>3132</v>
      </c>
      <c r="F527" s="6" t="s">
        <v>911</v>
      </c>
      <c r="G527" s="6" t="s">
        <v>2694</v>
      </c>
      <c r="H527" s="6" t="s">
        <v>1213</v>
      </c>
      <c r="I527" s="6" t="s">
        <v>886</v>
      </c>
      <c r="J527" s="6" t="s">
        <v>1580</v>
      </c>
      <c r="K527" s="6" t="s">
        <v>1218</v>
      </c>
      <c r="L527" s="6" t="s">
        <v>2220</v>
      </c>
      <c r="M527" s="6" t="s">
        <v>1014</v>
      </c>
      <c r="N527" s="6" t="s">
        <v>1767</v>
      </c>
      <c r="O527" s="6" t="s">
        <v>6072</v>
      </c>
      <c r="P527" s="6" t="s">
        <v>3366</v>
      </c>
      <c r="Q527" s="6" t="s">
        <v>1221</v>
      </c>
      <c r="R527" s="6" t="s">
        <v>5493</v>
      </c>
      <c r="S527" s="6" t="s">
        <v>3225</v>
      </c>
      <c r="T527" s="6" t="s">
        <v>1041</v>
      </c>
      <c r="U527" s="6" t="s">
        <v>6277</v>
      </c>
      <c r="V527" s="6" t="s">
        <v>6278</v>
      </c>
      <c r="W527" s="6" t="s">
        <v>2893</v>
      </c>
      <c r="X527" s="6" t="s">
        <v>4477</v>
      </c>
      <c r="Y527" s="6" t="s">
        <v>6279</v>
      </c>
      <c r="Z527" s="6" t="s">
        <v>6280</v>
      </c>
      <c r="AA527" s="6" t="s">
        <v>3000</v>
      </c>
      <c r="AB527" s="6" t="s">
        <v>6281</v>
      </c>
      <c r="AC527" s="6" t="s">
        <v>6282</v>
      </c>
      <c r="AD527" s="6" t="s">
        <v>4246</v>
      </c>
      <c r="AE527" s="6" t="s">
        <v>6283</v>
      </c>
      <c r="AF527" s="6" t="s">
        <v>4506</v>
      </c>
      <c r="AG527" s="6" t="s">
        <v>6284</v>
      </c>
      <c r="AH527" s="6" t="s">
        <v>6285</v>
      </c>
      <c r="AI527" s="6" t="s">
        <v>6286</v>
      </c>
      <c r="AJ527" s="6" t="s">
        <v>6287</v>
      </c>
      <c r="AK527" s="6" t="s">
        <v>6288</v>
      </c>
      <c r="AL527" s="6" t="s">
        <v>6289</v>
      </c>
      <c r="AM527" s="6" t="s">
        <v>3904</v>
      </c>
      <c r="AN527" s="6" t="s">
        <v>1032</v>
      </c>
      <c r="AO527" s="6" t="s">
        <v>5558</v>
      </c>
      <c r="AP527" s="6" t="s">
        <v>1868</v>
      </c>
      <c r="AQ527" s="6" t="s">
        <v>3324</v>
      </c>
      <c r="AR527" s="6" t="s">
        <v>5835</v>
      </c>
      <c r="AS527" s="6" t="s">
        <v>6290</v>
      </c>
      <c r="AT527" s="6" t="s">
        <v>6291</v>
      </c>
      <c r="AU527" s="6" t="s">
        <v>6292</v>
      </c>
      <c r="AV527" s="6" t="s">
        <v>6293</v>
      </c>
      <c r="AW527" s="6" t="s">
        <v>6294</v>
      </c>
      <c r="AX527" s="6" t="s">
        <v>5329</v>
      </c>
      <c r="AY527" s="6" t="s">
        <v>5160</v>
      </c>
    </row>
    <row r="528" spans="1:51" x14ac:dyDescent="0.35">
      <c r="A528" s="1" t="s">
        <v>522</v>
      </c>
      <c r="B528" s="2">
        <v>4913153</v>
      </c>
      <c r="C528" s="3" t="s">
        <v>853</v>
      </c>
      <c r="D528" s="5">
        <v>0</v>
      </c>
      <c r="E528" s="5">
        <v>0</v>
      </c>
      <c r="F528" s="5">
        <v>0</v>
      </c>
      <c r="G528" s="5">
        <v>0</v>
      </c>
      <c r="H528" s="5">
        <v>0</v>
      </c>
      <c r="I528" s="5">
        <v>0</v>
      </c>
      <c r="J528" s="6" t="s">
        <v>2535</v>
      </c>
      <c r="K528" s="6" t="s">
        <v>1554</v>
      </c>
      <c r="L528" s="6" t="s">
        <v>3265</v>
      </c>
      <c r="M528" s="6" t="s">
        <v>3798</v>
      </c>
      <c r="N528" s="6" t="s">
        <v>5052</v>
      </c>
      <c r="O528" s="6" t="s">
        <v>5004</v>
      </c>
      <c r="P528" s="6" t="s">
        <v>1493</v>
      </c>
      <c r="Q528" s="6" t="s">
        <v>4015</v>
      </c>
      <c r="R528" s="6" t="s">
        <v>861</v>
      </c>
      <c r="S528" s="6" t="s">
        <v>3356</v>
      </c>
      <c r="T528" s="6" t="s">
        <v>1860</v>
      </c>
      <c r="U528" s="6" t="s">
        <v>2553</v>
      </c>
      <c r="V528" s="6" t="s">
        <v>1608</v>
      </c>
      <c r="W528" s="6" t="s">
        <v>4096</v>
      </c>
      <c r="X528" s="6" t="s">
        <v>1612</v>
      </c>
      <c r="Y528" s="6" t="s">
        <v>3241</v>
      </c>
      <c r="Z528" s="6" t="s">
        <v>3351</v>
      </c>
      <c r="AA528" s="6" t="s">
        <v>4221</v>
      </c>
      <c r="AB528" s="6" t="s">
        <v>2144</v>
      </c>
      <c r="AC528" s="6" t="s">
        <v>1138</v>
      </c>
      <c r="AD528" s="6" t="s">
        <v>5301</v>
      </c>
      <c r="AE528" s="6" t="s">
        <v>1140</v>
      </c>
      <c r="AF528" s="6" t="s">
        <v>1122</v>
      </c>
      <c r="AG528" s="6" t="s">
        <v>3469</v>
      </c>
      <c r="AH528" s="6" t="s">
        <v>3306</v>
      </c>
      <c r="AI528" s="6" t="s">
        <v>3306</v>
      </c>
      <c r="AJ528" s="6" t="s">
        <v>3531</v>
      </c>
      <c r="AK528" s="6" t="s">
        <v>2527</v>
      </c>
      <c r="AL528" s="6" t="s">
        <v>1612</v>
      </c>
      <c r="AM528" s="6" t="s">
        <v>1115</v>
      </c>
      <c r="AN528" s="6" t="s">
        <v>2248</v>
      </c>
      <c r="AO528" s="6" t="s">
        <v>1101</v>
      </c>
      <c r="AP528" s="6" t="s">
        <v>1808</v>
      </c>
      <c r="AQ528" s="6" t="s">
        <v>3467</v>
      </c>
      <c r="AR528" s="6" t="s">
        <v>3013</v>
      </c>
      <c r="AS528" s="6" t="s">
        <v>875</v>
      </c>
      <c r="AT528" s="6" t="s">
        <v>889</v>
      </c>
      <c r="AU528" s="6" t="s">
        <v>5261</v>
      </c>
      <c r="AV528" s="6" t="s">
        <v>1109</v>
      </c>
      <c r="AW528" s="6" t="s">
        <v>1975</v>
      </c>
      <c r="AX528" s="6" t="s">
        <v>3170</v>
      </c>
      <c r="AY528" s="6" t="s">
        <v>1016</v>
      </c>
    </row>
    <row r="529" spans="1:51" x14ac:dyDescent="0.35">
      <c r="A529" s="1" t="s">
        <v>523</v>
      </c>
      <c r="B529" s="2">
        <v>6676285</v>
      </c>
      <c r="C529" s="3" t="s">
        <v>853</v>
      </c>
      <c r="D529" s="6" t="s">
        <v>4810</v>
      </c>
      <c r="E529" s="6" t="s">
        <v>2703</v>
      </c>
      <c r="F529" s="6" t="s">
        <v>1996</v>
      </c>
      <c r="G529" s="6" t="s">
        <v>4430</v>
      </c>
      <c r="H529" s="6" t="s">
        <v>1583</v>
      </c>
      <c r="I529" s="6" t="s">
        <v>937</v>
      </c>
      <c r="J529" s="6" t="s">
        <v>1222</v>
      </c>
      <c r="K529" s="6" t="s">
        <v>1003</v>
      </c>
      <c r="L529" s="6" t="s">
        <v>2155</v>
      </c>
      <c r="M529" s="6" t="s">
        <v>1485</v>
      </c>
      <c r="N529" s="6" t="s">
        <v>2111</v>
      </c>
      <c r="O529" s="6" t="s">
        <v>2219</v>
      </c>
      <c r="P529" s="6" t="s">
        <v>1363</v>
      </c>
      <c r="Q529" s="6" t="s">
        <v>2812</v>
      </c>
      <c r="R529" s="6" t="s">
        <v>2810</v>
      </c>
      <c r="S529" s="6" t="s">
        <v>1999</v>
      </c>
      <c r="T529" s="6" t="s">
        <v>2265</v>
      </c>
      <c r="U529" s="6" t="s">
        <v>6295</v>
      </c>
      <c r="V529" s="6" t="s">
        <v>3170</v>
      </c>
      <c r="W529" s="6" t="s">
        <v>2106</v>
      </c>
      <c r="X529" s="6" t="s">
        <v>1684</v>
      </c>
      <c r="Y529" s="6" t="s">
        <v>1809</v>
      </c>
      <c r="Z529" s="5">
        <v>0</v>
      </c>
      <c r="AA529" s="5">
        <v>0</v>
      </c>
      <c r="AB529" s="6" t="s">
        <v>1452</v>
      </c>
      <c r="AC529" s="5">
        <v>0</v>
      </c>
      <c r="AD529" s="5">
        <v>0</v>
      </c>
      <c r="AE529" s="5">
        <v>0</v>
      </c>
      <c r="AF529" s="5">
        <v>0</v>
      </c>
      <c r="AG529" s="5">
        <v>0</v>
      </c>
      <c r="AH529" s="5">
        <v>0</v>
      </c>
      <c r="AI529" s="5">
        <v>0</v>
      </c>
      <c r="AJ529" s="5">
        <v>0</v>
      </c>
      <c r="AK529" s="5">
        <v>0</v>
      </c>
      <c r="AL529" s="5">
        <v>0</v>
      </c>
      <c r="AM529" s="5">
        <v>0</v>
      </c>
      <c r="AN529" s="5">
        <v>0</v>
      </c>
      <c r="AO529" s="5">
        <v>0</v>
      </c>
      <c r="AP529" s="5">
        <v>0</v>
      </c>
      <c r="AQ529" s="5">
        <v>0</v>
      </c>
      <c r="AR529" s="5">
        <v>0</v>
      </c>
      <c r="AS529" s="5">
        <v>0</v>
      </c>
      <c r="AT529" s="5">
        <v>0</v>
      </c>
      <c r="AU529" s="5">
        <v>0</v>
      </c>
      <c r="AV529" s="5">
        <v>0</v>
      </c>
      <c r="AW529" s="5">
        <v>0</v>
      </c>
      <c r="AX529" s="5">
        <v>0</v>
      </c>
      <c r="AY529" s="5">
        <v>0</v>
      </c>
    </row>
    <row r="530" spans="1:51" x14ac:dyDescent="0.35">
      <c r="A530" s="1" t="s">
        <v>524</v>
      </c>
      <c r="B530" s="2">
        <v>105595526</v>
      </c>
      <c r="C530" s="3" t="s">
        <v>853</v>
      </c>
      <c r="D530" s="5">
        <v>0</v>
      </c>
      <c r="E530" s="5">
        <v>0</v>
      </c>
      <c r="F530" s="5">
        <v>0</v>
      </c>
      <c r="G530" s="5">
        <v>0</v>
      </c>
      <c r="H530" s="5">
        <v>0</v>
      </c>
      <c r="I530" s="5">
        <v>0</v>
      </c>
      <c r="J530" s="5">
        <v>0</v>
      </c>
      <c r="K530" s="5">
        <v>0</v>
      </c>
      <c r="L530" s="5">
        <v>0</v>
      </c>
      <c r="M530" s="5">
        <v>0</v>
      </c>
      <c r="N530" s="5">
        <v>0</v>
      </c>
      <c r="O530" s="5">
        <v>0</v>
      </c>
      <c r="P530" s="5">
        <v>0</v>
      </c>
      <c r="Q530" s="5">
        <v>0</v>
      </c>
      <c r="R530" s="5">
        <v>0</v>
      </c>
      <c r="S530" s="5">
        <v>0</v>
      </c>
      <c r="T530" s="5">
        <v>0</v>
      </c>
      <c r="U530" s="5">
        <v>0</v>
      </c>
      <c r="V530" s="5">
        <v>0</v>
      </c>
      <c r="W530" s="5">
        <v>0</v>
      </c>
      <c r="X530" s="5">
        <v>0</v>
      </c>
      <c r="Y530" s="5">
        <v>0</v>
      </c>
      <c r="Z530" s="5">
        <v>0</v>
      </c>
      <c r="AA530" s="5">
        <v>0</v>
      </c>
      <c r="AB530" s="5">
        <v>0</v>
      </c>
      <c r="AC530" s="5">
        <v>0</v>
      </c>
      <c r="AD530" s="5">
        <v>0</v>
      </c>
      <c r="AE530" s="5">
        <v>0</v>
      </c>
      <c r="AF530" s="5">
        <v>0</v>
      </c>
      <c r="AG530" s="5">
        <v>0</v>
      </c>
      <c r="AH530" s="5">
        <v>0</v>
      </c>
      <c r="AI530" s="5">
        <v>0</v>
      </c>
      <c r="AJ530" s="5">
        <v>0</v>
      </c>
      <c r="AK530" s="5">
        <v>0</v>
      </c>
      <c r="AL530" s="5">
        <v>0</v>
      </c>
      <c r="AM530" s="5">
        <v>0</v>
      </c>
      <c r="AN530" s="5">
        <v>0</v>
      </c>
      <c r="AO530" s="5">
        <v>0</v>
      </c>
      <c r="AP530" s="5">
        <v>0</v>
      </c>
      <c r="AQ530" s="5">
        <v>0</v>
      </c>
      <c r="AR530" s="5">
        <v>0</v>
      </c>
      <c r="AS530" s="5">
        <v>0</v>
      </c>
      <c r="AT530" s="5">
        <v>0</v>
      </c>
      <c r="AU530" s="5">
        <v>0</v>
      </c>
      <c r="AV530" s="5">
        <v>0</v>
      </c>
      <c r="AW530" s="5">
        <v>0</v>
      </c>
      <c r="AX530" s="5">
        <v>0</v>
      </c>
      <c r="AY530" s="5">
        <v>0</v>
      </c>
    </row>
    <row r="531" spans="1:51" x14ac:dyDescent="0.35">
      <c r="A531" s="1" t="s">
        <v>525</v>
      </c>
      <c r="B531" s="2">
        <v>101292469</v>
      </c>
      <c r="C531" s="3" t="s">
        <v>853</v>
      </c>
      <c r="D531" s="5">
        <v>0</v>
      </c>
      <c r="E531" s="5">
        <v>0</v>
      </c>
      <c r="F531" s="5">
        <v>0</v>
      </c>
      <c r="G531" s="5">
        <v>0</v>
      </c>
      <c r="H531" s="5">
        <v>0</v>
      </c>
      <c r="I531" s="5">
        <v>0</v>
      </c>
      <c r="J531" s="5">
        <v>0</v>
      </c>
      <c r="K531" s="5">
        <v>0</v>
      </c>
      <c r="L531" s="5">
        <v>0</v>
      </c>
      <c r="M531" s="5">
        <v>0</v>
      </c>
      <c r="N531" s="5">
        <v>0</v>
      </c>
      <c r="O531" s="5">
        <v>0</v>
      </c>
      <c r="P531" s="5">
        <v>0</v>
      </c>
      <c r="Q531" s="5">
        <v>0</v>
      </c>
      <c r="R531" s="5">
        <v>0</v>
      </c>
      <c r="S531" s="5">
        <v>0</v>
      </c>
      <c r="T531" s="5">
        <v>0</v>
      </c>
      <c r="U531" s="5">
        <v>0</v>
      </c>
      <c r="V531" s="5">
        <v>0</v>
      </c>
      <c r="W531" s="5">
        <v>0</v>
      </c>
      <c r="X531" s="5">
        <v>0</v>
      </c>
      <c r="Y531" s="5">
        <v>0</v>
      </c>
      <c r="Z531" s="5">
        <v>0</v>
      </c>
      <c r="AA531" s="5">
        <v>0</v>
      </c>
      <c r="AB531" s="5">
        <v>0</v>
      </c>
      <c r="AC531" s="5">
        <v>0</v>
      </c>
      <c r="AD531" s="5">
        <v>0</v>
      </c>
      <c r="AE531" s="5">
        <v>0</v>
      </c>
      <c r="AF531" s="5">
        <v>0</v>
      </c>
      <c r="AG531" s="5">
        <v>0</v>
      </c>
      <c r="AH531" s="5">
        <v>0</v>
      </c>
      <c r="AI531" s="5">
        <v>0</v>
      </c>
      <c r="AJ531" s="5">
        <v>0</v>
      </c>
      <c r="AK531" s="5">
        <v>0</v>
      </c>
      <c r="AL531" s="5">
        <v>0</v>
      </c>
      <c r="AM531" s="5">
        <v>0</v>
      </c>
      <c r="AN531" s="5">
        <v>0</v>
      </c>
      <c r="AO531" s="5">
        <v>0</v>
      </c>
      <c r="AP531" s="5">
        <v>0</v>
      </c>
      <c r="AQ531" s="5">
        <v>0</v>
      </c>
      <c r="AR531" s="5">
        <v>0</v>
      </c>
      <c r="AS531" s="5">
        <v>0</v>
      </c>
      <c r="AT531" s="5">
        <v>0</v>
      </c>
      <c r="AU531" s="5">
        <v>0</v>
      </c>
      <c r="AV531" s="5">
        <v>0</v>
      </c>
      <c r="AW531" s="5">
        <v>0</v>
      </c>
      <c r="AX531" s="5">
        <v>0</v>
      </c>
      <c r="AY531" s="5">
        <v>0</v>
      </c>
    </row>
    <row r="532" spans="1:51" x14ac:dyDescent="0.35">
      <c r="A532" s="1" t="s">
        <v>526</v>
      </c>
      <c r="B532" s="2">
        <v>4910432</v>
      </c>
      <c r="C532" s="3" t="s">
        <v>853</v>
      </c>
      <c r="D532" s="6" t="s">
        <v>2982</v>
      </c>
      <c r="E532" s="6" t="s">
        <v>1276</v>
      </c>
      <c r="F532" s="5">
        <v>0</v>
      </c>
      <c r="G532" s="5">
        <v>0</v>
      </c>
      <c r="H532" s="6" t="s">
        <v>6296</v>
      </c>
      <c r="I532" s="6" t="s">
        <v>6297</v>
      </c>
      <c r="J532" s="5">
        <v>0</v>
      </c>
      <c r="K532" s="6" t="s">
        <v>6298</v>
      </c>
      <c r="L532" s="6" t="s">
        <v>4073</v>
      </c>
      <c r="M532" s="6" t="s">
        <v>5475</v>
      </c>
      <c r="N532" s="6" t="s">
        <v>6261</v>
      </c>
      <c r="O532" s="6" t="s">
        <v>6299</v>
      </c>
      <c r="P532" s="6" t="s">
        <v>6300</v>
      </c>
      <c r="Q532" s="6" t="s">
        <v>6301</v>
      </c>
      <c r="R532" s="6" t="s">
        <v>5178</v>
      </c>
      <c r="S532" s="6" t="s">
        <v>5810</v>
      </c>
      <c r="T532" s="6" t="s">
        <v>1327</v>
      </c>
      <c r="U532" s="6" t="s">
        <v>1693</v>
      </c>
      <c r="V532" s="6" t="s">
        <v>3231</v>
      </c>
      <c r="W532" s="6" t="s">
        <v>6302</v>
      </c>
      <c r="X532" s="6" t="s">
        <v>5435</v>
      </c>
      <c r="Y532" s="6" t="s">
        <v>6303</v>
      </c>
      <c r="Z532" s="6" t="s">
        <v>6304</v>
      </c>
      <c r="AA532" s="6" t="s">
        <v>6305</v>
      </c>
      <c r="AB532" s="6" t="s">
        <v>6306</v>
      </c>
      <c r="AC532" s="6" t="s">
        <v>6307</v>
      </c>
      <c r="AD532" s="6" t="s">
        <v>6308</v>
      </c>
      <c r="AE532" s="6" t="s">
        <v>4114</v>
      </c>
      <c r="AF532" s="6" t="s">
        <v>3466</v>
      </c>
      <c r="AG532" s="6" t="s">
        <v>2184</v>
      </c>
      <c r="AH532" s="6" t="s">
        <v>1466</v>
      </c>
      <c r="AI532" s="6" t="s">
        <v>873</v>
      </c>
      <c r="AJ532" s="6" t="s">
        <v>989</v>
      </c>
      <c r="AK532" s="6" t="s">
        <v>1387</v>
      </c>
      <c r="AL532" s="6" t="s">
        <v>3802</v>
      </c>
      <c r="AM532" s="6" t="s">
        <v>1419</v>
      </c>
      <c r="AN532" s="6" t="s">
        <v>6309</v>
      </c>
      <c r="AO532" s="6" t="s">
        <v>6310</v>
      </c>
      <c r="AP532" s="6" t="s">
        <v>6311</v>
      </c>
      <c r="AQ532" s="6" t="s">
        <v>5647</v>
      </c>
      <c r="AR532" s="6" t="s">
        <v>4939</v>
      </c>
      <c r="AS532" s="5">
        <v>0</v>
      </c>
      <c r="AT532" s="6" t="s">
        <v>928</v>
      </c>
      <c r="AU532" s="5">
        <v>0</v>
      </c>
      <c r="AV532" s="6" t="s">
        <v>6312</v>
      </c>
      <c r="AW532" s="6" t="s">
        <v>6312</v>
      </c>
      <c r="AX532" s="5">
        <v>0</v>
      </c>
      <c r="AY532" s="5">
        <v>0</v>
      </c>
    </row>
    <row r="533" spans="1:51" x14ac:dyDescent="0.35">
      <c r="A533" s="1" t="s">
        <v>527</v>
      </c>
      <c r="B533" s="2">
        <v>4408012</v>
      </c>
      <c r="C533" s="3" t="s">
        <v>853</v>
      </c>
      <c r="D533" s="6" t="s">
        <v>6313</v>
      </c>
      <c r="E533" s="6" t="s">
        <v>6314</v>
      </c>
      <c r="F533" s="6" t="s">
        <v>6315</v>
      </c>
      <c r="G533" s="6" t="s">
        <v>1786</v>
      </c>
      <c r="H533" s="6" t="s">
        <v>2046</v>
      </c>
      <c r="I533" s="6" t="s">
        <v>1839</v>
      </c>
      <c r="J533" s="6" t="s">
        <v>2430</v>
      </c>
      <c r="K533" s="6" t="s">
        <v>4654</v>
      </c>
      <c r="L533" s="6" t="s">
        <v>2238</v>
      </c>
      <c r="M533" s="6" t="s">
        <v>1607</v>
      </c>
      <c r="N533" s="6" t="s">
        <v>3277</v>
      </c>
      <c r="O533" s="6" t="s">
        <v>2290</v>
      </c>
      <c r="P533" s="6" t="s">
        <v>3350</v>
      </c>
      <c r="Q533" s="6" t="s">
        <v>4892</v>
      </c>
      <c r="R533" s="6" t="s">
        <v>2146</v>
      </c>
      <c r="S533" s="6" t="s">
        <v>2847</v>
      </c>
      <c r="T533" s="6" t="s">
        <v>4583</v>
      </c>
      <c r="U533" s="6" t="s">
        <v>898</v>
      </c>
      <c r="V533" s="6" t="s">
        <v>2986</v>
      </c>
      <c r="W533" s="6" t="s">
        <v>3259</v>
      </c>
      <c r="X533" s="6" t="s">
        <v>1637</v>
      </c>
      <c r="Y533" s="6" t="s">
        <v>4215</v>
      </c>
      <c r="Z533" s="6" t="s">
        <v>1266</v>
      </c>
      <c r="AA533" s="6" t="s">
        <v>2497</v>
      </c>
      <c r="AB533" s="6" t="s">
        <v>2977</v>
      </c>
      <c r="AC533" s="6" t="s">
        <v>894</v>
      </c>
      <c r="AD533" s="6" t="s">
        <v>1579</v>
      </c>
      <c r="AE533" s="6" t="s">
        <v>2842</v>
      </c>
      <c r="AF533" s="6" t="s">
        <v>2419</v>
      </c>
      <c r="AG533" s="6" t="s">
        <v>2286</v>
      </c>
      <c r="AH533" s="6" t="s">
        <v>1256</v>
      </c>
      <c r="AI533" s="6" t="s">
        <v>1562</v>
      </c>
      <c r="AJ533" s="6" t="s">
        <v>1089</v>
      </c>
      <c r="AK533" s="6" t="s">
        <v>3880</v>
      </c>
      <c r="AL533" s="6" t="s">
        <v>1988</v>
      </c>
      <c r="AM533" s="6" t="s">
        <v>3164</v>
      </c>
      <c r="AN533" s="6" t="s">
        <v>882</v>
      </c>
      <c r="AO533" s="6" t="s">
        <v>1268</v>
      </c>
      <c r="AP533" s="6" t="s">
        <v>1111</v>
      </c>
      <c r="AQ533" s="6" t="s">
        <v>1028</v>
      </c>
      <c r="AR533" s="6" t="s">
        <v>2507</v>
      </c>
      <c r="AS533" s="6" t="s">
        <v>4633</v>
      </c>
      <c r="AT533" s="6" t="s">
        <v>6316</v>
      </c>
      <c r="AU533" s="6" t="s">
        <v>6317</v>
      </c>
      <c r="AV533" s="6" t="s">
        <v>6318</v>
      </c>
      <c r="AW533" s="5">
        <v>0</v>
      </c>
      <c r="AX533" s="6" t="s">
        <v>2508</v>
      </c>
      <c r="AY533" s="6" t="s">
        <v>3512</v>
      </c>
    </row>
    <row r="534" spans="1:51" x14ac:dyDescent="0.35">
      <c r="A534" s="1" t="s">
        <v>528</v>
      </c>
      <c r="B534" s="2">
        <v>19160576</v>
      </c>
      <c r="C534" s="3" t="s">
        <v>853</v>
      </c>
      <c r="D534" s="6" t="s">
        <v>6319</v>
      </c>
      <c r="E534" s="6" t="s">
        <v>6320</v>
      </c>
      <c r="F534" s="6" t="s">
        <v>6321</v>
      </c>
      <c r="G534" s="5" t="s">
        <v>3086</v>
      </c>
      <c r="H534" s="6" t="s">
        <v>6322</v>
      </c>
      <c r="I534" s="6" t="s">
        <v>6323</v>
      </c>
      <c r="J534" s="6" t="s">
        <v>6324</v>
      </c>
      <c r="K534" s="6" t="s">
        <v>6325</v>
      </c>
      <c r="L534" s="6" t="s">
        <v>6326</v>
      </c>
      <c r="M534" s="6" t="s">
        <v>6327</v>
      </c>
      <c r="N534" s="5">
        <v>0</v>
      </c>
      <c r="O534" s="5">
        <v>0</v>
      </c>
      <c r="P534" s="6" t="s">
        <v>1235</v>
      </c>
      <c r="Q534" s="5">
        <v>0</v>
      </c>
      <c r="R534" s="5">
        <v>0</v>
      </c>
      <c r="S534" s="5">
        <v>0</v>
      </c>
      <c r="T534" s="5">
        <v>0</v>
      </c>
      <c r="U534" s="5">
        <v>0</v>
      </c>
      <c r="V534" s="5">
        <v>0</v>
      </c>
      <c r="W534" s="5">
        <v>0</v>
      </c>
      <c r="X534" s="5">
        <v>0</v>
      </c>
      <c r="Y534" s="5">
        <v>0</v>
      </c>
      <c r="Z534" s="5">
        <v>0</v>
      </c>
      <c r="AA534" s="5">
        <v>0</v>
      </c>
      <c r="AB534" s="5">
        <v>0</v>
      </c>
      <c r="AC534" s="5">
        <v>0</v>
      </c>
      <c r="AD534" s="5">
        <v>0</v>
      </c>
      <c r="AE534" s="5">
        <v>0</v>
      </c>
      <c r="AF534" s="5">
        <v>0</v>
      </c>
      <c r="AG534" s="5">
        <v>0</v>
      </c>
      <c r="AH534" s="5">
        <v>0</v>
      </c>
      <c r="AI534" s="5">
        <v>0</v>
      </c>
      <c r="AJ534" s="5">
        <v>0</v>
      </c>
      <c r="AK534" s="5">
        <v>0</v>
      </c>
      <c r="AL534" s="5">
        <v>0</v>
      </c>
      <c r="AM534" s="5">
        <v>0</v>
      </c>
      <c r="AN534" s="5">
        <v>0</v>
      </c>
      <c r="AO534" s="5">
        <v>0</v>
      </c>
      <c r="AP534" s="5">
        <v>0</v>
      </c>
      <c r="AQ534" s="5">
        <v>0</v>
      </c>
      <c r="AR534" s="5">
        <v>0</v>
      </c>
      <c r="AS534" s="5">
        <v>0</v>
      </c>
      <c r="AT534" s="5">
        <v>0</v>
      </c>
      <c r="AU534" s="5">
        <v>0</v>
      </c>
      <c r="AV534" s="5">
        <v>0</v>
      </c>
      <c r="AW534" s="5">
        <v>0</v>
      </c>
      <c r="AX534" s="5">
        <v>0</v>
      </c>
      <c r="AY534" s="5">
        <v>0</v>
      </c>
    </row>
    <row r="535" spans="1:51" x14ac:dyDescent="0.35">
      <c r="A535" s="1" t="s">
        <v>529</v>
      </c>
      <c r="B535" s="2">
        <v>106134861</v>
      </c>
      <c r="C535" s="3" t="s">
        <v>853</v>
      </c>
      <c r="D535" s="5">
        <v>0</v>
      </c>
      <c r="E535" s="5">
        <v>0</v>
      </c>
      <c r="F535" s="5">
        <v>0</v>
      </c>
      <c r="G535" s="5">
        <v>0</v>
      </c>
      <c r="H535" s="5">
        <v>0</v>
      </c>
      <c r="I535" s="5">
        <v>0</v>
      </c>
      <c r="J535" s="5">
        <v>0</v>
      </c>
      <c r="K535" s="5">
        <v>0</v>
      </c>
      <c r="L535" s="5">
        <v>0</v>
      </c>
      <c r="M535" s="5">
        <v>0</v>
      </c>
      <c r="N535" s="5">
        <v>0</v>
      </c>
      <c r="O535" s="5">
        <v>0</v>
      </c>
      <c r="P535" s="5">
        <v>0</v>
      </c>
      <c r="Q535" s="5">
        <v>0</v>
      </c>
      <c r="R535" s="5">
        <v>0</v>
      </c>
      <c r="S535" s="5">
        <v>0</v>
      </c>
      <c r="T535" s="5">
        <v>0</v>
      </c>
      <c r="U535" s="5">
        <v>0</v>
      </c>
      <c r="V535" s="5">
        <v>0</v>
      </c>
      <c r="W535" s="5">
        <v>0</v>
      </c>
      <c r="X535" s="5">
        <v>0</v>
      </c>
      <c r="Y535" s="5">
        <v>0</v>
      </c>
      <c r="Z535" s="5">
        <v>0</v>
      </c>
      <c r="AA535" s="5">
        <v>0</v>
      </c>
      <c r="AB535" s="5">
        <v>0</v>
      </c>
      <c r="AC535" s="5">
        <v>0</v>
      </c>
      <c r="AD535" s="5">
        <v>0</v>
      </c>
      <c r="AE535" s="5">
        <v>0</v>
      </c>
      <c r="AF535" s="5">
        <v>0</v>
      </c>
      <c r="AG535" s="5">
        <v>0</v>
      </c>
      <c r="AH535" s="5">
        <v>0</v>
      </c>
      <c r="AI535" s="5">
        <v>0</v>
      </c>
      <c r="AJ535" s="5">
        <v>0</v>
      </c>
      <c r="AK535" s="5">
        <v>0</v>
      </c>
      <c r="AL535" s="5">
        <v>0</v>
      </c>
      <c r="AM535" s="5">
        <v>0</v>
      </c>
      <c r="AN535" s="5">
        <v>0</v>
      </c>
      <c r="AO535" s="5">
        <v>0</v>
      </c>
      <c r="AP535" s="5">
        <v>0</v>
      </c>
      <c r="AQ535" s="5">
        <v>0</v>
      </c>
      <c r="AR535" s="5">
        <v>0</v>
      </c>
      <c r="AS535" s="5">
        <v>0</v>
      </c>
      <c r="AT535" s="5">
        <v>0</v>
      </c>
      <c r="AU535" s="5">
        <v>0</v>
      </c>
      <c r="AV535" s="5">
        <v>0</v>
      </c>
      <c r="AW535" s="5">
        <v>0</v>
      </c>
      <c r="AX535" s="5">
        <v>0</v>
      </c>
      <c r="AY535" s="5">
        <v>0</v>
      </c>
    </row>
    <row r="536" spans="1:51" x14ac:dyDescent="0.35">
      <c r="A536" s="1" t="s">
        <v>530</v>
      </c>
      <c r="B536" s="2">
        <v>4984431</v>
      </c>
      <c r="C536" s="3" t="s">
        <v>853</v>
      </c>
      <c r="D536" s="6" t="s">
        <v>876</v>
      </c>
      <c r="E536" s="6" t="s">
        <v>1440</v>
      </c>
      <c r="F536" s="6" t="s">
        <v>5314</v>
      </c>
      <c r="G536" s="6" t="s">
        <v>1514</v>
      </c>
      <c r="H536" s="6" t="s">
        <v>2125</v>
      </c>
      <c r="I536" s="6" t="s">
        <v>1498</v>
      </c>
      <c r="J536" s="6" t="s">
        <v>2124</v>
      </c>
      <c r="K536" s="6" t="s">
        <v>1969</v>
      </c>
      <c r="L536" s="6" t="s">
        <v>2572</v>
      </c>
      <c r="M536" s="6" t="s">
        <v>1247</v>
      </c>
      <c r="N536" s="6" t="s">
        <v>1008</v>
      </c>
      <c r="O536" s="6" t="s">
        <v>5465</v>
      </c>
      <c r="P536" s="6" t="s">
        <v>2715</v>
      </c>
      <c r="Q536" s="6" t="s">
        <v>4370</v>
      </c>
      <c r="R536" s="6" t="s">
        <v>3111</v>
      </c>
      <c r="S536" s="6" t="s">
        <v>2139</v>
      </c>
      <c r="T536" s="6" t="s">
        <v>3514</v>
      </c>
      <c r="U536" s="6" t="s">
        <v>903</v>
      </c>
      <c r="V536" s="6" t="s">
        <v>4403</v>
      </c>
      <c r="W536" s="6" t="s">
        <v>1083</v>
      </c>
      <c r="X536" s="6" t="s">
        <v>1017</v>
      </c>
      <c r="Y536" s="6" t="s">
        <v>2813</v>
      </c>
      <c r="Z536" s="6" t="s">
        <v>1462</v>
      </c>
      <c r="AA536" s="6" t="s">
        <v>2195</v>
      </c>
      <c r="AB536" s="6" t="s">
        <v>3463</v>
      </c>
      <c r="AC536" s="6" t="s">
        <v>2529</v>
      </c>
      <c r="AD536" s="6" t="s">
        <v>3377</v>
      </c>
      <c r="AE536" s="6" t="s">
        <v>1059</v>
      </c>
      <c r="AF536" s="6" t="s">
        <v>2712</v>
      </c>
      <c r="AG536" s="6" t="s">
        <v>1868</v>
      </c>
      <c r="AH536" s="6" t="s">
        <v>1239</v>
      </c>
      <c r="AI536" s="6" t="s">
        <v>1463</v>
      </c>
      <c r="AJ536" s="6" t="s">
        <v>2667</v>
      </c>
      <c r="AK536" s="6" t="s">
        <v>3884</v>
      </c>
      <c r="AL536" s="6" t="s">
        <v>2808</v>
      </c>
      <c r="AM536" s="6" t="s">
        <v>6328</v>
      </c>
      <c r="AN536" s="6" t="s">
        <v>4386</v>
      </c>
      <c r="AO536" s="6" t="s">
        <v>2182</v>
      </c>
      <c r="AP536" s="6" t="s">
        <v>2400</v>
      </c>
      <c r="AQ536" s="6" t="s">
        <v>2482</v>
      </c>
      <c r="AR536" s="6" t="s">
        <v>4093</v>
      </c>
      <c r="AS536" s="6" t="s">
        <v>1524</v>
      </c>
      <c r="AT536" s="6" t="s">
        <v>1433</v>
      </c>
      <c r="AU536" s="6" t="s">
        <v>3459</v>
      </c>
      <c r="AV536" s="6" t="s">
        <v>2591</v>
      </c>
      <c r="AW536" s="6" t="s">
        <v>3364</v>
      </c>
      <c r="AX536" s="6" t="s">
        <v>2100</v>
      </c>
      <c r="AY536" s="6" t="s">
        <v>1428</v>
      </c>
    </row>
    <row r="537" spans="1:51" x14ac:dyDescent="0.35">
      <c r="A537" s="1" t="s">
        <v>531</v>
      </c>
      <c r="B537" s="2">
        <v>4772303</v>
      </c>
      <c r="C537" s="3" t="s">
        <v>853</v>
      </c>
      <c r="D537" s="6" t="s">
        <v>3464</v>
      </c>
      <c r="E537" s="6" t="s">
        <v>3624</v>
      </c>
      <c r="F537" s="6" t="s">
        <v>5040</v>
      </c>
      <c r="G537" s="6" t="s">
        <v>3830</v>
      </c>
      <c r="H537" s="6" t="s">
        <v>1296</v>
      </c>
      <c r="I537" s="6" t="s">
        <v>4093</v>
      </c>
      <c r="J537" s="6" t="s">
        <v>6329</v>
      </c>
      <c r="K537" s="6" t="s">
        <v>6330</v>
      </c>
      <c r="L537" s="6" t="s">
        <v>6331</v>
      </c>
      <c r="M537" s="6" t="s">
        <v>3022</v>
      </c>
      <c r="N537" s="6" t="s">
        <v>3360</v>
      </c>
      <c r="O537" s="6" t="s">
        <v>3900</v>
      </c>
      <c r="P537" s="6" t="s">
        <v>5170</v>
      </c>
      <c r="Q537" s="6" t="s">
        <v>1186</v>
      </c>
      <c r="R537" s="6" t="s">
        <v>6332</v>
      </c>
      <c r="S537" s="6" t="s">
        <v>2684</v>
      </c>
      <c r="T537" s="6" t="s">
        <v>6333</v>
      </c>
      <c r="U537" s="6" t="s">
        <v>6334</v>
      </c>
      <c r="V537" s="6" t="s">
        <v>6335</v>
      </c>
      <c r="W537" s="6" t="s">
        <v>6336</v>
      </c>
      <c r="X537" s="6" t="s">
        <v>6337</v>
      </c>
      <c r="Y537" s="6" t="s">
        <v>4348</v>
      </c>
      <c r="Z537" s="6" t="s">
        <v>6024</v>
      </c>
      <c r="AA537" s="6" t="s">
        <v>6338</v>
      </c>
      <c r="AB537" s="6" t="s">
        <v>6339</v>
      </c>
      <c r="AC537" s="6" t="s">
        <v>6340</v>
      </c>
      <c r="AD537" s="6" t="s">
        <v>1036</v>
      </c>
      <c r="AE537" s="6" t="s">
        <v>6341</v>
      </c>
      <c r="AF537" s="6" t="s">
        <v>6342</v>
      </c>
      <c r="AG537" s="6" t="s">
        <v>6343</v>
      </c>
      <c r="AH537" s="6" t="s">
        <v>6344</v>
      </c>
      <c r="AI537" s="6" t="s">
        <v>6345</v>
      </c>
      <c r="AJ537" s="6" t="s">
        <v>6346</v>
      </c>
      <c r="AK537" s="6" t="s">
        <v>6347</v>
      </c>
      <c r="AL537" s="6" t="s">
        <v>6348</v>
      </c>
      <c r="AM537" s="6" t="s">
        <v>3742</v>
      </c>
      <c r="AN537" s="6" t="s">
        <v>3477</v>
      </c>
      <c r="AO537" s="6" t="s">
        <v>6349</v>
      </c>
      <c r="AP537" s="6" t="s">
        <v>6350</v>
      </c>
      <c r="AQ537" s="6" t="s">
        <v>6351</v>
      </c>
      <c r="AR537" s="6" t="s">
        <v>6352</v>
      </c>
      <c r="AS537" s="6" t="s">
        <v>6353</v>
      </c>
      <c r="AT537" s="6" t="s">
        <v>2829</v>
      </c>
      <c r="AU537" s="6" t="s">
        <v>4884</v>
      </c>
      <c r="AV537" s="6" t="s">
        <v>915</v>
      </c>
      <c r="AW537" s="6" t="s">
        <v>2168</v>
      </c>
      <c r="AX537" s="6" t="s">
        <v>3628</v>
      </c>
      <c r="AY537" s="6" t="s">
        <v>1958</v>
      </c>
    </row>
    <row r="538" spans="1:51" x14ac:dyDescent="0.35">
      <c r="A538" s="1" t="s">
        <v>532</v>
      </c>
      <c r="B538" s="2">
        <v>7517724</v>
      </c>
      <c r="C538" s="3" t="s">
        <v>853</v>
      </c>
      <c r="D538" s="6" t="s">
        <v>1562</v>
      </c>
      <c r="E538" s="6" t="s">
        <v>6354</v>
      </c>
      <c r="F538" s="6" t="s">
        <v>6355</v>
      </c>
      <c r="G538" s="6" t="s">
        <v>6356</v>
      </c>
      <c r="H538" s="6" t="s">
        <v>2653</v>
      </c>
      <c r="I538" s="6" t="s">
        <v>2988</v>
      </c>
      <c r="J538" s="6" t="s">
        <v>6357</v>
      </c>
      <c r="K538" s="5">
        <v>0</v>
      </c>
      <c r="L538" s="6" t="s">
        <v>6358</v>
      </c>
      <c r="M538" s="5">
        <v>0</v>
      </c>
      <c r="N538" s="5">
        <v>0</v>
      </c>
      <c r="O538" s="5">
        <v>0</v>
      </c>
      <c r="P538" s="5">
        <v>0</v>
      </c>
      <c r="Q538" s="5">
        <v>0</v>
      </c>
      <c r="R538" s="5">
        <v>0</v>
      </c>
      <c r="S538" s="5">
        <v>0</v>
      </c>
      <c r="T538" s="5">
        <v>0</v>
      </c>
      <c r="U538" s="5">
        <v>0</v>
      </c>
      <c r="V538" s="5">
        <v>0</v>
      </c>
      <c r="W538" s="5">
        <v>0</v>
      </c>
      <c r="X538" s="5">
        <v>0</v>
      </c>
      <c r="Y538" s="5">
        <v>0</v>
      </c>
      <c r="Z538" s="5">
        <v>0</v>
      </c>
      <c r="AA538" s="5">
        <v>0</v>
      </c>
      <c r="AB538" s="5">
        <v>0</v>
      </c>
      <c r="AC538" s="5">
        <v>0</v>
      </c>
      <c r="AD538" s="5">
        <v>0</v>
      </c>
      <c r="AE538" s="5">
        <v>0</v>
      </c>
      <c r="AF538" s="5">
        <v>0</v>
      </c>
      <c r="AG538" s="5">
        <v>0</v>
      </c>
      <c r="AH538" s="5">
        <v>0</v>
      </c>
      <c r="AI538" s="5">
        <v>0</v>
      </c>
      <c r="AJ538" s="5">
        <v>0</v>
      </c>
      <c r="AK538" s="5">
        <v>0</v>
      </c>
      <c r="AL538" s="5">
        <v>0</v>
      </c>
      <c r="AM538" s="5">
        <v>0</v>
      </c>
      <c r="AN538" s="5">
        <v>0</v>
      </c>
      <c r="AO538" s="5">
        <v>0</v>
      </c>
      <c r="AP538" s="5">
        <v>0</v>
      </c>
      <c r="AQ538" s="5">
        <v>0</v>
      </c>
      <c r="AR538" s="5">
        <v>0</v>
      </c>
      <c r="AS538" s="5">
        <v>0</v>
      </c>
      <c r="AT538" s="5">
        <v>0</v>
      </c>
      <c r="AU538" s="5">
        <v>0</v>
      </c>
      <c r="AV538" s="5">
        <v>0</v>
      </c>
      <c r="AW538" s="5">
        <v>0</v>
      </c>
      <c r="AX538" s="5">
        <v>0</v>
      </c>
      <c r="AY538" s="5">
        <v>0</v>
      </c>
    </row>
    <row r="539" spans="1:51" x14ac:dyDescent="0.35">
      <c r="A539" s="1" t="s">
        <v>533</v>
      </c>
      <c r="B539" s="2">
        <v>4432442</v>
      </c>
      <c r="C539" s="3" t="s">
        <v>853</v>
      </c>
      <c r="D539" s="6" t="s">
        <v>4175</v>
      </c>
      <c r="E539" s="6" t="s">
        <v>2004</v>
      </c>
      <c r="F539" s="6" t="s">
        <v>5030</v>
      </c>
      <c r="G539" s="6" t="s">
        <v>2532</v>
      </c>
      <c r="H539" s="6" t="s">
        <v>4936</v>
      </c>
      <c r="I539" s="6" t="s">
        <v>5767</v>
      </c>
      <c r="J539" s="6" t="s">
        <v>1038</v>
      </c>
      <c r="K539" s="6" t="s">
        <v>3610</v>
      </c>
      <c r="L539" s="6" t="s">
        <v>6359</v>
      </c>
      <c r="M539" s="6" t="s">
        <v>1918</v>
      </c>
      <c r="N539" s="6" t="s">
        <v>6360</v>
      </c>
      <c r="O539" s="6" t="s">
        <v>2129</v>
      </c>
      <c r="P539" s="6" t="s">
        <v>4064</v>
      </c>
      <c r="Q539" s="6" t="s">
        <v>4914</v>
      </c>
      <c r="R539" s="6" t="s">
        <v>4369</v>
      </c>
      <c r="S539" s="6" t="s">
        <v>4820</v>
      </c>
      <c r="T539" s="6" t="s">
        <v>1248</v>
      </c>
      <c r="U539" s="6" t="s">
        <v>3379</v>
      </c>
      <c r="V539" s="6" t="s">
        <v>1053</v>
      </c>
      <c r="W539" s="6" t="s">
        <v>3244</v>
      </c>
      <c r="X539" s="6" t="s">
        <v>1399</v>
      </c>
      <c r="Y539" s="6" t="s">
        <v>1443</v>
      </c>
      <c r="Z539" s="6" t="s">
        <v>2200</v>
      </c>
      <c r="AA539" s="6" t="s">
        <v>4206</v>
      </c>
      <c r="AB539" s="6" t="s">
        <v>1231</v>
      </c>
      <c r="AC539" s="6" t="s">
        <v>4208</v>
      </c>
      <c r="AD539" s="6" t="s">
        <v>1222</v>
      </c>
      <c r="AE539" s="6" t="s">
        <v>1098</v>
      </c>
      <c r="AF539" s="6" t="s">
        <v>1079</v>
      </c>
      <c r="AG539" s="6" t="s">
        <v>6361</v>
      </c>
      <c r="AH539" s="6" t="s">
        <v>2600</v>
      </c>
      <c r="AI539" s="6" t="s">
        <v>2204</v>
      </c>
      <c r="AJ539" s="6" t="s">
        <v>1091</v>
      </c>
      <c r="AK539" s="6" t="s">
        <v>1231</v>
      </c>
      <c r="AL539" s="6" t="s">
        <v>1541</v>
      </c>
      <c r="AM539" s="6" t="s">
        <v>2212</v>
      </c>
      <c r="AN539" s="6" t="s">
        <v>1084</v>
      </c>
      <c r="AO539" s="6" t="s">
        <v>3315</v>
      </c>
      <c r="AP539" s="6" t="s">
        <v>3766</v>
      </c>
      <c r="AQ539" s="6" t="s">
        <v>3161</v>
      </c>
      <c r="AR539" s="6" t="s">
        <v>2125</v>
      </c>
      <c r="AS539" s="6" t="s">
        <v>1882</v>
      </c>
      <c r="AT539" s="6" t="s">
        <v>1679</v>
      </c>
      <c r="AU539" s="6" t="s">
        <v>1567</v>
      </c>
      <c r="AV539" s="6" t="s">
        <v>1569</v>
      </c>
      <c r="AW539" s="6" t="s">
        <v>4671</v>
      </c>
      <c r="AX539" s="6" t="s">
        <v>857</v>
      </c>
      <c r="AY539" s="6" t="s">
        <v>2250</v>
      </c>
    </row>
    <row r="540" spans="1:51" x14ac:dyDescent="0.35">
      <c r="A540" s="1" t="s">
        <v>534</v>
      </c>
      <c r="B540" s="2">
        <v>19440841</v>
      </c>
      <c r="C540" s="3" t="s">
        <v>853</v>
      </c>
      <c r="D540" s="6" t="s">
        <v>6362</v>
      </c>
      <c r="E540" s="6" t="s">
        <v>2488</v>
      </c>
      <c r="F540" s="6" t="s">
        <v>6363</v>
      </c>
      <c r="G540" s="6" t="s">
        <v>2669</v>
      </c>
      <c r="H540" s="6" t="s">
        <v>2508</v>
      </c>
      <c r="I540" s="6" t="s">
        <v>3388</v>
      </c>
      <c r="J540" s="6" t="s">
        <v>2450</v>
      </c>
      <c r="K540" s="6" t="s">
        <v>5866</v>
      </c>
      <c r="L540" s="6" t="s">
        <v>4984</v>
      </c>
      <c r="M540" s="5">
        <v>0</v>
      </c>
      <c r="N540" s="5">
        <v>0</v>
      </c>
      <c r="O540" s="5">
        <v>0</v>
      </c>
      <c r="P540" s="5">
        <v>0</v>
      </c>
      <c r="Q540" s="5">
        <v>0</v>
      </c>
      <c r="R540" s="5">
        <v>0</v>
      </c>
      <c r="S540" s="5">
        <v>0</v>
      </c>
      <c r="T540" s="5">
        <v>0</v>
      </c>
      <c r="U540" s="5">
        <v>0</v>
      </c>
      <c r="V540" s="5">
        <v>0</v>
      </c>
      <c r="W540" s="5">
        <v>0</v>
      </c>
      <c r="X540" s="5">
        <v>0</v>
      </c>
      <c r="Y540" s="5">
        <v>0</v>
      </c>
      <c r="Z540" s="5">
        <v>0</v>
      </c>
      <c r="AA540" s="5">
        <v>0</v>
      </c>
      <c r="AB540" s="5">
        <v>0</v>
      </c>
      <c r="AC540" s="5">
        <v>0</v>
      </c>
      <c r="AD540" s="5">
        <v>0</v>
      </c>
      <c r="AE540" s="5">
        <v>0</v>
      </c>
      <c r="AF540" s="5">
        <v>0</v>
      </c>
      <c r="AG540" s="5">
        <v>0</v>
      </c>
      <c r="AH540" s="5">
        <v>0</v>
      </c>
      <c r="AI540" s="5">
        <v>0</v>
      </c>
      <c r="AJ540" s="5">
        <v>0</v>
      </c>
      <c r="AK540" s="5">
        <v>0</v>
      </c>
      <c r="AL540" s="5">
        <v>0</v>
      </c>
      <c r="AM540" s="5">
        <v>0</v>
      </c>
      <c r="AN540" s="5">
        <v>0</v>
      </c>
      <c r="AO540" s="5">
        <v>0</v>
      </c>
      <c r="AP540" s="5">
        <v>0</v>
      </c>
      <c r="AQ540" s="5">
        <v>0</v>
      </c>
      <c r="AR540" s="5">
        <v>0</v>
      </c>
      <c r="AS540" s="5">
        <v>0</v>
      </c>
      <c r="AT540" s="5">
        <v>0</v>
      </c>
      <c r="AU540" s="5">
        <v>0</v>
      </c>
      <c r="AV540" s="5">
        <v>0</v>
      </c>
      <c r="AW540" s="5">
        <v>0</v>
      </c>
      <c r="AX540" s="5">
        <v>0</v>
      </c>
      <c r="AY540" s="5">
        <v>0</v>
      </c>
    </row>
    <row r="541" spans="1:51" x14ac:dyDescent="0.35">
      <c r="A541" s="1" t="s">
        <v>535</v>
      </c>
      <c r="B541" s="2">
        <v>29274894</v>
      </c>
      <c r="C541" s="3" t="s">
        <v>853</v>
      </c>
      <c r="D541" s="6" t="s">
        <v>6364</v>
      </c>
      <c r="E541" s="6" t="s">
        <v>6365</v>
      </c>
      <c r="F541" s="6" t="s">
        <v>6366</v>
      </c>
      <c r="G541" s="5">
        <v>0</v>
      </c>
      <c r="H541" s="6" t="s">
        <v>1972</v>
      </c>
      <c r="I541" s="5">
        <v>0</v>
      </c>
      <c r="J541" s="5">
        <v>0</v>
      </c>
      <c r="K541" s="5">
        <v>0</v>
      </c>
      <c r="L541" s="5">
        <v>0</v>
      </c>
      <c r="M541" s="5">
        <v>0</v>
      </c>
      <c r="N541" s="5">
        <v>0</v>
      </c>
      <c r="O541" s="5">
        <v>0</v>
      </c>
      <c r="P541" s="5">
        <v>0</v>
      </c>
      <c r="Q541" s="5">
        <v>0</v>
      </c>
      <c r="R541" s="5">
        <v>0</v>
      </c>
      <c r="S541" s="5">
        <v>0</v>
      </c>
      <c r="T541" s="5">
        <v>0</v>
      </c>
      <c r="U541" s="5">
        <v>0</v>
      </c>
      <c r="V541" s="5">
        <v>0</v>
      </c>
      <c r="W541" s="5">
        <v>0</v>
      </c>
      <c r="X541" s="5">
        <v>0</v>
      </c>
      <c r="Y541" s="5">
        <v>0</v>
      </c>
      <c r="Z541" s="5">
        <v>0</v>
      </c>
      <c r="AA541" s="5">
        <v>0</v>
      </c>
      <c r="AB541" s="5">
        <v>0</v>
      </c>
      <c r="AC541" s="5">
        <v>0</v>
      </c>
      <c r="AD541" s="5">
        <v>0</v>
      </c>
      <c r="AE541" s="5">
        <v>0</v>
      </c>
      <c r="AF541" s="5">
        <v>0</v>
      </c>
      <c r="AG541" s="5">
        <v>0</v>
      </c>
      <c r="AH541" s="5">
        <v>0</v>
      </c>
      <c r="AI541" s="5">
        <v>0</v>
      </c>
      <c r="AJ541" s="5">
        <v>0</v>
      </c>
      <c r="AK541" s="5">
        <v>0</v>
      </c>
      <c r="AL541" s="5">
        <v>0</v>
      </c>
      <c r="AM541" s="5">
        <v>0</v>
      </c>
      <c r="AN541" s="5">
        <v>0</v>
      </c>
      <c r="AO541" s="5">
        <v>0</v>
      </c>
      <c r="AP541" s="5">
        <v>0</v>
      </c>
      <c r="AQ541" s="5">
        <v>0</v>
      </c>
      <c r="AR541" s="5">
        <v>0</v>
      </c>
      <c r="AS541" s="5">
        <v>0</v>
      </c>
      <c r="AT541" s="5">
        <v>0</v>
      </c>
      <c r="AU541" s="5">
        <v>0</v>
      </c>
      <c r="AV541" s="5">
        <v>0</v>
      </c>
      <c r="AW541" s="5">
        <v>0</v>
      </c>
      <c r="AX541" s="5">
        <v>0</v>
      </c>
      <c r="AY541" s="5">
        <v>0</v>
      </c>
    </row>
    <row r="542" spans="1:51" x14ac:dyDescent="0.35">
      <c r="A542" s="1" t="s">
        <v>536</v>
      </c>
      <c r="B542" s="2">
        <v>4911811</v>
      </c>
      <c r="C542" s="3" t="s">
        <v>853</v>
      </c>
      <c r="D542" s="6" t="s">
        <v>1545</v>
      </c>
      <c r="E542" s="6" t="s">
        <v>3218</v>
      </c>
      <c r="F542" s="6" t="s">
        <v>1395</v>
      </c>
      <c r="G542" s="6" t="s">
        <v>1077</v>
      </c>
      <c r="H542" s="6" t="s">
        <v>2610</v>
      </c>
      <c r="I542" s="6" t="s">
        <v>1047</v>
      </c>
      <c r="J542" s="6" t="s">
        <v>5852</v>
      </c>
      <c r="K542" s="6" t="s">
        <v>6367</v>
      </c>
      <c r="L542" s="6" t="s">
        <v>6368</v>
      </c>
      <c r="M542" s="6" t="s">
        <v>6369</v>
      </c>
      <c r="N542" s="6" t="s">
        <v>6370</v>
      </c>
      <c r="O542" s="6" t="s">
        <v>6371</v>
      </c>
      <c r="P542" s="6" t="s">
        <v>6372</v>
      </c>
      <c r="Q542" s="6" t="s">
        <v>6373</v>
      </c>
      <c r="R542" s="6" t="s">
        <v>4153</v>
      </c>
      <c r="S542" s="6" t="s">
        <v>6374</v>
      </c>
      <c r="T542" s="6" t="s">
        <v>6375</v>
      </c>
      <c r="U542" s="6" t="s">
        <v>6376</v>
      </c>
      <c r="V542" s="6" t="s">
        <v>6377</v>
      </c>
      <c r="W542" s="6" t="s">
        <v>4237</v>
      </c>
      <c r="X542" s="6" t="s">
        <v>6378</v>
      </c>
      <c r="Y542" s="6" t="s">
        <v>6100</v>
      </c>
      <c r="Z542" s="6" t="s">
        <v>6379</v>
      </c>
      <c r="AA542" s="6" t="s">
        <v>4238</v>
      </c>
      <c r="AB542" s="6" t="s">
        <v>6380</v>
      </c>
      <c r="AC542" s="6" t="s">
        <v>6381</v>
      </c>
      <c r="AD542" s="6" t="s">
        <v>6382</v>
      </c>
      <c r="AE542" s="6" t="s">
        <v>6383</v>
      </c>
      <c r="AF542" s="6" t="s">
        <v>6384</v>
      </c>
      <c r="AG542" s="6" t="s">
        <v>6385</v>
      </c>
      <c r="AH542" s="6" t="s">
        <v>5103</v>
      </c>
      <c r="AI542" s="6" t="s">
        <v>4960</v>
      </c>
      <c r="AJ542" s="6" t="s">
        <v>6386</v>
      </c>
      <c r="AK542" s="6" t="s">
        <v>3522</v>
      </c>
      <c r="AL542" s="6" t="s">
        <v>6387</v>
      </c>
      <c r="AM542" s="6" t="s">
        <v>3216</v>
      </c>
      <c r="AN542" s="6" t="s">
        <v>1644</v>
      </c>
      <c r="AO542" s="6" t="s">
        <v>2437</v>
      </c>
      <c r="AP542" s="6" t="s">
        <v>1443</v>
      </c>
      <c r="AQ542" s="6" t="s">
        <v>1482</v>
      </c>
      <c r="AR542" s="6" t="s">
        <v>1230</v>
      </c>
      <c r="AS542" s="6" t="s">
        <v>1952</v>
      </c>
      <c r="AT542" s="6" t="s">
        <v>3170</v>
      </c>
      <c r="AU542" s="6" t="s">
        <v>1535</v>
      </c>
      <c r="AV542" s="6" t="s">
        <v>1028</v>
      </c>
      <c r="AW542" s="6" t="s">
        <v>2445</v>
      </c>
      <c r="AX542" s="6" t="s">
        <v>1805</v>
      </c>
      <c r="AY542" s="6" t="s">
        <v>1914</v>
      </c>
    </row>
    <row r="543" spans="1:51" x14ac:dyDescent="0.35">
      <c r="A543" s="1" t="s">
        <v>537</v>
      </c>
      <c r="B543" s="2">
        <v>29153456</v>
      </c>
      <c r="C543" s="3" t="s">
        <v>853</v>
      </c>
      <c r="D543" s="6" t="s">
        <v>1435</v>
      </c>
      <c r="E543" s="6" t="s">
        <v>4891</v>
      </c>
      <c r="F543" s="6" t="s">
        <v>6388</v>
      </c>
      <c r="G543" s="5">
        <v>0</v>
      </c>
      <c r="H543" s="6" t="s">
        <v>1236</v>
      </c>
      <c r="I543" s="5">
        <v>0</v>
      </c>
      <c r="J543" s="5">
        <v>0</v>
      </c>
      <c r="K543" s="5">
        <v>0</v>
      </c>
      <c r="L543" s="5">
        <v>0</v>
      </c>
      <c r="M543" s="5">
        <v>0</v>
      </c>
      <c r="N543" s="5">
        <v>0</v>
      </c>
      <c r="O543" s="5">
        <v>0</v>
      </c>
      <c r="P543" s="5">
        <v>0</v>
      </c>
      <c r="Q543" s="5">
        <v>0</v>
      </c>
      <c r="R543" s="5">
        <v>0</v>
      </c>
      <c r="S543" s="5">
        <v>0</v>
      </c>
      <c r="T543" s="5">
        <v>0</v>
      </c>
      <c r="U543" s="5">
        <v>0</v>
      </c>
      <c r="V543" s="5">
        <v>0</v>
      </c>
      <c r="W543" s="5">
        <v>0</v>
      </c>
      <c r="X543" s="5">
        <v>0</v>
      </c>
      <c r="Y543" s="5">
        <v>0</v>
      </c>
      <c r="Z543" s="5">
        <v>0</v>
      </c>
      <c r="AA543" s="5">
        <v>0</v>
      </c>
      <c r="AB543" s="5">
        <v>0</v>
      </c>
      <c r="AC543" s="5">
        <v>0</v>
      </c>
      <c r="AD543" s="5">
        <v>0</v>
      </c>
      <c r="AE543" s="5">
        <v>0</v>
      </c>
      <c r="AF543" s="5">
        <v>0</v>
      </c>
      <c r="AG543" s="5">
        <v>0</v>
      </c>
      <c r="AH543" s="5">
        <v>0</v>
      </c>
      <c r="AI543" s="5">
        <v>0</v>
      </c>
      <c r="AJ543" s="5">
        <v>0</v>
      </c>
      <c r="AK543" s="5">
        <v>0</v>
      </c>
      <c r="AL543" s="5">
        <v>0</v>
      </c>
      <c r="AM543" s="5">
        <v>0</v>
      </c>
      <c r="AN543" s="5">
        <v>0</v>
      </c>
      <c r="AO543" s="5">
        <v>0</v>
      </c>
      <c r="AP543" s="5">
        <v>0</v>
      </c>
      <c r="AQ543" s="5">
        <v>0</v>
      </c>
      <c r="AR543" s="5">
        <v>0</v>
      </c>
      <c r="AS543" s="5">
        <v>0</v>
      </c>
      <c r="AT543" s="5">
        <v>0</v>
      </c>
      <c r="AU543" s="5">
        <v>0</v>
      </c>
      <c r="AV543" s="5">
        <v>0</v>
      </c>
      <c r="AW543" s="5">
        <v>0</v>
      </c>
      <c r="AX543" s="5">
        <v>0</v>
      </c>
      <c r="AY543" s="5">
        <v>0</v>
      </c>
    </row>
    <row r="544" spans="1:51" x14ac:dyDescent="0.35">
      <c r="A544" s="1" t="s">
        <v>538</v>
      </c>
      <c r="B544" s="2">
        <v>9318918</v>
      </c>
      <c r="C544" s="3" t="s">
        <v>853</v>
      </c>
      <c r="D544" s="6" t="s">
        <v>6389</v>
      </c>
      <c r="E544" s="6" t="s">
        <v>6380</v>
      </c>
      <c r="F544" s="6" t="s">
        <v>6390</v>
      </c>
      <c r="G544" s="6" t="s">
        <v>6101</v>
      </c>
      <c r="H544" s="6" t="s">
        <v>6391</v>
      </c>
      <c r="I544" s="6" t="s">
        <v>6392</v>
      </c>
      <c r="J544" s="6" t="s">
        <v>6393</v>
      </c>
      <c r="K544" s="6" t="s">
        <v>6394</v>
      </c>
      <c r="L544" s="6" t="s">
        <v>6280</v>
      </c>
      <c r="M544" s="6" t="s">
        <v>6329</v>
      </c>
      <c r="N544" s="6" t="s">
        <v>2819</v>
      </c>
      <c r="O544" s="6" t="s">
        <v>5312</v>
      </c>
      <c r="P544" s="6" t="s">
        <v>5830</v>
      </c>
      <c r="Q544" s="6" t="s">
        <v>3015</v>
      </c>
      <c r="R544" s="6" t="s">
        <v>6395</v>
      </c>
      <c r="S544" s="6" t="s">
        <v>4841</v>
      </c>
      <c r="T544" s="6" t="s">
        <v>3900</v>
      </c>
      <c r="U544" s="5">
        <v>0</v>
      </c>
      <c r="V544" s="6" t="s">
        <v>2715</v>
      </c>
      <c r="W544" s="5">
        <v>0</v>
      </c>
      <c r="X544" s="6" t="s">
        <v>1300</v>
      </c>
      <c r="Y544" s="6" t="s">
        <v>1300</v>
      </c>
      <c r="Z544" s="5">
        <v>0</v>
      </c>
      <c r="AA544" s="5">
        <v>0</v>
      </c>
      <c r="AB544" s="5">
        <v>0</v>
      </c>
      <c r="AC544" s="5">
        <v>0</v>
      </c>
      <c r="AD544" s="5">
        <v>0</v>
      </c>
      <c r="AE544" s="5">
        <v>0</v>
      </c>
      <c r="AF544" s="5">
        <v>0</v>
      </c>
      <c r="AG544" s="5">
        <v>0</v>
      </c>
      <c r="AH544" s="5">
        <v>0</v>
      </c>
      <c r="AI544" s="5">
        <v>0</v>
      </c>
      <c r="AJ544" s="5">
        <v>0</v>
      </c>
      <c r="AK544" s="5">
        <v>0</v>
      </c>
      <c r="AL544" s="5">
        <v>0</v>
      </c>
      <c r="AM544" s="5">
        <v>0</v>
      </c>
      <c r="AN544" s="5">
        <v>0</v>
      </c>
      <c r="AO544" s="5">
        <v>0</v>
      </c>
      <c r="AP544" s="5">
        <v>0</v>
      </c>
      <c r="AQ544" s="5">
        <v>0</v>
      </c>
      <c r="AR544" s="5">
        <v>0</v>
      </c>
      <c r="AS544" s="5">
        <v>0</v>
      </c>
      <c r="AT544" s="5">
        <v>0</v>
      </c>
      <c r="AU544" s="5">
        <v>0</v>
      </c>
      <c r="AV544" s="5">
        <v>0</v>
      </c>
      <c r="AW544" s="5">
        <v>0</v>
      </c>
      <c r="AX544" s="5">
        <v>0</v>
      </c>
      <c r="AY544" s="5">
        <v>0</v>
      </c>
    </row>
    <row r="545" spans="1:51" x14ac:dyDescent="0.35">
      <c r="A545" s="1" t="s">
        <v>539</v>
      </c>
      <c r="B545" s="2">
        <v>4323478</v>
      </c>
      <c r="C545" s="3" t="s">
        <v>853</v>
      </c>
      <c r="D545" s="6" t="s">
        <v>4057</v>
      </c>
      <c r="E545" s="6" t="s">
        <v>950</v>
      </c>
      <c r="F545" s="6" t="s">
        <v>5970</v>
      </c>
      <c r="G545" s="6" t="s">
        <v>6396</v>
      </c>
      <c r="H545" s="6" t="s">
        <v>6397</v>
      </c>
      <c r="I545" s="6" t="s">
        <v>6398</v>
      </c>
      <c r="J545" s="6" t="s">
        <v>6399</v>
      </c>
      <c r="K545" s="6" t="s">
        <v>6400</v>
      </c>
      <c r="L545" s="6" t="s">
        <v>6401</v>
      </c>
      <c r="M545" s="6" t="s">
        <v>6402</v>
      </c>
      <c r="N545" s="6" t="s">
        <v>5134</v>
      </c>
      <c r="O545" s="6" t="s">
        <v>6403</v>
      </c>
      <c r="P545" s="6" t="s">
        <v>4904</v>
      </c>
      <c r="Q545" s="6" t="s">
        <v>6404</v>
      </c>
      <c r="R545" s="6" t="s">
        <v>6405</v>
      </c>
      <c r="S545" s="6" t="s">
        <v>3895</v>
      </c>
      <c r="T545" s="6" t="s">
        <v>6406</v>
      </c>
      <c r="U545" s="6" t="s">
        <v>6407</v>
      </c>
      <c r="V545" s="6" t="s">
        <v>2738</v>
      </c>
      <c r="W545" s="6" t="s">
        <v>2733</v>
      </c>
      <c r="X545" s="6" t="s">
        <v>4815</v>
      </c>
      <c r="Y545" s="6" t="s">
        <v>6408</v>
      </c>
      <c r="Z545" s="6" t="s">
        <v>1294</v>
      </c>
      <c r="AA545" s="6" t="s">
        <v>3640</v>
      </c>
      <c r="AB545" s="6" t="s">
        <v>2835</v>
      </c>
      <c r="AC545" s="6" t="s">
        <v>2635</v>
      </c>
      <c r="AD545" s="6" t="s">
        <v>6409</v>
      </c>
      <c r="AE545" s="6" t="s">
        <v>5521</v>
      </c>
      <c r="AF545" s="6" t="s">
        <v>6410</v>
      </c>
      <c r="AG545" s="6" t="s">
        <v>4356</v>
      </c>
      <c r="AH545" s="6" t="s">
        <v>6411</v>
      </c>
      <c r="AI545" s="6" t="s">
        <v>6412</v>
      </c>
      <c r="AJ545" s="6" t="s">
        <v>6413</v>
      </c>
      <c r="AK545" s="6" t="s">
        <v>3733</v>
      </c>
      <c r="AL545" s="6" t="s">
        <v>2652</v>
      </c>
      <c r="AM545" s="6" t="s">
        <v>6414</v>
      </c>
      <c r="AN545" s="6" t="s">
        <v>6415</v>
      </c>
      <c r="AO545" s="6" t="s">
        <v>6416</v>
      </c>
      <c r="AP545" s="6" t="s">
        <v>6417</v>
      </c>
      <c r="AQ545" s="6" t="s">
        <v>1316</v>
      </c>
      <c r="AR545" s="6" t="s">
        <v>1403</v>
      </c>
      <c r="AS545" s="6" t="s">
        <v>2716</v>
      </c>
      <c r="AT545" s="6" t="s">
        <v>4386</v>
      </c>
      <c r="AU545" s="6" t="s">
        <v>2436</v>
      </c>
      <c r="AV545" s="6" t="s">
        <v>3310</v>
      </c>
      <c r="AW545" s="6" t="s">
        <v>1541</v>
      </c>
      <c r="AX545" s="6" t="s">
        <v>2653</v>
      </c>
      <c r="AY545" s="6" t="s">
        <v>2194</v>
      </c>
    </row>
    <row r="546" spans="1:51" x14ac:dyDescent="0.35">
      <c r="A546" s="1" t="s">
        <v>540</v>
      </c>
      <c r="B546" s="2">
        <v>10631225</v>
      </c>
      <c r="C546" s="3" t="s">
        <v>853</v>
      </c>
      <c r="D546" s="6" t="s">
        <v>1688</v>
      </c>
      <c r="E546" s="6" t="s">
        <v>1249</v>
      </c>
      <c r="F546" s="6" t="s">
        <v>1550</v>
      </c>
      <c r="G546" s="6" t="s">
        <v>1550</v>
      </c>
      <c r="H546" s="6" t="s">
        <v>2596</v>
      </c>
      <c r="I546" s="5">
        <v>0</v>
      </c>
      <c r="J546" s="6" t="s">
        <v>1063</v>
      </c>
      <c r="K546" s="5">
        <v>0</v>
      </c>
      <c r="L546" s="6" t="s">
        <v>1805</v>
      </c>
      <c r="M546" s="6" t="s">
        <v>1805</v>
      </c>
      <c r="N546" s="5">
        <v>0</v>
      </c>
      <c r="O546" s="5">
        <v>0</v>
      </c>
      <c r="P546" s="5">
        <v>0</v>
      </c>
      <c r="Q546" s="5">
        <v>0</v>
      </c>
      <c r="R546" s="5">
        <v>0</v>
      </c>
      <c r="S546" s="5">
        <v>0</v>
      </c>
      <c r="T546" s="5">
        <v>0</v>
      </c>
      <c r="U546" s="5">
        <v>0</v>
      </c>
      <c r="V546" s="5">
        <v>0</v>
      </c>
      <c r="W546" s="5">
        <v>0</v>
      </c>
      <c r="X546" s="5">
        <v>0</v>
      </c>
      <c r="Y546" s="5">
        <v>0</v>
      </c>
      <c r="Z546" s="5">
        <v>0</v>
      </c>
      <c r="AA546" s="5">
        <v>0</v>
      </c>
      <c r="AB546" s="5">
        <v>0</v>
      </c>
      <c r="AC546" s="5">
        <v>0</v>
      </c>
      <c r="AD546" s="5">
        <v>0</v>
      </c>
      <c r="AE546" s="5">
        <v>0</v>
      </c>
      <c r="AF546" s="5">
        <v>0</v>
      </c>
      <c r="AG546" s="5">
        <v>0</v>
      </c>
      <c r="AH546" s="5">
        <v>0</v>
      </c>
      <c r="AI546" s="5">
        <v>0</v>
      </c>
      <c r="AJ546" s="5">
        <v>0</v>
      </c>
      <c r="AK546" s="5">
        <v>0</v>
      </c>
      <c r="AL546" s="5">
        <v>0</v>
      </c>
      <c r="AM546" s="5">
        <v>0</v>
      </c>
      <c r="AN546" s="5">
        <v>0</v>
      </c>
      <c r="AO546" s="5">
        <v>0</v>
      </c>
      <c r="AP546" s="5">
        <v>0</v>
      </c>
      <c r="AQ546" s="5">
        <v>0</v>
      </c>
      <c r="AR546" s="5">
        <v>0</v>
      </c>
      <c r="AS546" s="5">
        <v>0</v>
      </c>
      <c r="AT546" s="5">
        <v>0</v>
      </c>
      <c r="AU546" s="5">
        <v>0</v>
      </c>
      <c r="AV546" s="5">
        <v>0</v>
      </c>
      <c r="AW546" s="5">
        <v>0</v>
      </c>
      <c r="AX546" s="5">
        <v>0</v>
      </c>
      <c r="AY546" s="5">
        <v>0</v>
      </c>
    </row>
    <row r="547" spans="1:51" x14ac:dyDescent="0.35">
      <c r="A547" s="1" t="s">
        <v>541</v>
      </c>
      <c r="B547" s="2">
        <v>4328259</v>
      </c>
      <c r="C547" s="3" t="s">
        <v>853</v>
      </c>
      <c r="D547" s="6" t="s">
        <v>4722</v>
      </c>
      <c r="E547" s="6" t="s">
        <v>2386</v>
      </c>
      <c r="F547" s="6" t="s">
        <v>5527</v>
      </c>
      <c r="G547" s="6" t="s">
        <v>3189</v>
      </c>
      <c r="H547" s="6" t="s">
        <v>3609</v>
      </c>
      <c r="I547" s="6" t="s">
        <v>6418</v>
      </c>
      <c r="J547" s="6" t="s">
        <v>3899</v>
      </c>
      <c r="K547" s="6" t="s">
        <v>6419</v>
      </c>
      <c r="L547" s="6" t="s">
        <v>2265</v>
      </c>
      <c r="M547" s="6" t="s">
        <v>1960</v>
      </c>
      <c r="N547" s="6" t="s">
        <v>5952</v>
      </c>
      <c r="O547" s="6" t="s">
        <v>5947</v>
      </c>
      <c r="P547" s="6" t="s">
        <v>4889</v>
      </c>
      <c r="Q547" s="6" t="s">
        <v>4550</v>
      </c>
      <c r="R547" s="6" t="s">
        <v>1656</v>
      </c>
      <c r="S547" s="6" t="s">
        <v>3612</v>
      </c>
      <c r="T547" s="6" t="s">
        <v>2423</v>
      </c>
      <c r="U547" s="6" t="s">
        <v>2707</v>
      </c>
      <c r="V547" s="6" t="s">
        <v>2798</v>
      </c>
      <c r="W547" s="6" t="s">
        <v>2001</v>
      </c>
      <c r="X547" s="6" t="s">
        <v>3175</v>
      </c>
      <c r="Y547" s="6" t="s">
        <v>2487</v>
      </c>
      <c r="Z547" s="6" t="s">
        <v>4115</v>
      </c>
      <c r="AA547" s="6" t="s">
        <v>4442</v>
      </c>
      <c r="AB547" s="6" t="s">
        <v>2825</v>
      </c>
      <c r="AC547" s="6" t="s">
        <v>5609</v>
      </c>
      <c r="AD547" s="6" t="s">
        <v>3687</v>
      </c>
      <c r="AE547" s="6" t="s">
        <v>6420</v>
      </c>
      <c r="AF547" s="6" t="s">
        <v>4368</v>
      </c>
      <c r="AG547" s="6" t="s">
        <v>2405</v>
      </c>
      <c r="AH547" s="6" t="s">
        <v>2135</v>
      </c>
      <c r="AI547" s="6" t="s">
        <v>1365</v>
      </c>
      <c r="AJ547" s="6" t="s">
        <v>2811</v>
      </c>
      <c r="AK547" s="6" t="s">
        <v>1249</v>
      </c>
      <c r="AL547" s="6" t="s">
        <v>1639</v>
      </c>
      <c r="AM547" s="6" t="s">
        <v>2309</v>
      </c>
      <c r="AN547" s="6" t="s">
        <v>1111</v>
      </c>
      <c r="AO547" s="6" t="s">
        <v>5304</v>
      </c>
      <c r="AP547" s="6" t="s">
        <v>1422</v>
      </c>
      <c r="AQ547" s="6" t="s">
        <v>3373</v>
      </c>
      <c r="AR547" s="6" t="s">
        <v>2663</v>
      </c>
      <c r="AS547" s="6" t="s">
        <v>1296</v>
      </c>
      <c r="AT547" s="6" t="s">
        <v>6421</v>
      </c>
      <c r="AU547" s="6" t="s">
        <v>6422</v>
      </c>
      <c r="AV547" s="6" t="s">
        <v>1182</v>
      </c>
      <c r="AW547" s="6" t="s">
        <v>4971</v>
      </c>
      <c r="AX547" s="6" t="s">
        <v>3671</v>
      </c>
      <c r="AY547" s="6" t="s">
        <v>6423</v>
      </c>
    </row>
    <row r="548" spans="1:51" x14ac:dyDescent="0.35">
      <c r="A548" s="1" t="s">
        <v>542</v>
      </c>
      <c r="B548" s="2">
        <v>4319974</v>
      </c>
      <c r="C548" s="3" t="s">
        <v>853</v>
      </c>
      <c r="D548" s="6" t="s">
        <v>4246</v>
      </c>
      <c r="E548" s="6" t="s">
        <v>2691</v>
      </c>
      <c r="F548" s="6" t="s">
        <v>4727</v>
      </c>
      <c r="G548" s="6" t="s">
        <v>6424</v>
      </c>
      <c r="H548" s="6" t="s">
        <v>1868</v>
      </c>
      <c r="I548" s="6" t="s">
        <v>2163</v>
      </c>
      <c r="J548" s="6" t="s">
        <v>3187</v>
      </c>
      <c r="K548" s="6" t="s">
        <v>6425</v>
      </c>
      <c r="L548" s="6" t="s">
        <v>4633</v>
      </c>
      <c r="M548" s="6" t="s">
        <v>3114</v>
      </c>
      <c r="N548" s="6" t="s">
        <v>6426</v>
      </c>
      <c r="O548" s="6" t="s">
        <v>2000</v>
      </c>
      <c r="P548" s="6" t="s">
        <v>3142</v>
      </c>
      <c r="Q548" s="6" t="s">
        <v>3175</v>
      </c>
      <c r="R548" s="6" t="s">
        <v>4820</v>
      </c>
      <c r="S548" s="6" t="s">
        <v>4734</v>
      </c>
      <c r="T548" s="6" t="s">
        <v>4500</v>
      </c>
      <c r="U548" s="6" t="s">
        <v>3364</v>
      </c>
      <c r="V548" s="6" t="s">
        <v>6427</v>
      </c>
      <c r="W548" s="6" t="s">
        <v>6428</v>
      </c>
      <c r="X548" s="6" t="s">
        <v>4368</v>
      </c>
      <c r="Y548" s="6" t="s">
        <v>6429</v>
      </c>
      <c r="Z548" s="6" t="s">
        <v>4500</v>
      </c>
      <c r="AA548" s="6" t="s">
        <v>3187</v>
      </c>
      <c r="AB548" s="6" t="s">
        <v>5496</v>
      </c>
      <c r="AC548" s="6" t="s">
        <v>5728</v>
      </c>
      <c r="AD548" s="6" t="s">
        <v>2983</v>
      </c>
      <c r="AE548" s="6" t="s">
        <v>3521</v>
      </c>
      <c r="AF548" s="6" t="s">
        <v>1187</v>
      </c>
      <c r="AG548" s="6" t="s">
        <v>1737</v>
      </c>
      <c r="AH548" s="6" t="s">
        <v>6430</v>
      </c>
      <c r="AI548" s="6" t="s">
        <v>5731</v>
      </c>
      <c r="AJ548" s="6" t="s">
        <v>6141</v>
      </c>
      <c r="AK548" s="6" t="s">
        <v>3331</v>
      </c>
      <c r="AL548" s="6" t="s">
        <v>4712</v>
      </c>
      <c r="AM548" s="6" t="s">
        <v>3131</v>
      </c>
      <c r="AN548" s="6" t="s">
        <v>6431</v>
      </c>
      <c r="AO548" s="6" t="s">
        <v>2773</v>
      </c>
      <c r="AP548" s="6" t="s">
        <v>4740</v>
      </c>
      <c r="AQ548" s="6" t="s">
        <v>2595</v>
      </c>
      <c r="AR548" s="6" t="s">
        <v>3176</v>
      </c>
      <c r="AS548" s="6" t="s">
        <v>3605</v>
      </c>
      <c r="AT548" s="6" t="s">
        <v>4938</v>
      </c>
      <c r="AU548" s="6" t="s">
        <v>5866</v>
      </c>
      <c r="AV548" s="6" t="s">
        <v>5495</v>
      </c>
      <c r="AW548" s="6" t="s">
        <v>3466</v>
      </c>
      <c r="AX548" s="6" t="s">
        <v>1698</v>
      </c>
      <c r="AY548" s="6" t="s">
        <v>2605</v>
      </c>
    </row>
    <row r="549" spans="1:51" x14ac:dyDescent="0.35">
      <c r="A549" s="1" t="s">
        <v>543</v>
      </c>
      <c r="B549" s="2">
        <v>4179828</v>
      </c>
      <c r="C549" s="3" t="s">
        <v>853</v>
      </c>
      <c r="D549" s="6" t="s">
        <v>2795</v>
      </c>
      <c r="E549" s="6" t="s">
        <v>6432</v>
      </c>
      <c r="F549" s="6" t="s">
        <v>6433</v>
      </c>
      <c r="G549" s="6" t="s">
        <v>6434</v>
      </c>
      <c r="H549" s="6" t="s">
        <v>4496</v>
      </c>
      <c r="I549" s="6" t="s">
        <v>6435</v>
      </c>
      <c r="J549" s="6" t="s">
        <v>4374</v>
      </c>
      <c r="K549" s="6" t="s">
        <v>4293</v>
      </c>
      <c r="L549" s="6" t="s">
        <v>3360</v>
      </c>
      <c r="M549" s="6" t="s">
        <v>5251</v>
      </c>
      <c r="N549" s="6" t="s">
        <v>6436</v>
      </c>
      <c r="O549" s="6" t="s">
        <v>4855</v>
      </c>
      <c r="P549" s="6" t="s">
        <v>3329</v>
      </c>
      <c r="Q549" s="6" t="s">
        <v>4813</v>
      </c>
      <c r="R549" s="6" t="s">
        <v>6437</v>
      </c>
      <c r="S549" s="6" t="s">
        <v>4855</v>
      </c>
      <c r="T549" s="6" t="s">
        <v>6438</v>
      </c>
      <c r="U549" s="6" t="s">
        <v>3002</v>
      </c>
      <c r="V549" s="6" t="s">
        <v>6439</v>
      </c>
      <c r="W549" s="6" t="s">
        <v>3778</v>
      </c>
      <c r="X549" s="6" t="s">
        <v>2669</v>
      </c>
      <c r="Y549" s="6" t="s">
        <v>5304</v>
      </c>
      <c r="Z549" s="6" t="s">
        <v>2267</v>
      </c>
      <c r="AA549" s="6" t="s">
        <v>2165</v>
      </c>
      <c r="AB549" s="6" t="s">
        <v>4404</v>
      </c>
      <c r="AC549" s="6" t="s">
        <v>1707</v>
      </c>
      <c r="AD549" s="6" t="s">
        <v>6440</v>
      </c>
      <c r="AE549" s="6" t="s">
        <v>4442</v>
      </c>
      <c r="AF549" s="6" t="s">
        <v>2797</v>
      </c>
      <c r="AG549" s="6" t="s">
        <v>6441</v>
      </c>
      <c r="AH549" s="6" t="s">
        <v>2730</v>
      </c>
      <c r="AI549" s="6" t="s">
        <v>3361</v>
      </c>
      <c r="AJ549" s="6" t="s">
        <v>2794</v>
      </c>
      <c r="AK549" s="6" t="s">
        <v>5308</v>
      </c>
      <c r="AL549" s="6" t="s">
        <v>1013</v>
      </c>
      <c r="AM549" s="6" t="s">
        <v>6442</v>
      </c>
      <c r="AN549" s="6" t="s">
        <v>2259</v>
      </c>
      <c r="AO549" s="6" t="s">
        <v>6443</v>
      </c>
      <c r="AP549" s="6" t="s">
        <v>6444</v>
      </c>
      <c r="AQ549" s="6" t="s">
        <v>4080</v>
      </c>
      <c r="AR549" s="6" t="s">
        <v>1238</v>
      </c>
      <c r="AS549" s="6" t="s">
        <v>3211</v>
      </c>
      <c r="AT549" s="6" t="s">
        <v>6445</v>
      </c>
      <c r="AU549" s="5">
        <v>0</v>
      </c>
      <c r="AV549" s="6" t="s">
        <v>6446</v>
      </c>
      <c r="AW549" s="6" t="s">
        <v>5820</v>
      </c>
      <c r="AX549" s="6" t="s">
        <v>3442</v>
      </c>
      <c r="AY549" s="6" t="s">
        <v>4415</v>
      </c>
    </row>
    <row r="550" spans="1:51" x14ac:dyDescent="0.35">
      <c r="A550" s="1" t="s">
        <v>544</v>
      </c>
      <c r="B550" s="2">
        <v>4980698</v>
      </c>
      <c r="C550" s="3" t="s">
        <v>853</v>
      </c>
      <c r="D550" s="6" t="s">
        <v>3507</v>
      </c>
      <c r="E550" s="6" t="s">
        <v>3079</v>
      </c>
      <c r="F550" s="6" t="s">
        <v>1263</v>
      </c>
      <c r="G550" s="6" t="s">
        <v>923</v>
      </c>
      <c r="H550" s="6" t="s">
        <v>3832</v>
      </c>
      <c r="I550" s="6" t="s">
        <v>934</v>
      </c>
      <c r="J550" s="6" t="s">
        <v>3462</v>
      </c>
      <c r="K550" s="6" t="s">
        <v>2597</v>
      </c>
      <c r="L550" s="6" t="s">
        <v>2139</v>
      </c>
      <c r="M550" s="6" t="s">
        <v>1553</v>
      </c>
      <c r="N550" s="6" t="s">
        <v>1099</v>
      </c>
      <c r="O550" s="6" t="s">
        <v>1465</v>
      </c>
      <c r="P550" s="6" t="s">
        <v>1028</v>
      </c>
      <c r="Q550" s="6" t="s">
        <v>1381</v>
      </c>
      <c r="R550" s="6" t="s">
        <v>2593</v>
      </c>
      <c r="S550" s="6" t="s">
        <v>2816</v>
      </c>
      <c r="T550" s="6" t="s">
        <v>4000</v>
      </c>
      <c r="U550" s="6" t="s">
        <v>878</v>
      </c>
      <c r="V550" s="6" t="s">
        <v>1093</v>
      </c>
      <c r="W550" s="6" t="s">
        <v>2231</v>
      </c>
      <c r="X550" s="6" t="s">
        <v>2200</v>
      </c>
      <c r="Y550" s="6" t="s">
        <v>1309</v>
      </c>
      <c r="Z550" s="6" t="s">
        <v>905</v>
      </c>
      <c r="AA550" s="6" t="s">
        <v>1914</v>
      </c>
      <c r="AB550" s="6" t="s">
        <v>4454</v>
      </c>
      <c r="AC550" s="6" t="s">
        <v>1371</v>
      </c>
      <c r="AD550" s="6" t="s">
        <v>2193</v>
      </c>
      <c r="AE550" s="6" t="s">
        <v>2314</v>
      </c>
      <c r="AF550" s="6" t="s">
        <v>1104</v>
      </c>
      <c r="AG550" s="6" t="s">
        <v>2200</v>
      </c>
      <c r="AH550" s="6" t="s">
        <v>4408</v>
      </c>
      <c r="AI550" s="6" t="s">
        <v>4455</v>
      </c>
      <c r="AJ550" s="6" t="s">
        <v>2210</v>
      </c>
      <c r="AK550" s="6" t="s">
        <v>2199</v>
      </c>
      <c r="AL550" s="6" t="s">
        <v>1213</v>
      </c>
      <c r="AM550" s="6" t="s">
        <v>1470</v>
      </c>
      <c r="AN550" s="6" t="s">
        <v>1009</v>
      </c>
      <c r="AO550" s="6" t="s">
        <v>904</v>
      </c>
      <c r="AP550" s="6" t="s">
        <v>885</v>
      </c>
      <c r="AQ550" s="6" t="s">
        <v>1988</v>
      </c>
      <c r="AR550" s="6" t="s">
        <v>3509</v>
      </c>
      <c r="AS550" s="6" t="s">
        <v>1811</v>
      </c>
      <c r="AT550" s="6" t="s">
        <v>2598</v>
      </c>
      <c r="AU550" s="6" t="s">
        <v>1595</v>
      </c>
      <c r="AV550" s="6" t="s">
        <v>1978</v>
      </c>
      <c r="AW550" s="6" t="s">
        <v>1449</v>
      </c>
      <c r="AX550" s="6" t="s">
        <v>1108</v>
      </c>
      <c r="AY550" s="6" t="s">
        <v>1465</v>
      </c>
    </row>
    <row r="551" spans="1:51" x14ac:dyDescent="0.35">
      <c r="A551" s="1" t="s">
        <v>545</v>
      </c>
      <c r="B551" s="2">
        <v>4989471</v>
      </c>
      <c r="C551" s="3" t="s">
        <v>853</v>
      </c>
      <c r="D551" s="6" t="s">
        <v>5526</v>
      </c>
      <c r="E551" s="6" t="s">
        <v>1154</v>
      </c>
      <c r="F551" s="6" t="s">
        <v>6447</v>
      </c>
      <c r="G551" s="6" t="s">
        <v>1153</v>
      </c>
      <c r="H551" s="6" t="s">
        <v>4949</v>
      </c>
      <c r="I551" s="6" t="s">
        <v>5889</v>
      </c>
      <c r="J551" s="6" t="s">
        <v>6448</v>
      </c>
      <c r="K551" s="6" t="s">
        <v>6449</v>
      </c>
      <c r="L551" s="6" t="s">
        <v>1776</v>
      </c>
      <c r="M551" s="6" t="s">
        <v>4601</v>
      </c>
      <c r="N551" s="6" t="s">
        <v>6450</v>
      </c>
      <c r="O551" s="6" t="s">
        <v>5348</v>
      </c>
      <c r="P551" s="6" t="s">
        <v>6451</v>
      </c>
      <c r="Q551" s="6" t="s">
        <v>2887</v>
      </c>
      <c r="R551" s="6" t="s">
        <v>6452</v>
      </c>
      <c r="S551" s="6" t="s">
        <v>6453</v>
      </c>
      <c r="T551" s="6" t="s">
        <v>6454</v>
      </c>
      <c r="U551" s="6" t="s">
        <v>4348</v>
      </c>
      <c r="V551" s="6" t="s">
        <v>3606</v>
      </c>
      <c r="W551" s="6" t="s">
        <v>6455</v>
      </c>
      <c r="X551" s="6" t="s">
        <v>3894</v>
      </c>
      <c r="Y551" s="6" t="s">
        <v>1435</v>
      </c>
      <c r="Z551" s="5">
        <v>0</v>
      </c>
      <c r="AA551" s="6" t="s">
        <v>2705</v>
      </c>
      <c r="AB551" s="6" t="s">
        <v>3688</v>
      </c>
      <c r="AC551" s="5">
        <v>0</v>
      </c>
      <c r="AD551" s="5">
        <v>0</v>
      </c>
      <c r="AE551" s="5">
        <v>0</v>
      </c>
      <c r="AF551" s="5">
        <v>0</v>
      </c>
      <c r="AG551" s="5">
        <v>0</v>
      </c>
      <c r="AH551" s="5">
        <v>0</v>
      </c>
      <c r="AI551" s="5">
        <v>0</v>
      </c>
      <c r="AJ551" s="5">
        <v>0</v>
      </c>
      <c r="AK551" s="5">
        <v>0</v>
      </c>
      <c r="AL551" s="5">
        <v>0</v>
      </c>
      <c r="AM551" s="5">
        <v>0</v>
      </c>
      <c r="AN551" s="5">
        <v>0</v>
      </c>
      <c r="AO551" s="5">
        <v>0</v>
      </c>
      <c r="AP551" s="5">
        <v>0</v>
      </c>
      <c r="AQ551" s="5">
        <v>0</v>
      </c>
      <c r="AR551" s="5">
        <v>0</v>
      </c>
      <c r="AS551" s="5">
        <v>0</v>
      </c>
      <c r="AT551" s="5">
        <v>0</v>
      </c>
      <c r="AU551" s="5">
        <v>0</v>
      </c>
      <c r="AV551" s="5">
        <v>0</v>
      </c>
      <c r="AW551" s="5">
        <v>0</v>
      </c>
      <c r="AX551" s="5">
        <v>0</v>
      </c>
      <c r="AY551" s="5">
        <v>0</v>
      </c>
    </row>
    <row r="552" spans="1:51" x14ac:dyDescent="0.35">
      <c r="A552" s="1" t="s">
        <v>546</v>
      </c>
      <c r="B552" s="2">
        <v>4982580</v>
      </c>
      <c r="C552" s="3" t="s">
        <v>853</v>
      </c>
      <c r="D552" s="6" t="s">
        <v>2238</v>
      </c>
      <c r="E552" s="6" t="s">
        <v>3357</v>
      </c>
      <c r="F552" s="6" t="s">
        <v>3991</v>
      </c>
      <c r="G552" s="6" t="s">
        <v>4614</v>
      </c>
      <c r="H552" s="6" t="s">
        <v>6456</v>
      </c>
      <c r="I552" s="6" t="s">
        <v>3503</v>
      </c>
      <c r="J552" s="6" t="s">
        <v>6457</v>
      </c>
      <c r="K552" s="6" t="s">
        <v>4547</v>
      </c>
      <c r="L552" s="6" t="s">
        <v>2141</v>
      </c>
      <c r="M552" s="6" t="s">
        <v>1464</v>
      </c>
      <c r="N552" s="6" t="s">
        <v>4651</v>
      </c>
      <c r="O552" s="6" t="s">
        <v>2296</v>
      </c>
      <c r="P552" s="6" t="s">
        <v>1378</v>
      </c>
      <c r="Q552" s="6" t="s">
        <v>1014</v>
      </c>
      <c r="R552" s="6" t="s">
        <v>2325</v>
      </c>
      <c r="S552" s="6" t="s">
        <v>1974</v>
      </c>
      <c r="T552" s="6" t="s">
        <v>1825</v>
      </c>
      <c r="U552" s="6" t="s">
        <v>4728</v>
      </c>
      <c r="V552" s="6" t="s">
        <v>1301</v>
      </c>
      <c r="W552" s="6" t="s">
        <v>1976</v>
      </c>
      <c r="X552" s="6" t="s">
        <v>889</v>
      </c>
      <c r="Y552" s="6" t="s">
        <v>1906</v>
      </c>
      <c r="Z552" s="6" t="s">
        <v>1905</v>
      </c>
      <c r="AA552" s="6" t="s">
        <v>1381</v>
      </c>
      <c r="AB552" s="6" t="s">
        <v>4286</v>
      </c>
      <c r="AC552" s="6" t="s">
        <v>4032</v>
      </c>
      <c r="AD552" s="6" t="s">
        <v>6458</v>
      </c>
      <c r="AE552" s="6" t="s">
        <v>4322</v>
      </c>
      <c r="AF552" s="6" t="s">
        <v>2356</v>
      </c>
      <c r="AG552" s="6" t="s">
        <v>2205</v>
      </c>
      <c r="AH552" s="6" t="s">
        <v>1301</v>
      </c>
      <c r="AI552" s="6" t="s">
        <v>1400</v>
      </c>
      <c r="AJ552" s="6" t="s">
        <v>1903</v>
      </c>
      <c r="AK552" s="6" t="s">
        <v>2339</v>
      </c>
      <c r="AL552" s="6" t="s">
        <v>1223</v>
      </c>
      <c r="AM552" s="6" t="s">
        <v>1222</v>
      </c>
      <c r="AN552" s="6" t="s">
        <v>1088</v>
      </c>
      <c r="AO552" s="6" t="s">
        <v>1231</v>
      </c>
      <c r="AP552" s="6" t="s">
        <v>4206</v>
      </c>
      <c r="AQ552" s="6" t="s">
        <v>1367</v>
      </c>
      <c r="AR552" s="6" t="s">
        <v>1451</v>
      </c>
      <c r="AS552" s="6" t="s">
        <v>1067</v>
      </c>
      <c r="AT552" s="6" t="s">
        <v>1678</v>
      </c>
      <c r="AU552" s="6" t="s">
        <v>1668</v>
      </c>
      <c r="AV552" s="6" t="s">
        <v>1997</v>
      </c>
      <c r="AW552" s="6" t="s">
        <v>2601</v>
      </c>
      <c r="AX552" s="6" t="s">
        <v>1992</v>
      </c>
      <c r="AY552" s="6" t="s">
        <v>4647</v>
      </c>
    </row>
    <row r="553" spans="1:51" x14ac:dyDescent="0.35">
      <c r="A553" s="1" t="s">
        <v>547</v>
      </c>
      <c r="B553" s="2">
        <v>4422095</v>
      </c>
      <c r="C553" s="3" t="s">
        <v>853</v>
      </c>
      <c r="D553" s="6" t="s">
        <v>2200</v>
      </c>
      <c r="E553" s="6" t="s">
        <v>1440</v>
      </c>
      <c r="F553" s="6" t="s">
        <v>2296</v>
      </c>
      <c r="G553" s="6" t="s">
        <v>908</v>
      </c>
      <c r="H553" s="6" t="s">
        <v>4112</v>
      </c>
      <c r="I553" s="6" t="s">
        <v>2445</v>
      </c>
      <c r="J553" s="6" t="s">
        <v>1109</v>
      </c>
      <c r="K553" s="6" t="s">
        <v>1668</v>
      </c>
      <c r="L553" s="6" t="s">
        <v>1000</v>
      </c>
      <c r="M553" s="6" t="s">
        <v>1000</v>
      </c>
      <c r="N553" s="6" t="s">
        <v>1523</v>
      </c>
      <c r="O553" s="6" t="s">
        <v>1600</v>
      </c>
      <c r="P553" s="6" t="s">
        <v>1067</v>
      </c>
      <c r="Q553" s="6" t="s">
        <v>2841</v>
      </c>
      <c r="R553" s="6" t="s">
        <v>1811</v>
      </c>
      <c r="S553" s="6" t="s">
        <v>1582</v>
      </c>
      <c r="T553" s="6" t="s">
        <v>887</v>
      </c>
      <c r="U553" s="6" t="s">
        <v>1582</v>
      </c>
      <c r="V553" s="6" t="s">
        <v>1330</v>
      </c>
      <c r="W553" s="6" t="s">
        <v>1601</v>
      </c>
      <c r="X553" s="6" t="s">
        <v>1581</v>
      </c>
      <c r="Y553" s="6" t="s">
        <v>1582</v>
      </c>
      <c r="Z553" s="6" t="s">
        <v>1071</v>
      </c>
      <c r="AA553" s="6" t="s">
        <v>1063</v>
      </c>
      <c r="AB553" s="6" t="s">
        <v>2702</v>
      </c>
      <c r="AC553" s="6" t="s">
        <v>1101</v>
      </c>
      <c r="AD553" s="6" t="s">
        <v>1683</v>
      </c>
      <c r="AE553" s="6" t="s">
        <v>1805</v>
      </c>
      <c r="AF553" s="6" t="s">
        <v>1402</v>
      </c>
      <c r="AG553" s="6" t="s">
        <v>1226</v>
      </c>
      <c r="AH553" s="6" t="s">
        <v>886</v>
      </c>
      <c r="AI553" s="6" t="s">
        <v>3467</v>
      </c>
      <c r="AJ553" s="6" t="s">
        <v>1330</v>
      </c>
      <c r="AK553" s="6" t="s">
        <v>1814</v>
      </c>
      <c r="AL553" s="6" t="s">
        <v>1550</v>
      </c>
      <c r="AM553" s="6" t="s">
        <v>1955</v>
      </c>
      <c r="AN553" s="6" t="s">
        <v>2210</v>
      </c>
      <c r="AO553" s="6" t="s">
        <v>1470</v>
      </c>
      <c r="AP553" s="6" t="s">
        <v>5261</v>
      </c>
      <c r="AQ553" s="6" t="s">
        <v>1371</v>
      </c>
      <c r="AR553" s="6" t="s">
        <v>1024</v>
      </c>
      <c r="AS553" s="6" t="s">
        <v>1975</v>
      </c>
      <c r="AT553" s="6" t="s">
        <v>3764</v>
      </c>
      <c r="AU553" s="6" t="s">
        <v>1006</v>
      </c>
      <c r="AV553" s="6" t="s">
        <v>6440</v>
      </c>
      <c r="AW553" s="6" t="s">
        <v>5304</v>
      </c>
      <c r="AX553" s="6" t="s">
        <v>2784</v>
      </c>
      <c r="AY553" s="6" t="s">
        <v>1699</v>
      </c>
    </row>
    <row r="554" spans="1:51" x14ac:dyDescent="0.35">
      <c r="A554" s="1" t="s">
        <v>548</v>
      </c>
      <c r="B554" s="2">
        <v>4995272</v>
      </c>
      <c r="C554" s="3" t="s">
        <v>853</v>
      </c>
      <c r="D554" s="6" t="s">
        <v>2086</v>
      </c>
      <c r="E554" s="6" t="s">
        <v>3537</v>
      </c>
      <c r="F554" s="5">
        <v>0</v>
      </c>
      <c r="G554" s="6" t="s">
        <v>3510</v>
      </c>
      <c r="H554" s="6" t="s">
        <v>6459</v>
      </c>
      <c r="I554" s="6" t="s">
        <v>2061</v>
      </c>
      <c r="J554" s="6" t="s">
        <v>4067</v>
      </c>
      <c r="K554" s="6" t="s">
        <v>2540</v>
      </c>
      <c r="L554" s="6" t="s">
        <v>867</v>
      </c>
      <c r="M554" s="6" t="s">
        <v>1584</v>
      </c>
      <c r="N554" s="6" t="s">
        <v>923</v>
      </c>
      <c r="O554" s="6" t="s">
        <v>5258</v>
      </c>
      <c r="P554" s="6" t="s">
        <v>991</v>
      </c>
      <c r="Q554" s="6" t="s">
        <v>862</v>
      </c>
      <c r="R554" s="6" t="s">
        <v>3536</v>
      </c>
      <c r="S554" s="6" t="s">
        <v>2047</v>
      </c>
      <c r="T554" s="6" t="s">
        <v>1835</v>
      </c>
      <c r="U554" s="6" t="s">
        <v>4611</v>
      </c>
      <c r="V554" s="6" t="s">
        <v>2463</v>
      </c>
      <c r="W554" s="6" t="s">
        <v>5605</v>
      </c>
      <c r="X554" s="6" t="s">
        <v>1286</v>
      </c>
      <c r="Y554" s="6" t="s">
        <v>2517</v>
      </c>
      <c r="Z554" s="6" t="s">
        <v>4066</v>
      </c>
      <c r="AA554" s="6" t="s">
        <v>5603</v>
      </c>
      <c r="AB554" s="6" t="s">
        <v>4066</v>
      </c>
      <c r="AC554" s="6" t="s">
        <v>2055</v>
      </c>
      <c r="AD554" s="6" t="s">
        <v>1751</v>
      </c>
      <c r="AE554" s="6" t="s">
        <v>6460</v>
      </c>
      <c r="AF554" s="6" t="s">
        <v>5054</v>
      </c>
      <c r="AG554" s="6" t="s">
        <v>1622</v>
      </c>
      <c r="AH554" s="6" t="s">
        <v>6461</v>
      </c>
      <c r="AI554" s="6" t="s">
        <v>4219</v>
      </c>
      <c r="AJ554" s="6" t="s">
        <v>2251</v>
      </c>
      <c r="AK554" s="6" t="s">
        <v>2088</v>
      </c>
      <c r="AL554" s="6" t="s">
        <v>1487</v>
      </c>
      <c r="AM554" s="6" t="s">
        <v>2685</v>
      </c>
      <c r="AN554" s="6" t="s">
        <v>1725</v>
      </c>
      <c r="AO554" s="5">
        <v>0</v>
      </c>
      <c r="AP554" s="6" t="s">
        <v>2143</v>
      </c>
      <c r="AQ554" s="5">
        <v>0</v>
      </c>
      <c r="AR554" s="5">
        <v>0</v>
      </c>
      <c r="AS554" s="5">
        <v>0</v>
      </c>
      <c r="AT554" s="5">
        <v>0</v>
      </c>
      <c r="AU554" s="5">
        <v>0</v>
      </c>
      <c r="AV554" s="5">
        <v>0</v>
      </c>
      <c r="AW554" s="5">
        <v>0</v>
      </c>
      <c r="AX554" s="5">
        <v>0</v>
      </c>
      <c r="AY554" s="5">
        <v>0</v>
      </c>
    </row>
    <row r="555" spans="1:51" x14ac:dyDescent="0.35">
      <c r="A555" s="1" t="s">
        <v>549</v>
      </c>
      <c r="B555" s="2">
        <v>106581168</v>
      </c>
      <c r="C555" s="3" t="s">
        <v>853</v>
      </c>
      <c r="D555" s="5">
        <v>0</v>
      </c>
      <c r="E555" s="5">
        <v>0</v>
      </c>
      <c r="F555" s="5">
        <v>0</v>
      </c>
      <c r="G555" s="5">
        <v>0</v>
      </c>
      <c r="H555" s="5">
        <v>0</v>
      </c>
      <c r="I555" s="5">
        <v>0</v>
      </c>
      <c r="J555" s="5">
        <v>0</v>
      </c>
      <c r="K555" s="5">
        <v>0</v>
      </c>
      <c r="L555" s="5">
        <v>0</v>
      </c>
      <c r="M555" s="5">
        <v>0</v>
      </c>
      <c r="N555" s="5">
        <v>0</v>
      </c>
      <c r="O555" s="5">
        <v>0</v>
      </c>
      <c r="P555" s="5">
        <v>0</v>
      </c>
      <c r="Q555" s="5">
        <v>0</v>
      </c>
      <c r="R555" s="5">
        <v>0</v>
      </c>
      <c r="S555" s="5">
        <v>0</v>
      </c>
      <c r="T555" s="5">
        <v>0</v>
      </c>
      <c r="U555" s="5">
        <v>0</v>
      </c>
      <c r="V555" s="5">
        <v>0</v>
      </c>
      <c r="W555" s="5">
        <v>0</v>
      </c>
      <c r="X555" s="5">
        <v>0</v>
      </c>
      <c r="Y555" s="5">
        <v>0</v>
      </c>
      <c r="Z555" s="5">
        <v>0</v>
      </c>
      <c r="AA555" s="5">
        <v>0</v>
      </c>
      <c r="AB555" s="5">
        <v>0</v>
      </c>
      <c r="AC555" s="5">
        <v>0</v>
      </c>
      <c r="AD555" s="5">
        <v>0</v>
      </c>
      <c r="AE555" s="5">
        <v>0</v>
      </c>
      <c r="AF555" s="5">
        <v>0</v>
      </c>
      <c r="AG555" s="5">
        <v>0</v>
      </c>
      <c r="AH555" s="5">
        <v>0</v>
      </c>
      <c r="AI555" s="5">
        <v>0</v>
      </c>
      <c r="AJ555" s="5">
        <v>0</v>
      </c>
      <c r="AK555" s="5">
        <v>0</v>
      </c>
      <c r="AL555" s="5">
        <v>0</v>
      </c>
      <c r="AM555" s="5">
        <v>0</v>
      </c>
      <c r="AN555" s="5">
        <v>0</v>
      </c>
      <c r="AO555" s="5">
        <v>0</v>
      </c>
      <c r="AP555" s="5">
        <v>0</v>
      </c>
      <c r="AQ555" s="5">
        <v>0</v>
      </c>
      <c r="AR555" s="5">
        <v>0</v>
      </c>
      <c r="AS555" s="5">
        <v>0</v>
      </c>
      <c r="AT555" s="5">
        <v>0</v>
      </c>
      <c r="AU555" s="5">
        <v>0</v>
      </c>
      <c r="AV555" s="5">
        <v>0</v>
      </c>
      <c r="AW555" s="5">
        <v>0</v>
      </c>
      <c r="AX555" s="5">
        <v>0</v>
      </c>
      <c r="AY555" s="5">
        <v>0</v>
      </c>
    </row>
    <row r="556" spans="1:51" x14ac:dyDescent="0.35">
      <c r="A556" s="1" t="s">
        <v>550</v>
      </c>
      <c r="B556" s="2">
        <v>4994870</v>
      </c>
      <c r="C556" s="3" t="s">
        <v>853</v>
      </c>
      <c r="D556" s="6" t="s">
        <v>3626</v>
      </c>
      <c r="E556" s="6" t="s">
        <v>6462</v>
      </c>
      <c r="F556" s="6" t="s">
        <v>6463</v>
      </c>
      <c r="G556" s="6" t="s">
        <v>6464</v>
      </c>
      <c r="H556" s="6" t="s">
        <v>6465</v>
      </c>
      <c r="I556" s="6" t="s">
        <v>6466</v>
      </c>
      <c r="J556" s="6" t="s">
        <v>6467</v>
      </c>
      <c r="K556" s="6" t="s">
        <v>6468</v>
      </c>
      <c r="L556" s="6" t="s">
        <v>6469</v>
      </c>
      <c r="M556" s="6" t="s">
        <v>6470</v>
      </c>
      <c r="N556" s="6" t="s">
        <v>6471</v>
      </c>
      <c r="O556" s="6" t="s">
        <v>6472</v>
      </c>
      <c r="P556" s="6" t="s">
        <v>6473</v>
      </c>
      <c r="Q556" s="6" t="s">
        <v>6474</v>
      </c>
      <c r="R556" s="6" t="s">
        <v>6475</v>
      </c>
      <c r="S556" s="6" t="s">
        <v>6476</v>
      </c>
      <c r="T556" s="6" t="s">
        <v>6473</v>
      </c>
      <c r="U556" s="6" t="s">
        <v>6123</v>
      </c>
      <c r="V556" s="6" t="s">
        <v>4238</v>
      </c>
      <c r="W556" s="6" t="s">
        <v>5328</v>
      </c>
      <c r="X556" s="6" t="s">
        <v>5457</v>
      </c>
      <c r="Y556" s="6" t="s">
        <v>6477</v>
      </c>
      <c r="Z556" s="6" t="s">
        <v>5618</v>
      </c>
      <c r="AA556" s="6" t="s">
        <v>6478</v>
      </c>
      <c r="AB556" s="6" t="s">
        <v>5488</v>
      </c>
      <c r="AC556" s="6" t="s">
        <v>2373</v>
      </c>
      <c r="AD556" s="6" t="s">
        <v>4738</v>
      </c>
      <c r="AE556" s="6" t="s">
        <v>2272</v>
      </c>
      <c r="AF556" s="6" t="s">
        <v>5558</v>
      </c>
      <c r="AG556" s="6" t="s">
        <v>1775</v>
      </c>
      <c r="AH556" s="6" t="s">
        <v>1303</v>
      </c>
      <c r="AI556" s="6" t="s">
        <v>1775</v>
      </c>
      <c r="AJ556" s="6" t="s">
        <v>1424</v>
      </c>
      <c r="AK556" s="6" t="s">
        <v>1735</v>
      </c>
      <c r="AL556" s="6" t="s">
        <v>3791</v>
      </c>
      <c r="AM556" s="6" t="s">
        <v>2306</v>
      </c>
      <c r="AN556" s="6" t="s">
        <v>1646</v>
      </c>
      <c r="AO556" s="6" t="s">
        <v>4207</v>
      </c>
      <c r="AP556" s="5">
        <v>0</v>
      </c>
      <c r="AQ556" s="6" t="s">
        <v>3717</v>
      </c>
      <c r="AR556" s="6" t="s">
        <v>1823</v>
      </c>
      <c r="AS556" s="5">
        <v>0</v>
      </c>
      <c r="AT556" s="5">
        <v>0</v>
      </c>
      <c r="AU556" s="5">
        <v>0</v>
      </c>
      <c r="AV556" s="5">
        <v>0</v>
      </c>
      <c r="AW556" s="5">
        <v>0</v>
      </c>
      <c r="AX556" s="5">
        <v>0</v>
      </c>
      <c r="AY556" s="5">
        <v>0</v>
      </c>
    </row>
    <row r="557" spans="1:51" x14ac:dyDescent="0.35">
      <c r="A557" s="1" t="s">
        <v>551</v>
      </c>
      <c r="B557" s="2">
        <v>6676381</v>
      </c>
      <c r="C557" s="3" t="s">
        <v>853</v>
      </c>
      <c r="D557" s="6" t="s">
        <v>2126</v>
      </c>
      <c r="E557" s="6" t="s">
        <v>1075</v>
      </c>
      <c r="F557" s="6" t="s">
        <v>1078</v>
      </c>
      <c r="G557" s="6" t="s">
        <v>1819</v>
      </c>
      <c r="H557" s="6" t="s">
        <v>1542</v>
      </c>
      <c r="I557" s="6" t="s">
        <v>1083</v>
      </c>
      <c r="J557" s="6" t="s">
        <v>1287</v>
      </c>
      <c r="K557" s="6" t="s">
        <v>3440</v>
      </c>
      <c r="L557" s="6" t="s">
        <v>2522</v>
      </c>
      <c r="M557" s="6" t="s">
        <v>3304</v>
      </c>
      <c r="N557" s="6" t="s">
        <v>1281</v>
      </c>
      <c r="O557" s="6" t="s">
        <v>1780</v>
      </c>
      <c r="P557" s="6" t="s">
        <v>2092</v>
      </c>
      <c r="Q557" s="6" t="s">
        <v>1541</v>
      </c>
      <c r="R557" s="6" t="s">
        <v>2195</v>
      </c>
      <c r="S557" s="6" t="s">
        <v>2487</v>
      </c>
      <c r="T557" s="6" t="s">
        <v>4657</v>
      </c>
      <c r="U557" s="6" t="s">
        <v>6479</v>
      </c>
      <c r="V557" s="5">
        <v>0</v>
      </c>
      <c r="W557" s="5">
        <v>0</v>
      </c>
      <c r="X557" s="6" t="s">
        <v>3995</v>
      </c>
      <c r="Y557" s="5">
        <v>0</v>
      </c>
      <c r="Z557" s="5">
        <v>0</v>
      </c>
      <c r="AA557" s="5">
        <v>0</v>
      </c>
      <c r="AB557" s="5">
        <v>0</v>
      </c>
      <c r="AC557" s="5">
        <v>0</v>
      </c>
      <c r="AD557" s="5">
        <v>0</v>
      </c>
      <c r="AE557" s="5">
        <v>0</v>
      </c>
      <c r="AF557" s="5">
        <v>0</v>
      </c>
      <c r="AG557" s="5">
        <v>0</v>
      </c>
      <c r="AH557" s="5">
        <v>0</v>
      </c>
      <c r="AI557" s="5">
        <v>0</v>
      </c>
      <c r="AJ557" s="5">
        <v>0</v>
      </c>
      <c r="AK557" s="5">
        <v>0</v>
      </c>
      <c r="AL557" s="5">
        <v>0</v>
      </c>
      <c r="AM557" s="5">
        <v>0</v>
      </c>
      <c r="AN557" s="5">
        <v>0</v>
      </c>
      <c r="AO557" s="5">
        <v>0</v>
      </c>
      <c r="AP557" s="5">
        <v>0</v>
      </c>
      <c r="AQ557" s="5">
        <v>0</v>
      </c>
      <c r="AR557" s="5">
        <v>0</v>
      </c>
      <c r="AS557" s="5">
        <v>0</v>
      </c>
      <c r="AT557" s="5">
        <v>0</v>
      </c>
      <c r="AU557" s="5">
        <v>0</v>
      </c>
      <c r="AV557" s="5">
        <v>0</v>
      </c>
      <c r="AW557" s="5">
        <v>0</v>
      </c>
      <c r="AX557" s="5">
        <v>0</v>
      </c>
      <c r="AY557" s="5">
        <v>0</v>
      </c>
    </row>
    <row r="558" spans="1:51" x14ac:dyDescent="0.35">
      <c r="A558" s="1" t="s">
        <v>552</v>
      </c>
      <c r="B558" s="2">
        <v>9269623</v>
      </c>
      <c r="C558" s="3" t="s">
        <v>853</v>
      </c>
      <c r="D558" s="5">
        <v>0</v>
      </c>
      <c r="E558" s="6" t="s">
        <v>3843</v>
      </c>
      <c r="F558" s="6" t="s">
        <v>3415</v>
      </c>
      <c r="G558" s="6" t="s">
        <v>1806</v>
      </c>
      <c r="H558" s="6" t="s">
        <v>1595</v>
      </c>
      <c r="I558" s="6" t="s">
        <v>2663</v>
      </c>
      <c r="J558" s="6" t="s">
        <v>3881</v>
      </c>
      <c r="K558" s="6" t="s">
        <v>2286</v>
      </c>
      <c r="L558" s="6" t="s">
        <v>1605</v>
      </c>
      <c r="M558" s="6" t="s">
        <v>1486</v>
      </c>
      <c r="N558" s="6" t="s">
        <v>1502</v>
      </c>
      <c r="O558" s="6" t="s">
        <v>1670</v>
      </c>
      <c r="P558" s="6" t="s">
        <v>1877</v>
      </c>
      <c r="Q558" s="6" t="s">
        <v>4437</v>
      </c>
      <c r="R558" s="6" t="s">
        <v>2109</v>
      </c>
      <c r="S558" s="6" t="s">
        <v>1983</v>
      </c>
      <c r="T558" s="6" t="s">
        <v>1655</v>
      </c>
      <c r="U558" s="5">
        <v>0</v>
      </c>
      <c r="V558" s="6" t="s">
        <v>2715</v>
      </c>
      <c r="W558" s="5">
        <v>0</v>
      </c>
      <c r="X558" s="6" t="s">
        <v>1061</v>
      </c>
      <c r="Y558" s="6" t="s">
        <v>1061</v>
      </c>
      <c r="Z558" s="5">
        <v>0</v>
      </c>
      <c r="AA558" s="5">
        <v>0</v>
      </c>
      <c r="AB558" s="5">
        <v>0</v>
      </c>
      <c r="AC558" s="5">
        <v>0</v>
      </c>
      <c r="AD558" s="5">
        <v>0</v>
      </c>
      <c r="AE558" s="5">
        <v>0</v>
      </c>
      <c r="AF558" s="5">
        <v>0</v>
      </c>
      <c r="AG558" s="5">
        <v>0</v>
      </c>
      <c r="AH558" s="5">
        <v>0</v>
      </c>
      <c r="AI558" s="5">
        <v>0</v>
      </c>
      <c r="AJ558" s="5">
        <v>0</v>
      </c>
      <c r="AK558" s="5">
        <v>0</v>
      </c>
      <c r="AL558" s="5">
        <v>0</v>
      </c>
      <c r="AM558" s="5">
        <v>0</v>
      </c>
      <c r="AN558" s="5">
        <v>0</v>
      </c>
      <c r="AO558" s="5">
        <v>0</v>
      </c>
      <c r="AP558" s="5">
        <v>0</v>
      </c>
      <c r="AQ558" s="5">
        <v>0</v>
      </c>
      <c r="AR558" s="5">
        <v>0</v>
      </c>
      <c r="AS558" s="5">
        <v>0</v>
      </c>
      <c r="AT558" s="5">
        <v>0</v>
      </c>
      <c r="AU558" s="5">
        <v>0</v>
      </c>
      <c r="AV558" s="5">
        <v>0</v>
      </c>
      <c r="AW558" s="5">
        <v>0</v>
      </c>
      <c r="AX558" s="5">
        <v>0</v>
      </c>
      <c r="AY558" s="5">
        <v>0</v>
      </c>
    </row>
    <row r="559" spans="1:51" x14ac:dyDescent="0.35">
      <c r="A559" s="1" t="s">
        <v>553</v>
      </c>
      <c r="B559" s="2">
        <v>4980586</v>
      </c>
      <c r="C559" s="3" t="s">
        <v>853</v>
      </c>
      <c r="D559" s="6" t="s">
        <v>1793</v>
      </c>
      <c r="E559" s="6" t="s">
        <v>3181</v>
      </c>
      <c r="F559" s="6" t="s">
        <v>5802</v>
      </c>
      <c r="G559" s="6" t="s">
        <v>3688</v>
      </c>
      <c r="H559" s="6" t="s">
        <v>3104</v>
      </c>
      <c r="I559" s="6" t="s">
        <v>1696</v>
      </c>
      <c r="J559" s="6" t="s">
        <v>2103</v>
      </c>
      <c r="K559" s="6" t="s">
        <v>6480</v>
      </c>
      <c r="L559" s="6" t="s">
        <v>6481</v>
      </c>
      <c r="M559" s="6" t="s">
        <v>5799</v>
      </c>
      <c r="N559" s="6" t="s">
        <v>2732</v>
      </c>
      <c r="O559" s="6" t="s">
        <v>4990</v>
      </c>
      <c r="P559" s="6" t="s">
        <v>1788</v>
      </c>
      <c r="Q559" s="6" t="s">
        <v>3417</v>
      </c>
      <c r="R559" s="6" t="s">
        <v>2336</v>
      </c>
      <c r="S559" s="6" t="s">
        <v>1503</v>
      </c>
      <c r="T559" s="6" t="s">
        <v>1262</v>
      </c>
      <c r="U559" s="6" t="s">
        <v>3648</v>
      </c>
      <c r="V559" s="6" t="s">
        <v>4249</v>
      </c>
      <c r="W559" s="6" t="s">
        <v>2306</v>
      </c>
      <c r="X559" s="6" t="s">
        <v>2740</v>
      </c>
      <c r="Y559" s="6" t="s">
        <v>6482</v>
      </c>
      <c r="Z559" s="6" t="s">
        <v>3906</v>
      </c>
      <c r="AA559" s="6" t="s">
        <v>1410</v>
      </c>
      <c r="AB559" s="6" t="s">
        <v>3740</v>
      </c>
      <c r="AC559" s="6" t="s">
        <v>6483</v>
      </c>
      <c r="AD559" s="6" t="s">
        <v>6484</v>
      </c>
      <c r="AE559" s="6" t="s">
        <v>5959</v>
      </c>
      <c r="AF559" s="6" t="s">
        <v>5304</v>
      </c>
      <c r="AG559" s="6" t="s">
        <v>2785</v>
      </c>
      <c r="AH559" s="6" t="s">
        <v>2682</v>
      </c>
      <c r="AI559" s="6" t="s">
        <v>6485</v>
      </c>
      <c r="AJ559" s="6" t="s">
        <v>6486</v>
      </c>
      <c r="AK559" s="6" t="s">
        <v>6487</v>
      </c>
      <c r="AL559" s="6" t="s">
        <v>6488</v>
      </c>
      <c r="AM559" s="6" t="s">
        <v>2280</v>
      </c>
      <c r="AN559" s="6" t="s">
        <v>1978</v>
      </c>
      <c r="AO559" s="6" t="s">
        <v>3695</v>
      </c>
      <c r="AP559" s="6" t="s">
        <v>4292</v>
      </c>
      <c r="AQ559" s="6" t="s">
        <v>6489</v>
      </c>
      <c r="AR559" s="6" t="s">
        <v>2709</v>
      </c>
      <c r="AS559" s="6" t="s">
        <v>3689</v>
      </c>
      <c r="AT559" s="6" t="s">
        <v>2979</v>
      </c>
      <c r="AU559" s="6" t="s">
        <v>1219</v>
      </c>
      <c r="AV559" s="6" t="s">
        <v>4480</v>
      </c>
      <c r="AW559" s="6" t="s">
        <v>919</v>
      </c>
      <c r="AX559" s="6" t="s">
        <v>2860</v>
      </c>
      <c r="AY559" s="6" t="s">
        <v>991</v>
      </c>
    </row>
    <row r="560" spans="1:51" x14ac:dyDescent="0.35">
      <c r="A560" s="1" t="s">
        <v>554</v>
      </c>
      <c r="B560" s="2">
        <v>4981361</v>
      </c>
      <c r="C560" s="3" t="s">
        <v>853</v>
      </c>
      <c r="D560" s="6" t="s">
        <v>5739</v>
      </c>
      <c r="E560" s="6" t="s">
        <v>1285</v>
      </c>
      <c r="F560" s="6" t="s">
        <v>3416</v>
      </c>
      <c r="G560" s="6" t="s">
        <v>1127</v>
      </c>
      <c r="H560" s="6" t="s">
        <v>3382</v>
      </c>
      <c r="I560" s="6" t="s">
        <v>4625</v>
      </c>
      <c r="J560" s="6" t="s">
        <v>1862</v>
      </c>
      <c r="K560" s="6" t="s">
        <v>4107</v>
      </c>
      <c r="L560" s="6" t="s">
        <v>2333</v>
      </c>
      <c r="M560" s="6" t="s">
        <v>4217</v>
      </c>
      <c r="N560" s="6" t="s">
        <v>3879</v>
      </c>
      <c r="O560" s="6" t="s">
        <v>5258</v>
      </c>
      <c r="P560" s="6" t="s">
        <v>1995</v>
      </c>
      <c r="Q560" s="6" t="s">
        <v>923</v>
      </c>
      <c r="R560" s="6" t="s">
        <v>3240</v>
      </c>
      <c r="S560" s="6" t="s">
        <v>1637</v>
      </c>
      <c r="T560" s="6" t="s">
        <v>1808</v>
      </c>
      <c r="U560" s="6" t="s">
        <v>1605</v>
      </c>
      <c r="V560" s="6" t="s">
        <v>5486</v>
      </c>
      <c r="W560" s="6" t="s">
        <v>4453</v>
      </c>
      <c r="X560" s="6" t="s">
        <v>3880</v>
      </c>
      <c r="Y560" s="6" t="s">
        <v>1070</v>
      </c>
      <c r="Z560" s="6" t="s">
        <v>3455</v>
      </c>
      <c r="AA560" s="6" t="s">
        <v>1096</v>
      </c>
      <c r="AB560" s="6" t="s">
        <v>1523</v>
      </c>
      <c r="AC560" s="6" t="s">
        <v>3278</v>
      </c>
      <c r="AD560" s="6" t="s">
        <v>3300</v>
      </c>
      <c r="AE560" s="6" t="s">
        <v>4657</v>
      </c>
      <c r="AF560" s="6" t="s">
        <v>1088</v>
      </c>
      <c r="AG560" s="6" t="s">
        <v>4647</v>
      </c>
      <c r="AH560" s="6" t="s">
        <v>2666</v>
      </c>
      <c r="AI560" s="6" t="s">
        <v>2588</v>
      </c>
      <c r="AJ560" s="6" t="s">
        <v>2329</v>
      </c>
      <c r="AK560" s="6" t="s">
        <v>2537</v>
      </c>
      <c r="AL560" s="6" t="s">
        <v>4215</v>
      </c>
      <c r="AM560" s="6" t="s">
        <v>1816</v>
      </c>
      <c r="AN560" s="6" t="s">
        <v>1235</v>
      </c>
      <c r="AO560" s="6" t="s">
        <v>1074</v>
      </c>
      <c r="AP560" s="6" t="s">
        <v>2324</v>
      </c>
      <c r="AQ560" s="6" t="s">
        <v>1194</v>
      </c>
      <c r="AR560" s="6" t="s">
        <v>2206</v>
      </c>
      <c r="AS560" s="6" t="s">
        <v>2211</v>
      </c>
      <c r="AT560" s="6" t="s">
        <v>1884</v>
      </c>
      <c r="AU560" s="6" t="s">
        <v>1828</v>
      </c>
      <c r="AV560" s="6" t="s">
        <v>3686</v>
      </c>
      <c r="AW560" s="6" t="s">
        <v>3363</v>
      </c>
      <c r="AX560" s="6" t="s">
        <v>5491</v>
      </c>
      <c r="AY560" s="6" t="s">
        <v>2732</v>
      </c>
    </row>
    <row r="561" spans="1:51" x14ac:dyDescent="0.35">
      <c r="A561" s="1" t="s">
        <v>555</v>
      </c>
      <c r="B561" s="2">
        <v>4864460</v>
      </c>
      <c r="C561" s="3" t="s">
        <v>853</v>
      </c>
      <c r="D561" s="6" t="s">
        <v>1530</v>
      </c>
      <c r="E561" s="6" t="s">
        <v>3358</v>
      </c>
      <c r="F561" s="6" t="s">
        <v>4366</v>
      </c>
      <c r="G561" s="6" t="s">
        <v>4370</v>
      </c>
      <c r="H561" s="6" t="s">
        <v>1882</v>
      </c>
      <c r="I561" s="6" t="s">
        <v>3170</v>
      </c>
      <c r="J561" s="6" t="s">
        <v>1538</v>
      </c>
      <c r="K561" s="6" t="s">
        <v>2109</v>
      </c>
      <c r="L561" s="6" t="s">
        <v>1452</v>
      </c>
      <c r="M561" s="6" t="s">
        <v>6490</v>
      </c>
      <c r="N561" s="6" t="s">
        <v>2166</v>
      </c>
      <c r="O561" s="6" t="s">
        <v>4923</v>
      </c>
      <c r="P561" s="6" t="s">
        <v>1233</v>
      </c>
      <c r="Q561" s="6" t="s">
        <v>4887</v>
      </c>
      <c r="R561" s="6" t="s">
        <v>1041</v>
      </c>
      <c r="S561" s="6" t="s">
        <v>2786</v>
      </c>
      <c r="T561" s="6" t="s">
        <v>4368</v>
      </c>
      <c r="U561" s="6" t="s">
        <v>5795</v>
      </c>
      <c r="V561" s="6" t="s">
        <v>2455</v>
      </c>
      <c r="W561" s="6" t="s">
        <v>1054</v>
      </c>
      <c r="X561" s="6" t="s">
        <v>2531</v>
      </c>
      <c r="Y561" s="6" t="s">
        <v>5527</v>
      </c>
      <c r="Z561" s="6" t="s">
        <v>5028</v>
      </c>
      <c r="AA561" s="6" t="s">
        <v>2412</v>
      </c>
      <c r="AB561" s="6" t="s">
        <v>4035</v>
      </c>
      <c r="AC561" s="6" t="s">
        <v>6388</v>
      </c>
      <c r="AD561" s="6" t="s">
        <v>4247</v>
      </c>
      <c r="AE561" s="6" t="s">
        <v>4098</v>
      </c>
      <c r="AF561" s="6" t="s">
        <v>6491</v>
      </c>
      <c r="AG561" s="5">
        <v>0</v>
      </c>
      <c r="AH561" s="5">
        <v>0</v>
      </c>
      <c r="AI561" s="5">
        <v>0</v>
      </c>
      <c r="AJ561" s="5">
        <v>0</v>
      </c>
      <c r="AK561" s="5">
        <v>0</v>
      </c>
      <c r="AL561" s="5">
        <v>0</v>
      </c>
      <c r="AM561" s="5">
        <v>0</v>
      </c>
      <c r="AN561" s="5">
        <v>0</v>
      </c>
      <c r="AO561" s="5">
        <v>0</v>
      </c>
      <c r="AP561" s="5">
        <v>0</v>
      </c>
      <c r="AQ561" s="5">
        <v>0</v>
      </c>
      <c r="AR561" s="5">
        <v>0</v>
      </c>
      <c r="AS561" s="5">
        <v>0</v>
      </c>
      <c r="AT561" s="5">
        <v>0</v>
      </c>
      <c r="AU561" s="5">
        <v>0</v>
      </c>
      <c r="AV561" s="5">
        <v>0</v>
      </c>
      <c r="AW561" s="5">
        <v>0</v>
      </c>
      <c r="AX561" s="5">
        <v>0</v>
      </c>
      <c r="AY561" s="5">
        <v>0</v>
      </c>
    </row>
    <row r="562" spans="1:51" x14ac:dyDescent="0.35">
      <c r="A562" s="1" t="s">
        <v>556</v>
      </c>
      <c r="B562" s="2">
        <v>4910119</v>
      </c>
      <c r="C562" s="3" t="s">
        <v>853</v>
      </c>
      <c r="D562" s="6" t="s">
        <v>6492</v>
      </c>
      <c r="E562" s="5">
        <v>0</v>
      </c>
      <c r="F562" s="5">
        <v>0</v>
      </c>
      <c r="G562" s="6" t="s">
        <v>4987</v>
      </c>
      <c r="H562" s="6" t="s">
        <v>5959</v>
      </c>
      <c r="I562" s="6" t="s">
        <v>4062</v>
      </c>
      <c r="J562" s="6" t="s">
        <v>1587</v>
      </c>
      <c r="K562" s="6" t="s">
        <v>4812</v>
      </c>
      <c r="L562" s="6" t="s">
        <v>4456</v>
      </c>
      <c r="M562" s="6" t="s">
        <v>3880</v>
      </c>
      <c r="N562" s="6" t="s">
        <v>1993</v>
      </c>
      <c r="O562" s="6" t="s">
        <v>864</v>
      </c>
      <c r="P562" s="6" t="s">
        <v>1333</v>
      </c>
      <c r="Q562" s="6" t="s">
        <v>3471</v>
      </c>
      <c r="R562" s="6" t="s">
        <v>3721</v>
      </c>
      <c r="S562" s="6" t="s">
        <v>864</v>
      </c>
      <c r="T562" s="6" t="s">
        <v>1269</v>
      </c>
      <c r="U562" s="6" t="s">
        <v>2574</v>
      </c>
      <c r="V562" s="6" t="s">
        <v>2250</v>
      </c>
      <c r="W562" s="6" t="s">
        <v>2416</v>
      </c>
      <c r="X562" s="6" t="s">
        <v>864</v>
      </c>
      <c r="Y562" s="6" t="s">
        <v>2574</v>
      </c>
      <c r="Z562" s="6" t="s">
        <v>2574</v>
      </c>
      <c r="AA562" s="6" t="s">
        <v>2318</v>
      </c>
      <c r="AB562" s="6" t="s">
        <v>4454</v>
      </c>
      <c r="AC562" s="6" t="s">
        <v>1956</v>
      </c>
      <c r="AD562" s="6" t="s">
        <v>2535</v>
      </c>
      <c r="AE562" s="6" t="s">
        <v>1668</v>
      </c>
      <c r="AF562" s="6" t="s">
        <v>997</v>
      </c>
      <c r="AG562" s="6" t="s">
        <v>1402</v>
      </c>
      <c r="AH562" s="6" t="s">
        <v>2312</v>
      </c>
      <c r="AI562" s="6" t="s">
        <v>1581</v>
      </c>
      <c r="AJ562" s="6" t="s">
        <v>1401</v>
      </c>
      <c r="AK562" s="6" t="s">
        <v>1579</v>
      </c>
      <c r="AL562" s="6" t="s">
        <v>2137</v>
      </c>
      <c r="AM562" s="6" t="s">
        <v>1439</v>
      </c>
      <c r="AN562" s="6" t="s">
        <v>2125</v>
      </c>
      <c r="AO562" s="6" t="s">
        <v>1009</v>
      </c>
      <c r="AP562" s="6" t="s">
        <v>2200</v>
      </c>
      <c r="AQ562" s="6" t="s">
        <v>4612</v>
      </c>
      <c r="AR562" s="6" t="s">
        <v>1443</v>
      </c>
      <c r="AS562" s="6" t="s">
        <v>1109</v>
      </c>
      <c r="AT562" s="6" t="s">
        <v>2314</v>
      </c>
      <c r="AU562" s="6" t="s">
        <v>1583</v>
      </c>
      <c r="AV562" s="6" t="s">
        <v>1000</v>
      </c>
      <c r="AW562" s="6" t="s">
        <v>3240</v>
      </c>
      <c r="AX562" s="6" t="s">
        <v>1802</v>
      </c>
      <c r="AY562" s="6" t="s">
        <v>1144</v>
      </c>
    </row>
    <row r="563" spans="1:51" x14ac:dyDescent="0.35">
      <c r="A563" s="1" t="s">
        <v>557</v>
      </c>
      <c r="B563" s="2">
        <v>4864092</v>
      </c>
      <c r="C563" s="3" t="s">
        <v>853</v>
      </c>
      <c r="D563" s="6" t="s">
        <v>5467</v>
      </c>
      <c r="E563" s="6" t="s">
        <v>2835</v>
      </c>
      <c r="F563" s="6" t="s">
        <v>6493</v>
      </c>
      <c r="G563" s="6" t="s">
        <v>1411</v>
      </c>
      <c r="H563" s="6" t="s">
        <v>6494</v>
      </c>
      <c r="I563" s="6" t="s">
        <v>5265</v>
      </c>
      <c r="J563" s="6" t="s">
        <v>5662</v>
      </c>
      <c r="K563" s="6" t="s">
        <v>6495</v>
      </c>
      <c r="L563" s="6" t="s">
        <v>6496</v>
      </c>
      <c r="M563" s="6" t="s">
        <v>6061</v>
      </c>
      <c r="N563" s="6" t="s">
        <v>6497</v>
      </c>
      <c r="O563" s="6" t="s">
        <v>4266</v>
      </c>
      <c r="P563" s="6" t="s">
        <v>6498</v>
      </c>
      <c r="Q563" s="6" t="s">
        <v>4026</v>
      </c>
      <c r="R563" s="6" t="s">
        <v>6499</v>
      </c>
      <c r="S563" s="6" t="s">
        <v>6500</v>
      </c>
      <c r="T563" s="6" t="s">
        <v>6501</v>
      </c>
      <c r="U563" s="6" t="s">
        <v>6502</v>
      </c>
      <c r="V563" s="6" t="s">
        <v>6503</v>
      </c>
      <c r="W563" s="6" t="s">
        <v>5642</v>
      </c>
      <c r="X563" s="6" t="s">
        <v>4169</v>
      </c>
      <c r="Y563" s="6" t="s">
        <v>4037</v>
      </c>
      <c r="Z563" s="6" t="s">
        <v>5002</v>
      </c>
      <c r="AA563" s="6" t="s">
        <v>6195</v>
      </c>
      <c r="AB563" s="6" t="s">
        <v>5345</v>
      </c>
      <c r="AC563" s="6" t="s">
        <v>6504</v>
      </c>
      <c r="AD563" s="6" t="s">
        <v>6154</v>
      </c>
      <c r="AE563" s="6" t="s">
        <v>6505</v>
      </c>
      <c r="AF563" s="6" t="s">
        <v>6506</v>
      </c>
      <c r="AG563" s="6" t="s">
        <v>6507</v>
      </c>
      <c r="AH563" s="6" t="s">
        <v>5324</v>
      </c>
      <c r="AI563" s="6" t="s">
        <v>2866</v>
      </c>
      <c r="AJ563" s="6" t="s">
        <v>4450</v>
      </c>
      <c r="AK563" s="6" t="s">
        <v>3804</v>
      </c>
      <c r="AL563" s="6" t="s">
        <v>3729</v>
      </c>
      <c r="AM563" s="6" t="s">
        <v>1795</v>
      </c>
      <c r="AN563" s="6" t="s">
        <v>1164</v>
      </c>
      <c r="AO563" s="6" t="s">
        <v>3275</v>
      </c>
      <c r="AP563" s="6" t="s">
        <v>6508</v>
      </c>
      <c r="AQ563" s="6" t="s">
        <v>6509</v>
      </c>
      <c r="AR563" s="6" t="s">
        <v>3096</v>
      </c>
      <c r="AS563" s="6" t="s">
        <v>6507</v>
      </c>
      <c r="AT563" s="6" t="s">
        <v>4105</v>
      </c>
      <c r="AU563" s="6" t="s">
        <v>6510</v>
      </c>
      <c r="AV563" s="6" t="s">
        <v>4442</v>
      </c>
      <c r="AW563" s="6" t="s">
        <v>6511</v>
      </c>
      <c r="AX563" s="6" t="s">
        <v>2782</v>
      </c>
      <c r="AY563" s="6" t="s">
        <v>6512</v>
      </c>
    </row>
    <row r="564" spans="1:51" x14ac:dyDescent="0.35">
      <c r="A564" s="1" t="s">
        <v>558</v>
      </c>
      <c r="B564" s="2">
        <v>4978880</v>
      </c>
      <c r="C564" s="3" t="s">
        <v>853</v>
      </c>
      <c r="D564" s="6" t="s">
        <v>6513</v>
      </c>
      <c r="E564" s="6" t="s">
        <v>5158</v>
      </c>
      <c r="F564" s="6" t="s">
        <v>6514</v>
      </c>
      <c r="G564" s="6" t="s">
        <v>6515</v>
      </c>
      <c r="H564" s="6" t="s">
        <v>3320</v>
      </c>
      <c r="I564" s="6" t="s">
        <v>2940</v>
      </c>
      <c r="J564" s="6" t="s">
        <v>6516</v>
      </c>
      <c r="K564" s="6" t="s">
        <v>6517</v>
      </c>
      <c r="L564" s="6" t="s">
        <v>6518</v>
      </c>
      <c r="M564" s="6" t="s">
        <v>6519</v>
      </c>
      <c r="N564" s="6" t="s">
        <v>6520</v>
      </c>
      <c r="O564" s="6" t="s">
        <v>6521</v>
      </c>
      <c r="P564" s="6" t="s">
        <v>6522</v>
      </c>
      <c r="Q564" s="6" t="s">
        <v>6523</v>
      </c>
      <c r="R564" s="6" t="s">
        <v>6524</v>
      </c>
      <c r="S564" s="6" t="s">
        <v>6525</v>
      </c>
      <c r="T564" s="6" t="s">
        <v>6526</v>
      </c>
      <c r="U564" s="6" t="s">
        <v>6527</v>
      </c>
      <c r="V564" s="6" t="s">
        <v>1854</v>
      </c>
      <c r="W564" s="6" t="s">
        <v>5822</v>
      </c>
      <c r="X564" s="6" t="s">
        <v>4217</v>
      </c>
      <c r="Y564" s="6" t="s">
        <v>6528</v>
      </c>
      <c r="Z564" s="6" t="s">
        <v>6529</v>
      </c>
      <c r="AA564" s="6" t="s">
        <v>6530</v>
      </c>
      <c r="AB564" s="6" t="s">
        <v>3879</v>
      </c>
      <c r="AC564" s="6" t="s">
        <v>882</v>
      </c>
      <c r="AD564" s="6" t="s">
        <v>1268</v>
      </c>
      <c r="AE564" s="6" t="s">
        <v>2201</v>
      </c>
      <c r="AF564" s="6" t="s">
        <v>1002</v>
      </c>
      <c r="AG564" s="6" t="s">
        <v>1549</v>
      </c>
      <c r="AH564" s="6" t="s">
        <v>1377</v>
      </c>
      <c r="AI564" s="6" t="s">
        <v>3693</v>
      </c>
      <c r="AJ564" s="6" t="s">
        <v>3170</v>
      </c>
      <c r="AK564" s="6" t="s">
        <v>938</v>
      </c>
      <c r="AL564" s="6" t="s">
        <v>2206</v>
      </c>
      <c r="AM564" s="6" t="s">
        <v>2296</v>
      </c>
      <c r="AN564" s="6" t="s">
        <v>3358</v>
      </c>
      <c r="AO564" s="6" t="s">
        <v>1090</v>
      </c>
      <c r="AP564" s="6" t="s">
        <v>2217</v>
      </c>
      <c r="AQ564" s="6" t="s">
        <v>1304</v>
      </c>
      <c r="AR564" s="6" t="s">
        <v>2596</v>
      </c>
      <c r="AS564" s="6" t="s">
        <v>3075</v>
      </c>
      <c r="AT564" s="6" t="s">
        <v>3260</v>
      </c>
      <c r="AU564" s="6" t="s">
        <v>5006</v>
      </c>
      <c r="AV564" s="6" t="s">
        <v>1072</v>
      </c>
      <c r="AW564" s="6" t="s">
        <v>1676</v>
      </c>
      <c r="AX564" s="6" t="s">
        <v>1987</v>
      </c>
      <c r="AY564" s="6" t="s">
        <v>1813</v>
      </c>
    </row>
    <row r="565" spans="1:51" x14ac:dyDescent="0.35">
      <c r="A565" s="1" t="s">
        <v>559</v>
      </c>
      <c r="B565" s="2">
        <v>12733252</v>
      </c>
      <c r="C565" s="3" t="s">
        <v>853</v>
      </c>
      <c r="D565" s="6" t="s">
        <v>2295</v>
      </c>
      <c r="E565" s="6" t="s">
        <v>2302</v>
      </c>
      <c r="F565" s="6" t="s">
        <v>4323</v>
      </c>
      <c r="G565" s="6" t="s">
        <v>1027</v>
      </c>
      <c r="H565" s="6" t="s">
        <v>1433</v>
      </c>
      <c r="I565" s="6" t="s">
        <v>5007</v>
      </c>
      <c r="J565" s="6" t="s">
        <v>1046</v>
      </c>
      <c r="K565" s="6" t="s">
        <v>1089</v>
      </c>
      <c r="L565" s="6" t="s">
        <v>1089</v>
      </c>
      <c r="M565" s="5">
        <v>0</v>
      </c>
      <c r="N565" s="6" t="s">
        <v>1096</v>
      </c>
      <c r="O565" s="5">
        <v>0</v>
      </c>
      <c r="P565" s="6" t="s">
        <v>3997</v>
      </c>
      <c r="Q565" s="6" t="s">
        <v>3997</v>
      </c>
      <c r="R565" s="5">
        <v>0</v>
      </c>
      <c r="S565" s="5">
        <v>0</v>
      </c>
      <c r="T565" s="5">
        <v>0</v>
      </c>
      <c r="U565" s="5">
        <v>0</v>
      </c>
      <c r="V565" s="5">
        <v>0</v>
      </c>
      <c r="W565" s="5">
        <v>0</v>
      </c>
      <c r="X565" s="5">
        <v>0</v>
      </c>
      <c r="Y565" s="5">
        <v>0</v>
      </c>
      <c r="Z565" s="5">
        <v>0</v>
      </c>
      <c r="AA565" s="5">
        <v>0</v>
      </c>
      <c r="AB565" s="5">
        <v>0</v>
      </c>
      <c r="AC565" s="5">
        <v>0</v>
      </c>
      <c r="AD565" s="5">
        <v>0</v>
      </c>
      <c r="AE565" s="5">
        <v>0</v>
      </c>
      <c r="AF565" s="5">
        <v>0</v>
      </c>
      <c r="AG565" s="5">
        <v>0</v>
      </c>
      <c r="AH565" s="5">
        <v>0</v>
      </c>
      <c r="AI565" s="5">
        <v>0</v>
      </c>
      <c r="AJ565" s="5">
        <v>0</v>
      </c>
      <c r="AK565" s="5">
        <v>0</v>
      </c>
      <c r="AL565" s="5">
        <v>0</v>
      </c>
      <c r="AM565" s="5">
        <v>0</v>
      </c>
      <c r="AN565" s="5">
        <v>0</v>
      </c>
      <c r="AO565" s="5">
        <v>0</v>
      </c>
      <c r="AP565" s="5">
        <v>0</v>
      </c>
      <c r="AQ565" s="5">
        <v>0</v>
      </c>
      <c r="AR565" s="5">
        <v>0</v>
      </c>
      <c r="AS565" s="5">
        <v>0</v>
      </c>
      <c r="AT565" s="5">
        <v>0</v>
      </c>
      <c r="AU565" s="5">
        <v>0</v>
      </c>
      <c r="AV565" s="5">
        <v>0</v>
      </c>
      <c r="AW565" s="5">
        <v>0</v>
      </c>
      <c r="AX565" s="5">
        <v>0</v>
      </c>
      <c r="AY565" s="5">
        <v>0</v>
      </c>
    </row>
    <row r="566" spans="1:51" x14ac:dyDescent="0.35">
      <c r="A566" s="1" t="s">
        <v>560</v>
      </c>
      <c r="B566" s="2">
        <v>101117043</v>
      </c>
      <c r="C566" s="3" t="s">
        <v>853</v>
      </c>
      <c r="D566" s="5">
        <v>0</v>
      </c>
      <c r="E566" s="5">
        <v>0</v>
      </c>
      <c r="F566" s="5">
        <v>0</v>
      </c>
      <c r="G566" s="6" t="s">
        <v>1408</v>
      </c>
      <c r="H566" s="5">
        <v>0</v>
      </c>
      <c r="I566" s="5">
        <v>0</v>
      </c>
      <c r="J566" s="5">
        <v>0</v>
      </c>
      <c r="K566" s="5">
        <v>0</v>
      </c>
      <c r="L566" s="5">
        <v>0</v>
      </c>
      <c r="M566" s="5">
        <v>0</v>
      </c>
      <c r="N566" s="5">
        <v>0</v>
      </c>
      <c r="O566" s="5">
        <v>0</v>
      </c>
      <c r="P566" s="5">
        <v>0</v>
      </c>
      <c r="Q566" s="5">
        <v>0</v>
      </c>
      <c r="R566" s="5">
        <v>0</v>
      </c>
      <c r="S566" s="5">
        <v>0</v>
      </c>
      <c r="T566" s="5">
        <v>0</v>
      </c>
      <c r="U566" s="5">
        <v>0</v>
      </c>
      <c r="V566" s="5">
        <v>0</v>
      </c>
      <c r="W566" s="5">
        <v>0</v>
      </c>
      <c r="X566" s="5">
        <v>0</v>
      </c>
      <c r="Y566" s="5">
        <v>0</v>
      </c>
      <c r="Z566" s="5">
        <v>0</v>
      </c>
      <c r="AA566" s="5">
        <v>0</v>
      </c>
      <c r="AB566" s="5">
        <v>0</v>
      </c>
      <c r="AC566" s="5">
        <v>0</v>
      </c>
      <c r="AD566" s="5">
        <v>0</v>
      </c>
      <c r="AE566" s="5">
        <v>0</v>
      </c>
      <c r="AF566" s="5">
        <v>0</v>
      </c>
      <c r="AG566" s="5">
        <v>0</v>
      </c>
      <c r="AH566" s="5">
        <v>0</v>
      </c>
      <c r="AI566" s="5">
        <v>0</v>
      </c>
      <c r="AJ566" s="5">
        <v>0</v>
      </c>
      <c r="AK566" s="5">
        <v>0</v>
      </c>
      <c r="AL566" s="5">
        <v>0</v>
      </c>
      <c r="AM566" s="5">
        <v>0</v>
      </c>
      <c r="AN566" s="5">
        <v>0</v>
      </c>
      <c r="AO566" s="5">
        <v>0</v>
      </c>
      <c r="AP566" s="5">
        <v>0</v>
      </c>
      <c r="AQ566" s="5">
        <v>0</v>
      </c>
      <c r="AR566" s="5">
        <v>0</v>
      </c>
      <c r="AS566" s="5">
        <v>0</v>
      </c>
      <c r="AT566" s="5">
        <v>0</v>
      </c>
      <c r="AU566" s="5">
        <v>0</v>
      </c>
      <c r="AV566" s="5">
        <v>0</v>
      </c>
      <c r="AW566" s="5">
        <v>0</v>
      </c>
      <c r="AX566" s="5">
        <v>0</v>
      </c>
      <c r="AY566" s="5">
        <v>0</v>
      </c>
    </row>
    <row r="567" spans="1:51" x14ac:dyDescent="0.35">
      <c r="A567" s="1" t="s">
        <v>561</v>
      </c>
      <c r="B567" s="2">
        <v>11512225</v>
      </c>
      <c r="C567" s="3" t="s">
        <v>853</v>
      </c>
      <c r="D567" s="5">
        <v>0</v>
      </c>
      <c r="E567" s="5">
        <v>0</v>
      </c>
      <c r="F567" s="5">
        <v>0</v>
      </c>
      <c r="G567" s="5">
        <v>0</v>
      </c>
      <c r="H567" s="5">
        <v>0</v>
      </c>
      <c r="I567" s="5">
        <v>0</v>
      </c>
      <c r="J567" s="5">
        <v>0</v>
      </c>
      <c r="K567" s="5">
        <v>0</v>
      </c>
      <c r="L567" s="5">
        <v>0</v>
      </c>
      <c r="M567" s="5">
        <v>0</v>
      </c>
      <c r="N567" s="5">
        <v>0</v>
      </c>
      <c r="O567" s="5">
        <v>0</v>
      </c>
      <c r="P567" s="5">
        <v>0</v>
      </c>
      <c r="Q567" s="5">
        <v>0</v>
      </c>
      <c r="R567" s="5">
        <v>0</v>
      </c>
      <c r="S567" s="5">
        <v>0</v>
      </c>
      <c r="T567" s="5">
        <v>0</v>
      </c>
      <c r="U567" s="5">
        <v>0</v>
      </c>
      <c r="V567" s="5">
        <v>0</v>
      </c>
      <c r="W567" s="5">
        <v>0</v>
      </c>
      <c r="X567" s="5">
        <v>0</v>
      </c>
      <c r="Y567" s="5">
        <v>0</v>
      </c>
      <c r="Z567" s="5">
        <v>0</v>
      </c>
      <c r="AA567" s="5">
        <v>0</v>
      </c>
      <c r="AB567" s="5">
        <v>0</v>
      </c>
      <c r="AC567" s="5">
        <v>0</v>
      </c>
      <c r="AD567" s="5">
        <v>0</v>
      </c>
      <c r="AE567" s="5">
        <v>0</v>
      </c>
      <c r="AF567" s="5">
        <v>0</v>
      </c>
      <c r="AG567" s="5">
        <v>0</v>
      </c>
      <c r="AH567" s="5">
        <v>0</v>
      </c>
      <c r="AI567" s="5">
        <v>0</v>
      </c>
      <c r="AJ567" s="5">
        <v>0</v>
      </c>
      <c r="AK567" s="5">
        <v>0</v>
      </c>
      <c r="AL567" s="5">
        <v>0</v>
      </c>
      <c r="AM567" s="5">
        <v>0</v>
      </c>
      <c r="AN567" s="5">
        <v>0</v>
      </c>
      <c r="AO567" s="5">
        <v>0</v>
      </c>
      <c r="AP567" s="5">
        <v>0</v>
      </c>
      <c r="AQ567" s="5">
        <v>0</v>
      </c>
      <c r="AR567" s="5">
        <v>0</v>
      </c>
      <c r="AS567" s="5">
        <v>0</v>
      </c>
      <c r="AT567" s="5">
        <v>0</v>
      </c>
      <c r="AU567" s="5">
        <v>0</v>
      </c>
      <c r="AV567" s="5">
        <v>0</v>
      </c>
      <c r="AW567" s="5">
        <v>0</v>
      </c>
      <c r="AX567" s="5">
        <v>0</v>
      </c>
      <c r="AY567" s="5">
        <v>0</v>
      </c>
    </row>
    <row r="568" spans="1:51" x14ac:dyDescent="0.35">
      <c r="A568" s="1" t="s">
        <v>562</v>
      </c>
      <c r="B568" s="2">
        <v>5001489</v>
      </c>
      <c r="C568" s="3" t="s">
        <v>853</v>
      </c>
      <c r="D568" s="6" t="s">
        <v>5284</v>
      </c>
      <c r="E568" s="6" t="s">
        <v>4361</v>
      </c>
      <c r="F568" s="6" t="s">
        <v>2531</v>
      </c>
      <c r="G568" s="6" t="s">
        <v>2269</v>
      </c>
      <c r="H568" s="6" t="s">
        <v>1234</v>
      </c>
      <c r="I568" s="6" t="s">
        <v>3102</v>
      </c>
      <c r="J568" s="6" t="s">
        <v>1777</v>
      </c>
      <c r="K568" s="6" t="s">
        <v>4365</v>
      </c>
      <c r="L568" s="6" t="s">
        <v>1885</v>
      </c>
      <c r="M568" s="6" t="s">
        <v>1048</v>
      </c>
      <c r="N568" s="6" t="s">
        <v>2169</v>
      </c>
      <c r="O568" s="6" t="s">
        <v>1775</v>
      </c>
      <c r="P568" s="6" t="s">
        <v>4000</v>
      </c>
      <c r="Q568" s="6" t="s">
        <v>6531</v>
      </c>
      <c r="R568" s="6" t="s">
        <v>3967</v>
      </c>
      <c r="S568" s="6" t="s">
        <v>2885</v>
      </c>
      <c r="T568" s="6" t="s">
        <v>1918</v>
      </c>
      <c r="U568" s="6" t="s">
        <v>6167</v>
      </c>
      <c r="V568" s="6" t="s">
        <v>3802</v>
      </c>
      <c r="W568" s="6" t="s">
        <v>5865</v>
      </c>
      <c r="X568" s="6" t="s">
        <v>6280</v>
      </c>
      <c r="Y568" s="6" t="s">
        <v>4855</v>
      </c>
      <c r="Z568" s="6" t="s">
        <v>4634</v>
      </c>
      <c r="AA568" s="6" t="s">
        <v>3636</v>
      </c>
      <c r="AB568" s="6" t="s">
        <v>1320</v>
      </c>
      <c r="AC568" s="6" t="s">
        <v>4994</v>
      </c>
      <c r="AD568" s="6" t="s">
        <v>4921</v>
      </c>
      <c r="AE568" s="6" t="s">
        <v>4034</v>
      </c>
      <c r="AF568" s="6" t="s">
        <v>1702</v>
      </c>
      <c r="AG568" s="6" t="s">
        <v>6532</v>
      </c>
      <c r="AH568" s="6" t="s">
        <v>4993</v>
      </c>
      <c r="AI568" s="6" t="s">
        <v>1457</v>
      </c>
      <c r="AJ568" s="6" t="s">
        <v>4443</v>
      </c>
      <c r="AK568" s="6" t="s">
        <v>1410</v>
      </c>
      <c r="AL568" s="6" t="s">
        <v>1208</v>
      </c>
      <c r="AM568" s="6" t="s">
        <v>6533</v>
      </c>
      <c r="AN568" s="6" t="s">
        <v>6534</v>
      </c>
      <c r="AO568" s="6" t="s">
        <v>4010</v>
      </c>
      <c r="AP568" s="6" t="s">
        <v>5458</v>
      </c>
      <c r="AQ568" s="6" t="s">
        <v>6535</v>
      </c>
      <c r="AR568" s="6" t="s">
        <v>6536</v>
      </c>
      <c r="AS568" s="6" t="s">
        <v>6537</v>
      </c>
      <c r="AT568" s="6" t="s">
        <v>2797</v>
      </c>
      <c r="AU568" s="6" t="s">
        <v>6538</v>
      </c>
      <c r="AV568" s="6" t="s">
        <v>3887</v>
      </c>
      <c r="AW568" s="6" t="s">
        <v>6539</v>
      </c>
      <c r="AX568" s="6" t="s">
        <v>2220</v>
      </c>
      <c r="AY568" s="6" t="s">
        <v>6540</v>
      </c>
    </row>
    <row r="569" spans="1:51" x14ac:dyDescent="0.35">
      <c r="A569" s="1" t="s">
        <v>563</v>
      </c>
      <c r="B569" s="2">
        <v>4913973</v>
      </c>
      <c r="C569" s="3" t="s">
        <v>853</v>
      </c>
      <c r="D569" s="6" t="s">
        <v>6541</v>
      </c>
      <c r="E569" s="6" t="s">
        <v>6542</v>
      </c>
      <c r="F569" s="6" t="s">
        <v>6543</v>
      </c>
      <c r="G569" s="6" t="s">
        <v>4823</v>
      </c>
      <c r="H569" s="6" t="s">
        <v>6544</v>
      </c>
      <c r="I569" s="6" t="s">
        <v>6545</v>
      </c>
      <c r="J569" s="6" t="s">
        <v>5483</v>
      </c>
      <c r="K569" s="6" t="s">
        <v>5957</v>
      </c>
      <c r="L569" s="6" t="s">
        <v>6546</v>
      </c>
      <c r="M569" s="6" t="s">
        <v>6167</v>
      </c>
      <c r="N569" s="6" t="s">
        <v>6547</v>
      </c>
      <c r="O569" s="6" t="s">
        <v>3222</v>
      </c>
      <c r="P569" s="6" t="s">
        <v>6548</v>
      </c>
      <c r="Q569" s="6" t="s">
        <v>6549</v>
      </c>
      <c r="R569" s="6" t="s">
        <v>6550</v>
      </c>
      <c r="S569" s="6" t="s">
        <v>4953</v>
      </c>
      <c r="T569" s="6" t="s">
        <v>6551</v>
      </c>
      <c r="U569" s="6" t="s">
        <v>4601</v>
      </c>
      <c r="V569" s="6" t="s">
        <v>5728</v>
      </c>
      <c r="W569" s="6" t="s">
        <v>6382</v>
      </c>
      <c r="X569" s="6" t="s">
        <v>2742</v>
      </c>
      <c r="Y569" s="6" t="s">
        <v>6424</v>
      </c>
      <c r="Z569" s="6" t="s">
        <v>5973</v>
      </c>
      <c r="AA569" s="6" t="s">
        <v>4099</v>
      </c>
      <c r="AB569" s="6" t="s">
        <v>2664</v>
      </c>
      <c r="AC569" s="6" t="s">
        <v>2406</v>
      </c>
      <c r="AD569" s="6" t="s">
        <v>4320</v>
      </c>
      <c r="AE569" s="6" t="s">
        <v>2170</v>
      </c>
      <c r="AF569" s="6" t="s">
        <v>6161</v>
      </c>
      <c r="AG569" s="6" t="s">
        <v>2405</v>
      </c>
      <c r="AH569" s="6" t="s">
        <v>2589</v>
      </c>
      <c r="AI569" s="6" t="s">
        <v>4292</v>
      </c>
      <c r="AJ569" s="6" t="s">
        <v>2818</v>
      </c>
      <c r="AK569" s="6" t="s">
        <v>6170</v>
      </c>
      <c r="AL569" s="6" t="s">
        <v>1365</v>
      </c>
      <c r="AM569" s="6" t="s">
        <v>6167</v>
      </c>
      <c r="AN569" s="6" t="s">
        <v>4506</v>
      </c>
      <c r="AO569" s="6" t="s">
        <v>6552</v>
      </c>
      <c r="AP569" s="6" t="s">
        <v>6553</v>
      </c>
      <c r="AQ569" s="6" t="s">
        <v>6554</v>
      </c>
      <c r="AR569" s="6" t="s">
        <v>6555</v>
      </c>
      <c r="AS569" s="6" t="s">
        <v>4881</v>
      </c>
      <c r="AT569" s="6" t="s">
        <v>3682</v>
      </c>
      <c r="AU569" s="6" t="s">
        <v>3094</v>
      </c>
      <c r="AV569" s="6" t="s">
        <v>2135</v>
      </c>
      <c r="AW569" s="6" t="s">
        <v>2712</v>
      </c>
      <c r="AX569" s="6" t="s">
        <v>1970</v>
      </c>
      <c r="AY569" s="6" t="s">
        <v>1363</v>
      </c>
    </row>
    <row r="570" spans="1:51" x14ac:dyDescent="0.35">
      <c r="A570" s="1" t="s">
        <v>564</v>
      </c>
      <c r="B570" s="2">
        <v>4364854</v>
      </c>
      <c r="C570" s="3" t="s">
        <v>853</v>
      </c>
      <c r="D570" s="6" t="s">
        <v>1546</v>
      </c>
      <c r="E570" s="6" t="s">
        <v>1443</v>
      </c>
      <c r="F570" s="6" t="s">
        <v>1676</v>
      </c>
      <c r="G570" s="6" t="s">
        <v>2714</v>
      </c>
      <c r="H570" s="6" t="s">
        <v>4675</v>
      </c>
      <c r="I570" s="6" t="s">
        <v>3161</v>
      </c>
      <c r="J570" s="6" t="s">
        <v>1829</v>
      </c>
      <c r="K570" s="6" t="s">
        <v>3691</v>
      </c>
      <c r="L570" s="6" t="s">
        <v>1195</v>
      </c>
      <c r="M570" s="6" t="s">
        <v>1194</v>
      </c>
      <c r="N570" s="6" t="s">
        <v>1676</v>
      </c>
      <c r="O570" s="6" t="s">
        <v>3169</v>
      </c>
      <c r="P570" s="6" t="s">
        <v>6145</v>
      </c>
      <c r="Q570" s="6" t="s">
        <v>1013</v>
      </c>
      <c r="R570" s="6" t="s">
        <v>1013</v>
      </c>
      <c r="S570" s="6" t="s">
        <v>1247</v>
      </c>
      <c r="T570" s="6" t="s">
        <v>2338</v>
      </c>
      <c r="U570" s="6" t="s">
        <v>4913</v>
      </c>
      <c r="V570" s="6" t="s">
        <v>2397</v>
      </c>
      <c r="W570" s="6" t="s">
        <v>5803</v>
      </c>
      <c r="X570" s="6" t="s">
        <v>3245</v>
      </c>
      <c r="Y570" s="6" t="s">
        <v>1524</v>
      </c>
      <c r="Z570" s="6" t="s">
        <v>2189</v>
      </c>
      <c r="AA570" s="6" t="s">
        <v>3513</v>
      </c>
      <c r="AB570" s="6" t="s">
        <v>1467</v>
      </c>
      <c r="AC570" s="6" t="s">
        <v>1015</v>
      </c>
      <c r="AD570" s="6" t="s">
        <v>910</v>
      </c>
      <c r="AE570" s="6" t="s">
        <v>1193</v>
      </c>
      <c r="AF570" s="6" t="s">
        <v>1008</v>
      </c>
      <c r="AG570" s="6" t="s">
        <v>1877</v>
      </c>
      <c r="AH570" s="6" t="s">
        <v>1675</v>
      </c>
      <c r="AI570" s="6" t="s">
        <v>3009</v>
      </c>
      <c r="AJ570" s="6" t="s">
        <v>2194</v>
      </c>
      <c r="AK570" s="6" t="s">
        <v>1904</v>
      </c>
      <c r="AL570" s="6" t="s">
        <v>880</v>
      </c>
      <c r="AM570" s="6" t="s">
        <v>1882</v>
      </c>
      <c r="AN570" s="6" t="s">
        <v>934</v>
      </c>
      <c r="AO570" s="6" t="s">
        <v>1332</v>
      </c>
      <c r="AP570" s="6" t="s">
        <v>4647</v>
      </c>
      <c r="AQ570" s="6" t="s">
        <v>1591</v>
      </c>
      <c r="AR570" s="6" t="s">
        <v>866</v>
      </c>
      <c r="AS570" s="6" t="s">
        <v>1803</v>
      </c>
      <c r="AT570" s="6" t="s">
        <v>998</v>
      </c>
      <c r="AU570" s="6" t="s">
        <v>1567</v>
      </c>
      <c r="AV570" s="6" t="s">
        <v>870</v>
      </c>
      <c r="AW570" s="6" t="s">
        <v>1003</v>
      </c>
      <c r="AX570" s="6" t="s">
        <v>4112</v>
      </c>
      <c r="AY570" s="6" t="s">
        <v>3463</v>
      </c>
    </row>
    <row r="571" spans="1:51" x14ac:dyDescent="0.35">
      <c r="A571" s="1" t="s">
        <v>565</v>
      </c>
      <c r="B571" s="2">
        <v>5246301</v>
      </c>
      <c r="C571" s="3" t="s">
        <v>853</v>
      </c>
      <c r="D571" s="6" t="s">
        <v>1004</v>
      </c>
      <c r="E571" s="6" t="s">
        <v>2353</v>
      </c>
      <c r="F571" s="6" t="s">
        <v>4456</v>
      </c>
      <c r="G571" s="6" t="s">
        <v>1920</v>
      </c>
      <c r="H571" s="6" t="s">
        <v>2250</v>
      </c>
      <c r="I571" s="6" t="s">
        <v>4435</v>
      </c>
      <c r="J571" s="6" t="s">
        <v>2317</v>
      </c>
      <c r="K571" s="6" t="s">
        <v>2354</v>
      </c>
      <c r="L571" s="6" t="s">
        <v>1956</v>
      </c>
      <c r="M571" s="6" t="s">
        <v>1956</v>
      </c>
      <c r="N571" s="6" t="s">
        <v>1554</v>
      </c>
      <c r="O571" s="6" t="s">
        <v>4002</v>
      </c>
      <c r="P571" s="6" t="s">
        <v>2535</v>
      </c>
      <c r="Q571" s="5">
        <v>0</v>
      </c>
      <c r="R571" s="5">
        <v>0</v>
      </c>
      <c r="S571" s="5">
        <v>0</v>
      </c>
      <c r="T571" s="6" t="s">
        <v>4573</v>
      </c>
      <c r="U571" s="5">
        <v>0</v>
      </c>
      <c r="V571" s="5">
        <v>0</v>
      </c>
      <c r="W571" s="5">
        <v>0</v>
      </c>
      <c r="X571" s="5">
        <v>0</v>
      </c>
      <c r="Y571" s="5">
        <v>0</v>
      </c>
      <c r="Z571" s="5">
        <v>0</v>
      </c>
      <c r="AA571" s="5">
        <v>0</v>
      </c>
      <c r="AB571" s="5">
        <v>0</v>
      </c>
      <c r="AC571" s="5">
        <v>0</v>
      </c>
      <c r="AD571" s="5">
        <v>0</v>
      </c>
      <c r="AE571" s="5">
        <v>0</v>
      </c>
      <c r="AF571" s="5">
        <v>0</v>
      </c>
      <c r="AG571" s="5">
        <v>0</v>
      </c>
      <c r="AH571" s="5">
        <v>0</v>
      </c>
      <c r="AI571" s="5">
        <v>0</v>
      </c>
      <c r="AJ571" s="5">
        <v>0</v>
      </c>
      <c r="AK571" s="5">
        <v>0</v>
      </c>
      <c r="AL571" s="5">
        <v>0</v>
      </c>
      <c r="AM571" s="5">
        <v>0</v>
      </c>
      <c r="AN571" s="5">
        <v>0</v>
      </c>
      <c r="AO571" s="5">
        <v>0</v>
      </c>
      <c r="AP571" s="5">
        <v>0</v>
      </c>
      <c r="AQ571" s="5">
        <v>0</v>
      </c>
      <c r="AR571" s="5">
        <v>0</v>
      </c>
      <c r="AS571" s="5">
        <v>0</v>
      </c>
      <c r="AT571" s="5">
        <v>0</v>
      </c>
      <c r="AU571" s="5">
        <v>0</v>
      </c>
      <c r="AV571" s="5">
        <v>0</v>
      </c>
      <c r="AW571" s="5">
        <v>0</v>
      </c>
      <c r="AX571" s="5">
        <v>0</v>
      </c>
      <c r="AY571" s="5">
        <v>0</v>
      </c>
    </row>
    <row r="572" spans="1:51" x14ac:dyDescent="0.35">
      <c r="A572" s="1" t="s">
        <v>566</v>
      </c>
      <c r="B572" s="2">
        <v>4863582</v>
      </c>
      <c r="C572" s="3" t="s">
        <v>853</v>
      </c>
      <c r="D572" s="6" t="s">
        <v>4524</v>
      </c>
      <c r="E572" s="6" t="s">
        <v>5563</v>
      </c>
      <c r="F572" s="6" t="s">
        <v>3802</v>
      </c>
      <c r="G572" s="6" t="s">
        <v>2406</v>
      </c>
      <c r="H572" s="6" t="s">
        <v>1324</v>
      </c>
      <c r="I572" s="6" t="s">
        <v>2669</v>
      </c>
      <c r="J572" s="6" t="s">
        <v>5805</v>
      </c>
      <c r="K572" s="6" t="s">
        <v>4161</v>
      </c>
      <c r="L572" s="6" t="s">
        <v>5814</v>
      </c>
      <c r="M572" s="6" t="s">
        <v>2990</v>
      </c>
      <c r="N572" s="6" t="s">
        <v>1767</v>
      </c>
      <c r="O572" s="6" t="s">
        <v>2655</v>
      </c>
      <c r="P572" s="6" t="s">
        <v>6556</v>
      </c>
      <c r="Q572" s="6" t="s">
        <v>6557</v>
      </c>
      <c r="R572" s="6" t="s">
        <v>6558</v>
      </c>
      <c r="S572" s="6" t="s">
        <v>6559</v>
      </c>
      <c r="T572" s="6" t="s">
        <v>6560</v>
      </c>
      <c r="U572" s="6" t="s">
        <v>4182</v>
      </c>
      <c r="V572" s="6" t="s">
        <v>2783</v>
      </c>
      <c r="W572" s="6" t="s">
        <v>3567</v>
      </c>
      <c r="X572" s="6" t="s">
        <v>5762</v>
      </c>
      <c r="Y572" s="6" t="s">
        <v>3583</v>
      </c>
      <c r="Z572" s="6" t="s">
        <v>4161</v>
      </c>
      <c r="AA572" s="6" t="s">
        <v>3761</v>
      </c>
      <c r="AB572" s="6" t="s">
        <v>5250</v>
      </c>
      <c r="AC572" s="6" t="s">
        <v>5482</v>
      </c>
      <c r="AD572" s="6" t="s">
        <v>6561</v>
      </c>
      <c r="AE572" s="6" t="s">
        <v>3015</v>
      </c>
      <c r="AF572" s="6" t="s">
        <v>3694</v>
      </c>
      <c r="AG572" s="6" t="s">
        <v>4567</v>
      </c>
      <c r="AH572" s="6" t="s">
        <v>6429</v>
      </c>
      <c r="AI572" s="6" t="s">
        <v>4837</v>
      </c>
      <c r="AJ572" s="6" t="s">
        <v>1363</v>
      </c>
      <c r="AK572" s="6" t="s">
        <v>6562</v>
      </c>
      <c r="AL572" s="6" t="s">
        <v>6563</v>
      </c>
      <c r="AM572" s="6" t="s">
        <v>6564</v>
      </c>
      <c r="AN572" s="6" t="s">
        <v>6495</v>
      </c>
      <c r="AO572" s="6" t="s">
        <v>6565</v>
      </c>
      <c r="AP572" s="6" t="s">
        <v>6566</v>
      </c>
      <c r="AQ572" s="6" t="s">
        <v>6567</v>
      </c>
      <c r="AR572" s="6" t="s">
        <v>3954</v>
      </c>
      <c r="AS572" s="6" t="s">
        <v>1868</v>
      </c>
      <c r="AT572" s="6" t="s">
        <v>6568</v>
      </c>
      <c r="AU572" s="6" t="s">
        <v>6569</v>
      </c>
      <c r="AV572" s="6" t="s">
        <v>6570</v>
      </c>
      <c r="AW572" s="6" t="s">
        <v>6571</v>
      </c>
      <c r="AX572" s="6" t="s">
        <v>6572</v>
      </c>
      <c r="AY572" s="6" t="s">
        <v>6573</v>
      </c>
    </row>
    <row r="573" spans="1:51" x14ac:dyDescent="0.35">
      <c r="A573" s="1" t="s">
        <v>567</v>
      </c>
      <c r="B573" s="2">
        <v>23894727</v>
      </c>
      <c r="C573" s="3" t="s">
        <v>853</v>
      </c>
      <c r="D573" s="6" t="s">
        <v>4024</v>
      </c>
      <c r="E573" s="6" t="s">
        <v>6574</v>
      </c>
      <c r="F573" s="6" t="s">
        <v>3692</v>
      </c>
      <c r="G573" s="6" t="s">
        <v>3883</v>
      </c>
      <c r="H573" s="6" t="s">
        <v>2187</v>
      </c>
      <c r="I573" s="6" t="s">
        <v>3467</v>
      </c>
      <c r="J573" s="5">
        <v>0</v>
      </c>
      <c r="K573" s="5">
        <v>0</v>
      </c>
      <c r="L573" s="6" t="s">
        <v>1470</v>
      </c>
      <c r="M573" s="5">
        <v>0</v>
      </c>
      <c r="N573" s="5">
        <v>0</v>
      </c>
      <c r="O573" s="5">
        <v>0</v>
      </c>
      <c r="P573" s="5">
        <v>0</v>
      </c>
      <c r="Q573" s="5">
        <v>0</v>
      </c>
      <c r="R573" s="5">
        <v>0</v>
      </c>
      <c r="S573" s="5">
        <v>0</v>
      </c>
      <c r="T573" s="5">
        <v>0</v>
      </c>
      <c r="U573" s="5">
        <v>0</v>
      </c>
      <c r="V573" s="5">
        <v>0</v>
      </c>
      <c r="W573" s="5">
        <v>0</v>
      </c>
      <c r="X573" s="5">
        <v>0</v>
      </c>
      <c r="Y573" s="5">
        <v>0</v>
      </c>
      <c r="Z573" s="5">
        <v>0</v>
      </c>
      <c r="AA573" s="5">
        <v>0</v>
      </c>
      <c r="AB573" s="5">
        <v>0</v>
      </c>
      <c r="AC573" s="5">
        <v>0</v>
      </c>
      <c r="AD573" s="5">
        <v>0</v>
      </c>
      <c r="AE573" s="5">
        <v>0</v>
      </c>
      <c r="AF573" s="5">
        <v>0</v>
      </c>
      <c r="AG573" s="5">
        <v>0</v>
      </c>
      <c r="AH573" s="5">
        <v>0</v>
      </c>
      <c r="AI573" s="5">
        <v>0</v>
      </c>
      <c r="AJ573" s="5">
        <v>0</v>
      </c>
      <c r="AK573" s="5">
        <v>0</v>
      </c>
      <c r="AL573" s="5">
        <v>0</v>
      </c>
      <c r="AM573" s="5">
        <v>0</v>
      </c>
      <c r="AN573" s="5">
        <v>0</v>
      </c>
      <c r="AO573" s="5">
        <v>0</v>
      </c>
      <c r="AP573" s="5">
        <v>0</v>
      </c>
      <c r="AQ573" s="5">
        <v>0</v>
      </c>
      <c r="AR573" s="5">
        <v>0</v>
      </c>
      <c r="AS573" s="5">
        <v>0</v>
      </c>
      <c r="AT573" s="5">
        <v>0</v>
      </c>
      <c r="AU573" s="5">
        <v>0</v>
      </c>
      <c r="AV573" s="5">
        <v>0</v>
      </c>
      <c r="AW573" s="5">
        <v>0</v>
      </c>
      <c r="AX573" s="5">
        <v>0</v>
      </c>
      <c r="AY573" s="5">
        <v>0</v>
      </c>
    </row>
    <row r="574" spans="1:51" x14ac:dyDescent="0.35">
      <c r="A574" s="1" t="s">
        <v>568</v>
      </c>
      <c r="B574" s="2">
        <v>4910424</v>
      </c>
      <c r="C574" s="3" t="s">
        <v>853</v>
      </c>
      <c r="D574" s="6" t="s">
        <v>1852</v>
      </c>
      <c r="E574" s="6" t="s">
        <v>2079</v>
      </c>
      <c r="F574" s="6" t="s">
        <v>3503</v>
      </c>
      <c r="G574" s="6" t="s">
        <v>3539</v>
      </c>
      <c r="H574" s="6" t="s">
        <v>3413</v>
      </c>
      <c r="I574" s="6" t="s">
        <v>1262</v>
      </c>
      <c r="J574" s="6" t="s">
        <v>4565</v>
      </c>
      <c r="K574" s="6" t="s">
        <v>1269</v>
      </c>
      <c r="L574" s="6" t="s">
        <v>2113</v>
      </c>
      <c r="M574" s="6" t="s">
        <v>4407</v>
      </c>
      <c r="N574" s="6" t="s">
        <v>1807</v>
      </c>
      <c r="O574" s="6" t="s">
        <v>2319</v>
      </c>
      <c r="P574" s="6" t="s">
        <v>872</v>
      </c>
      <c r="Q574" s="6" t="s">
        <v>2419</v>
      </c>
      <c r="R574" s="6" t="s">
        <v>4017</v>
      </c>
      <c r="S574" s="6" t="s">
        <v>1570</v>
      </c>
      <c r="T574" s="6" t="s">
        <v>3880</v>
      </c>
      <c r="U574" s="6" t="s">
        <v>2853</v>
      </c>
      <c r="V574" s="6" t="s">
        <v>3242</v>
      </c>
      <c r="W574" s="6" t="s">
        <v>4215</v>
      </c>
      <c r="X574" s="6" t="s">
        <v>867</v>
      </c>
      <c r="Y574" s="6" t="s">
        <v>1567</v>
      </c>
      <c r="Z574" s="6" t="s">
        <v>2315</v>
      </c>
      <c r="AA574" s="6" t="s">
        <v>1567</v>
      </c>
      <c r="AB574" s="6" t="s">
        <v>1567</v>
      </c>
      <c r="AC574" s="6" t="s">
        <v>2333</v>
      </c>
      <c r="AD574" s="6" t="s">
        <v>893</v>
      </c>
      <c r="AE574" s="6" t="s">
        <v>3467</v>
      </c>
      <c r="AF574" s="6" t="s">
        <v>990</v>
      </c>
      <c r="AG574" s="6" t="s">
        <v>4549</v>
      </c>
      <c r="AH574" s="6" t="s">
        <v>1746</v>
      </c>
      <c r="AI574" s="6" t="s">
        <v>1053</v>
      </c>
      <c r="AJ574" s="6" t="s">
        <v>2806</v>
      </c>
      <c r="AK574" s="6" t="s">
        <v>2266</v>
      </c>
      <c r="AL574" s="6" t="s">
        <v>6440</v>
      </c>
      <c r="AM574" s="6" t="s">
        <v>2299</v>
      </c>
      <c r="AN574" s="6" t="s">
        <v>1303</v>
      </c>
      <c r="AO574" s="6" t="s">
        <v>1981</v>
      </c>
      <c r="AP574" s="6" t="s">
        <v>2157</v>
      </c>
      <c r="AQ574" s="6" t="s">
        <v>1081</v>
      </c>
      <c r="AR574" s="6" t="s">
        <v>3166</v>
      </c>
      <c r="AS574" s="6" t="s">
        <v>1378</v>
      </c>
      <c r="AT574" s="6" t="s">
        <v>2295</v>
      </c>
      <c r="AU574" s="6" t="s">
        <v>3166</v>
      </c>
      <c r="AV574" s="6" t="s">
        <v>1099</v>
      </c>
      <c r="AW574" s="6" t="s">
        <v>4430</v>
      </c>
      <c r="AX574" s="6" t="s">
        <v>2203</v>
      </c>
      <c r="AY574" s="6" t="s">
        <v>3260</v>
      </c>
    </row>
    <row r="575" spans="1:51" x14ac:dyDescent="0.35">
      <c r="A575" s="1" t="s">
        <v>569</v>
      </c>
      <c r="B575" s="2">
        <v>25267087</v>
      </c>
      <c r="C575" s="3" t="s">
        <v>853</v>
      </c>
      <c r="D575" s="5">
        <v>0</v>
      </c>
      <c r="E575" s="5">
        <v>0</v>
      </c>
      <c r="F575" s="5">
        <v>0</v>
      </c>
      <c r="G575" s="5">
        <v>0</v>
      </c>
      <c r="H575" s="5">
        <v>0</v>
      </c>
      <c r="I575" s="5">
        <v>0</v>
      </c>
      <c r="J575" s="5">
        <v>0</v>
      </c>
      <c r="K575" s="5">
        <v>0</v>
      </c>
      <c r="L575" s="5">
        <v>0</v>
      </c>
      <c r="M575" s="5">
        <v>0</v>
      </c>
      <c r="N575" s="5">
        <v>0</v>
      </c>
      <c r="O575" s="5">
        <v>0</v>
      </c>
      <c r="P575" s="5">
        <v>0</v>
      </c>
      <c r="Q575" s="5">
        <v>0</v>
      </c>
      <c r="R575" s="5">
        <v>0</v>
      </c>
      <c r="S575" s="5">
        <v>0</v>
      </c>
      <c r="T575" s="5">
        <v>0</v>
      </c>
      <c r="U575" s="5">
        <v>0</v>
      </c>
      <c r="V575" s="5">
        <v>0</v>
      </c>
      <c r="W575" s="5">
        <v>0</v>
      </c>
      <c r="X575" s="5">
        <v>0</v>
      </c>
      <c r="Y575" s="5">
        <v>0</v>
      </c>
      <c r="Z575" s="5">
        <v>0</v>
      </c>
      <c r="AA575" s="5">
        <v>0</v>
      </c>
      <c r="AB575" s="5">
        <v>0</v>
      </c>
      <c r="AC575" s="5">
        <v>0</v>
      </c>
      <c r="AD575" s="5">
        <v>0</v>
      </c>
      <c r="AE575" s="5">
        <v>0</v>
      </c>
      <c r="AF575" s="5">
        <v>0</v>
      </c>
      <c r="AG575" s="5">
        <v>0</v>
      </c>
      <c r="AH575" s="5">
        <v>0</v>
      </c>
      <c r="AI575" s="5">
        <v>0</v>
      </c>
      <c r="AJ575" s="5">
        <v>0</v>
      </c>
      <c r="AK575" s="5">
        <v>0</v>
      </c>
      <c r="AL575" s="5">
        <v>0</v>
      </c>
      <c r="AM575" s="5">
        <v>0</v>
      </c>
      <c r="AN575" s="5">
        <v>0</v>
      </c>
      <c r="AO575" s="5">
        <v>0</v>
      </c>
      <c r="AP575" s="5">
        <v>0</v>
      </c>
      <c r="AQ575" s="5">
        <v>0</v>
      </c>
      <c r="AR575" s="5">
        <v>0</v>
      </c>
      <c r="AS575" s="5">
        <v>0</v>
      </c>
      <c r="AT575" s="5">
        <v>0</v>
      </c>
      <c r="AU575" s="5">
        <v>0</v>
      </c>
      <c r="AV575" s="5">
        <v>0</v>
      </c>
      <c r="AW575" s="5">
        <v>0</v>
      </c>
      <c r="AX575" s="5">
        <v>0</v>
      </c>
      <c r="AY575" s="5">
        <v>0</v>
      </c>
    </row>
    <row r="576" spans="1:51" x14ac:dyDescent="0.35">
      <c r="A576" s="1" t="s">
        <v>570</v>
      </c>
      <c r="B576" s="2">
        <v>4863730</v>
      </c>
      <c r="C576" s="3" t="s">
        <v>853</v>
      </c>
      <c r="D576" s="6" t="s">
        <v>6575</v>
      </c>
      <c r="E576" s="6" t="s">
        <v>5028</v>
      </c>
      <c r="F576" s="6" t="s">
        <v>1710</v>
      </c>
      <c r="G576" s="6" t="s">
        <v>5728</v>
      </c>
      <c r="H576" s="6" t="s">
        <v>6576</v>
      </c>
      <c r="I576" s="6" t="s">
        <v>2983</v>
      </c>
      <c r="J576" s="6" t="s">
        <v>3801</v>
      </c>
      <c r="K576" s="6" t="s">
        <v>3380</v>
      </c>
      <c r="L576" s="6" t="s">
        <v>2816</v>
      </c>
      <c r="M576" s="6" t="s">
        <v>3722</v>
      </c>
      <c r="N576" s="6" t="s">
        <v>1997</v>
      </c>
      <c r="O576" s="6" t="s">
        <v>1384</v>
      </c>
      <c r="P576" s="6" t="s">
        <v>1099</v>
      </c>
      <c r="Q576" s="6" t="s">
        <v>3075</v>
      </c>
      <c r="R576" s="6" t="s">
        <v>1816</v>
      </c>
      <c r="S576" s="6" t="s">
        <v>1302</v>
      </c>
      <c r="T576" s="6" t="s">
        <v>2237</v>
      </c>
      <c r="U576" s="6" t="s">
        <v>1144</v>
      </c>
      <c r="V576" s="6" t="s">
        <v>865</v>
      </c>
      <c r="W576" s="6" t="s">
        <v>1065</v>
      </c>
      <c r="X576" s="6" t="s">
        <v>2496</v>
      </c>
      <c r="Y576" s="6" t="s">
        <v>861</v>
      </c>
      <c r="Z576" s="6" t="s">
        <v>1859</v>
      </c>
      <c r="AA576" s="6" t="s">
        <v>4612</v>
      </c>
      <c r="AB576" s="6" t="s">
        <v>5465</v>
      </c>
      <c r="AC576" s="6" t="s">
        <v>1537</v>
      </c>
      <c r="AD576" s="6" t="s">
        <v>4483</v>
      </c>
      <c r="AE576" s="6" t="s">
        <v>3724</v>
      </c>
      <c r="AF576" s="6" t="s">
        <v>2215</v>
      </c>
      <c r="AG576" s="6" t="s">
        <v>3832</v>
      </c>
      <c r="AH576" s="6" t="s">
        <v>2250</v>
      </c>
      <c r="AI576" s="6" t="s">
        <v>1455</v>
      </c>
      <c r="AJ576" s="6" t="s">
        <v>1144</v>
      </c>
      <c r="AK576" s="6" t="s">
        <v>1227</v>
      </c>
      <c r="AL576" s="6" t="s">
        <v>1682</v>
      </c>
      <c r="AM576" s="6" t="s">
        <v>1376</v>
      </c>
      <c r="AN576" s="6" t="s">
        <v>3166</v>
      </c>
      <c r="AO576" s="6" t="s">
        <v>1088</v>
      </c>
      <c r="AP576" s="6" t="s">
        <v>4224</v>
      </c>
      <c r="AQ576" s="6" t="s">
        <v>3820</v>
      </c>
      <c r="AR576" s="6" t="s">
        <v>1693</v>
      </c>
      <c r="AS576" s="6" t="s">
        <v>2398</v>
      </c>
      <c r="AT576" s="6" t="s">
        <v>1873</v>
      </c>
      <c r="AU576" s="6" t="s">
        <v>4911</v>
      </c>
      <c r="AV576" s="6" t="s">
        <v>4005</v>
      </c>
      <c r="AW576" s="6" t="s">
        <v>2098</v>
      </c>
      <c r="AX576" s="6" t="s">
        <v>2285</v>
      </c>
      <c r="AY576" s="6" t="s">
        <v>6577</v>
      </c>
    </row>
    <row r="577" spans="1:51" x14ac:dyDescent="0.35">
      <c r="A577" s="1" t="s">
        <v>571</v>
      </c>
      <c r="B577" s="2">
        <v>13584276</v>
      </c>
      <c r="C577" s="3" t="s">
        <v>853</v>
      </c>
      <c r="D577" s="6" t="s">
        <v>1396</v>
      </c>
      <c r="E577" s="6" t="s">
        <v>1302</v>
      </c>
      <c r="F577" s="6" t="s">
        <v>1379</v>
      </c>
      <c r="G577" s="5">
        <v>0</v>
      </c>
      <c r="H577" s="6" t="s">
        <v>2153</v>
      </c>
      <c r="I577" s="6" t="s">
        <v>4111</v>
      </c>
      <c r="J577" s="6" t="s">
        <v>2974</v>
      </c>
      <c r="K577" s="6" t="s">
        <v>1574</v>
      </c>
      <c r="L577" s="6" t="s">
        <v>4455</v>
      </c>
      <c r="M577" s="6" t="s">
        <v>1587</v>
      </c>
      <c r="N577" s="6" t="s">
        <v>2340</v>
      </c>
      <c r="O577" s="6" t="s">
        <v>2352</v>
      </c>
      <c r="P577" s="6" t="s">
        <v>4652</v>
      </c>
      <c r="Q577" s="5">
        <v>0</v>
      </c>
      <c r="R577" s="6" t="s">
        <v>1303</v>
      </c>
      <c r="S577" s="5">
        <v>0</v>
      </c>
      <c r="T577" s="6" t="s">
        <v>1953</v>
      </c>
      <c r="U577" s="6" t="s">
        <v>1953</v>
      </c>
      <c r="V577" s="5">
        <v>0</v>
      </c>
      <c r="W577" s="5">
        <v>0</v>
      </c>
      <c r="X577" s="5">
        <v>0</v>
      </c>
      <c r="Y577" s="5">
        <v>0</v>
      </c>
      <c r="Z577" s="5">
        <v>0</v>
      </c>
      <c r="AA577" s="5">
        <v>0</v>
      </c>
      <c r="AB577" s="5">
        <v>0</v>
      </c>
      <c r="AC577" s="5">
        <v>0</v>
      </c>
      <c r="AD577" s="5">
        <v>0</v>
      </c>
      <c r="AE577" s="5">
        <v>0</v>
      </c>
      <c r="AF577" s="5">
        <v>0</v>
      </c>
      <c r="AG577" s="5">
        <v>0</v>
      </c>
      <c r="AH577" s="5">
        <v>0</v>
      </c>
      <c r="AI577" s="5">
        <v>0</v>
      </c>
      <c r="AJ577" s="5">
        <v>0</v>
      </c>
      <c r="AK577" s="5">
        <v>0</v>
      </c>
      <c r="AL577" s="5">
        <v>0</v>
      </c>
      <c r="AM577" s="5">
        <v>0</v>
      </c>
      <c r="AN577" s="5">
        <v>0</v>
      </c>
      <c r="AO577" s="5">
        <v>0</v>
      </c>
      <c r="AP577" s="5">
        <v>0</v>
      </c>
      <c r="AQ577" s="5">
        <v>0</v>
      </c>
      <c r="AR577" s="5">
        <v>0</v>
      </c>
      <c r="AS577" s="5">
        <v>0</v>
      </c>
      <c r="AT577" s="5">
        <v>0</v>
      </c>
      <c r="AU577" s="5">
        <v>0</v>
      </c>
      <c r="AV577" s="5">
        <v>0</v>
      </c>
      <c r="AW577" s="5">
        <v>0</v>
      </c>
      <c r="AX577" s="5">
        <v>0</v>
      </c>
      <c r="AY577" s="5">
        <v>0</v>
      </c>
    </row>
    <row r="578" spans="1:51" x14ac:dyDescent="0.35">
      <c r="A578" s="1" t="s">
        <v>572</v>
      </c>
      <c r="B578" s="2">
        <v>10840546</v>
      </c>
      <c r="C578" s="3" t="s">
        <v>853</v>
      </c>
      <c r="D578" s="6" t="s">
        <v>2348</v>
      </c>
      <c r="E578" s="6" t="s">
        <v>920</v>
      </c>
      <c r="F578" s="6" t="s">
        <v>5003</v>
      </c>
      <c r="G578" s="6" t="s">
        <v>1857</v>
      </c>
      <c r="H578" s="6" t="s">
        <v>2348</v>
      </c>
      <c r="I578" s="6" t="s">
        <v>2539</v>
      </c>
      <c r="J578" s="6" t="s">
        <v>6159</v>
      </c>
      <c r="K578" s="6" t="s">
        <v>2578</v>
      </c>
      <c r="L578" s="6" t="s">
        <v>6578</v>
      </c>
      <c r="M578" s="6" t="s">
        <v>922</v>
      </c>
      <c r="N578" s="6" t="s">
        <v>3246</v>
      </c>
      <c r="O578" s="6" t="s">
        <v>3720</v>
      </c>
      <c r="P578" s="6" t="s">
        <v>2851</v>
      </c>
      <c r="Q578" s="6" t="s">
        <v>4671</v>
      </c>
      <c r="R578" s="6" t="s">
        <v>1612</v>
      </c>
      <c r="S578" s="5">
        <v>0</v>
      </c>
      <c r="T578" s="6" t="s">
        <v>4107</v>
      </c>
      <c r="U578" s="5">
        <v>0</v>
      </c>
      <c r="V578" s="5">
        <v>0</v>
      </c>
      <c r="W578" s="5">
        <v>0</v>
      </c>
      <c r="X578" s="5">
        <v>0</v>
      </c>
      <c r="Y578" s="5">
        <v>0</v>
      </c>
      <c r="Z578" s="5">
        <v>0</v>
      </c>
      <c r="AA578" s="5">
        <v>0</v>
      </c>
      <c r="AB578" s="5">
        <v>0</v>
      </c>
      <c r="AC578" s="5">
        <v>0</v>
      </c>
      <c r="AD578" s="5">
        <v>0</v>
      </c>
      <c r="AE578" s="5">
        <v>0</v>
      </c>
      <c r="AF578" s="5">
        <v>0</v>
      </c>
      <c r="AG578" s="5">
        <v>0</v>
      </c>
      <c r="AH578" s="5">
        <v>0</v>
      </c>
      <c r="AI578" s="5">
        <v>0</v>
      </c>
      <c r="AJ578" s="5">
        <v>0</v>
      </c>
      <c r="AK578" s="5">
        <v>0</v>
      </c>
      <c r="AL578" s="5">
        <v>0</v>
      </c>
      <c r="AM578" s="5">
        <v>0</v>
      </c>
      <c r="AN578" s="5">
        <v>0</v>
      </c>
      <c r="AO578" s="5">
        <v>0</v>
      </c>
      <c r="AP578" s="5">
        <v>0</v>
      </c>
      <c r="AQ578" s="5">
        <v>0</v>
      </c>
      <c r="AR578" s="5">
        <v>0</v>
      </c>
      <c r="AS578" s="5">
        <v>0</v>
      </c>
      <c r="AT578" s="5">
        <v>0</v>
      </c>
      <c r="AU578" s="5">
        <v>0</v>
      </c>
      <c r="AV578" s="5">
        <v>0</v>
      </c>
      <c r="AW578" s="5">
        <v>0</v>
      </c>
      <c r="AX578" s="5">
        <v>0</v>
      </c>
      <c r="AY578" s="5">
        <v>0</v>
      </c>
    </row>
    <row r="579" spans="1:51" x14ac:dyDescent="0.35">
      <c r="A579" s="1" t="s">
        <v>573</v>
      </c>
      <c r="B579" s="2">
        <v>7529156</v>
      </c>
      <c r="C579" s="3" t="s">
        <v>853</v>
      </c>
      <c r="D579" s="5" t="s">
        <v>3086</v>
      </c>
      <c r="E579" s="5" t="s">
        <v>3086</v>
      </c>
      <c r="F579" s="5" t="s">
        <v>3086</v>
      </c>
      <c r="G579" s="6" t="s">
        <v>6579</v>
      </c>
      <c r="H579" s="6" t="s">
        <v>6580</v>
      </c>
      <c r="I579" s="5" t="s">
        <v>3086</v>
      </c>
      <c r="J579" s="5" t="s">
        <v>3086</v>
      </c>
      <c r="K579" s="5" t="s">
        <v>3086</v>
      </c>
      <c r="L579" s="5" t="s">
        <v>3086</v>
      </c>
      <c r="M579" s="5" t="s">
        <v>3086</v>
      </c>
      <c r="N579" s="6" t="s">
        <v>6581</v>
      </c>
      <c r="O579" s="6" t="s">
        <v>6582</v>
      </c>
      <c r="P579" s="6" t="s">
        <v>6583</v>
      </c>
      <c r="Q579" s="5">
        <v>0</v>
      </c>
      <c r="R579" s="5">
        <v>0</v>
      </c>
      <c r="S579" s="5">
        <v>0</v>
      </c>
      <c r="T579" s="5">
        <v>0</v>
      </c>
      <c r="U579" s="5">
        <v>0</v>
      </c>
      <c r="V579" s="5">
        <v>0</v>
      </c>
      <c r="W579" s="5">
        <v>0</v>
      </c>
      <c r="X579" s="5">
        <v>0</v>
      </c>
      <c r="Y579" s="5">
        <v>0</v>
      </c>
      <c r="Z579" s="5">
        <v>0</v>
      </c>
      <c r="AA579" s="5">
        <v>0</v>
      </c>
      <c r="AB579" s="5">
        <v>0</v>
      </c>
      <c r="AC579" s="5">
        <v>0</v>
      </c>
      <c r="AD579" s="5">
        <v>0</v>
      </c>
      <c r="AE579" s="5">
        <v>0</v>
      </c>
      <c r="AF579" s="5">
        <v>0</v>
      </c>
      <c r="AG579" s="5">
        <v>0</v>
      </c>
      <c r="AH579" s="5">
        <v>0</v>
      </c>
      <c r="AI579" s="5">
        <v>0</v>
      </c>
      <c r="AJ579" s="5">
        <v>0</v>
      </c>
      <c r="AK579" s="5">
        <v>0</v>
      </c>
      <c r="AL579" s="5">
        <v>0</v>
      </c>
      <c r="AM579" s="5">
        <v>0</v>
      </c>
      <c r="AN579" s="5">
        <v>0</v>
      </c>
      <c r="AO579" s="5">
        <v>0</v>
      </c>
      <c r="AP579" s="5">
        <v>0</v>
      </c>
      <c r="AQ579" s="5">
        <v>0</v>
      </c>
      <c r="AR579" s="5">
        <v>0</v>
      </c>
      <c r="AS579" s="5">
        <v>0</v>
      </c>
      <c r="AT579" s="5">
        <v>0</v>
      </c>
      <c r="AU579" s="5">
        <v>0</v>
      </c>
      <c r="AV579" s="5">
        <v>0</v>
      </c>
      <c r="AW579" s="5">
        <v>0</v>
      </c>
      <c r="AX579" s="5">
        <v>0</v>
      </c>
      <c r="AY579" s="5">
        <v>0</v>
      </c>
    </row>
    <row r="580" spans="1:51" x14ac:dyDescent="0.35">
      <c r="A580" s="1" t="s">
        <v>574</v>
      </c>
      <c r="B580" s="2">
        <v>4990734</v>
      </c>
      <c r="C580" s="3" t="s">
        <v>853</v>
      </c>
      <c r="D580" s="6" t="s">
        <v>1484</v>
      </c>
      <c r="E580" s="6" t="s">
        <v>2311</v>
      </c>
      <c r="F580" s="6" t="s">
        <v>896</v>
      </c>
      <c r="G580" s="6" t="s">
        <v>3994</v>
      </c>
      <c r="H580" s="6" t="s">
        <v>1984</v>
      </c>
      <c r="I580" s="6" t="s">
        <v>1682</v>
      </c>
      <c r="J580" s="6" t="s">
        <v>1222</v>
      </c>
      <c r="K580" s="6" t="s">
        <v>1217</v>
      </c>
      <c r="L580" s="6" t="s">
        <v>1815</v>
      </c>
      <c r="M580" s="6" t="s">
        <v>2124</v>
      </c>
      <c r="N580" s="6" t="s">
        <v>1230</v>
      </c>
      <c r="O580" s="6" t="s">
        <v>1362</v>
      </c>
      <c r="P580" s="6" t="s">
        <v>1076</v>
      </c>
      <c r="Q580" s="6" t="s">
        <v>2037</v>
      </c>
      <c r="R580" s="6" t="s">
        <v>1387</v>
      </c>
      <c r="S580" s="6" t="s">
        <v>4286</v>
      </c>
      <c r="T580" s="6" t="s">
        <v>1395</v>
      </c>
      <c r="U580" s="6" t="s">
        <v>1640</v>
      </c>
      <c r="V580" s="6" t="s">
        <v>1022</v>
      </c>
      <c r="W580" s="6" t="s">
        <v>2224</v>
      </c>
      <c r="X580" s="6" t="s">
        <v>1640</v>
      </c>
      <c r="Y580" s="6" t="s">
        <v>1012</v>
      </c>
      <c r="Z580" s="6" t="s">
        <v>912</v>
      </c>
      <c r="AA580" s="6" t="s">
        <v>2155</v>
      </c>
      <c r="AB580" s="6" t="s">
        <v>1080</v>
      </c>
      <c r="AC580" s="6" t="s">
        <v>1829</v>
      </c>
      <c r="AD580" s="6" t="s">
        <v>1877</v>
      </c>
      <c r="AE580" s="6" t="s">
        <v>1029</v>
      </c>
      <c r="AF580" s="6" t="s">
        <v>1097</v>
      </c>
      <c r="AG580" s="6" t="s">
        <v>3722</v>
      </c>
      <c r="AH580" s="6" t="s">
        <v>1093</v>
      </c>
      <c r="AI580" s="6" t="s">
        <v>1390</v>
      </c>
      <c r="AJ580" s="5">
        <v>0</v>
      </c>
      <c r="AK580" s="6" t="s">
        <v>3243</v>
      </c>
      <c r="AL580" s="6" t="s">
        <v>1029</v>
      </c>
      <c r="AM580" s="6" t="s">
        <v>3261</v>
      </c>
      <c r="AN580" s="6" t="s">
        <v>2206</v>
      </c>
      <c r="AO580" s="6" t="s">
        <v>2339</v>
      </c>
      <c r="AP580" s="6" t="s">
        <v>3833</v>
      </c>
      <c r="AQ580" s="6" t="s">
        <v>885</v>
      </c>
      <c r="AR580" s="6" t="s">
        <v>1091</v>
      </c>
      <c r="AS580" s="6" t="s">
        <v>3010</v>
      </c>
      <c r="AT580" s="6" t="s">
        <v>2693</v>
      </c>
      <c r="AU580" s="6" t="s">
        <v>1017</v>
      </c>
      <c r="AV580" s="6" t="s">
        <v>4810</v>
      </c>
      <c r="AW580" s="6" t="s">
        <v>2433</v>
      </c>
      <c r="AX580" s="6" t="s">
        <v>2303</v>
      </c>
      <c r="AY580" s="6" t="s">
        <v>1015</v>
      </c>
    </row>
    <row r="581" spans="1:51" x14ac:dyDescent="0.35">
      <c r="A581" s="1" t="s">
        <v>575</v>
      </c>
      <c r="B581" s="2">
        <v>7293249</v>
      </c>
      <c r="C581" s="3" t="s">
        <v>853</v>
      </c>
      <c r="D581" s="6" t="s">
        <v>1601</v>
      </c>
      <c r="E581" s="6" t="s">
        <v>2204</v>
      </c>
      <c r="F581" s="6" t="s">
        <v>878</v>
      </c>
      <c r="G581" s="6" t="s">
        <v>1645</v>
      </c>
      <c r="H581" s="6" t="s">
        <v>1483</v>
      </c>
      <c r="I581" s="6" t="s">
        <v>1362</v>
      </c>
      <c r="J581" s="6" t="s">
        <v>1097</v>
      </c>
      <c r="K581" s="6" t="s">
        <v>1883</v>
      </c>
      <c r="L581" s="6" t="s">
        <v>1443</v>
      </c>
      <c r="M581" s="6" t="s">
        <v>1055</v>
      </c>
      <c r="N581" s="6" t="s">
        <v>3692</v>
      </c>
      <c r="O581" s="6" t="s">
        <v>4459</v>
      </c>
      <c r="P581" s="6" t="s">
        <v>2411</v>
      </c>
      <c r="Q581" s="6" t="s">
        <v>1429</v>
      </c>
      <c r="R581" s="6" t="s">
        <v>2099</v>
      </c>
      <c r="S581" s="6" t="s">
        <v>4486</v>
      </c>
      <c r="T581" s="6" t="s">
        <v>2410</v>
      </c>
      <c r="U581" s="5">
        <v>0</v>
      </c>
      <c r="V581" s="5">
        <v>0</v>
      </c>
      <c r="W581" s="5">
        <v>0</v>
      </c>
      <c r="X581" s="5">
        <v>0</v>
      </c>
      <c r="Y581" s="5">
        <v>0</v>
      </c>
      <c r="Z581" s="5">
        <v>0</v>
      </c>
      <c r="AA581" s="5">
        <v>0</v>
      </c>
      <c r="AB581" s="5">
        <v>0</v>
      </c>
      <c r="AC581" s="5">
        <v>0</v>
      </c>
      <c r="AD581" s="5">
        <v>0</v>
      </c>
      <c r="AE581" s="5">
        <v>0</v>
      </c>
      <c r="AF581" s="5">
        <v>0</v>
      </c>
      <c r="AG581" s="5">
        <v>0</v>
      </c>
      <c r="AH581" s="5">
        <v>0</v>
      </c>
      <c r="AI581" s="5">
        <v>0</v>
      </c>
      <c r="AJ581" s="5">
        <v>0</v>
      </c>
      <c r="AK581" s="5">
        <v>0</v>
      </c>
      <c r="AL581" s="5">
        <v>0</v>
      </c>
      <c r="AM581" s="5">
        <v>0</v>
      </c>
      <c r="AN581" s="5">
        <v>0</v>
      </c>
      <c r="AO581" s="5">
        <v>0</v>
      </c>
      <c r="AP581" s="5">
        <v>0</v>
      </c>
      <c r="AQ581" s="5">
        <v>0</v>
      </c>
      <c r="AR581" s="5">
        <v>0</v>
      </c>
      <c r="AS581" s="5">
        <v>0</v>
      </c>
      <c r="AT581" s="5">
        <v>0</v>
      </c>
      <c r="AU581" s="5">
        <v>0</v>
      </c>
      <c r="AV581" s="5">
        <v>0</v>
      </c>
      <c r="AW581" s="5">
        <v>0</v>
      </c>
      <c r="AX581" s="5">
        <v>0</v>
      </c>
      <c r="AY581" s="5">
        <v>0</v>
      </c>
    </row>
    <row r="582" spans="1:51" x14ac:dyDescent="0.35">
      <c r="A582" s="1" t="s">
        <v>576</v>
      </c>
      <c r="B582" s="2">
        <v>20761909</v>
      </c>
      <c r="C582" s="3" t="s">
        <v>853</v>
      </c>
      <c r="D582" s="6" t="s">
        <v>2817</v>
      </c>
      <c r="E582" s="6" t="s">
        <v>3356</v>
      </c>
      <c r="F582" s="6" t="s">
        <v>2122</v>
      </c>
      <c r="G582" s="6" t="s">
        <v>2416</v>
      </c>
      <c r="H582" s="6" t="s">
        <v>4097</v>
      </c>
      <c r="I582" s="6" t="s">
        <v>1064</v>
      </c>
      <c r="J582" s="6" t="s">
        <v>4547</v>
      </c>
      <c r="K582" s="5">
        <v>0</v>
      </c>
      <c r="L582" s="6" t="s">
        <v>2113</v>
      </c>
      <c r="M582" s="5">
        <v>0</v>
      </c>
      <c r="N582" s="5">
        <v>0</v>
      </c>
      <c r="O582" s="5">
        <v>0</v>
      </c>
      <c r="P582" s="5">
        <v>0</v>
      </c>
      <c r="Q582" s="5">
        <v>0</v>
      </c>
      <c r="R582" s="5">
        <v>0</v>
      </c>
      <c r="S582" s="5">
        <v>0</v>
      </c>
      <c r="T582" s="5">
        <v>0</v>
      </c>
      <c r="U582" s="5">
        <v>0</v>
      </c>
      <c r="V582" s="5">
        <v>0</v>
      </c>
      <c r="W582" s="5">
        <v>0</v>
      </c>
      <c r="X582" s="5">
        <v>0</v>
      </c>
      <c r="Y582" s="5">
        <v>0</v>
      </c>
      <c r="Z582" s="5">
        <v>0</v>
      </c>
      <c r="AA582" s="5">
        <v>0</v>
      </c>
      <c r="AB582" s="5">
        <v>0</v>
      </c>
      <c r="AC582" s="5">
        <v>0</v>
      </c>
      <c r="AD582" s="5">
        <v>0</v>
      </c>
      <c r="AE582" s="5">
        <v>0</v>
      </c>
      <c r="AF582" s="5">
        <v>0</v>
      </c>
      <c r="AG582" s="5">
        <v>0</v>
      </c>
      <c r="AH582" s="5">
        <v>0</v>
      </c>
      <c r="AI582" s="5">
        <v>0</v>
      </c>
      <c r="AJ582" s="5">
        <v>0</v>
      </c>
      <c r="AK582" s="5">
        <v>0</v>
      </c>
      <c r="AL582" s="5">
        <v>0</v>
      </c>
      <c r="AM582" s="5">
        <v>0</v>
      </c>
      <c r="AN582" s="5">
        <v>0</v>
      </c>
      <c r="AO582" s="5">
        <v>0</v>
      </c>
      <c r="AP582" s="5">
        <v>0</v>
      </c>
      <c r="AQ582" s="5">
        <v>0</v>
      </c>
      <c r="AR582" s="5">
        <v>0</v>
      </c>
      <c r="AS582" s="5">
        <v>0</v>
      </c>
      <c r="AT582" s="5">
        <v>0</v>
      </c>
      <c r="AU582" s="5">
        <v>0</v>
      </c>
      <c r="AV582" s="5">
        <v>0</v>
      </c>
      <c r="AW582" s="5">
        <v>0</v>
      </c>
      <c r="AX582" s="5">
        <v>0</v>
      </c>
      <c r="AY582" s="5">
        <v>0</v>
      </c>
    </row>
    <row r="583" spans="1:51" x14ac:dyDescent="0.35">
      <c r="A583" s="1" t="s">
        <v>577</v>
      </c>
      <c r="B583" s="2">
        <v>4913794</v>
      </c>
      <c r="C583" s="3" t="s">
        <v>853</v>
      </c>
      <c r="D583" s="6" t="s">
        <v>5818</v>
      </c>
      <c r="E583" s="6" t="s">
        <v>919</v>
      </c>
      <c r="F583" s="5">
        <v>0</v>
      </c>
      <c r="G583" s="6" t="s">
        <v>1477</v>
      </c>
      <c r="H583" s="6" t="s">
        <v>2537</v>
      </c>
      <c r="I583" s="6" t="s">
        <v>2537</v>
      </c>
      <c r="J583" s="6" t="s">
        <v>2418</v>
      </c>
      <c r="K583" s="6" t="s">
        <v>3511</v>
      </c>
      <c r="L583" s="6" t="s">
        <v>2582</v>
      </c>
      <c r="M583" s="6" t="s">
        <v>3163</v>
      </c>
      <c r="N583" s="6" t="s">
        <v>2250</v>
      </c>
      <c r="O583" s="6" t="s">
        <v>1686</v>
      </c>
      <c r="P583" s="6" t="s">
        <v>926</v>
      </c>
      <c r="Q583" s="6" t="s">
        <v>1063</v>
      </c>
      <c r="R583" s="6" t="s">
        <v>1449</v>
      </c>
      <c r="S583" s="6" t="s">
        <v>1397</v>
      </c>
      <c r="T583" s="6" t="s">
        <v>1447</v>
      </c>
      <c r="U583" s="6" t="s">
        <v>1904</v>
      </c>
      <c r="V583" s="6" t="s">
        <v>2571</v>
      </c>
      <c r="W583" s="6" t="s">
        <v>1680</v>
      </c>
      <c r="X583" s="6" t="s">
        <v>1784</v>
      </c>
      <c r="Y583" s="6" t="s">
        <v>1072</v>
      </c>
      <c r="Z583" s="6" t="s">
        <v>1446</v>
      </c>
      <c r="AA583" s="6" t="s">
        <v>881</v>
      </c>
      <c r="AB583" s="6" t="s">
        <v>999</v>
      </c>
      <c r="AC583" s="6" t="s">
        <v>1330</v>
      </c>
      <c r="AD583" s="6" t="s">
        <v>1107</v>
      </c>
      <c r="AE583" s="6" t="s">
        <v>989</v>
      </c>
      <c r="AF583" s="6" t="s">
        <v>1881</v>
      </c>
      <c r="AG583" s="6" t="s">
        <v>2331</v>
      </c>
      <c r="AH583" s="6" t="s">
        <v>2273</v>
      </c>
      <c r="AI583" s="6" t="s">
        <v>4820</v>
      </c>
      <c r="AJ583" s="6" t="s">
        <v>1536</v>
      </c>
      <c r="AK583" s="6" t="s">
        <v>3161</v>
      </c>
      <c r="AL583" s="6" t="s">
        <v>1982</v>
      </c>
      <c r="AM583" s="6" t="s">
        <v>1382</v>
      </c>
      <c r="AN583" s="6" t="s">
        <v>1872</v>
      </c>
      <c r="AO583" s="6" t="s">
        <v>2529</v>
      </c>
      <c r="AP583" s="6" t="s">
        <v>1098</v>
      </c>
      <c r="AQ583" s="6" t="s">
        <v>2304</v>
      </c>
      <c r="AR583" s="6" t="s">
        <v>1013</v>
      </c>
      <c r="AS583" s="6" t="s">
        <v>4674</v>
      </c>
      <c r="AT583" s="6" t="s">
        <v>2037</v>
      </c>
      <c r="AU583" s="6" t="s">
        <v>1829</v>
      </c>
      <c r="AV583" s="6" t="s">
        <v>2125</v>
      </c>
      <c r="AW583" s="6" t="s">
        <v>2282</v>
      </c>
      <c r="AX583" s="6" t="s">
        <v>1970</v>
      </c>
      <c r="AY583" s="6" t="s">
        <v>4032</v>
      </c>
    </row>
    <row r="584" spans="1:51" x14ac:dyDescent="0.35">
      <c r="A584" s="1" t="s">
        <v>578</v>
      </c>
      <c r="B584" s="2">
        <v>11123799</v>
      </c>
      <c r="C584" s="3" t="s">
        <v>853</v>
      </c>
      <c r="D584" s="6" t="s">
        <v>1002</v>
      </c>
      <c r="E584" s="6" t="s">
        <v>4721</v>
      </c>
      <c r="F584" s="6" t="s">
        <v>1297</v>
      </c>
      <c r="G584" s="6" t="s">
        <v>3106</v>
      </c>
      <c r="H584" s="6" t="s">
        <v>1998</v>
      </c>
      <c r="I584" s="6" t="s">
        <v>2438</v>
      </c>
      <c r="J584" s="6" t="s">
        <v>1555</v>
      </c>
      <c r="K584" s="6" t="s">
        <v>1389</v>
      </c>
      <c r="L584" s="6" t="s">
        <v>5850</v>
      </c>
      <c r="M584" s="6" t="s">
        <v>4445</v>
      </c>
      <c r="N584" s="6" t="s">
        <v>2308</v>
      </c>
      <c r="O584" s="6" t="s">
        <v>1595</v>
      </c>
      <c r="P584" s="6" t="s">
        <v>881</v>
      </c>
      <c r="Q584" s="5">
        <v>0</v>
      </c>
      <c r="R584" s="5">
        <v>0</v>
      </c>
      <c r="S584" s="5">
        <v>0</v>
      </c>
      <c r="T584" s="5">
        <v>0</v>
      </c>
      <c r="U584" s="5">
        <v>0</v>
      </c>
      <c r="V584" s="5">
        <v>0</v>
      </c>
      <c r="W584" s="5">
        <v>0</v>
      </c>
      <c r="X584" s="5">
        <v>0</v>
      </c>
      <c r="Y584" s="5">
        <v>0</v>
      </c>
      <c r="Z584" s="5">
        <v>0</v>
      </c>
      <c r="AA584" s="5">
        <v>0</v>
      </c>
      <c r="AB584" s="5">
        <v>0</v>
      </c>
      <c r="AC584" s="5">
        <v>0</v>
      </c>
      <c r="AD584" s="5">
        <v>0</v>
      </c>
      <c r="AE584" s="5">
        <v>0</v>
      </c>
      <c r="AF584" s="5">
        <v>0</v>
      </c>
      <c r="AG584" s="5">
        <v>0</v>
      </c>
      <c r="AH584" s="5">
        <v>0</v>
      </c>
      <c r="AI584" s="5">
        <v>0</v>
      </c>
      <c r="AJ584" s="5">
        <v>0</v>
      </c>
      <c r="AK584" s="5">
        <v>0</v>
      </c>
      <c r="AL584" s="5">
        <v>0</v>
      </c>
      <c r="AM584" s="5">
        <v>0</v>
      </c>
      <c r="AN584" s="5">
        <v>0</v>
      </c>
      <c r="AO584" s="5">
        <v>0</v>
      </c>
      <c r="AP584" s="5">
        <v>0</v>
      </c>
      <c r="AQ584" s="5">
        <v>0</v>
      </c>
      <c r="AR584" s="5">
        <v>0</v>
      </c>
      <c r="AS584" s="5">
        <v>0</v>
      </c>
      <c r="AT584" s="5">
        <v>0</v>
      </c>
      <c r="AU584" s="5">
        <v>0</v>
      </c>
      <c r="AV584" s="5">
        <v>0</v>
      </c>
      <c r="AW584" s="5">
        <v>0</v>
      </c>
      <c r="AX584" s="5">
        <v>0</v>
      </c>
      <c r="AY584" s="5">
        <v>0</v>
      </c>
    </row>
    <row r="585" spans="1:51" x14ac:dyDescent="0.35">
      <c r="A585" s="1" t="s">
        <v>579</v>
      </c>
      <c r="B585" s="2">
        <v>12001522</v>
      </c>
      <c r="C585" s="3" t="s">
        <v>853</v>
      </c>
      <c r="D585" s="6" t="s">
        <v>4384</v>
      </c>
      <c r="E585" s="6" t="s">
        <v>5668</v>
      </c>
      <c r="F585" s="6" t="s">
        <v>1292</v>
      </c>
      <c r="G585" s="6" t="s">
        <v>4506</v>
      </c>
      <c r="H585" s="6" t="s">
        <v>6584</v>
      </c>
      <c r="I585" s="6" t="s">
        <v>6585</v>
      </c>
      <c r="J585" s="6" t="s">
        <v>4182</v>
      </c>
      <c r="K585" s="6" t="s">
        <v>2644</v>
      </c>
      <c r="L585" s="6" t="s">
        <v>4909</v>
      </c>
      <c r="M585" s="5">
        <v>0</v>
      </c>
      <c r="N585" s="5">
        <v>0</v>
      </c>
      <c r="O585" s="5">
        <v>0</v>
      </c>
      <c r="P585" s="5">
        <v>0</v>
      </c>
      <c r="Q585" s="5">
        <v>0</v>
      </c>
      <c r="R585" s="5">
        <v>0</v>
      </c>
      <c r="S585" s="5">
        <v>0</v>
      </c>
      <c r="T585" s="5">
        <v>0</v>
      </c>
      <c r="U585" s="5">
        <v>0</v>
      </c>
      <c r="V585" s="5">
        <v>0</v>
      </c>
      <c r="W585" s="5">
        <v>0</v>
      </c>
      <c r="X585" s="5">
        <v>0</v>
      </c>
      <c r="Y585" s="5">
        <v>0</v>
      </c>
      <c r="Z585" s="5">
        <v>0</v>
      </c>
      <c r="AA585" s="5">
        <v>0</v>
      </c>
      <c r="AB585" s="5">
        <v>0</v>
      </c>
      <c r="AC585" s="5">
        <v>0</v>
      </c>
      <c r="AD585" s="5">
        <v>0</v>
      </c>
      <c r="AE585" s="5">
        <v>0</v>
      </c>
      <c r="AF585" s="5">
        <v>0</v>
      </c>
      <c r="AG585" s="5">
        <v>0</v>
      </c>
      <c r="AH585" s="5">
        <v>0</v>
      </c>
      <c r="AI585" s="5">
        <v>0</v>
      </c>
      <c r="AJ585" s="5">
        <v>0</v>
      </c>
      <c r="AK585" s="5">
        <v>0</v>
      </c>
      <c r="AL585" s="5">
        <v>0</v>
      </c>
      <c r="AM585" s="5">
        <v>0</v>
      </c>
      <c r="AN585" s="5">
        <v>0</v>
      </c>
      <c r="AO585" s="5">
        <v>0</v>
      </c>
      <c r="AP585" s="5">
        <v>0</v>
      </c>
      <c r="AQ585" s="5">
        <v>0</v>
      </c>
      <c r="AR585" s="5">
        <v>0</v>
      </c>
      <c r="AS585" s="5">
        <v>0</v>
      </c>
      <c r="AT585" s="5">
        <v>0</v>
      </c>
      <c r="AU585" s="5">
        <v>0</v>
      </c>
      <c r="AV585" s="5">
        <v>0</v>
      </c>
      <c r="AW585" s="5">
        <v>0</v>
      </c>
      <c r="AX585" s="5">
        <v>0</v>
      </c>
      <c r="AY585" s="5">
        <v>0</v>
      </c>
    </row>
    <row r="586" spans="1:51" x14ac:dyDescent="0.35">
      <c r="A586" s="1" t="s">
        <v>580</v>
      </c>
      <c r="B586" s="2">
        <v>29728387</v>
      </c>
      <c r="C586" s="3" t="s">
        <v>853</v>
      </c>
      <c r="D586" s="6" t="s">
        <v>6169</v>
      </c>
      <c r="E586" s="6" t="s">
        <v>1959</v>
      </c>
      <c r="F586" s="5">
        <v>0</v>
      </c>
      <c r="G586" s="6" t="s">
        <v>1231</v>
      </c>
      <c r="H586" s="6" t="s">
        <v>1450</v>
      </c>
      <c r="I586" s="5">
        <v>0</v>
      </c>
      <c r="J586" s="5">
        <v>0</v>
      </c>
      <c r="K586" s="5">
        <v>0</v>
      </c>
      <c r="L586" s="5">
        <v>0</v>
      </c>
      <c r="M586" s="5">
        <v>0</v>
      </c>
      <c r="N586" s="5">
        <v>0</v>
      </c>
      <c r="O586" s="5">
        <v>0</v>
      </c>
      <c r="P586" s="5">
        <v>0</v>
      </c>
      <c r="Q586" s="5">
        <v>0</v>
      </c>
      <c r="R586" s="5">
        <v>0</v>
      </c>
      <c r="S586" s="5">
        <v>0</v>
      </c>
      <c r="T586" s="5">
        <v>0</v>
      </c>
      <c r="U586" s="5">
        <v>0</v>
      </c>
      <c r="V586" s="5">
        <v>0</v>
      </c>
      <c r="W586" s="5">
        <v>0</v>
      </c>
      <c r="X586" s="5">
        <v>0</v>
      </c>
      <c r="Y586" s="5">
        <v>0</v>
      </c>
      <c r="Z586" s="5">
        <v>0</v>
      </c>
      <c r="AA586" s="5">
        <v>0</v>
      </c>
      <c r="AB586" s="5">
        <v>0</v>
      </c>
      <c r="AC586" s="5">
        <v>0</v>
      </c>
      <c r="AD586" s="5">
        <v>0</v>
      </c>
      <c r="AE586" s="5">
        <v>0</v>
      </c>
      <c r="AF586" s="5">
        <v>0</v>
      </c>
      <c r="AG586" s="5">
        <v>0</v>
      </c>
      <c r="AH586" s="5">
        <v>0</v>
      </c>
      <c r="AI586" s="5">
        <v>0</v>
      </c>
      <c r="AJ586" s="5">
        <v>0</v>
      </c>
      <c r="AK586" s="5">
        <v>0</v>
      </c>
      <c r="AL586" s="5">
        <v>0</v>
      </c>
      <c r="AM586" s="5">
        <v>0</v>
      </c>
      <c r="AN586" s="5">
        <v>0</v>
      </c>
      <c r="AO586" s="5">
        <v>0</v>
      </c>
      <c r="AP586" s="5">
        <v>0</v>
      </c>
      <c r="AQ586" s="5">
        <v>0</v>
      </c>
      <c r="AR586" s="5">
        <v>0</v>
      </c>
      <c r="AS586" s="5">
        <v>0</v>
      </c>
      <c r="AT586" s="5">
        <v>0</v>
      </c>
      <c r="AU586" s="5">
        <v>0</v>
      </c>
      <c r="AV586" s="5">
        <v>0</v>
      </c>
      <c r="AW586" s="5">
        <v>0</v>
      </c>
      <c r="AX586" s="5">
        <v>0</v>
      </c>
      <c r="AY586" s="5">
        <v>0</v>
      </c>
    </row>
    <row r="587" spans="1:51" x14ac:dyDescent="0.35">
      <c r="A587" s="1" t="s">
        <v>581</v>
      </c>
      <c r="B587" s="2">
        <v>8723099</v>
      </c>
      <c r="C587" s="3" t="s">
        <v>853</v>
      </c>
      <c r="D587" s="6" t="s">
        <v>4888</v>
      </c>
      <c r="E587" s="6" t="s">
        <v>2818</v>
      </c>
      <c r="F587" s="6" t="s">
        <v>6586</v>
      </c>
      <c r="G587" s="6" t="s">
        <v>5864</v>
      </c>
      <c r="H587" s="6" t="s">
        <v>6587</v>
      </c>
      <c r="I587" s="6" t="s">
        <v>6588</v>
      </c>
      <c r="J587" s="6" t="s">
        <v>4720</v>
      </c>
      <c r="K587" s="6" t="s">
        <v>6424</v>
      </c>
      <c r="L587" s="6" t="s">
        <v>2178</v>
      </c>
      <c r="M587" s="6" t="s">
        <v>3645</v>
      </c>
      <c r="N587" s="6" t="s">
        <v>6506</v>
      </c>
      <c r="O587" s="6" t="s">
        <v>6589</v>
      </c>
      <c r="P587" s="6" t="s">
        <v>6590</v>
      </c>
      <c r="Q587" s="6" t="s">
        <v>1712</v>
      </c>
      <c r="R587" s="6" t="s">
        <v>5390</v>
      </c>
      <c r="S587" s="6" t="s">
        <v>5117</v>
      </c>
      <c r="T587" s="6" t="s">
        <v>6586</v>
      </c>
      <c r="U587" s="5">
        <v>0</v>
      </c>
      <c r="V587" s="5">
        <v>0</v>
      </c>
      <c r="W587" s="5">
        <v>0</v>
      </c>
      <c r="X587" s="5">
        <v>0</v>
      </c>
      <c r="Y587" s="5">
        <v>0</v>
      </c>
      <c r="Z587" s="5">
        <v>0</v>
      </c>
      <c r="AA587" s="5">
        <v>0</v>
      </c>
      <c r="AB587" s="5">
        <v>0</v>
      </c>
      <c r="AC587" s="5">
        <v>0</v>
      </c>
      <c r="AD587" s="5">
        <v>0</v>
      </c>
      <c r="AE587" s="5">
        <v>0</v>
      </c>
      <c r="AF587" s="5">
        <v>0</v>
      </c>
      <c r="AG587" s="5">
        <v>0</v>
      </c>
      <c r="AH587" s="5">
        <v>0</v>
      </c>
      <c r="AI587" s="5">
        <v>0</v>
      </c>
      <c r="AJ587" s="5">
        <v>0</v>
      </c>
      <c r="AK587" s="5">
        <v>0</v>
      </c>
      <c r="AL587" s="5">
        <v>0</v>
      </c>
      <c r="AM587" s="5">
        <v>0</v>
      </c>
      <c r="AN587" s="5">
        <v>0</v>
      </c>
      <c r="AO587" s="5">
        <v>0</v>
      </c>
      <c r="AP587" s="5">
        <v>0</v>
      </c>
      <c r="AQ587" s="5">
        <v>0</v>
      </c>
      <c r="AR587" s="5">
        <v>0</v>
      </c>
      <c r="AS587" s="5">
        <v>0</v>
      </c>
      <c r="AT587" s="5">
        <v>0</v>
      </c>
      <c r="AU587" s="5">
        <v>0</v>
      </c>
      <c r="AV587" s="5">
        <v>0</v>
      </c>
      <c r="AW587" s="5">
        <v>0</v>
      </c>
      <c r="AX587" s="5">
        <v>0</v>
      </c>
      <c r="AY587" s="5">
        <v>0</v>
      </c>
    </row>
    <row r="588" spans="1:51" x14ac:dyDescent="0.35">
      <c r="A588" s="1" t="s">
        <v>582</v>
      </c>
      <c r="B588" s="2">
        <v>14485173</v>
      </c>
      <c r="C588" s="3" t="s">
        <v>853</v>
      </c>
      <c r="D588" s="6" t="s">
        <v>1406</v>
      </c>
      <c r="E588" s="6" t="s">
        <v>1406</v>
      </c>
      <c r="F588" s="6" t="s">
        <v>2434</v>
      </c>
      <c r="G588" s="5">
        <v>0</v>
      </c>
      <c r="H588" s="6" t="s">
        <v>917</v>
      </c>
      <c r="I588" s="5">
        <v>0</v>
      </c>
      <c r="J588" s="5">
        <v>0</v>
      </c>
      <c r="K588" s="5">
        <v>0</v>
      </c>
      <c r="L588" s="6" t="s">
        <v>2574</v>
      </c>
      <c r="M588" s="5">
        <v>0</v>
      </c>
      <c r="N588" s="5">
        <v>0</v>
      </c>
      <c r="O588" s="5">
        <v>0</v>
      </c>
      <c r="P588" s="5">
        <v>0</v>
      </c>
      <c r="Q588" s="5">
        <v>0</v>
      </c>
      <c r="R588" s="5">
        <v>0</v>
      </c>
      <c r="S588" s="5">
        <v>0</v>
      </c>
      <c r="T588" s="5">
        <v>0</v>
      </c>
      <c r="U588" s="5">
        <v>0</v>
      </c>
      <c r="V588" s="5">
        <v>0</v>
      </c>
      <c r="W588" s="5">
        <v>0</v>
      </c>
      <c r="X588" s="5">
        <v>0</v>
      </c>
      <c r="Y588" s="5">
        <v>0</v>
      </c>
      <c r="Z588" s="5">
        <v>0</v>
      </c>
      <c r="AA588" s="5">
        <v>0</v>
      </c>
      <c r="AB588" s="5">
        <v>0</v>
      </c>
      <c r="AC588" s="5">
        <v>0</v>
      </c>
      <c r="AD588" s="5">
        <v>0</v>
      </c>
      <c r="AE588" s="5">
        <v>0</v>
      </c>
      <c r="AF588" s="5">
        <v>0</v>
      </c>
      <c r="AG588" s="5">
        <v>0</v>
      </c>
      <c r="AH588" s="5">
        <v>0</v>
      </c>
      <c r="AI588" s="5">
        <v>0</v>
      </c>
      <c r="AJ588" s="5">
        <v>0</v>
      </c>
      <c r="AK588" s="5">
        <v>0</v>
      </c>
      <c r="AL588" s="5">
        <v>0</v>
      </c>
      <c r="AM588" s="5">
        <v>0</v>
      </c>
      <c r="AN588" s="5">
        <v>0</v>
      </c>
      <c r="AO588" s="5">
        <v>0</v>
      </c>
      <c r="AP588" s="5">
        <v>0</v>
      </c>
      <c r="AQ588" s="5">
        <v>0</v>
      </c>
      <c r="AR588" s="5">
        <v>0</v>
      </c>
      <c r="AS588" s="5">
        <v>0</v>
      </c>
      <c r="AT588" s="5">
        <v>0</v>
      </c>
      <c r="AU588" s="5">
        <v>0</v>
      </c>
      <c r="AV588" s="5">
        <v>0</v>
      </c>
      <c r="AW588" s="5">
        <v>0</v>
      </c>
      <c r="AX588" s="5">
        <v>0</v>
      </c>
      <c r="AY588" s="5">
        <v>0</v>
      </c>
    </row>
    <row r="589" spans="1:51" x14ac:dyDescent="0.35">
      <c r="A589" s="1" t="s">
        <v>583</v>
      </c>
      <c r="B589" s="2">
        <v>108014998</v>
      </c>
      <c r="C589" s="3" t="s">
        <v>853</v>
      </c>
      <c r="D589" s="5">
        <v>0</v>
      </c>
      <c r="E589" s="5">
        <v>0</v>
      </c>
      <c r="F589" s="5">
        <v>0</v>
      </c>
      <c r="G589" s="5">
        <v>0</v>
      </c>
      <c r="H589" s="5">
        <v>0</v>
      </c>
      <c r="I589" s="5">
        <v>0</v>
      </c>
      <c r="J589" s="5">
        <v>0</v>
      </c>
      <c r="K589" s="5">
        <v>0</v>
      </c>
      <c r="L589" s="5">
        <v>0</v>
      </c>
      <c r="M589" s="5">
        <v>0</v>
      </c>
      <c r="N589" s="5">
        <v>0</v>
      </c>
      <c r="O589" s="5">
        <v>0</v>
      </c>
      <c r="P589" s="5">
        <v>0</v>
      </c>
      <c r="Q589" s="5">
        <v>0</v>
      </c>
      <c r="R589" s="5">
        <v>0</v>
      </c>
      <c r="S589" s="5">
        <v>0</v>
      </c>
      <c r="T589" s="5">
        <v>0</v>
      </c>
      <c r="U589" s="5">
        <v>0</v>
      </c>
      <c r="V589" s="5">
        <v>0</v>
      </c>
      <c r="W589" s="5">
        <v>0</v>
      </c>
      <c r="X589" s="5">
        <v>0</v>
      </c>
      <c r="Y589" s="5">
        <v>0</v>
      </c>
      <c r="Z589" s="5">
        <v>0</v>
      </c>
      <c r="AA589" s="5">
        <v>0</v>
      </c>
      <c r="AB589" s="5">
        <v>0</v>
      </c>
      <c r="AC589" s="5">
        <v>0</v>
      </c>
      <c r="AD589" s="5">
        <v>0</v>
      </c>
      <c r="AE589" s="5">
        <v>0</v>
      </c>
      <c r="AF589" s="5">
        <v>0</v>
      </c>
      <c r="AG589" s="5">
        <v>0</v>
      </c>
      <c r="AH589" s="5">
        <v>0</v>
      </c>
      <c r="AI589" s="5">
        <v>0</v>
      </c>
      <c r="AJ589" s="5">
        <v>0</v>
      </c>
      <c r="AK589" s="5">
        <v>0</v>
      </c>
      <c r="AL589" s="5">
        <v>0</v>
      </c>
      <c r="AM589" s="5">
        <v>0</v>
      </c>
      <c r="AN589" s="5">
        <v>0</v>
      </c>
      <c r="AO589" s="5">
        <v>0</v>
      </c>
      <c r="AP589" s="5">
        <v>0</v>
      </c>
      <c r="AQ589" s="5">
        <v>0</v>
      </c>
      <c r="AR589" s="5">
        <v>0</v>
      </c>
      <c r="AS589" s="5">
        <v>0</v>
      </c>
      <c r="AT589" s="5">
        <v>0</v>
      </c>
      <c r="AU589" s="5">
        <v>0</v>
      </c>
      <c r="AV589" s="5">
        <v>0</v>
      </c>
      <c r="AW589" s="5">
        <v>0</v>
      </c>
      <c r="AX589" s="5">
        <v>0</v>
      </c>
      <c r="AY589" s="5">
        <v>0</v>
      </c>
    </row>
    <row r="590" spans="1:51" x14ac:dyDescent="0.35">
      <c r="A590" s="1" t="s">
        <v>584</v>
      </c>
      <c r="B590" s="2">
        <v>4914053</v>
      </c>
      <c r="C590" s="3" t="s">
        <v>853</v>
      </c>
      <c r="D590" s="6" t="s">
        <v>4474</v>
      </c>
      <c r="E590" s="6" t="s">
        <v>899</v>
      </c>
      <c r="F590" s="6" t="s">
        <v>1864</v>
      </c>
      <c r="G590" s="6" t="s">
        <v>1477</v>
      </c>
      <c r="H590" s="6" t="s">
        <v>2250</v>
      </c>
      <c r="I590" s="6" t="s">
        <v>4728</v>
      </c>
      <c r="J590" s="6" t="s">
        <v>3997</v>
      </c>
      <c r="K590" s="6" t="s">
        <v>1012</v>
      </c>
      <c r="L590" s="6" t="s">
        <v>1018</v>
      </c>
      <c r="M590" s="6" t="s">
        <v>1802</v>
      </c>
      <c r="N590" s="6" t="s">
        <v>5006</v>
      </c>
      <c r="O590" s="6" t="s">
        <v>931</v>
      </c>
      <c r="P590" s="6" t="s">
        <v>888</v>
      </c>
      <c r="Q590" s="6" t="s">
        <v>5538</v>
      </c>
      <c r="R590" s="6" t="s">
        <v>1991</v>
      </c>
      <c r="S590" s="6" t="s">
        <v>2538</v>
      </c>
      <c r="T590" s="6" t="s">
        <v>2336</v>
      </c>
      <c r="U590" s="6" t="s">
        <v>931</v>
      </c>
      <c r="V590" s="6" t="s">
        <v>1333</v>
      </c>
      <c r="W590" s="6" t="s">
        <v>2340</v>
      </c>
      <c r="X590" s="6" t="s">
        <v>1456</v>
      </c>
      <c r="Y590" s="6" t="s">
        <v>2854</v>
      </c>
      <c r="Z590" s="6" t="s">
        <v>2851</v>
      </c>
      <c r="AA590" s="6" t="s">
        <v>3417</v>
      </c>
      <c r="AB590" s="6" t="s">
        <v>2354</v>
      </c>
      <c r="AC590" s="6" t="s">
        <v>3471</v>
      </c>
      <c r="AD590" s="6" t="s">
        <v>4673</v>
      </c>
      <c r="AE590" s="6" t="s">
        <v>2413</v>
      </c>
      <c r="AF590" s="6" t="s">
        <v>3084</v>
      </c>
      <c r="AG590" s="6" t="s">
        <v>3540</v>
      </c>
      <c r="AH590" s="6" t="s">
        <v>2444</v>
      </c>
      <c r="AI590" s="6" t="s">
        <v>1253</v>
      </c>
      <c r="AJ590" s="6" t="s">
        <v>2343</v>
      </c>
      <c r="AK590" s="6" t="s">
        <v>3505</v>
      </c>
      <c r="AL590" s="6" t="s">
        <v>2554</v>
      </c>
      <c r="AM590" s="6" t="s">
        <v>5820</v>
      </c>
      <c r="AN590" s="6" t="s">
        <v>3505</v>
      </c>
      <c r="AO590" s="6" t="s">
        <v>4220</v>
      </c>
      <c r="AP590" s="6" t="s">
        <v>1135</v>
      </c>
      <c r="AQ590" s="6" t="s">
        <v>4656</v>
      </c>
      <c r="AR590" s="6" t="s">
        <v>5257</v>
      </c>
      <c r="AS590" s="6" t="s">
        <v>1615</v>
      </c>
      <c r="AT590" s="6" t="s">
        <v>1852</v>
      </c>
      <c r="AU590" s="6" t="s">
        <v>1852</v>
      </c>
      <c r="AV590" s="6" t="s">
        <v>2480</v>
      </c>
      <c r="AW590" s="6" t="s">
        <v>1130</v>
      </c>
      <c r="AX590" s="6" t="s">
        <v>4109</v>
      </c>
      <c r="AY590" s="6" t="s">
        <v>1627</v>
      </c>
    </row>
    <row r="591" spans="1:51" x14ac:dyDescent="0.35">
      <c r="A591" s="1" t="s">
        <v>585</v>
      </c>
      <c r="B591" s="2">
        <v>4973427</v>
      </c>
      <c r="C591" s="3" t="s">
        <v>853</v>
      </c>
      <c r="D591" s="5">
        <v>0</v>
      </c>
      <c r="E591" s="6" t="s">
        <v>6591</v>
      </c>
      <c r="F591" s="6" t="s">
        <v>6592</v>
      </c>
      <c r="G591" s="6" t="s">
        <v>6593</v>
      </c>
      <c r="H591" s="6" t="s">
        <v>6594</v>
      </c>
      <c r="I591" s="6" t="s">
        <v>6595</v>
      </c>
      <c r="J591" s="6" t="s">
        <v>6596</v>
      </c>
      <c r="K591" s="6" t="s">
        <v>6597</v>
      </c>
      <c r="L591" s="6" t="s">
        <v>6598</v>
      </c>
      <c r="M591" s="6" t="s">
        <v>6599</v>
      </c>
      <c r="N591" s="6" t="s">
        <v>6600</v>
      </c>
      <c r="O591" s="6" t="s">
        <v>6601</v>
      </c>
      <c r="P591" s="6" t="s">
        <v>6602</v>
      </c>
      <c r="Q591" s="6" t="s">
        <v>6603</v>
      </c>
      <c r="R591" s="6" t="s">
        <v>6604</v>
      </c>
      <c r="S591" s="6" t="s">
        <v>4149</v>
      </c>
      <c r="T591" s="6" t="s">
        <v>6605</v>
      </c>
      <c r="U591" s="6" t="s">
        <v>6606</v>
      </c>
      <c r="V591" s="6" t="s">
        <v>5508</v>
      </c>
      <c r="W591" s="6" t="s">
        <v>3402</v>
      </c>
      <c r="X591" s="6" t="s">
        <v>6607</v>
      </c>
      <c r="Y591" s="5">
        <v>0</v>
      </c>
      <c r="Z591" s="6" t="s">
        <v>4207</v>
      </c>
      <c r="AA591" s="5">
        <v>0</v>
      </c>
      <c r="AB591" s="6" t="s">
        <v>2814</v>
      </c>
      <c r="AC591" s="6" t="s">
        <v>2814</v>
      </c>
      <c r="AD591" s="5">
        <v>0</v>
      </c>
      <c r="AE591" s="5">
        <v>0</v>
      </c>
      <c r="AF591" s="5">
        <v>0</v>
      </c>
      <c r="AG591" s="5">
        <v>0</v>
      </c>
      <c r="AH591" s="5">
        <v>0</v>
      </c>
      <c r="AI591" s="5">
        <v>0</v>
      </c>
      <c r="AJ591" s="5">
        <v>0</v>
      </c>
      <c r="AK591" s="5">
        <v>0</v>
      </c>
      <c r="AL591" s="5">
        <v>0</v>
      </c>
      <c r="AM591" s="5">
        <v>0</v>
      </c>
      <c r="AN591" s="5">
        <v>0</v>
      </c>
      <c r="AO591" s="5">
        <v>0</v>
      </c>
      <c r="AP591" s="5">
        <v>0</v>
      </c>
      <c r="AQ591" s="5">
        <v>0</v>
      </c>
      <c r="AR591" s="5">
        <v>0</v>
      </c>
      <c r="AS591" s="5">
        <v>0</v>
      </c>
      <c r="AT591" s="5">
        <v>0</v>
      </c>
      <c r="AU591" s="5">
        <v>0</v>
      </c>
      <c r="AV591" s="5">
        <v>0</v>
      </c>
      <c r="AW591" s="5">
        <v>0</v>
      </c>
      <c r="AX591" s="5">
        <v>0</v>
      </c>
      <c r="AY591" s="5">
        <v>0</v>
      </c>
    </row>
    <row r="592" spans="1:51" x14ac:dyDescent="0.35">
      <c r="A592" s="1" t="s">
        <v>586</v>
      </c>
      <c r="B592" s="2">
        <v>4913584</v>
      </c>
      <c r="C592" s="3" t="s">
        <v>853</v>
      </c>
      <c r="D592" s="6" t="s">
        <v>6608</v>
      </c>
      <c r="E592" s="6" t="s">
        <v>4460</v>
      </c>
      <c r="F592" s="6" t="s">
        <v>2274</v>
      </c>
      <c r="G592" s="6" t="s">
        <v>3007</v>
      </c>
      <c r="H592" s="6" t="s">
        <v>1507</v>
      </c>
      <c r="I592" s="6" t="s">
        <v>4746</v>
      </c>
      <c r="J592" s="6" t="s">
        <v>1605</v>
      </c>
      <c r="K592" s="6" t="s">
        <v>1995</v>
      </c>
      <c r="L592" s="6" t="s">
        <v>1633</v>
      </c>
      <c r="M592" s="6" t="s">
        <v>1038</v>
      </c>
      <c r="N592" s="6" t="s">
        <v>3351</v>
      </c>
      <c r="O592" s="6" t="s">
        <v>872</v>
      </c>
      <c r="P592" s="6" t="s">
        <v>2801</v>
      </c>
      <c r="Q592" s="6" t="s">
        <v>4912</v>
      </c>
      <c r="R592" s="6" t="s">
        <v>6609</v>
      </c>
      <c r="S592" s="6" t="s">
        <v>2842</v>
      </c>
      <c r="T592" s="6" t="s">
        <v>1118</v>
      </c>
      <c r="U592" s="6" t="s">
        <v>938</v>
      </c>
      <c r="V592" s="6" t="s">
        <v>4651</v>
      </c>
      <c r="W592" s="6" t="s">
        <v>1097</v>
      </c>
      <c r="X592" s="6" t="s">
        <v>6191</v>
      </c>
      <c r="Y592" s="6" t="s">
        <v>4258</v>
      </c>
      <c r="Z592" s="6" t="s">
        <v>2521</v>
      </c>
      <c r="AA592" s="6" t="s">
        <v>5603</v>
      </c>
      <c r="AB592" s="6" t="s">
        <v>2063</v>
      </c>
      <c r="AC592" s="6" t="s">
        <v>3710</v>
      </c>
      <c r="AD592" s="6" t="s">
        <v>1853</v>
      </c>
      <c r="AE592" s="6" t="s">
        <v>3715</v>
      </c>
      <c r="AF592" s="6" t="s">
        <v>2560</v>
      </c>
      <c r="AG592" s="6" t="s">
        <v>6460</v>
      </c>
      <c r="AH592" s="6" t="s">
        <v>2081</v>
      </c>
      <c r="AI592" s="6" t="s">
        <v>3112</v>
      </c>
      <c r="AJ592" s="6" t="s">
        <v>2574</v>
      </c>
      <c r="AK592" s="6" t="s">
        <v>4078</v>
      </c>
      <c r="AL592" s="6" t="s">
        <v>1261</v>
      </c>
      <c r="AM592" s="6" t="s">
        <v>2336</v>
      </c>
      <c r="AN592" s="6" t="s">
        <v>3721</v>
      </c>
      <c r="AO592" s="6" t="s">
        <v>6610</v>
      </c>
      <c r="AP592" s="5">
        <v>0</v>
      </c>
      <c r="AQ592" s="6" t="s">
        <v>1609</v>
      </c>
      <c r="AR592" s="6" t="s">
        <v>3472</v>
      </c>
      <c r="AS592" s="5">
        <v>0</v>
      </c>
      <c r="AT592" s="5">
        <v>0</v>
      </c>
      <c r="AU592" s="5">
        <v>0</v>
      </c>
      <c r="AV592" s="5">
        <v>0</v>
      </c>
      <c r="AW592" s="5">
        <v>0</v>
      </c>
      <c r="AX592" s="5">
        <v>0</v>
      </c>
      <c r="AY592" s="5">
        <v>0</v>
      </c>
    </row>
    <row r="593" spans="1:51" x14ac:dyDescent="0.35">
      <c r="A593" s="1" t="s">
        <v>587</v>
      </c>
      <c r="B593" s="2">
        <v>4980619</v>
      </c>
      <c r="C593" s="3" t="s">
        <v>853</v>
      </c>
      <c r="D593" s="6" t="s">
        <v>1129</v>
      </c>
      <c r="E593" s="6" t="s">
        <v>2292</v>
      </c>
      <c r="F593" s="6" t="s">
        <v>1481</v>
      </c>
      <c r="G593" s="6" t="s">
        <v>4096</v>
      </c>
      <c r="H593" s="6" t="s">
        <v>1994</v>
      </c>
      <c r="I593" s="6" t="s">
        <v>1991</v>
      </c>
      <c r="J593" s="6" t="s">
        <v>3543</v>
      </c>
      <c r="K593" s="6" t="s">
        <v>893</v>
      </c>
      <c r="L593" s="6" t="s">
        <v>1917</v>
      </c>
      <c r="M593" s="6" t="s">
        <v>1082</v>
      </c>
      <c r="N593" s="6" t="s">
        <v>1687</v>
      </c>
      <c r="O593" s="6" t="s">
        <v>1464</v>
      </c>
      <c r="P593" s="6" t="s">
        <v>1065</v>
      </c>
      <c r="Q593" s="6" t="s">
        <v>2857</v>
      </c>
      <c r="R593" s="6" t="s">
        <v>2705</v>
      </c>
      <c r="S593" s="6" t="s">
        <v>2137</v>
      </c>
      <c r="T593" s="6" t="s">
        <v>1239</v>
      </c>
      <c r="U593" s="6" t="s">
        <v>1025</v>
      </c>
      <c r="V593" s="6" t="s">
        <v>1998</v>
      </c>
      <c r="W593" s="6" t="s">
        <v>2278</v>
      </c>
      <c r="X593" s="6" t="s">
        <v>6611</v>
      </c>
      <c r="Y593" s="6" t="s">
        <v>1433</v>
      </c>
      <c r="Z593" s="6" t="s">
        <v>1025</v>
      </c>
      <c r="AA593" s="6" t="s">
        <v>5283</v>
      </c>
      <c r="AB593" s="6" t="s">
        <v>3694</v>
      </c>
      <c r="AC593" s="6" t="s">
        <v>2179</v>
      </c>
      <c r="AD593" s="6" t="s">
        <v>4539</v>
      </c>
      <c r="AE593" s="6" t="s">
        <v>2819</v>
      </c>
      <c r="AF593" s="6" t="s">
        <v>2741</v>
      </c>
      <c r="AG593" s="6" t="s">
        <v>6612</v>
      </c>
      <c r="AH593" s="6" t="s">
        <v>6613</v>
      </c>
      <c r="AI593" s="6" t="s">
        <v>4879</v>
      </c>
      <c r="AJ593" s="6" t="s">
        <v>4291</v>
      </c>
      <c r="AK593" s="6" t="s">
        <v>1654</v>
      </c>
      <c r="AL593" s="6" t="s">
        <v>1553</v>
      </c>
      <c r="AM593" s="6" t="s">
        <v>2187</v>
      </c>
      <c r="AN593" s="6" t="s">
        <v>4936</v>
      </c>
      <c r="AO593" s="6" t="s">
        <v>5127</v>
      </c>
      <c r="AP593" s="6" t="s">
        <v>2714</v>
      </c>
      <c r="AQ593" s="6" t="s">
        <v>2456</v>
      </c>
      <c r="AR593" s="6" t="s">
        <v>6614</v>
      </c>
      <c r="AS593" s="6" t="s">
        <v>2323</v>
      </c>
      <c r="AT593" s="6" t="s">
        <v>3691</v>
      </c>
      <c r="AU593" s="6" t="s">
        <v>3731</v>
      </c>
      <c r="AV593" s="6" t="s">
        <v>3171</v>
      </c>
      <c r="AW593" s="6" t="s">
        <v>1307</v>
      </c>
      <c r="AX593" s="6" t="s">
        <v>4873</v>
      </c>
      <c r="AY593" s="6" t="s">
        <v>3716</v>
      </c>
    </row>
    <row r="594" spans="1:51" x14ac:dyDescent="0.35">
      <c r="A594" s="1" t="s">
        <v>588</v>
      </c>
      <c r="B594" s="2">
        <v>4982400</v>
      </c>
      <c r="C594" s="3" t="s">
        <v>853</v>
      </c>
      <c r="D594" s="6" t="s">
        <v>6615</v>
      </c>
      <c r="E594" s="6" t="s">
        <v>6616</v>
      </c>
      <c r="F594" s="6" t="s">
        <v>3066</v>
      </c>
      <c r="G594" s="6" t="s">
        <v>6591</v>
      </c>
      <c r="H594" s="6" t="s">
        <v>4968</v>
      </c>
      <c r="I594" s="6" t="s">
        <v>6617</v>
      </c>
      <c r="J594" s="6" t="s">
        <v>3203</v>
      </c>
      <c r="K594" s="6" t="s">
        <v>4008</v>
      </c>
      <c r="L594" s="6" t="s">
        <v>6618</v>
      </c>
      <c r="M594" s="6" t="s">
        <v>6619</v>
      </c>
      <c r="N594" s="6" t="s">
        <v>5160</v>
      </c>
      <c r="O594" s="6" t="s">
        <v>3890</v>
      </c>
      <c r="P594" s="6" t="s">
        <v>5096</v>
      </c>
      <c r="Q594" s="6" t="s">
        <v>6620</v>
      </c>
      <c r="R594" s="6" t="s">
        <v>6621</v>
      </c>
      <c r="S594" s="6" t="s">
        <v>4531</v>
      </c>
      <c r="T594" s="6" t="s">
        <v>1388</v>
      </c>
      <c r="U594" s="6" t="s">
        <v>2806</v>
      </c>
      <c r="V594" s="6" t="s">
        <v>1470</v>
      </c>
      <c r="W594" s="6" t="s">
        <v>4319</v>
      </c>
      <c r="X594" s="6" t="s">
        <v>2404</v>
      </c>
      <c r="Y594" s="6" t="s">
        <v>5304</v>
      </c>
      <c r="Z594" s="6" t="s">
        <v>2451</v>
      </c>
      <c r="AA594" s="6" t="s">
        <v>1297</v>
      </c>
      <c r="AB594" s="6" t="s">
        <v>2714</v>
      </c>
      <c r="AC594" s="6" t="s">
        <v>5949</v>
      </c>
      <c r="AD594" s="6" t="s">
        <v>2181</v>
      </c>
      <c r="AE594" s="6" t="s">
        <v>2452</v>
      </c>
      <c r="AF594" s="6" t="s">
        <v>4443</v>
      </c>
      <c r="AG594" s="6" t="s">
        <v>3104</v>
      </c>
      <c r="AH594" s="6" t="s">
        <v>1026</v>
      </c>
      <c r="AI594" s="6" t="s">
        <v>1045</v>
      </c>
      <c r="AJ594" s="6" t="s">
        <v>4632</v>
      </c>
      <c r="AK594" s="6" t="s">
        <v>6195</v>
      </c>
      <c r="AL594" s="6" t="s">
        <v>6622</v>
      </c>
      <c r="AM594" s="6" t="s">
        <v>1020</v>
      </c>
      <c r="AN594" s="6" t="s">
        <v>1241</v>
      </c>
      <c r="AO594" s="6" t="s">
        <v>6623</v>
      </c>
      <c r="AP594" s="6" t="s">
        <v>6624</v>
      </c>
      <c r="AQ594" s="6" t="s">
        <v>6625</v>
      </c>
      <c r="AR594" s="6" t="s">
        <v>2276</v>
      </c>
      <c r="AS594" s="6" t="s">
        <v>6626</v>
      </c>
      <c r="AT594" s="6" t="s">
        <v>6627</v>
      </c>
      <c r="AU594" s="6" t="s">
        <v>6628</v>
      </c>
      <c r="AV594" s="6" t="s">
        <v>5194</v>
      </c>
      <c r="AW594" s="6" t="s">
        <v>6629</v>
      </c>
      <c r="AX594" s="6" t="s">
        <v>4163</v>
      </c>
      <c r="AY594" s="6" t="s">
        <v>6630</v>
      </c>
    </row>
    <row r="595" spans="1:51" x14ac:dyDescent="0.35">
      <c r="A595" s="1" t="s">
        <v>589</v>
      </c>
      <c r="B595" s="2">
        <v>4864418</v>
      </c>
      <c r="C595" s="3" t="s">
        <v>853</v>
      </c>
      <c r="D595" s="6" t="s">
        <v>2383</v>
      </c>
      <c r="E595" s="6" t="s">
        <v>945</v>
      </c>
      <c r="F595" s="6" t="s">
        <v>6631</v>
      </c>
      <c r="G595" s="6" t="s">
        <v>6632</v>
      </c>
      <c r="H595" s="6" t="s">
        <v>6633</v>
      </c>
      <c r="I595" s="6" t="s">
        <v>6019</v>
      </c>
      <c r="J595" s="6" t="s">
        <v>5464</v>
      </c>
      <c r="K595" s="6" t="s">
        <v>6634</v>
      </c>
      <c r="L595" s="6" t="s">
        <v>5040</v>
      </c>
      <c r="M595" s="6" t="s">
        <v>6635</v>
      </c>
      <c r="N595" s="6" t="s">
        <v>2757</v>
      </c>
      <c r="O595" s="6" t="s">
        <v>5885</v>
      </c>
      <c r="P595" s="6" t="s">
        <v>6636</v>
      </c>
      <c r="Q595" s="6" t="s">
        <v>6637</v>
      </c>
      <c r="R595" s="6" t="s">
        <v>6638</v>
      </c>
      <c r="S595" s="6" t="s">
        <v>6639</v>
      </c>
      <c r="T595" s="6" t="s">
        <v>6640</v>
      </c>
      <c r="U595" s="6" t="s">
        <v>6641</v>
      </c>
      <c r="V595" s="6" t="s">
        <v>6642</v>
      </c>
      <c r="W595" s="6" t="s">
        <v>6643</v>
      </c>
      <c r="X595" s="6" t="s">
        <v>6644</v>
      </c>
      <c r="Y595" s="6" t="s">
        <v>6645</v>
      </c>
      <c r="Z595" s="6" t="s">
        <v>6646</v>
      </c>
      <c r="AA595" s="6" t="s">
        <v>6647</v>
      </c>
      <c r="AB595" s="6" t="s">
        <v>6648</v>
      </c>
      <c r="AC595" s="6" t="s">
        <v>6649</v>
      </c>
      <c r="AD595" s="6" t="s">
        <v>6650</v>
      </c>
      <c r="AE595" s="5">
        <v>0</v>
      </c>
      <c r="AF595" s="6" t="s">
        <v>4252</v>
      </c>
      <c r="AG595" s="5">
        <v>0</v>
      </c>
      <c r="AH595" s="5">
        <v>0</v>
      </c>
      <c r="AI595" s="5">
        <v>0</v>
      </c>
      <c r="AJ595" s="5">
        <v>0</v>
      </c>
      <c r="AK595" s="5">
        <v>0</v>
      </c>
      <c r="AL595" s="5">
        <v>0</v>
      </c>
      <c r="AM595" s="6" t="s">
        <v>6651</v>
      </c>
      <c r="AN595" s="5">
        <v>0</v>
      </c>
      <c r="AO595" s="5">
        <v>0</v>
      </c>
      <c r="AP595" s="5">
        <v>0</v>
      </c>
      <c r="AQ595" s="5">
        <v>0</v>
      </c>
      <c r="AR595" s="5">
        <v>0</v>
      </c>
      <c r="AS595" s="5">
        <v>0</v>
      </c>
      <c r="AT595" s="5">
        <v>0</v>
      </c>
      <c r="AU595" s="5">
        <v>0</v>
      </c>
      <c r="AV595" s="5">
        <v>0</v>
      </c>
      <c r="AW595" s="5">
        <v>0</v>
      </c>
      <c r="AX595" s="5">
        <v>0</v>
      </c>
      <c r="AY595" s="5">
        <v>0</v>
      </c>
    </row>
    <row r="596" spans="1:51" x14ac:dyDescent="0.35">
      <c r="A596" s="1" t="s">
        <v>590</v>
      </c>
      <c r="B596" s="2">
        <v>19859335</v>
      </c>
      <c r="C596" s="3" t="s">
        <v>853</v>
      </c>
      <c r="D596" s="6" t="s">
        <v>2983</v>
      </c>
      <c r="E596" s="5">
        <v>0</v>
      </c>
      <c r="F596" s="6" t="s">
        <v>4940</v>
      </c>
      <c r="G596" s="6" t="s">
        <v>2401</v>
      </c>
      <c r="H596" s="6" t="s">
        <v>3635</v>
      </c>
      <c r="I596" s="6" t="s">
        <v>4897</v>
      </c>
      <c r="J596" s="5">
        <v>0</v>
      </c>
      <c r="K596" s="5">
        <v>0</v>
      </c>
      <c r="L596" s="6" t="s">
        <v>1802</v>
      </c>
      <c r="M596" s="5">
        <v>0</v>
      </c>
      <c r="N596" s="5">
        <v>0</v>
      </c>
      <c r="O596" s="5">
        <v>0</v>
      </c>
      <c r="P596" s="5">
        <v>0</v>
      </c>
      <c r="Q596" s="5">
        <v>0</v>
      </c>
      <c r="R596" s="5">
        <v>0</v>
      </c>
      <c r="S596" s="5">
        <v>0</v>
      </c>
      <c r="T596" s="5">
        <v>0</v>
      </c>
      <c r="U596" s="5">
        <v>0</v>
      </c>
      <c r="V596" s="5">
        <v>0</v>
      </c>
      <c r="W596" s="5">
        <v>0</v>
      </c>
      <c r="X596" s="5">
        <v>0</v>
      </c>
      <c r="Y596" s="5">
        <v>0</v>
      </c>
      <c r="Z596" s="5">
        <v>0</v>
      </c>
      <c r="AA596" s="5">
        <v>0</v>
      </c>
      <c r="AB596" s="5">
        <v>0</v>
      </c>
      <c r="AC596" s="5">
        <v>0</v>
      </c>
      <c r="AD596" s="5">
        <v>0</v>
      </c>
      <c r="AE596" s="5">
        <v>0</v>
      </c>
      <c r="AF596" s="5">
        <v>0</v>
      </c>
      <c r="AG596" s="5">
        <v>0</v>
      </c>
      <c r="AH596" s="5">
        <v>0</v>
      </c>
      <c r="AI596" s="5">
        <v>0</v>
      </c>
      <c r="AJ596" s="5">
        <v>0</v>
      </c>
      <c r="AK596" s="5">
        <v>0</v>
      </c>
      <c r="AL596" s="5">
        <v>0</v>
      </c>
      <c r="AM596" s="5">
        <v>0</v>
      </c>
      <c r="AN596" s="5">
        <v>0</v>
      </c>
      <c r="AO596" s="5">
        <v>0</v>
      </c>
      <c r="AP596" s="5">
        <v>0</v>
      </c>
      <c r="AQ596" s="5">
        <v>0</v>
      </c>
      <c r="AR596" s="5">
        <v>0</v>
      </c>
      <c r="AS596" s="5">
        <v>0</v>
      </c>
      <c r="AT596" s="5">
        <v>0</v>
      </c>
      <c r="AU596" s="5">
        <v>0</v>
      </c>
      <c r="AV596" s="5">
        <v>0</v>
      </c>
      <c r="AW596" s="5">
        <v>0</v>
      </c>
      <c r="AX596" s="5">
        <v>0</v>
      </c>
      <c r="AY596" s="5">
        <v>0</v>
      </c>
    </row>
    <row r="597" spans="1:51" x14ac:dyDescent="0.35">
      <c r="A597" s="1" t="s">
        <v>591</v>
      </c>
      <c r="B597" s="2">
        <v>107022206</v>
      </c>
      <c r="C597" s="3" t="s">
        <v>853</v>
      </c>
      <c r="D597" s="5">
        <v>0</v>
      </c>
      <c r="E597" s="5">
        <v>0</v>
      </c>
      <c r="F597" s="5">
        <v>0</v>
      </c>
      <c r="G597" s="5">
        <v>0</v>
      </c>
      <c r="H597" s="5">
        <v>0</v>
      </c>
      <c r="I597" s="5">
        <v>0</v>
      </c>
      <c r="J597" s="5">
        <v>0</v>
      </c>
      <c r="K597" s="5">
        <v>0</v>
      </c>
      <c r="L597" s="5">
        <v>0</v>
      </c>
      <c r="M597" s="5">
        <v>0</v>
      </c>
      <c r="N597" s="5">
        <v>0</v>
      </c>
      <c r="O597" s="5">
        <v>0</v>
      </c>
      <c r="P597" s="5">
        <v>0</v>
      </c>
      <c r="Q597" s="5">
        <v>0</v>
      </c>
      <c r="R597" s="5">
        <v>0</v>
      </c>
      <c r="S597" s="5">
        <v>0</v>
      </c>
      <c r="T597" s="5">
        <v>0</v>
      </c>
      <c r="U597" s="5">
        <v>0</v>
      </c>
      <c r="V597" s="5">
        <v>0</v>
      </c>
      <c r="W597" s="5">
        <v>0</v>
      </c>
      <c r="X597" s="5">
        <v>0</v>
      </c>
      <c r="Y597" s="5">
        <v>0</v>
      </c>
      <c r="Z597" s="5">
        <v>0</v>
      </c>
      <c r="AA597" s="5">
        <v>0</v>
      </c>
      <c r="AB597" s="5">
        <v>0</v>
      </c>
      <c r="AC597" s="5">
        <v>0</v>
      </c>
      <c r="AD597" s="5">
        <v>0</v>
      </c>
      <c r="AE597" s="5">
        <v>0</v>
      </c>
      <c r="AF597" s="5">
        <v>0</v>
      </c>
      <c r="AG597" s="5">
        <v>0</v>
      </c>
      <c r="AH597" s="5">
        <v>0</v>
      </c>
      <c r="AI597" s="5">
        <v>0</v>
      </c>
      <c r="AJ597" s="5">
        <v>0</v>
      </c>
      <c r="AK597" s="5">
        <v>0</v>
      </c>
      <c r="AL597" s="5">
        <v>0</v>
      </c>
      <c r="AM597" s="5">
        <v>0</v>
      </c>
      <c r="AN597" s="5">
        <v>0</v>
      </c>
      <c r="AO597" s="5">
        <v>0</v>
      </c>
      <c r="AP597" s="5">
        <v>0</v>
      </c>
      <c r="AQ597" s="5">
        <v>0</v>
      </c>
      <c r="AR597" s="5">
        <v>0</v>
      </c>
      <c r="AS597" s="5">
        <v>0</v>
      </c>
      <c r="AT597" s="5">
        <v>0</v>
      </c>
      <c r="AU597" s="5">
        <v>0</v>
      </c>
      <c r="AV597" s="5">
        <v>0</v>
      </c>
      <c r="AW597" s="5">
        <v>0</v>
      </c>
      <c r="AX597" s="5">
        <v>0</v>
      </c>
      <c r="AY597" s="5">
        <v>0</v>
      </c>
    </row>
    <row r="598" spans="1:51" x14ac:dyDescent="0.35">
      <c r="A598" s="1" t="s">
        <v>592</v>
      </c>
      <c r="B598" s="2">
        <v>19570422</v>
      </c>
      <c r="C598" s="3" t="s">
        <v>853</v>
      </c>
      <c r="D598" s="6" t="s">
        <v>1054</v>
      </c>
      <c r="E598" s="6" t="s">
        <v>4001</v>
      </c>
      <c r="F598" s="6" t="s">
        <v>6652</v>
      </c>
      <c r="G598" s="6" t="s">
        <v>1865</v>
      </c>
      <c r="H598" s="6" t="s">
        <v>2654</v>
      </c>
      <c r="I598" s="6" t="s">
        <v>1738</v>
      </c>
      <c r="J598" s="6" t="s">
        <v>1718</v>
      </c>
      <c r="K598" s="6" t="s">
        <v>4362</v>
      </c>
      <c r="L598" s="6" t="s">
        <v>2412</v>
      </c>
      <c r="M598" s="5">
        <v>0</v>
      </c>
      <c r="N598" s="6" t="s">
        <v>3195</v>
      </c>
      <c r="O598" s="5">
        <v>0</v>
      </c>
      <c r="P598" s="6" t="s">
        <v>2455</v>
      </c>
      <c r="Q598" s="6" t="s">
        <v>2455</v>
      </c>
      <c r="R598" s="5">
        <v>0</v>
      </c>
      <c r="S598" s="5">
        <v>0</v>
      </c>
      <c r="T598" s="5">
        <v>0</v>
      </c>
      <c r="U598" s="5">
        <v>0</v>
      </c>
      <c r="V598" s="5">
        <v>0</v>
      </c>
      <c r="W598" s="5">
        <v>0</v>
      </c>
      <c r="X598" s="5">
        <v>0</v>
      </c>
      <c r="Y598" s="5">
        <v>0</v>
      </c>
      <c r="Z598" s="5">
        <v>0</v>
      </c>
      <c r="AA598" s="5">
        <v>0</v>
      </c>
      <c r="AB598" s="5">
        <v>0</v>
      </c>
      <c r="AC598" s="5">
        <v>0</v>
      </c>
      <c r="AD598" s="5">
        <v>0</v>
      </c>
      <c r="AE598" s="5">
        <v>0</v>
      </c>
      <c r="AF598" s="5">
        <v>0</v>
      </c>
      <c r="AG598" s="5">
        <v>0</v>
      </c>
      <c r="AH598" s="5">
        <v>0</v>
      </c>
      <c r="AI598" s="5">
        <v>0</v>
      </c>
      <c r="AJ598" s="5">
        <v>0</v>
      </c>
      <c r="AK598" s="5">
        <v>0</v>
      </c>
      <c r="AL598" s="5">
        <v>0</v>
      </c>
      <c r="AM598" s="5">
        <v>0</v>
      </c>
      <c r="AN598" s="5">
        <v>0</v>
      </c>
      <c r="AO598" s="5">
        <v>0</v>
      </c>
      <c r="AP598" s="5">
        <v>0</v>
      </c>
      <c r="AQ598" s="5">
        <v>0</v>
      </c>
      <c r="AR598" s="5">
        <v>0</v>
      </c>
      <c r="AS598" s="5">
        <v>0</v>
      </c>
      <c r="AT598" s="5">
        <v>0</v>
      </c>
      <c r="AU598" s="5">
        <v>0</v>
      </c>
      <c r="AV598" s="5">
        <v>0</v>
      </c>
      <c r="AW598" s="5">
        <v>0</v>
      </c>
      <c r="AX598" s="5">
        <v>0</v>
      </c>
      <c r="AY598" s="5">
        <v>0</v>
      </c>
    </row>
    <row r="599" spans="1:51" x14ac:dyDescent="0.35">
      <c r="A599" s="1" t="s">
        <v>593</v>
      </c>
      <c r="B599" s="2">
        <v>12723806</v>
      </c>
      <c r="C599" s="3" t="s">
        <v>853</v>
      </c>
      <c r="D599" s="6" t="s">
        <v>6653</v>
      </c>
      <c r="E599" s="6" t="s">
        <v>1471</v>
      </c>
      <c r="F599" s="6" t="s">
        <v>3318</v>
      </c>
      <c r="G599" s="6" t="s">
        <v>1184</v>
      </c>
      <c r="H599" s="6" t="s">
        <v>6654</v>
      </c>
      <c r="I599" s="6" t="s">
        <v>4792</v>
      </c>
      <c r="J599" s="6" t="s">
        <v>6655</v>
      </c>
      <c r="K599" s="6" t="s">
        <v>3134</v>
      </c>
      <c r="L599" s="6" t="s">
        <v>1962</v>
      </c>
      <c r="M599" s="5">
        <v>0</v>
      </c>
      <c r="N599" s="5">
        <v>0</v>
      </c>
      <c r="O599" s="5">
        <v>0</v>
      </c>
      <c r="P599" s="5">
        <v>0</v>
      </c>
      <c r="Q599" s="5">
        <v>0</v>
      </c>
      <c r="R599" s="5">
        <v>0</v>
      </c>
      <c r="S599" s="5">
        <v>0</v>
      </c>
      <c r="T599" s="5">
        <v>0</v>
      </c>
      <c r="U599" s="5">
        <v>0</v>
      </c>
      <c r="V599" s="5">
        <v>0</v>
      </c>
      <c r="W599" s="5">
        <v>0</v>
      </c>
      <c r="X599" s="5">
        <v>0</v>
      </c>
      <c r="Y599" s="5">
        <v>0</v>
      </c>
      <c r="Z599" s="5">
        <v>0</v>
      </c>
      <c r="AA599" s="5">
        <v>0</v>
      </c>
      <c r="AB599" s="5">
        <v>0</v>
      </c>
      <c r="AC599" s="5">
        <v>0</v>
      </c>
      <c r="AD599" s="5">
        <v>0</v>
      </c>
      <c r="AE599" s="5">
        <v>0</v>
      </c>
      <c r="AF599" s="5">
        <v>0</v>
      </c>
      <c r="AG599" s="5">
        <v>0</v>
      </c>
      <c r="AH599" s="5">
        <v>0</v>
      </c>
      <c r="AI599" s="5">
        <v>0</v>
      </c>
      <c r="AJ599" s="5">
        <v>0</v>
      </c>
      <c r="AK599" s="5">
        <v>0</v>
      </c>
      <c r="AL599" s="5">
        <v>0</v>
      </c>
      <c r="AM599" s="5">
        <v>0</v>
      </c>
      <c r="AN599" s="5">
        <v>0</v>
      </c>
      <c r="AO599" s="5">
        <v>0</v>
      </c>
      <c r="AP599" s="5">
        <v>0</v>
      </c>
      <c r="AQ599" s="5">
        <v>0</v>
      </c>
      <c r="AR599" s="5">
        <v>0</v>
      </c>
      <c r="AS599" s="5">
        <v>0</v>
      </c>
      <c r="AT599" s="5">
        <v>0</v>
      </c>
      <c r="AU599" s="5">
        <v>0</v>
      </c>
      <c r="AV599" s="5">
        <v>0</v>
      </c>
      <c r="AW599" s="5">
        <v>0</v>
      </c>
      <c r="AX599" s="5">
        <v>0</v>
      </c>
      <c r="AY599" s="5">
        <v>0</v>
      </c>
    </row>
    <row r="600" spans="1:51" x14ac:dyDescent="0.35">
      <c r="A600" s="1" t="s">
        <v>594</v>
      </c>
      <c r="B600" s="2">
        <v>4812181</v>
      </c>
      <c r="C600" s="3" t="s">
        <v>853</v>
      </c>
      <c r="D600" s="6" t="s">
        <v>1522</v>
      </c>
      <c r="E600" s="6" t="s">
        <v>2897</v>
      </c>
      <c r="F600" s="6" t="s">
        <v>6656</v>
      </c>
      <c r="G600" s="5">
        <v>0</v>
      </c>
      <c r="H600" s="6" t="s">
        <v>4353</v>
      </c>
      <c r="I600" s="6" t="s">
        <v>2117</v>
      </c>
      <c r="J600" s="6" t="s">
        <v>6493</v>
      </c>
      <c r="K600" s="6" t="s">
        <v>6657</v>
      </c>
      <c r="L600" s="6" t="s">
        <v>6658</v>
      </c>
      <c r="M600" s="6" t="s">
        <v>6659</v>
      </c>
      <c r="N600" s="6" t="s">
        <v>6660</v>
      </c>
      <c r="O600" s="6" t="s">
        <v>1406</v>
      </c>
      <c r="P600" s="6" t="s">
        <v>5767</v>
      </c>
      <c r="Q600" s="6" t="s">
        <v>6661</v>
      </c>
      <c r="R600" s="6" t="s">
        <v>6662</v>
      </c>
      <c r="S600" s="6" t="s">
        <v>3883</v>
      </c>
      <c r="T600" s="6" t="s">
        <v>3906</v>
      </c>
      <c r="U600" s="6" t="s">
        <v>1658</v>
      </c>
      <c r="V600" s="6" t="s">
        <v>5830</v>
      </c>
      <c r="W600" s="6" t="s">
        <v>5804</v>
      </c>
      <c r="X600" s="6" t="s">
        <v>1792</v>
      </c>
      <c r="Y600" s="6" t="s">
        <v>6663</v>
      </c>
      <c r="Z600" s="6" t="s">
        <v>4712</v>
      </c>
      <c r="AA600" s="6" t="s">
        <v>1962</v>
      </c>
      <c r="AB600" s="6" t="s">
        <v>4087</v>
      </c>
      <c r="AC600" s="6" t="s">
        <v>2533</v>
      </c>
      <c r="AD600" s="6" t="s">
        <v>2404</v>
      </c>
      <c r="AE600" s="6" t="s">
        <v>2184</v>
      </c>
      <c r="AF600" s="6" t="s">
        <v>2572</v>
      </c>
      <c r="AG600" s="6" t="s">
        <v>1215</v>
      </c>
      <c r="AH600" s="6" t="s">
        <v>4648</v>
      </c>
      <c r="AI600" s="6" t="s">
        <v>2325</v>
      </c>
      <c r="AJ600" s="6" t="s">
        <v>3310</v>
      </c>
      <c r="AK600" s="6" t="s">
        <v>4729</v>
      </c>
      <c r="AL600" s="6" t="s">
        <v>3006</v>
      </c>
      <c r="AM600" s="6" t="s">
        <v>1408</v>
      </c>
      <c r="AN600" s="6" t="s">
        <v>3634</v>
      </c>
      <c r="AO600" s="6" t="s">
        <v>3147</v>
      </c>
      <c r="AP600" s="6" t="s">
        <v>4849</v>
      </c>
      <c r="AQ600" s="6" t="s">
        <v>3899</v>
      </c>
      <c r="AR600" s="6" t="s">
        <v>6664</v>
      </c>
      <c r="AS600" s="6" t="s">
        <v>6171</v>
      </c>
      <c r="AT600" s="6" t="s">
        <v>4293</v>
      </c>
      <c r="AU600" s="6" t="s">
        <v>4376</v>
      </c>
      <c r="AV600" s="6" t="s">
        <v>6665</v>
      </c>
      <c r="AW600" s="6" t="s">
        <v>3125</v>
      </c>
      <c r="AX600" s="5">
        <v>0</v>
      </c>
      <c r="AY600" s="6" t="s">
        <v>1422</v>
      </c>
    </row>
    <row r="601" spans="1:51" x14ac:dyDescent="0.35">
      <c r="A601" s="1" t="s">
        <v>595</v>
      </c>
      <c r="B601" s="2">
        <v>4772513</v>
      </c>
      <c r="C601" s="3" t="s">
        <v>853</v>
      </c>
      <c r="D601" s="6" t="s">
        <v>2591</v>
      </c>
      <c r="E601" s="6" t="s">
        <v>6666</v>
      </c>
      <c r="F601" s="6" t="s">
        <v>5663</v>
      </c>
      <c r="G601" s="6" t="s">
        <v>6667</v>
      </c>
      <c r="H601" s="6" t="s">
        <v>4088</v>
      </c>
      <c r="I601" s="6" t="s">
        <v>3552</v>
      </c>
      <c r="J601" s="6" t="s">
        <v>6668</v>
      </c>
      <c r="K601" s="6" t="s">
        <v>4792</v>
      </c>
      <c r="L601" s="6" t="s">
        <v>3638</v>
      </c>
      <c r="M601" s="6" t="s">
        <v>1741</v>
      </c>
      <c r="N601" s="6" t="s">
        <v>4941</v>
      </c>
      <c r="O601" s="6" t="s">
        <v>4380</v>
      </c>
      <c r="P601" s="6" t="s">
        <v>2690</v>
      </c>
      <c r="Q601" s="6" t="s">
        <v>6162</v>
      </c>
      <c r="R601" s="6" t="s">
        <v>4361</v>
      </c>
      <c r="S601" s="6" t="s">
        <v>6669</v>
      </c>
      <c r="T601" s="6" t="s">
        <v>5865</v>
      </c>
      <c r="U601" s="6" t="s">
        <v>1008</v>
      </c>
      <c r="V601" s="6" t="s">
        <v>5127</v>
      </c>
      <c r="W601" s="6" t="s">
        <v>2162</v>
      </c>
      <c r="X601" s="6" t="s">
        <v>5830</v>
      </c>
      <c r="Y601" s="6" t="s">
        <v>5606</v>
      </c>
      <c r="Z601" s="6" t="s">
        <v>3004</v>
      </c>
      <c r="AA601" s="6" t="s">
        <v>3687</v>
      </c>
      <c r="AB601" s="6" t="s">
        <v>3982</v>
      </c>
      <c r="AC601" s="6" t="s">
        <v>2182</v>
      </c>
      <c r="AD601" s="6" t="s">
        <v>1425</v>
      </c>
      <c r="AE601" s="6" t="s">
        <v>2453</v>
      </c>
      <c r="AF601" s="6" t="s">
        <v>4650</v>
      </c>
      <c r="AG601" s="6" t="s">
        <v>2190</v>
      </c>
      <c r="AH601" s="6" t="s">
        <v>2449</v>
      </c>
      <c r="AI601" s="6" t="s">
        <v>3831</v>
      </c>
      <c r="AJ601" s="6" t="s">
        <v>6670</v>
      </c>
      <c r="AK601" s="6" t="s">
        <v>2431</v>
      </c>
      <c r="AL601" s="6" t="s">
        <v>1048</v>
      </c>
      <c r="AM601" s="6" t="s">
        <v>2451</v>
      </c>
      <c r="AN601" s="6" t="s">
        <v>5286</v>
      </c>
      <c r="AO601" s="6" t="s">
        <v>6312</v>
      </c>
      <c r="AP601" s="6" t="s">
        <v>3373</v>
      </c>
      <c r="AQ601" s="6" t="s">
        <v>4734</v>
      </c>
      <c r="AR601" s="6" t="s">
        <v>2408</v>
      </c>
      <c r="AS601" s="6" t="s">
        <v>1178</v>
      </c>
      <c r="AT601" s="6" t="s">
        <v>5607</v>
      </c>
      <c r="AU601" s="5">
        <v>0</v>
      </c>
      <c r="AV601" s="6" t="s">
        <v>6671</v>
      </c>
      <c r="AW601" s="5">
        <v>0</v>
      </c>
      <c r="AX601" s="5">
        <v>0</v>
      </c>
      <c r="AY601" s="5">
        <v>0</v>
      </c>
    </row>
    <row r="602" spans="1:51" x14ac:dyDescent="0.35">
      <c r="A602" s="1" t="s">
        <v>596</v>
      </c>
      <c r="B602" s="2">
        <v>4978064</v>
      </c>
      <c r="C602" s="3" t="s">
        <v>853</v>
      </c>
      <c r="D602" s="6" t="s">
        <v>1552</v>
      </c>
      <c r="E602" s="6" t="s">
        <v>1237</v>
      </c>
      <c r="F602" s="6" t="s">
        <v>2540</v>
      </c>
      <c r="G602" s="6" t="s">
        <v>998</v>
      </c>
      <c r="H602" s="6" t="s">
        <v>4410</v>
      </c>
      <c r="I602" s="6" t="s">
        <v>932</v>
      </c>
      <c r="J602" s="6" t="s">
        <v>1583</v>
      </c>
      <c r="K602" s="6" t="s">
        <v>3167</v>
      </c>
      <c r="L602" s="6" t="s">
        <v>1497</v>
      </c>
      <c r="M602" s="6" t="s">
        <v>1401</v>
      </c>
      <c r="N602" s="6" t="s">
        <v>890</v>
      </c>
      <c r="O602" s="6" t="s">
        <v>3260</v>
      </c>
      <c r="P602" s="6" t="s">
        <v>1368</v>
      </c>
      <c r="Q602" s="6" t="s">
        <v>1804</v>
      </c>
      <c r="R602" s="6" t="s">
        <v>1391</v>
      </c>
      <c r="S602" s="6" t="s">
        <v>2332</v>
      </c>
      <c r="T602" s="6" t="s">
        <v>1331</v>
      </c>
      <c r="U602" s="6" t="s">
        <v>902</v>
      </c>
      <c r="V602" s="6" t="s">
        <v>894</v>
      </c>
      <c r="W602" s="6" t="s">
        <v>2340</v>
      </c>
      <c r="X602" s="6" t="s">
        <v>4652</v>
      </c>
      <c r="Y602" s="6" t="s">
        <v>1250</v>
      </c>
      <c r="Z602" s="6" t="s">
        <v>3720</v>
      </c>
      <c r="AA602" s="6" t="s">
        <v>1563</v>
      </c>
      <c r="AB602" s="6" t="s">
        <v>4565</v>
      </c>
      <c r="AC602" s="6" t="s">
        <v>1563</v>
      </c>
      <c r="AD602" s="6" t="s">
        <v>1250</v>
      </c>
      <c r="AE602" s="6" t="s">
        <v>1921</v>
      </c>
      <c r="AF602" s="6" t="s">
        <v>4454</v>
      </c>
      <c r="AG602" s="6" t="s">
        <v>1914</v>
      </c>
      <c r="AH602" s="6" t="s">
        <v>2310</v>
      </c>
      <c r="AI602" s="5">
        <v>0</v>
      </c>
      <c r="AJ602" s="6" t="s">
        <v>3166</v>
      </c>
      <c r="AK602" s="6" t="s">
        <v>1484</v>
      </c>
      <c r="AL602" s="6" t="s">
        <v>1592</v>
      </c>
      <c r="AM602" s="6" t="s">
        <v>1686</v>
      </c>
      <c r="AN602" s="6" t="s">
        <v>1803</v>
      </c>
      <c r="AO602" s="6" t="s">
        <v>2342</v>
      </c>
      <c r="AP602" s="6" t="s">
        <v>1552</v>
      </c>
      <c r="AQ602" s="6" t="s">
        <v>1368</v>
      </c>
      <c r="AR602" s="6" t="s">
        <v>1102</v>
      </c>
      <c r="AS602" s="6" t="s">
        <v>1500</v>
      </c>
      <c r="AT602" s="6" t="s">
        <v>4612</v>
      </c>
      <c r="AU602" s="6" t="s">
        <v>1213</v>
      </c>
      <c r="AV602" s="6" t="s">
        <v>1819</v>
      </c>
      <c r="AW602" s="6" t="s">
        <v>6023</v>
      </c>
      <c r="AX602" s="6" t="s">
        <v>5948</v>
      </c>
      <c r="AY602" s="6" t="s">
        <v>1656</v>
      </c>
    </row>
    <row r="603" spans="1:51" x14ac:dyDescent="0.35">
      <c r="A603" s="1" t="s">
        <v>597</v>
      </c>
      <c r="B603" s="2">
        <v>4914222</v>
      </c>
      <c r="C603" s="3" t="s">
        <v>853</v>
      </c>
      <c r="D603" s="6" t="s">
        <v>1653</v>
      </c>
      <c r="E603" s="6" t="s">
        <v>2781</v>
      </c>
      <c r="F603" s="6" t="s">
        <v>2960</v>
      </c>
      <c r="G603" s="6" t="s">
        <v>5242</v>
      </c>
      <c r="H603" s="6" t="s">
        <v>6634</v>
      </c>
      <c r="I603" s="6" t="s">
        <v>6672</v>
      </c>
      <c r="J603" s="6" t="s">
        <v>6673</v>
      </c>
      <c r="K603" s="6" t="s">
        <v>3257</v>
      </c>
      <c r="L603" s="6" t="s">
        <v>6455</v>
      </c>
      <c r="M603" s="6" t="s">
        <v>1160</v>
      </c>
      <c r="N603" s="6" t="s">
        <v>3183</v>
      </c>
      <c r="O603" s="6" t="s">
        <v>6674</v>
      </c>
      <c r="P603" s="6" t="s">
        <v>4851</v>
      </c>
      <c r="Q603" s="6" t="s">
        <v>4167</v>
      </c>
      <c r="R603" s="6" t="s">
        <v>3354</v>
      </c>
      <c r="S603" s="6" t="s">
        <v>5745</v>
      </c>
      <c r="T603" s="6" t="s">
        <v>6675</v>
      </c>
      <c r="U603" s="6" t="s">
        <v>5618</v>
      </c>
      <c r="V603" s="6" t="s">
        <v>6676</v>
      </c>
      <c r="W603" s="6" t="s">
        <v>6677</v>
      </c>
      <c r="X603" s="6" t="s">
        <v>3128</v>
      </c>
      <c r="Y603" s="6" t="s">
        <v>2989</v>
      </c>
      <c r="Z603" s="6" t="s">
        <v>5685</v>
      </c>
      <c r="AA603" s="6" t="s">
        <v>1527</v>
      </c>
      <c r="AB603" s="6" t="s">
        <v>6137</v>
      </c>
      <c r="AC603" s="6" t="s">
        <v>6678</v>
      </c>
      <c r="AD603" s="6" t="s">
        <v>2177</v>
      </c>
      <c r="AE603" s="6" t="s">
        <v>3124</v>
      </c>
      <c r="AF603" s="6" t="s">
        <v>6679</v>
      </c>
      <c r="AG603" s="6" t="s">
        <v>3813</v>
      </c>
      <c r="AH603" s="6" t="s">
        <v>3686</v>
      </c>
      <c r="AI603" s="6" t="s">
        <v>6680</v>
      </c>
      <c r="AJ603" s="6" t="s">
        <v>2610</v>
      </c>
      <c r="AK603" s="6" t="s">
        <v>4034</v>
      </c>
      <c r="AL603" s="6" t="s">
        <v>2399</v>
      </c>
      <c r="AM603" s="6" t="s">
        <v>6681</v>
      </c>
      <c r="AN603" s="6" t="s">
        <v>2541</v>
      </c>
      <c r="AO603" s="6" t="s">
        <v>6682</v>
      </c>
      <c r="AP603" s="6" t="s">
        <v>1707</v>
      </c>
      <c r="AQ603" s="6" t="s">
        <v>4848</v>
      </c>
      <c r="AR603" s="6" t="s">
        <v>4741</v>
      </c>
      <c r="AS603" s="6" t="s">
        <v>4384</v>
      </c>
      <c r="AT603" s="6" t="s">
        <v>2326</v>
      </c>
      <c r="AU603" s="6" t="s">
        <v>6683</v>
      </c>
      <c r="AV603" s="6" t="s">
        <v>2160</v>
      </c>
      <c r="AW603" s="6" t="s">
        <v>4891</v>
      </c>
      <c r="AX603" s="6" t="s">
        <v>4443</v>
      </c>
      <c r="AY603" s="6" t="s">
        <v>6684</v>
      </c>
    </row>
    <row r="604" spans="1:51" x14ac:dyDescent="0.35">
      <c r="A604" s="1" t="s">
        <v>598</v>
      </c>
      <c r="B604" s="2">
        <v>4978413</v>
      </c>
      <c r="C604" s="3" t="s">
        <v>853</v>
      </c>
      <c r="D604" s="6" t="s">
        <v>6685</v>
      </c>
      <c r="E604" s="6" t="s">
        <v>3289</v>
      </c>
      <c r="F604" s="6" t="s">
        <v>3289</v>
      </c>
      <c r="G604" s="6" t="s">
        <v>3289</v>
      </c>
      <c r="H604" s="6" t="s">
        <v>4421</v>
      </c>
      <c r="I604" s="6" t="s">
        <v>4471</v>
      </c>
      <c r="J604" s="6" t="s">
        <v>5508</v>
      </c>
      <c r="K604" s="6" t="s">
        <v>876</v>
      </c>
      <c r="L604" s="6" t="s">
        <v>4995</v>
      </c>
      <c r="M604" s="6" t="s">
        <v>3184</v>
      </c>
      <c r="N604" s="6" t="s">
        <v>3354</v>
      </c>
      <c r="O604" s="6" t="s">
        <v>6686</v>
      </c>
      <c r="P604" s="6" t="s">
        <v>4246</v>
      </c>
      <c r="Q604" s="6" t="s">
        <v>6687</v>
      </c>
      <c r="R604" s="6" t="s">
        <v>6688</v>
      </c>
      <c r="S604" s="6" t="s">
        <v>6689</v>
      </c>
      <c r="T604" s="6" t="s">
        <v>6689</v>
      </c>
      <c r="U604" s="6" t="s">
        <v>2267</v>
      </c>
      <c r="V604" s="6" t="s">
        <v>1175</v>
      </c>
      <c r="W604" s="6" t="s">
        <v>6690</v>
      </c>
      <c r="X604" s="6" t="s">
        <v>6691</v>
      </c>
      <c r="Y604" s="6" t="s">
        <v>6692</v>
      </c>
      <c r="Z604" s="6" t="s">
        <v>3515</v>
      </c>
      <c r="AA604" s="6" t="s">
        <v>6693</v>
      </c>
      <c r="AB604" s="6" t="s">
        <v>6694</v>
      </c>
      <c r="AC604" s="6" t="s">
        <v>2707</v>
      </c>
      <c r="AD604" s="6" t="s">
        <v>4550</v>
      </c>
      <c r="AE604" s="6" t="s">
        <v>6695</v>
      </c>
      <c r="AF604" s="6" t="s">
        <v>2104</v>
      </c>
      <c r="AG604" s="6" t="s">
        <v>2776</v>
      </c>
      <c r="AH604" s="6" t="s">
        <v>2892</v>
      </c>
      <c r="AI604" s="6" t="s">
        <v>6677</v>
      </c>
      <c r="AJ604" s="6" t="s">
        <v>6696</v>
      </c>
      <c r="AK604" s="6" t="s">
        <v>4588</v>
      </c>
      <c r="AL604" s="6" t="s">
        <v>5606</v>
      </c>
      <c r="AM604" s="6" t="s">
        <v>878</v>
      </c>
      <c r="AN604" s="6" t="s">
        <v>1362</v>
      </c>
      <c r="AO604" s="6" t="s">
        <v>1040</v>
      </c>
      <c r="AP604" s="6" t="s">
        <v>4896</v>
      </c>
      <c r="AQ604" s="6" t="s">
        <v>6697</v>
      </c>
      <c r="AR604" s="6" t="s">
        <v>2810</v>
      </c>
      <c r="AS604" s="6" t="s">
        <v>2001</v>
      </c>
      <c r="AT604" s="6" t="s">
        <v>2128</v>
      </c>
      <c r="AU604" s="6" t="s">
        <v>2188</v>
      </c>
      <c r="AV604" s="6" t="s">
        <v>1696</v>
      </c>
      <c r="AW604" s="6" t="s">
        <v>2311</v>
      </c>
      <c r="AX604" s="6" t="s">
        <v>3877</v>
      </c>
      <c r="AY604" s="6" t="s">
        <v>1606</v>
      </c>
    </row>
    <row r="605" spans="1:51" x14ac:dyDescent="0.35">
      <c r="A605" s="1" t="s">
        <v>599</v>
      </c>
      <c r="B605" s="2">
        <v>4982112</v>
      </c>
      <c r="C605" s="3" t="s">
        <v>853</v>
      </c>
      <c r="D605" s="6" t="s">
        <v>2236</v>
      </c>
      <c r="E605" s="6" t="s">
        <v>3500</v>
      </c>
      <c r="F605" s="6" t="s">
        <v>2426</v>
      </c>
      <c r="G605" s="6" t="s">
        <v>4339</v>
      </c>
      <c r="H605" s="6" t="s">
        <v>1114</v>
      </c>
      <c r="I605" s="6" t="s">
        <v>6698</v>
      </c>
      <c r="J605" s="6" t="s">
        <v>3077</v>
      </c>
      <c r="K605" s="6" t="s">
        <v>5802</v>
      </c>
      <c r="L605" s="6" t="s">
        <v>2176</v>
      </c>
      <c r="M605" s="6" t="s">
        <v>3689</v>
      </c>
      <c r="N605" s="6" t="s">
        <v>3103</v>
      </c>
      <c r="O605" s="6" t="s">
        <v>3358</v>
      </c>
      <c r="P605" s="6" t="s">
        <v>1904</v>
      </c>
      <c r="Q605" s="6" t="s">
        <v>1099</v>
      </c>
      <c r="R605" s="6" t="s">
        <v>2508</v>
      </c>
      <c r="S605" s="6" t="s">
        <v>2811</v>
      </c>
      <c r="T605" s="6" t="s">
        <v>1030</v>
      </c>
      <c r="U605" s="6" t="s">
        <v>1866</v>
      </c>
      <c r="V605" s="6" t="s">
        <v>2979</v>
      </c>
      <c r="W605" s="6" t="s">
        <v>1079</v>
      </c>
      <c r="X605" s="6" t="s">
        <v>4656</v>
      </c>
      <c r="Y605" s="6" t="s">
        <v>6160</v>
      </c>
      <c r="Z605" s="6" t="s">
        <v>6699</v>
      </c>
      <c r="AA605" s="6" t="s">
        <v>2053</v>
      </c>
      <c r="AB605" s="6" t="s">
        <v>2469</v>
      </c>
      <c r="AC605" s="6" t="s">
        <v>3442</v>
      </c>
      <c r="AD605" s="6" t="s">
        <v>1773</v>
      </c>
      <c r="AE605" s="6" t="s">
        <v>3510</v>
      </c>
      <c r="AF605" s="6" t="s">
        <v>1623</v>
      </c>
      <c r="AG605" s="6" t="s">
        <v>1136</v>
      </c>
      <c r="AH605" s="6" t="s">
        <v>1237</v>
      </c>
      <c r="AI605" s="6" t="s">
        <v>1294</v>
      </c>
      <c r="AJ605" s="6" t="s">
        <v>1021</v>
      </c>
      <c r="AK605" s="6" t="s">
        <v>3620</v>
      </c>
      <c r="AL605" s="6" t="s">
        <v>1245</v>
      </c>
      <c r="AM605" s="6" t="s">
        <v>5333</v>
      </c>
      <c r="AN605" s="6" t="s">
        <v>2228</v>
      </c>
      <c r="AO605" s="6" t="s">
        <v>1868</v>
      </c>
      <c r="AP605" s="6" t="s">
        <v>1825</v>
      </c>
      <c r="AQ605" s="6" t="s">
        <v>1248</v>
      </c>
      <c r="AR605" s="6" t="s">
        <v>1014</v>
      </c>
      <c r="AS605" s="6" t="s">
        <v>2166</v>
      </c>
      <c r="AT605" s="6" t="s">
        <v>3633</v>
      </c>
      <c r="AU605" s="6" t="s">
        <v>4259</v>
      </c>
      <c r="AV605" s="6" t="s">
        <v>6363</v>
      </c>
      <c r="AW605" s="6" t="s">
        <v>3077</v>
      </c>
      <c r="AX605" s="6" t="s">
        <v>1886</v>
      </c>
      <c r="AY605" s="6" t="s">
        <v>2804</v>
      </c>
    </row>
    <row r="606" spans="1:51" x14ac:dyDescent="0.35">
      <c r="A606" s="1" t="s">
        <v>600</v>
      </c>
      <c r="B606" s="2">
        <v>4408077</v>
      </c>
      <c r="C606" s="3" t="s">
        <v>853</v>
      </c>
      <c r="D606" s="6" t="s">
        <v>3576</v>
      </c>
      <c r="E606" s="6" t="s">
        <v>2991</v>
      </c>
      <c r="F606" s="6" t="s">
        <v>4713</v>
      </c>
      <c r="G606" s="6" t="s">
        <v>6436</v>
      </c>
      <c r="H606" s="6" t="s">
        <v>6057</v>
      </c>
      <c r="I606" s="6" t="s">
        <v>6700</v>
      </c>
      <c r="J606" s="6" t="s">
        <v>6701</v>
      </c>
      <c r="K606" s="6" t="s">
        <v>6702</v>
      </c>
      <c r="L606" s="6" t="s">
        <v>6703</v>
      </c>
      <c r="M606" s="6" t="s">
        <v>2940</v>
      </c>
      <c r="N606" s="6" t="s">
        <v>3830</v>
      </c>
      <c r="O606" s="6" t="s">
        <v>6704</v>
      </c>
      <c r="P606" s="6" t="s">
        <v>5041</v>
      </c>
      <c r="Q606" s="6" t="s">
        <v>6705</v>
      </c>
      <c r="R606" s="6" t="s">
        <v>4519</v>
      </c>
      <c r="S606" s="6" t="s">
        <v>6706</v>
      </c>
      <c r="T606" s="6" t="s">
        <v>4620</v>
      </c>
      <c r="U606" s="6" t="s">
        <v>4268</v>
      </c>
      <c r="V606" s="6" t="s">
        <v>6707</v>
      </c>
      <c r="W606" s="6" t="s">
        <v>4697</v>
      </c>
      <c r="X606" s="6" t="s">
        <v>6708</v>
      </c>
      <c r="Y606" s="6" t="s">
        <v>5495</v>
      </c>
      <c r="Z606" s="6" t="s">
        <v>6709</v>
      </c>
      <c r="AA606" s="6" t="s">
        <v>4035</v>
      </c>
      <c r="AB606" s="6" t="s">
        <v>3886</v>
      </c>
      <c r="AC606" s="6" t="s">
        <v>5851</v>
      </c>
      <c r="AD606" s="6" t="s">
        <v>3654</v>
      </c>
      <c r="AE606" s="5">
        <v>0</v>
      </c>
      <c r="AF606" s="6" t="s">
        <v>6361</v>
      </c>
      <c r="AG606" s="6" t="s">
        <v>3629</v>
      </c>
      <c r="AH606" s="6" t="s">
        <v>3365</v>
      </c>
      <c r="AI606" s="6" t="s">
        <v>3972</v>
      </c>
      <c r="AJ606" s="6" t="s">
        <v>4024</v>
      </c>
      <c r="AK606" s="6" t="s">
        <v>2226</v>
      </c>
      <c r="AL606" s="6" t="s">
        <v>1532</v>
      </c>
      <c r="AM606" s="6" t="s">
        <v>4005</v>
      </c>
      <c r="AN606" s="6" t="s">
        <v>4732</v>
      </c>
      <c r="AO606" s="6" t="s">
        <v>2226</v>
      </c>
      <c r="AP606" s="6" t="s">
        <v>2493</v>
      </c>
      <c r="AQ606" s="6" t="s">
        <v>1211</v>
      </c>
      <c r="AR606" s="6" t="s">
        <v>2487</v>
      </c>
      <c r="AS606" s="6" t="s">
        <v>2531</v>
      </c>
      <c r="AT606" s="6" t="s">
        <v>1865</v>
      </c>
      <c r="AU606" s="6" t="s">
        <v>4401</v>
      </c>
      <c r="AV606" s="6" t="s">
        <v>1693</v>
      </c>
      <c r="AW606" s="6" t="s">
        <v>4503</v>
      </c>
      <c r="AX606" s="6" t="s">
        <v>6064</v>
      </c>
      <c r="AY606" s="6" t="s">
        <v>4568</v>
      </c>
    </row>
    <row r="607" spans="1:51" x14ac:dyDescent="0.35">
      <c r="A607" s="1" t="s">
        <v>601</v>
      </c>
      <c r="B607" s="2">
        <v>19532937</v>
      </c>
      <c r="C607" s="3" t="s">
        <v>853</v>
      </c>
      <c r="D607" s="6" t="s">
        <v>6710</v>
      </c>
      <c r="E607" s="6" t="s">
        <v>6711</v>
      </c>
      <c r="F607" s="6" t="s">
        <v>6712</v>
      </c>
      <c r="G607" s="6" t="s">
        <v>6713</v>
      </c>
      <c r="H607" s="6" t="s">
        <v>6714</v>
      </c>
      <c r="I607" s="6" t="s">
        <v>6715</v>
      </c>
      <c r="J607" s="6" t="s">
        <v>6716</v>
      </c>
      <c r="K607" s="5" t="s">
        <v>3086</v>
      </c>
      <c r="L607" s="6" t="s">
        <v>6717</v>
      </c>
      <c r="M607" s="5">
        <v>0</v>
      </c>
      <c r="N607" s="5">
        <v>0</v>
      </c>
      <c r="O607" s="5">
        <v>0</v>
      </c>
      <c r="P607" s="5">
        <v>0</v>
      </c>
      <c r="Q607" s="5">
        <v>0</v>
      </c>
      <c r="R607" s="5">
        <v>0</v>
      </c>
      <c r="S607" s="5">
        <v>0</v>
      </c>
      <c r="T607" s="5">
        <v>0</v>
      </c>
      <c r="U607" s="5">
        <v>0</v>
      </c>
      <c r="V607" s="5">
        <v>0</v>
      </c>
      <c r="W607" s="5">
        <v>0</v>
      </c>
      <c r="X607" s="5">
        <v>0</v>
      </c>
      <c r="Y607" s="5">
        <v>0</v>
      </c>
      <c r="Z607" s="5">
        <v>0</v>
      </c>
      <c r="AA607" s="5">
        <v>0</v>
      </c>
      <c r="AB607" s="5">
        <v>0</v>
      </c>
      <c r="AC607" s="5">
        <v>0</v>
      </c>
      <c r="AD607" s="5">
        <v>0</v>
      </c>
      <c r="AE607" s="5">
        <v>0</v>
      </c>
      <c r="AF607" s="5">
        <v>0</v>
      </c>
      <c r="AG607" s="5">
        <v>0</v>
      </c>
      <c r="AH607" s="5">
        <v>0</v>
      </c>
      <c r="AI607" s="5">
        <v>0</v>
      </c>
      <c r="AJ607" s="5">
        <v>0</v>
      </c>
      <c r="AK607" s="5">
        <v>0</v>
      </c>
      <c r="AL607" s="5">
        <v>0</v>
      </c>
      <c r="AM607" s="5">
        <v>0</v>
      </c>
      <c r="AN607" s="5">
        <v>0</v>
      </c>
      <c r="AO607" s="5">
        <v>0</v>
      </c>
      <c r="AP607" s="5">
        <v>0</v>
      </c>
      <c r="AQ607" s="5">
        <v>0</v>
      </c>
      <c r="AR607" s="5">
        <v>0</v>
      </c>
      <c r="AS607" s="5">
        <v>0</v>
      </c>
      <c r="AT607" s="5">
        <v>0</v>
      </c>
      <c r="AU607" s="5">
        <v>0</v>
      </c>
      <c r="AV607" s="5">
        <v>0</v>
      </c>
      <c r="AW607" s="5">
        <v>0</v>
      </c>
      <c r="AX607" s="5">
        <v>0</v>
      </c>
      <c r="AY607" s="5">
        <v>0</v>
      </c>
    </row>
    <row r="608" spans="1:51" x14ac:dyDescent="0.35">
      <c r="A608" s="1" t="s">
        <v>602</v>
      </c>
      <c r="B608" s="2">
        <v>4978878</v>
      </c>
      <c r="C608" s="3" t="s">
        <v>853</v>
      </c>
      <c r="D608" s="6" t="s">
        <v>3611</v>
      </c>
      <c r="E608" s="6" t="s">
        <v>1163</v>
      </c>
      <c r="F608" s="6" t="s">
        <v>1295</v>
      </c>
      <c r="G608" s="6" t="s">
        <v>6681</v>
      </c>
      <c r="H608" s="6" t="s">
        <v>6718</v>
      </c>
      <c r="I608" s="6" t="s">
        <v>6719</v>
      </c>
      <c r="J608" s="6" t="s">
        <v>3197</v>
      </c>
      <c r="K608" s="6" t="s">
        <v>3186</v>
      </c>
      <c r="L608" s="6" t="s">
        <v>3685</v>
      </c>
      <c r="M608" s="6" t="s">
        <v>1162</v>
      </c>
      <c r="N608" s="6" t="s">
        <v>5262</v>
      </c>
      <c r="O608" s="6" t="s">
        <v>1054</v>
      </c>
      <c r="P608" s="6" t="s">
        <v>1544</v>
      </c>
      <c r="Q608" s="6" t="s">
        <v>5691</v>
      </c>
      <c r="R608" s="6" t="s">
        <v>3295</v>
      </c>
      <c r="S608" s="6" t="s">
        <v>4156</v>
      </c>
      <c r="T608" s="6" t="s">
        <v>6720</v>
      </c>
      <c r="U608" s="6" t="s">
        <v>6375</v>
      </c>
      <c r="V608" s="6" t="s">
        <v>6721</v>
      </c>
      <c r="W608" s="6" t="s">
        <v>3967</v>
      </c>
      <c r="X608" s="6" t="s">
        <v>4154</v>
      </c>
      <c r="Y608" s="6" t="s">
        <v>6282</v>
      </c>
      <c r="Z608" s="6" t="s">
        <v>6439</v>
      </c>
      <c r="AA608" s="6" t="s">
        <v>6663</v>
      </c>
      <c r="AB608" s="6" t="s">
        <v>5803</v>
      </c>
      <c r="AC608" s="6" t="s">
        <v>1430</v>
      </c>
      <c r="AD608" s="6" t="s">
        <v>4369</v>
      </c>
      <c r="AE608" s="6" t="s">
        <v>2321</v>
      </c>
      <c r="AF608" s="6" t="s">
        <v>2338</v>
      </c>
      <c r="AG608" s="6" t="s">
        <v>1535</v>
      </c>
      <c r="AH608" s="6" t="s">
        <v>2264</v>
      </c>
      <c r="AI608" s="6" t="s">
        <v>2128</v>
      </c>
      <c r="AJ608" s="6" t="s">
        <v>1533</v>
      </c>
      <c r="AK608" s="6" t="s">
        <v>4295</v>
      </c>
      <c r="AL608" s="6" t="s">
        <v>5465</v>
      </c>
      <c r="AM608" s="6" t="s">
        <v>4589</v>
      </c>
      <c r="AN608" s="6" t="s">
        <v>6676</v>
      </c>
      <c r="AO608" s="6" t="s">
        <v>5000</v>
      </c>
      <c r="AP608" s="6" t="s">
        <v>6395</v>
      </c>
      <c r="AQ608" s="6" t="s">
        <v>3521</v>
      </c>
      <c r="AR608" s="6" t="s">
        <v>6394</v>
      </c>
      <c r="AS608" s="6" t="s">
        <v>6079</v>
      </c>
      <c r="AT608" s="6" t="s">
        <v>6722</v>
      </c>
      <c r="AU608" s="6" t="s">
        <v>1291</v>
      </c>
      <c r="AV608" s="6" t="s">
        <v>3190</v>
      </c>
      <c r="AW608" s="6" t="s">
        <v>3778</v>
      </c>
      <c r="AX608" s="6" t="s">
        <v>1179</v>
      </c>
      <c r="AY608" s="6" t="s">
        <v>4539</v>
      </c>
    </row>
    <row r="609" spans="1:51" x14ac:dyDescent="0.35">
      <c r="A609" s="1" t="s">
        <v>603</v>
      </c>
      <c r="B609" s="2">
        <v>4915783</v>
      </c>
      <c r="C609" s="3" t="s">
        <v>853</v>
      </c>
      <c r="D609" s="6" t="s">
        <v>4980</v>
      </c>
      <c r="E609" s="6" t="s">
        <v>930</v>
      </c>
      <c r="F609" s="6" t="s">
        <v>1223</v>
      </c>
      <c r="G609" s="6" t="s">
        <v>3985</v>
      </c>
      <c r="H609" s="6" t="s">
        <v>1976</v>
      </c>
      <c r="I609" s="6" t="s">
        <v>1814</v>
      </c>
      <c r="J609" s="6" t="s">
        <v>4409</v>
      </c>
      <c r="K609" s="6" t="s">
        <v>4455</v>
      </c>
      <c r="L609" s="6" t="s">
        <v>874</v>
      </c>
      <c r="M609" s="6" t="s">
        <v>1071</v>
      </c>
      <c r="N609" s="6" t="s">
        <v>869</v>
      </c>
      <c r="O609" s="6" t="s">
        <v>1449</v>
      </c>
      <c r="P609" s="6" t="s">
        <v>2666</v>
      </c>
      <c r="Q609" s="6" t="s">
        <v>1955</v>
      </c>
      <c r="R609" s="6" t="s">
        <v>2116</v>
      </c>
      <c r="S609" s="6" t="s">
        <v>2116</v>
      </c>
      <c r="T609" s="6" t="s">
        <v>5054</v>
      </c>
      <c r="U609" s="6" t="s">
        <v>1604</v>
      </c>
      <c r="V609" s="6" t="s">
        <v>1499</v>
      </c>
      <c r="W609" s="6" t="s">
        <v>890</v>
      </c>
      <c r="X609" s="6" t="s">
        <v>2813</v>
      </c>
      <c r="Y609" s="6" t="s">
        <v>1393</v>
      </c>
      <c r="Z609" s="6" t="s">
        <v>1448</v>
      </c>
      <c r="AA609" s="6" t="s">
        <v>2116</v>
      </c>
      <c r="AB609" s="6" t="s">
        <v>1330</v>
      </c>
      <c r="AC609" s="6" t="s">
        <v>2205</v>
      </c>
      <c r="AD609" s="6" t="s">
        <v>3514</v>
      </c>
      <c r="AE609" s="6" t="s">
        <v>1080</v>
      </c>
      <c r="AF609" s="6" t="s">
        <v>1073</v>
      </c>
      <c r="AG609" s="6" t="s">
        <v>2138</v>
      </c>
      <c r="AH609" s="6" t="s">
        <v>1012</v>
      </c>
      <c r="AI609" s="6" t="s">
        <v>2110</v>
      </c>
      <c r="AJ609" s="6" t="s">
        <v>1531</v>
      </c>
      <c r="AK609" s="6" t="s">
        <v>3379</v>
      </c>
      <c r="AL609" s="6" t="s">
        <v>2181</v>
      </c>
      <c r="AM609" s="6" t="s">
        <v>3175</v>
      </c>
      <c r="AN609" s="6" t="s">
        <v>1020</v>
      </c>
      <c r="AO609" s="6" t="s">
        <v>2269</v>
      </c>
      <c r="AP609" s="6" t="s">
        <v>2123</v>
      </c>
      <c r="AQ609" s="6" t="s">
        <v>2269</v>
      </c>
      <c r="AR609" s="6" t="s">
        <v>1051</v>
      </c>
      <c r="AS609" s="6" t="s">
        <v>2180</v>
      </c>
      <c r="AT609" s="6" t="s">
        <v>3723</v>
      </c>
      <c r="AU609" s="6" t="s">
        <v>2191</v>
      </c>
      <c r="AV609" s="6" t="s">
        <v>2972</v>
      </c>
      <c r="AW609" s="6" t="s">
        <v>4444</v>
      </c>
      <c r="AX609" s="6" t="s">
        <v>1746</v>
      </c>
      <c r="AY609" s="6" t="s">
        <v>2695</v>
      </c>
    </row>
    <row r="610" spans="1:51" x14ac:dyDescent="0.35">
      <c r="A610" s="1" t="s">
        <v>604</v>
      </c>
      <c r="B610" s="2">
        <v>4994883</v>
      </c>
      <c r="C610" s="3" t="s">
        <v>853</v>
      </c>
      <c r="D610" s="6" t="s">
        <v>2822</v>
      </c>
      <c r="E610" s="6" t="s">
        <v>5488</v>
      </c>
      <c r="F610" s="6" t="s">
        <v>5563</v>
      </c>
      <c r="G610" s="6" t="s">
        <v>3317</v>
      </c>
      <c r="H610" s="5">
        <v>0</v>
      </c>
      <c r="I610" s="6" t="s">
        <v>1555</v>
      </c>
      <c r="J610" s="6" t="s">
        <v>926</v>
      </c>
      <c r="K610" s="6" t="s">
        <v>3417</v>
      </c>
      <c r="L610" s="6" t="s">
        <v>1633</v>
      </c>
      <c r="M610" s="6" t="s">
        <v>1488</v>
      </c>
      <c r="N610" s="6" t="s">
        <v>2144</v>
      </c>
      <c r="O610" s="6" t="s">
        <v>1303</v>
      </c>
      <c r="P610" s="6" t="s">
        <v>5462</v>
      </c>
      <c r="Q610" s="6" t="s">
        <v>3722</v>
      </c>
      <c r="R610" s="6" t="s">
        <v>875</v>
      </c>
      <c r="S610" s="6" t="s">
        <v>6723</v>
      </c>
      <c r="T610" s="6" t="s">
        <v>4219</v>
      </c>
      <c r="U610" s="6" t="s">
        <v>1580</v>
      </c>
      <c r="V610" s="6" t="s">
        <v>2802</v>
      </c>
      <c r="W610" s="6" t="s">
        <v>1218</v>
      </c>
      <c r="X610" s="6" t="s">
        <v>1082</v>
      </c>
      <c r="Y610" s="6" t="s">
        <v>3171</v>
      </c>
      <c r="Z610" s="6" t="s">
        <v>2108</v>
      </c>
      <c r="AA610" s="6" t="s">
        <v>1059</v>
      </c>
      <c r="AB610" s="6" t="s">
        <v>3380</v>
      </c>
      <c r="AC610" s="6" t="s">
        <v>4712</v>
      </c>
      <c r="AD610" s="6" t="s">
        <v>1178</v>
      </c>
      <c r="AE610" s="6" t="s">
        <v>3602</v>
      </c>
      <c r="AF610" s="5">
        <v>0</v>
      </c>
      <c r="AG610" s="5">
        <v>0</v>
      </c>
      <c r="AH610" s="5">
        <v>0</v>
      </c>
      <c r="AI610" s="5">
        <v>0</v>
      </c>
      <c r="AJ610" s="6" t="s">
        <v>3011</v>
      </c>
      <c r="AK610" s="6" t="s">
        <v>4401</v>
      </c>
      <c r="AL610" s="6" t="s">
        <v>1641</v>
      </c>
      <c r="AM610" s="6" t="s">
        <v>1530</v>
      </c>
      <c r="AN610" s="6" t="s">
        <v>6270</v>
      </c>
      <c r="AO610" s="6" t="s">
        <v>1463</v>
      </c>
      <c r="AP610" s="6" t="s">
        <v>5468</v>
      </c>
      <c r="AQ610" s="6" t="s">
        <v>1596</v>
      </c>
      <c r="AR610" s="6" t="s">
        <v>2103</v>
      </c>
      <c r="AS610" s="6" t="s">
        <v>2445</v>
      </c>
      <c r="AT610" s="6" t="s">
        <v>1570</v>
      </c>
      <c r="AU610" s="6" t="s">
        <v>1857</v>
      </c>
      <c r="AV610" s="6" t="s">
        <v>6578</v>
      </c>
      <c r="AW610" s="6" t="s">
        <v>4002</v>
      </c>
      <c r="AX610" s="6" t="s">
        <v>1213</v>
      </c>
      <c r="AY610" s="6" t="s">
        <v>876</v>
      </c>
    </row>
    <row r="611" spans="1:51" x14ac:dyDescent="0.35">
      <c r="A611" s="1" t="s">
        <v>605</v>
      </c>
      <c r="B611" s="2">
        <v>4863583</v>
      </c>
      <c r="C611" s="3" t="s">
        <v>853</v>
      </c>
      <c r="D611" s="6" t="s">
        <v>1329</v>
      </c>
      <c r="E611" s="6" t="s">
        <v>1501</v>
      </c>
      <c r="F611" s="6" t="s">
        <v>1514</v>
      </c>
      <c r="G611" s="6" t="s">
        <v>2321</v>
      </c>
      <c r="H611" s="6" t="s">
        <v>2104</v>
      </c>
      <c r="I611" s="6" t="s">
        <v>3130</v>
      </c>
      <c r="J611" s="6" t="s">
        <v>6358</v>
      </c>
      <c r="K611" s="6" t="s">
        <v>6377</v>
      </c>
      <c r="L611" s="6" t="s">
        <v>6724</v>
      </c>
      <c r="M611" s="6" t="s">
        <v>2943</v>
      </c>
      <c r="N611" s="6" t="s">
        <v>6725</v>
      </c>
      <c r="O611" s="6" t="s">
        <v>6704</v>
      </c>
      <c r="P611" s="6" t="s">
        <v>2265</v>
      </c>
      <c r="Q611" s="6" t="s">
        <v>5551</v>
      </c>
      <c r="R611" s="6" t="s">
        <v>5296</v>
      </c>
      <c r="S611" s="6" t="s">
        <v>6070</v>
      </c>
      <c r="T611" s="6" t="s">
        <v>2124</v>
      </c>
      <c r="U611" s="6" t="s">
        <v>2162</v>
      </c>
      <c r="V611" s="6" t="s">
        <v>3319</v>
      </c>
      <c r="W611" s="6" t="s">
        <v>6726</v>
      </c>
      <c r="X611" s="6" t="s">
        <v>6727</v>
      </c>
      <c r="Y611" s="6" t="s">
        <v>6414</v>
      </c>
      <c r="Z611" s="6" t="s">
        <v>6728</v>
      </c>
      <c r="AA611" s="6" t="s">
        <v>5651</v>
      </c>
      <c r="AB611" s="6" t="s">
        <v>6729</v>
      </c>
      <c r="AC611" s="6" t="s">
        <v>6730</v>
      </c>
      <c r="AD611" s="6" t="s">
        <v>4704</v>
      </c>
      <c r="AE611" s="6" t="s">
        <v>6731</v>
      </c>
      <c r="AF611" s="6" t="s">
        <v>6060</v>
      </c>
      <c r="AG611" s="6" t="s">
        <v>6732</v>
      </c>
      <c r="AH611" s="6" t="s">
        <v>5030</v>
      </c>
      <c r="AI611" s="6" t="s">
        <v>5805</v>
      </c>
      <c r="AJ611" s="6" t="s">
        <v>5112</v>
      </c>
      <c r="AK611" s="6" t="s">
        <v>6733</v>
      </c>
      <c r="AL611" s="6" t="s">
        <v>6734</v>
      </c>
      <c r="AM611" s="6" t="s">
        <v>6735</v>
      </c>
      <c r="AN611" s="6" t="s">
        <v>6736</v>
      </c>
      <c r="AO611" s="6" t="s">
        <v>6737</v>
      </c>
      <c r="AP611" s="6" t="s">
        <v>6738</v>
      </c>
      <c r="AQ611" s="6" t="s">
        <v>6739</v>
      </c>
      <c r="AR611" s="6" t="s">
        <v>6740</v>
      </c>
      <c r="AS611" s="6" t="s">
        <v>6741</v>
      </c>
      <c r="AT611" s="6" t="s">
        <v>6742</v>
      </c>
      <c r="AU611" s="6" t="s">
        <v>6743</v>
      </c>
      <c r="AV611" s="6" t="s">
        <v>6744</v>
      </c>
      <c r="AW611" s="6" t="s">
        <v>6745</v>
      </c>
      <c r="AX611" s="6" t="s">
        <v>6746</v>
      </c>
      <c r="AY611" s="6" t="s">
        <v>6747</v>
      </c>
    </row>
    <row r="612" spans="1:51" x14ac:dyDescent="0.35">
      <c r="A612" s="1" t="s">
        <v>606</v>
      </c>
      <c r="B612" s="2">
        <v>20051101</v>
      </c>
      <c r="C612" s="3" t="s">
        <v>853</v>
      </c>
      <c r="D612" s="5">
        <v>0</v>
      </c>
      <c r="E612" s="5">
        <v>0</v>
      </c>
      <c r="F612" s="6" t="s">
        <v>6147</v>
      </c>
      <c r="G612" s="5">
        <v>0</v>
      </c>
      <c r="H612" s="6" t="s">
        <v>3993</v>
      </c>
      <c r="I612" s="6" t="s">
        <v>3993</v>
      </c>
      <c r="J612" s="5">
        <v>0</v>
      </c>
      <c r="K612" s="5">
        <v>0</v>
      </c>
      <c r="L612" s="5">
        <v>0</v>
      </c>
      <c r="M612" s="5">
        <v>0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  <c r="W612" s="5">
        <v>0</v>
      </c>
      <c r="X612" s="5">
        <v>0</v>
      </c>
      <c r="Y612" s="5">
        <v>0</v>
      </c>
      <c r="Z612" s="5">
        <v>0</v>
      </c>
      <c r="AA612" s="5">
        <v>0</v>
      </c>
      <c r="AB612" s="5">
        <v>0</v>
      </c>
      <c r="AC612" s="5">
        <v>0</v>
      </c>
      <c r="AD612" s="5">
        <v>0</v>
      </c>
      <c r="AE612" s="5">
        <v>0</v>
      </c>
      <c r="AF612" s="5">
        <v>0</v>
      </c>
      <c r="AG612" s="5">
        <v>0</v>
      </c>
      <c r="AH612" s="5">
        <v>0</v>
      </c>
      <c r="AI612" s="5">
        <v>0</v>
      </c>
      <c r="AJ612" s="5">
        <v>0</v>
      </c>
      <c r="AK612" s="5">
        <v>0</v>
      </c>
      <c r="AL612" s="5">
        <v>0</v>
      </c>
      <c r="AM612" s="5">
        <v>0</v>
      </c>
      <c r="AN612" s="5">
        <v>0</v>
      </c>
      <c r="AO612" s="5">
        <v>0</v>
      </c>
      <c r="AP612" s="5">
        <v>0</v>
      </c>
      <c r="AQ612" s="5">
        <v>0</v>
      </c>
      <c r="AR612" s="5">
        <v>0</v>
      </c>
      <c r="AS612" s="5">
        <v>0</v>
      </c>
      <c r="AT612" s="5">
        <v>0</v>
      </c>
      <c r="AU612" s="5">
        <v>0</v>
      </c>
      <c r="AV612" s="5">
        <v>0</v>
      </c>
      <c r="AW612" s="5">
        <v>0</v>
      </c>
      <c r="AX612" s="5">
        <v>0</v>
      </c>
      <c r="AY612" s="5">
        <v>0</v>
      </c>
    </row>
    <row r="613" spans="1:51" x14ac:dyDescent="0.35">
      <c r="A613" s="1" t="s">
        <v>607</v>
      </c>
      <c r="B613" s="2">
        <v>25267015</v>
      </c>
      <c r="C613" s="3" t="s">
        <v>853</v>
      </c>
      <c r="D613" s="6" t="s">
        <v>2353</v>
      </c>
      <c r="E613" s="6" t="s">
        <v>854</v>
      </c>
      <c r="F613" s="6" t="s">
        <v>1333</v>
      </c>
      <c r="G613" s="5">
        <v>0</v>
      </c>
      <c r="H613" s="6" t="s">
        <v>6748</v>
      </c>
      <c r="I613" s="6" t="s">
        <v>4097</v>
      </c>
      <c r="J613" s="5">
        <v>0</v>
      </c>
      <c r="K613" s="6" t="s">
        <v>862</v>
      </c>
      <c r="L613" s="6" t="s">
        <v>3276</v>
      </c>
      <c r="M613" s="5">
        <v>0</v>
      </c>
      <c r="N613" s="5">
        <v>0</v>
      </c>
      <c r="O613" s="5">
        <v>0</v>
      </c>
      <c r="P613" s="5">
        <v>0</v>
      </c>
      <c r="Q613" s="5">
        <v>0</v>
      </c>
      <c r="R613" s="5">
        <v>0</v>
      </c>
      <c r="S613" s="5">
        <v>0</v>
      </c>
      <c r="T613" s="5">
        <v>0</v>
      </c>
      <c r="U613" s="5">
        <v>0</v>
      </c>
      <c r="V613" s="5">
        <v>0</v>
      </c>
      <c r="W613" s="5">
        <v>0</v>
      </c>
      <c r="X613" s="5">
        <v>0</v>
      </c>
      <c r="Y613" s="5">
        <v>0</v>
      </c>
      <c r="Z613" s="5">
        <v>0</v>
      </c>
      <c r="AA613" s="5">
        <v>0</v>
      </c>
      <c r="AB613" s="5">
        <v>0</v>
      </c>
      <c r="AC613" s="5">
        <v>0</v>
      </c>
      <c r="AD613" s="5">
        <v>0</v>
      </c>
      <c r="AE613" s="5">
        <v>0</v>
      </c>
      <c r="AF613" s="5">
        <v>0</v>
      </c>
      <c r="AG613" s="5">
        <v>0</v>
      </c>
      <c r="AH613" s="5">
        <v>0</v>
      </c>
      <c r="AI613" s="5">
        <v>0</v>
      </c>
      <c r="AJ613" s="5">
        <v>0</v>
      </c>
      <c r="AK613" s="5">
        <v>0</v>
      </c>
      <c r="AL613" s="5">
        <v>0</v>
      </c>
      <c r="AM613" s="5">
        <v>0</v>
      </c>
      <c r="AN613" s="5">
        <v>0</v>
      </c>
      <c r="AO613" s="5">
        <v>0</v>
      </c>
      <c r="AP613" s="5">
        <v>0</v>
      </c>
      <c r="AQ613" s="5">
        <v>0</v>
      </c>
      <c r="AR613" s="5">
        <v>0</v>
      </c>
      <c r="AS613" s="5">
        <v>0</v>
      </c>
      <c r="AT613" s="5">
        <v>0</v>
      </c>
      <c r="AU613" s="5">
        <v>0</v>
      </c>
      <c r="AV613" s="5">
        <v>0</v>
      </c>
      <c r="AW613" s="5">
        <v>0</v>
      </c>
      <c r="AX613" s="5">
        <v>0</v>
      </c>
      <c r="AY613" s="5">
        <v>0</v>
      </c>
    </row>
    <row r="614" spans="1:51" x14ac:dyDescent="0.35">
      <c r="A614" s="1" t="s">
        <v>608</v>
      </c>
      <c r="B614" s="2">
        <v>4863527</v>
      </c>
      <c r="C614" s="3" t="s">
        <v>853</v>
      </c>
      <c r="D614" s="6" t="s">
        <v>1537</v>
      </c>
      <c r="E614" s="6" t="s">
        <v>2181</v>
      </c>
      <c r="F614" s="6" t="s">
        <v>2988</v>
      </c>
      <c r="G614" s="6" t="s">
        <v>2729</v>
      </c>
      <c r="H614" s="6" t="s">
        <v>3143</v>
      </c>
      <c r="I614" s="6" t="s">
        <v>6670</v>
      </c>
      <c r="J614" s="6" t="s">
        <v>3831</v>
      </c>
      <c r="K614" s="6" t="s">
        <v>1325</v>
      </c>
      <c r="L614" s="6" t="s">
        <v>3630</v>
      </c>
      <c r="M614" s="6" t="s">
        <v>6201</v>
      </c>
      <c r="N614" s="6" t="s">
        <v>6749</v>
      </c>
      <c r="O614" s="6" t="s">
        <v>3570</v>
      </c>
      <c r="P614" s="6" t="s">
        <v>5350</v>
      </c>
      <c r="Q614" s="6" t="s">
        <v>6750</v>
      </c>
      <c r="R614" s="6" t="s">
        <v>4011</v>
      </c>
      <c r="S614" s="6" t="s">
        <v>6389</v>
      </c>
      <c r="T614" s="6" t="s">
        <v>6751</v>
      </c>
      <c r="U614" s="6" t="s">
        <v>5339</v>
      </c>
      <c r="V614" s="6" t="s">
        <v>4269</v>
      </c>
      <c r="W614" s="6" t="s">
        <v>4591</v>
      </c>
      <c r="X614" s="6" t="s">
        <v>5553</v>
      </c>
      <c r="Y614" s="6" t="s">
        <v>3334</v>
      </c>
      <c r="Z614" s="6" t="s">
        <v>5492</v>
      </c>
      <c r="AA614" s="6" t="s">
        <v>4981</v>
      </c>
      <c r="AB614" s="6" t="s">
        <v>6752</v>
      </c>
      <c r="AC614" s="6" t="s">
        <v>1303</v>
      </c>
      <c r="AD614" s="6" t="s">
        <v>869</v>
      </c>
      <c r="AE614" s="6" t="s">
        <v>872</v>
      </c>
      <c r="AF614" s="5">
        <v>0</v>
      </c>
      <c r="AG614" s="6" t="s">
        <v>2287</v>
      </c>
      <c r="AH614" s="6" t="s">
        <v>1852</v>
      </c>
      <c r="AI614" s="6" t="s">
        <v>3215</v>
      </c>
      <c r="AJ614" s="6" t="s">
        <v>2470</v>
      </c>
      <c r="AK614" s="6" t="s">
        <v>4078</v>
      </c>
      <c r="AL614" s="6" t="s">
        <v>4425</v>
      </c>
      <c r="AM614" s="6" t="s">
        <v>1487</v>
      </c>
      <c r="AN614" s="6" t="s">
        <v>4614</v>
      </c>
      <c r="AO614" s="6" t="s">
        <v>3355</v>
      </c>
      <c r="AP614" s="6" t="s">
        <v>892</v>
      </c>
      <c r="AQ614" s="6" t="s">
        <v>5302</v>
      </c>
      <c r="AR614" s="6" t="s">
        <v>3350</v>
      </c>
      <c r="AS614" s="6" t="s">
        <v>4995</v>
      </c>
      <c r="AT614" s="6" t="s">
        <v>4014</v>
      </c>
      <c r="AU614" s="6" t="s">
        <v>2540</v>
      </c>
      <c r="AV614" s="6" t="s">
        <v>4115</v>
      </c>
      <c r="AW614" s="6" t="s">
        <v>3602</v>
      </c>
      <c r="AX614" s="6" t="s">
        <v>3114</v>
      </c>
      <c r="AY614" s="6" t="s">
        <v>1297</v>
      </c>
    </row>
    <row r="615" spans="1:51" x14ac:dyDescent="0.35">
      <c r="A615" s="1" t="s">
        <v>609</v>
      </c>
      <c r="B615" s="2">
        <v>106581061</v>
      </c>
      <c r="C615" s="3" t="s">
        <v>853</v>
      </c>
      <c r="D615" s="5">
        <v>0</v>
      </c>
      <c r="E615" s="5">
        <v>0</v>
      </c>
      <c r="F615" s="5">
        <v>0</v>
      </c>
      <c r="G615" s="5">
        <v>0</v>
      </c>
      <c r="H615" s="5">
        <v>0</v>
      </c>
      <c r="I615" s="5">
        <v>0</v>
      </c>
      <c r="J615" s="5">
        <v>0</v>
      </c>
      <c r="K615" s="5">
        <v>0</v>
      </c>
      <c r="L615" s="5">
        <v>0</v>
      </c>
      <c r="M615" s="5">
        <v>0</v>
      </c>
      <c r="N615" s="5">
        <v>0</v>
      </c>
      <c r="O615" s="5">
        <v>0</v>
      </c>
      <c r="P615" s="5">
        <v>0</v>
      </c>
      <c r="Q615" s="5">
        <v>0</v>
      </c>
      <c r="R615" s="5">
        <v>0</v>
      </c>
      <c r="S615" s="5">
        <v>0</v>
      </c>
      <c r="T615" s="5">
        <v>0</v>
      </c>
      <c r="U615" s="5">
        <v>0</v>
      </c>
      <c r="V615" s="5">
        <v>0</v>
      </c>
      <c r="W615" s="5">
        <v>0</v>
      </c>
      <c r="X615" s="5">
        <v>0</v>
      </c>
      <c r="Y615" s="5">
        <v>0</v>
      </c>
      <c r="Z615" s="5">
        <v>0</v>
      </c>
      <c r="AA615" s="5">
        <v>0</v>
      </c>
      <c r="AB615" s="5">
        <v>0</v>
      </c>
      <c r="AC615" s="5">
        <v>0</v>
      </c>
      <c r="AD615" s="5">
        <v>0</v>
      </c>
      <c r="AE615" s="5">
        <v>0</v>
      </c>
      <c r="AF615" s="5">
        <v>0</v>
      </c>
      <c r="AG615" s="5">
        <v>0</v>
      </c>
      <c r="AH615" s="5">
        <v>0</v>
      </c>
      <c r="AI615" s="5">
        <v>0</v>
      </c>
      <c r="AJ615" s="5">
        <v>0</v>
      </c>
      <c r="AK615" s="5">
        <v>0</v>
      </c>
      <c r="AL615" s="5">
        <v>0</v>
      </c>
      <c r="AM615" s="5">
        <v>0</v>
      </c>
      <c r="AN615" s="5">
        <v>0</v>
      </c>
      <c r="AO615" s="5">
        <v>0</v>
      </c>
      <c r="AP615" s="5">
        <v>0</v>
      </c>
      <c r="AQ615" s="5">
        <v>0</v>
      </c>
      <c r="AR615" s="5">
        <v>0</v>
      </c>
      <c r="AS615" s="5">
        <v>0</v>
      </c>
      <c r="AT615" s="5">
        <v>0</v>
      </c>
      <c r="AU615" s="5">
        <v>0</v>
      </c>
      <c r="AV615" s="5">
        <v>0</v>
      </c>
      <c r="AW615" s="5">
        <v>0</v>
      </c>
      <c r="AX615" s="5">
        <v>0</v>
      </c>
      <c r="AY615" s="5">
        <v>0</v>
      </c>
    </row>
    <row r="616" spans="1:51" x14ac:dyDescent="0.35">
      <c r="A616" s="1" t="s">
        <v>610</v>
      </c>
      <c r="B616" s="2">
        <v>10612816</v>
      </c>
      <c r="C616" s="3" t="s">
        <v>853</v>
      </c>
      <c r="D616" s="6" t="s">
        <v>1047</v>
      </c>
      <c r="E616" s="6" t="s">
        <v>6332</v>
      </c>
      <c r="F616" s="6" t="s">
        <v>2405</v>
      </c>
      <c r="G616" s="6" t="s">
        <v>5740</v>
      </c>
      <c r="H616" s="6" t="s">
        <v>6753</v>
      </c>
      <c r="I616" s="6" t="s">
        <v>1709</v>
      </c>
      <c r="J616" s="6" t="s">
        <v>5558</v>
      </c>
      <c r="K616" s="6" t="s">
        <v>2325</v>
      </c>
      <c r="L616" s="6" t="s">
        <v>1229</v>
      </c>
      <c r="M616" s="6" t="s">
        <v>881</v>
      </c>
      <c r="N616" s="6" t="s">
        <v>3075</v>
      </c>
      <c r="O616" s="6" t="s">
        <v>3374</v>
      </c>
      <c r="P616" s="6" t="s">
        <v>1447</v>
      </c>
      <c r="Q616" s="6" t="s">
        <v>1082</v>
      </c>
      <c r="R616" s="6" t="s">
        <v>1443</v>
      </c>
      <c r="S616" s="5">
        <v>0</v>
      </c>
      <c r="T616" s="6" t="s">
        <v>4430</v>
      </c>
      <c r="U616" s="5">
        <v>0</v>
      </c>
      <c r="V616" s="5">
        <v>0</v>
      </c>
      <c r="W616" s="5">
        <v>0</v>
      </c>
      <c r="X616" s="5">
        <v>0</v>
      </c>
      <c r="Y616" s="5">
        <v>0</v>
      </c>
      <c r="Z616" s="5">
        <v>0</v>
      </c>
      <c r="AA616" s="5">
        <v>0</v>
      </c>
      <c r="AB616" s="5">
        <v>0</v>
      </c>
      <c r="AC616" s="5">
        <v>0</v>
      </c>
      <c r="AD616" s="5">
        <v>0</v>
      </c>
      <c r="AE616" s="5">
        <v>0</v>
      </c>
      <c r="AF616" s="5">
        <v>0</v>
      </c>
      <c r="AG616" s="5">
        <v>0</v>
      </c>
      <c r="AH616" s="5">
        <v>0</v>
      </c>
      <c r="AI616" s="5">
        <v>0</v>
      </c>
      <c r="AJ616" s="5">
        <v>0</v>
      </c>
      <c r="AK616" s="5">
        <v>0</v>
      </c>
      <c r="AL616" s="5">
        <v>0</v>
      </c>
      <c r="AM616" s="5">
        <v>0</v>
      </c>
      <c r="AN616" s="5">
        <v>0</v>
      </c>
      <c r="AO616" s="5">
        <v>0</v>
      </c>
      <c r="AP616" s="5">
        <v>0</v>
      </c>
      <c r="AQ616" s="5">
        <v>0</v>
      </c>
      <c r="AR616" s="5">
        <v>0</v>
      </c>
      <c r="AS616" s="5">
        <v>0</v>
      </c>
      <c r="AT616" s="5">
        <v>0</v>
      </c>
      <c r="AU616" s="5">
        <v>0</v>
      </c>
      <c r="AV616" s="5">
        <v>0</v>
      </c>
      <c r="AW616" s="5">
        <v>0</v>
      </c>
      <c r="AX616" s="5">
        <v>0</v>
      </c>
      <c r="AY616" s="5">
        <v>0</v>
      </c>
    </row>
    <row r="617" spans="1:51" x14ac:dyDescent="0.35">
      <c r="A617" s="1" t="s">
        <v>611</v>
      </c>
      <c r="B617" s="2">
        <v>14933519</v>
      </c>
      <c r="C617" s="3" t="s">
        <v>853</v>
      </c>
      <c r="D617" s="5" t="s">
        <v>3086</v>
      </c>
      <c r="E617" s="5" t="s">
        <v>3086</v>
      </c>
      <c r="F617" s="5" t="s">
        <v>3086</v>
      </c>
      <c r="G617" s="5" t="s">
        <v>3086</v>
      </c>
      <c r="H617" s="5" t="s">
        <v>3086</v>
      </c>
      <c r="I617" s="5" t="s">
        <v>3086</v>
      </c>
      <c r="J617" s="5" t="s">
        <v>3086</v>
      </c>
      <c r="K617" s="6" t="s">
        <v>2034</v>
      </c>
      <c r="L617" s="6" t="s">
        <v>6705</v>
      </c>
      <c r="M617" s="5">
        <v>0</v>
      </c>
      <c r="N617" s="6" t="s">
        <v>6754</v>
      </c>
      <c r="O617" s="5">
        <v>0</v>
      </c>
      <c r="P617" s="6" t="s">
        <v>1065</v>
      </c>
      <c r="Q617" s="6" t="s">
        <v>1065</v>
      </c>
      <c r="R617" s="5">
        <v>0</v>
      </c>
      <c r="S617" s="5">
        <v>0</v>
      </c>
      <c r="T617" s="5">
        <v>0</v>
      </c>
      <c r="U617" s="5">
        <v>0</v>
      </c>
      <c r="V617" s="5">
        <v>0</v>
      </c>
      <c r="W617" s="5">
        <v>0</v>
      </c>
      <c r="X617" s="5">
        <v>0</v>
      </c>
      <c r="Y617" s="5">
        <v>0</v>
      </c>
      <c r="Z617" s="5">
        <v>0</v>
      </c>
      <c r="AA617" s="5">
        <v>0</v>
      </c>
      <c r="AB617" s="5">
        <v>0</v>
      </c>
      <c r="AC617" s="5">
        <v>0</v>
      </c>
      <c r="AD617" s="5">
        <v>0</v>
      </c>
      <c r="AE617" s="5">
        <v>0</v>
      </c>
      <c r="AF617" s="5">
        <v>0</v>
      </c>
      <c r="AG617" s="5">
        <v>0</v>
      </c>
      <c r="AH617" s="5">
        <v>0</v>
      </c>
      <c r="AI617" s="5">
        <v>0</v>
      </c>
      <c r="AJ617" s="5">
        <v>0</v>
      </c>
      <c r="AK617" s="5">
        <v>0</v>
      </c>
      <c r="AL617" s="5">
        <v>0</v>
      </c>
      <c r="AM617" s="5">
        <v>0</v>
      </c>
      <c r="AN617" s="5">
        <v>0</v>
      </c>
      <c r="AO617" s="5">
        <v>0</v>
      </c>
      <c r="AP617" s="5">
        <v>0</v>
      </c>
      <c r="AQ617" s="5">
        <v>0</v>
      </c>
      <c r="AR617" s="5">
        <v>0</v>
      </c>
      <c r="AS617" s="5">
        <v>0</v>
      </c>
      <c r="AT617" s="5">
        <v>0</v>
      </c>
      <c r="AU617" s="5">
        <v>0</v>
      </c>
      <c r="AV617" s="5">
        <v>0</v>
      </c>
      <c r="AW617" s="5">
        <v>0</v>
      </c>
      <c r="AX617" s="5">
        <v>0</v>
      </c>
      <c r="AY617" s="5">
        <v>0</v>
      </c>
    </row>
    <row r="618" spans="1:51" x14ac:dyDescent="0.35">
      <c r="A618" s="1" t="s">
        <v>612</v>
      </c>
      <c r="B618" s="2">
        <v>4980477</v>
      </c>
      <c r="C618" s="3" t="s">
        <v>853</v>
      </c>
      <c r="D618" s="6" t="s">
        <v>6755</v>
      </c>
      <c r="E618" s="6" t="s">
        <v>6756</v>
      </c>
      <c r="F618" s="6" t="s">
        <v>6757</v>
      </c>
      <c r="G618" s="6" t="s">
        <v>6758</v>
      </c>
      <c r="H618" s="6" t="s">
        <v>3896</v>
      </c>
      <c r="I618" s="6" t="s">
        <v>5827</v>
      </c>
      <c r="J618" s="6" t="s">
        <v>4379</v>
      </c>
      <c r="K618" s="6" t="s">
        <v>1700</v>
      </c>
      <c r="L618" s="6" t="s">
        <v>1420</v>
      </c>
      <c r="M618" s="6" t="s">
        <v>6759</v>
      </c>
      <c r="N618" s="6" t="s">
        <v>6448</v>
      </c>
      <c r="O618" s="6" t="s">
        <v>4321</v>
      </c>
      <c r="P618" s="6" t="s">
        <v>4947</v>
      </c>
      <c r="Q618" s="6" t="s">
        <v>2449</v>
      </c>
      <c r="R618" s="6" t="s">
        <v>4874</v>
      </c>
      <c r="S618" s="6" t="s">
        <v>1765</v>
      </c>
      <c r="T618" s="6" t="s">
        <v>5464</v>
      </c>
      <c r="U618" s="6" t="s">
        <v>1380</v>
      </c>
      <c r="V618" s="6" t="s">
        <v>1797</v>
      </c>
      <c r="W618" s="6" t="s">
        <v>2693</v>
      </c>
      <c r="X618" s="6" t="s">
        <v>1690</v>
      </c>
      <c r="Y618" s="6" t="s">
        <v>4409</v>
      </c>
      <c r="Z618" s="6" t="s">
        <v>2297</v>
      </c>
      <c r="AA618" s="6" t="s">
        <v>2411</v>
      </c>
      <c r="AB618" s="6" t="s">
        <v>1428</v>
      </c>
      <c r="AC618" s="6" t="s">
        <v>1229</v>
      </c>
      <c r="AD618" s="6" t="s">
        <v>1640</v>
      </c>
      <c r="AE618" s="6" t="s">
        <v>1396</v>
      </c>
      <c r="AF618" s="6" t="s">
        <v>3832</v>
      </c>
      <c r="AG618" s="6" t="s">
        <v>2112</v>
      </c>
      <c r="AH618" s="6" t="s">
        <v>1449</v>
      </c>
      <c r="AI618" s="6" t="s">
        <v>932</v>
      </c>
      <c r="AJ618" s="6" t="s">
        <v>884</v>
      </c>
      <c r="AK618" s="6" t="s">
        <v>4651</v>
      </c>
      <c r="AL618" s="6" t="s">
        <v>934</v>
      </c>
      <c r="AM618" s="6" t="s">
        <v>1382</v>
      </c>
      <c r="AN618" s="6" t="s">
        <v>1400</v>
      </c>
      <c r="AO618" s="6" t="s">
        <v>2434</v>
      </c>
      <c r="AP618" s="6" t="s">
        <v>1000</v>
      </c>
      <c r="AQ618" s="6" t="s">
        <v>4894</v>
      </c>
      <c r="AR618" s="6" t="s">
        <v>2097</v>
      </c>
      <c r="AS618" s="6" t="s">
        <v>2844</v>
      </c>
      <c r="AT618" s="6" t="s">
        <v>1850</v>
      </c>
      <c r="AU618" s="6" t="s">
        <v>1625</v>
      </c>
      <c r="AV618" s="6" t="s">
        <v>5307</v>
      </c>
      <c r="AW618" s="6" t="s">
        <v>6760</v>
      </c>
      <c r="AX618" s="6" t="s">
        <v>6761</v>
      </c>
      <c r="AY618" s="6" t="s">
        <v>6762</v>
      </c>
    </row>
    <row r="619" spans="1:51" x14ac:dyDescent="0.35">
      <c r="A619" s="1" t="s">
        <v>613</v>
      </c>
      <c r="B619" s="2">
        <v>4913528</v>
      </c>
      <c r="C619" s="3" t="s">
        <v>853</v>
      </c>
      <c r="D619" s="6" t="s">
        <v>1785</v>
      </c>
      <c r="E619" s="6" t="s">
        <v>902</v>
      </c>
      <c r="F619" s="5">
        <v>0</v>
      </c>
      <c r="G619" s="6" t="s">
        <v>1333</v>
      </c>
      <c r="H619" s="6" t="s">
        <v>2577</v>
      </c>
      <c r="I619" s="6" t="s">
        <v>863</v>
      </c>
      <c r="J619" s="6" t="s">
        <v>1502</v>
      </c>
      <c r="K619" s="6" t="s">
        <v>1589</v>
      </c>
      <c r="L619" s="6" t="s">
        <v>3511</v>
      </c>
      <c r="M619" s="6" t="s">
        <v>2350</v>
      </c>
      <c r="N619" s="6" t="s">
        <v>2537</v>
      </c>
      <c r="O619" s="6" t="s">
        <v>4016</v>
      </c>
      <c r="P619" s="6" t="s">
        <v>3471</v>
      </c>
      <c r="Q619" s="6" t="s">
        <v>1747</v>
      </c>
      <c r="R619" s="6" t="s">
        <v>2496</v>
      </c>
      <c r="S619" s="6" t="s">
        <v>1986</v>
      </c>
      <c r="T619" s="6" t="s">
        <v>896</v>
      </c>
      <c r="U619" s="6" t="s">
        <v>1672</v>
      </c>
      <c r="V619" s="6" t="s">
        <v>1028</v>
      </c>
      <c r="W619" s="6" t="s">
        <v>1450</v>
      </c>
      <c r="X619" s="6" t="s">
        <v>880</v>
      </c>
      <c r="Y619" s="6" t="s">
        <v>4410</v>
      </c>
      <c r="Z619" s="6" t="s">
        <v>1802</v>
      </c>
      <c r="AA619" s="6" t="s">
        <v>1592</v>
      </c>
      <c r="AB619" s="6" t="s">
        <v>3798</v>
      </c>
      <c r="AC619" s="6" t="s">
        <v>924</v>
      </c>
      <c r="AD619" s="6" t="s">
        <v>2701</v>
      </c>
      <c r="AE619" s="6" t="s">
        <v>1908</v>
      </c>
      <c r="AF619" s="6" t="s">
        <v>2337</v>
      </c>
      <c r="AG619" s="6" t="s">
        <v>3456</v>
      </c>
      <c r="AH619" s="6" t="s">
        <v>3511</v>
      </c>
      <c r="AI619" s="6" t="s">
        <v>3300</v>
      </c>
      <c r="AJ619" s="6" t="s">
        <v>1859</v>
      </c>
      <c r="AK619" s="6" t="s">
        <v>5538</v>
      </c>
      <c r="AL619" s="6" t="s">
        <v>2309</v>
      </c>
      <c r="AM619" s="6" t="s">
        <v>2815</v>
      </c>
      <c r="AN619" s="6" t="s">
        <v>1312</v>
      </c>
      <c r="AO619" s="6" t="s">
        <v>5850</v>
      </c>
      <c r="AP619" s="6" t="s">
        <v>1542</v>
      </c>
      <c r="AQ619" s="6" t="s">
        <v>1375</v>
      </c>
      <c r="AR619" s="6" t="s">
        <v>3381</v>
      </c>
      <c r="AS619" s="6" t="s">
        <v>2398</v>
      </c>
      <c r="AT619" s="6" t="s">
        <v>4718</v>
      </c>
      <c r="AU619" s="6" t="s">
        <v>2314</v>
      </c>
      <c r="AV619" s="6" t="s">
        <v>932</v>
      </c>
      <c r="AW619" s="6" t="s">
        <v>3408</v>
      </c>
      <c r="AX619" s="6" t="s">
        <v>1809</v>
      </c>
      <c r="AY619" s="6" t="s">
        <v>1222</v>
      </c>
    </row>
    <row r="620" spans="1:51" x14ac:dyDescent="0.35">
      <c r="A620" s="1" t="s">
        <v>614</v>
      </c>
      <c r="B620" s="2">
        <v>4978873</v>
      </c>
      <c r="C620" s="3" t="s">
        <v>853</v>
      </c>
      <c r="D620" s="6" t="s">
        <v>6763</v>
      </c>
      <c r="E620" s="6" t="s">
        <v>5142</v>
      </c>
      <c r="F620" s="6" t="s">
        <v>5509</v>
      </c>
      <c r="G620" s="6" t="s">
        <v>6764</v>
      </c>
      <c r="H620" s="6" t="s">
        <v>6236</v>
      </c>
      <c r="I620" s="6" t="s">
        <v>5651</v>
      </c>
      <c r="J620" s="6" t="s">
        <v>2937</v>
      </c>
      <c r="K620" s="6" t="s">
        <v>3154</v>
      </c>
      <c r="L620" s="6" t="s">
        <v>2644</v>
      </c>
      <c r="M620" s="6" t="s">
        <v>6657</v>
      </c>
      <c r="N620" s="6" t="s">
        <v>6765</v>
      </c>
      <c r="O620" s="6" t="s">
        <v>1246</v>
      </c>
      <c r="P620" s="6" t="s">
        <v>6766</v>
      </c>
      <c r="Q620" s="6" t="s">
        <v>2969</v>
      </c>
      <c r="R620" s="6" t="s">
        <v>1423</v>
      </c>
      <c r="S620" s="6" t="s">
        <v>4942</v>
      </c>
      <c r="T620" s="6" t="s">
        <v>4378</v>
      </c>
      <c r="U620" s="6" t="s">
        <v>6273</v>
      </c>
      <c r="V620" s="6" t="s">
        <v>6767</v>
      </c>
      <c r="W620" s="6" t="s">
        <v>6768</v>
      </c>
      <c r="X620" s="6" t="s">
        <v>6769</v>
      </c>
      <c r="Y620" s="6" t="s">
        <v>5615</v>
      </c>
      <c r="Z620" s="6" t="s">
        <v>3916</v>
      </c>
      <c r="AA620" s="6" t="s">
        <v>6770</v>
      </c>
      <c r="AB620" s="6" t="s">
        <v>3970</v>
      </c>
      <c r="AC620" s="6" t="s">
        <v>3138</v>
      </c>
      <c r="AD620" s="6" t="s">
        <v>1236</v>
      </c>
      <c r="AE620" s="6" t="s">
        <v>2667</v>
      </c>
      <c r="AF620" s="6" t="s">
        <v>3972</v>
      </c>
      <c r="AG620" s="6" t="s">
        <v>1706</v>
      </c>
      <c r="AH620" s="6" t="s">
        <v>3244</v>
      </c>
      <c r="AI620" s="6" t="s">
        <v>1431</v>
      </c>
      <c r="AJ620" s="6" t="s">
        <v>3379</v>
      </c>
      <c r="AK620" s="6" t="s">
        <v>1541</v>
      </c>
      <c r="AL620" s="6" t="s">
        <v>5850</v>
      </c>
      <c r="AM620" s="6" t="s">
        <v>1872</v>
      </c>
      <c r="AN620" s="6" t="s">
        <v>5055</v>
      </c>
      <c r="AO620" s="6" t="s">
        <v>1574</v>
      </c>
      <c r="AP620" s="6" t="s">
        <v>3242</v>
      </c>
      <c r="AQ620" s="6" t="s">
        <v>3543</v>
      </c>
      <c r="AR620" s="6" t="s">
        <v>1079</v>
      </c>
      <c r="AS620" s="6" t="s">
        <v>2091</v>
      </c>
      <c r="AT620" s="6" t="s">
        <v>4446</v>
      </c>
      <c r="AU620" s="6" t="s">
        <v>885</v>
      </c>
      <c r="AV620" s="6" t="s">
        <v>3163</v>
      </c>
      <c r="AW620" s="6" t="s">
        <v>1470</v>
      </c>
      <c r="AX620" s="6" t="s">
        <v>4408</v>
      </c>
      <c r="AY620" s="6" t="s">
        <v>1644</v>
      </c>
    </row>
    <row r="621" spans="1:51" x14ac:dyDescent="0.35">
      <c r="A621" s="1" t="s">
        <v>615</v>
      </c>
      <c r="B621" s="2">
        <v>4911987</v>
      </c>
      <c r="C621" s="3" t="s">
        <v>853</v>
      </c>
      <c r="D621" s="6" t="s">
        <v>4062</v>
      </c>
      <c r="E621" s="6" t="s">
        <v>883</v>
      </c>
      <c r="F621" s="6" t="s">
        <v>926</v>
      </c>
      <c r="G621" s="6" t="s">
        <v>4215</v>
      </c>
      <c r="H621" s="6" t="s">
        <v>1909</v>
      </c>
      <c r="I621" s="6" t="s">
        <v>2505</v>
      </c>
      <c r="J621" s="6" t="s">
        <v>2560</v>
      </c>
      <c r="K621" s="6" t="s">
        <v>4614</v>
      </c>
      <c r="L621" s="6" t="s">
        <v>2098</v>
      </c>
      <c r="M621" s="6" t="s">
        <v>1556</v>
      </c>
      <c r="N621" s="6" t="s">
        <v>1491</v>
      </c>
      <c r="O621" s="6" t="s">
        <v>4015</v>
      </c>
      <c r="P621" s="6" t="s">
        <v>1457</v>
      </c>
      <c r="Q621" s="6" t="s">
        <v>1979</v>
      </c>
      <c r="R621" s="6" t="s">
        <v>884</v>
      </c>
      <c r="S621" s="6" t="s">
        <v>1104</v>
      </c>
      <c r="T621" s="6" t="s">
        <v>1304</v>
      </c>
      <c r="U621" s="6" t="s">
        <v>4430</v>
      </c>
      <c r="V621" s="6" t="s">
        <v>1067</v>
      </c>
      <c r="W621" s="6" t="s">
        <v>1904</v>
      </c>
      <c r="X621" s="6" t="s">
        <v>1222</v>
      </c>
      <c r="Y621" s="6" t="s">
        <v>1997</v>
      </c>
      <c r="Z621" s="6" t="s">
        <v>1594</v>
      </c>
      <c r="AA621" s="6" t="s">
        <v>1688</v>
      </c>
      <c r="AB621" s="6" t="s">
        <v>1464</v>
      </c>
      <c r="AC621" s="6" t="s">
        <v>4110</v>
      </c>
      <c r="AD621" s="6" t="s">
        <v>1671</v>
      </c>
      <c r="AE621" s="6" t="s">
        <v>3844</v>
      </c>
      <c r="AF621" s="6" t="s">
        <v>2850</v>
      </c>
      <c r="AG621" s="6" t="s">
        <v>1956</v>
      </c>
      <c r="AH621" s="6" t="s">
        <v>932</v>
      </c>
      <c r="AI621" s="6" t="s">
        <v>1067</v>
      </c>
      <c r="AJ621" s="6" t="s">
        <v>2536</v>
      </c>
      <c r="AK621" s="6" t="s">
        <v>2113</v>
      </c>
      <c r="AL621" s="6" t="s">
        <v>1686</v>
      </c>
      <c r="AM621" s="6" t="s">
        <v>1067</v>
      </c>
      <c r="AN621" s="6" t="s">
        <v>1401</v>
      </c>
      <c r="AO621" s="6" t="s">
        <v>1604</v>
      </c>
      <c r="AP621" s="6" t="s">
        <v>1593</v>
      </c>
      <c r="AQ621" s="6" t="s">
        <v>1078</v>
      </c>
      <c r="AR621" s="6" t="s">
        <v>2432</v>
      </c>
      <c r="AS621" s="6" t="s">
        <v>2588</v>
      </c>
      <c r="AT621" s="6" t="s">
        <v>2276</v>
      </c>
      <c r="AU621" s="6" t="s">
        <v>3970</v>
      </c>
      <c r="AV621" s="6" t="s">
        <v>1463</v>
      </c>
      <c r="AW621" s="6" t="s">
        <v>1032</v>
      </c>
      <c r="AX621" s="6" t="s">
        <v>1375</v>
      </c>
      <c r="AY621" s="6" t="s">
        <v>6771</v>
      </c>
    </row>
    <row r="622" spans="1:51" x14ac:dyDescent="0.35">
      <c r="A622" s="1" t="s">
        <v>616</v>
      </c>
      <c r="B622" s="2">
        <v>4995524</v>
      </c>
      <c r="C622" s="3" t="s">
        <v>853</v>
      </c>
      <c r="D622" s="5">
        <v>0</v>
      </c>
      <c r="E622" s="6" t="s">
        <v>2801</v>
      </c>
      <c r="F622" s="6" t="s">
        <v>2209</v>
      </c>
      <c r="G622" s="6" t="s">
        <v>3878</v>
      </c>
      <c r="H622" s="6" t="s">
        <v>904</v>
      </c>
      <c r="I622" s="6" t="s">
        <v>1815</v>
      </c>
      <c r="J622" s="6" t="s">
        <v>1089</v>
      </c>
      <c r="K622" s="6" t="s">
        <v>1383</v>
      </c>
      <c r="L622" s="6" t="s">
        <v>1308</v>
      </c>
      <c r="M622" s="6" t="s">
        <v>1002</v>
      </c>
      <c r="N622" s="6" t="s">
        <v>936</v>
      </c>
      <c r="O622" s="6" t="s">
        <v>1484</v>
      </c>
      <c r="P622" s="6" t="s">
        <v>1595</v>
      </c>
      <c r="Q622" s="6" t="s">
        <v>1681</v>
      </c>
      <c r="R622" s="6" t="s">
        <v>1579</v>
      </c>
      <c r="S622" s="6" t="s">
        <v>1583</v>
      </c>
      <c r="T622" s="6" t="s">
        <v>1583</v>
      </c>
      <c r="U622" s="6" t="s">
        <v>993</v>
      </c>
      <c r="V622" s="6" t="s">
        <v>1914</v>
      </c>
      <c r="W622" s="6" t="s">
        <v>882</v>
      </c>
      <c r="X622" s="6" t="s">
        <v>896</v>
      </c>
      <c r="Y622" s="6" t="s">
        <v>1264</v>
      </c>
      <c r="Z622" s="6" t="s">
        <v>907</v>
      </c>
      <c r="AA622" s="6" t="s">
        <v>3013</v>
      </c>
      <c r="AB622" s="6" t="s">
        <v>2237</v>
      </c>
      <c r="AC622" s="6" t="s">
        <v>1592</v>
      </c>
      <c r="AD622" s="6" t="s">
        <v>1784</v>
      </c>
      <c r="AE622" s="6" t="s">
        <v>1392</v>
      </c>
      <c r="AF622" s="6" t="s">
        <v>2598</v>
      </c>
      <c r="AG622" s="6" t="s">
        <v>993</v>
      </c>
      <c r="AH622" s="6" t="s">
        <v>1101</v>
      </c>
      <c r="AI622" s="6" t="s">
        <v>1807</v>
      </c>
      <c r="AJ622" s="6" t="s">
        <v>1529</v>
      </c>
      <c r="AK622" s="6" t="s">
        <v>1565</v>
      </c>
      <c r="AL622" s="6" t="s">
        <v>883</v>
      </c>
      <c r="AM622" s="6" t="s">
        <v>2113</v>
      </c>
      <c r="AN622" s="6" t="s">
        <v>1997</v>
      </c>
      <c r="AO622" s="6" t="s">
        <v>1603</v>
      </c>
      <c r="AP622" s="6" t="s">
        <v>1678</v>
      </c>
      <c r="AQ622" s="6" t="s">
        <v>1668</v>
      </c>
      <c r="AR622" s="6" t="s">
        <v>1784</v>
      </c>
      <c r="AS622" s="6" t="s">
        <v>3877</v>
      </c>
      <c r="AT622" s="6" t="s">
        <v>2315</v>
      </c>
      <c r="AU622" s="6" t="s">
        <v>1785</v>
      </c>
      <c r="AV622" s="6" t="s">
        <v>1001</v>
      </c>
      <c r="AW622" s="6" t="s">
        <v>932</v>
      </c>
      <c r="AX622" s="6" t="s">
        <v>1592</v>
      </c>
      <c r="AY622" s="6" t="s">
        <v>1810</v>
      </c>
    </row>
    <row r="623" spans="1:51" x14ac:dyDescent="0.35">
      <c r="A623" s="1" t="s">
        <v>617</v>
      </c>
      <c r="B623" s="2">
        <v>6486280</v>
      </c>
      <c r="C623" s="3" t="s">
        <v>853</v>
      </c>
      <c r="D623" s="6" t="s">
        <v>3201</v>
      </c>
      <c r="E623" s="6" t="s">
        <v>6772</v>
      </c>
      <c r="F623" s="6" t="s">
        <v>6773</v>
      </c>
      <c r="G623" s="6" t="s">
        <v>6774</v>
      </c>
      <c r="H623" s="6" t="s">
        <v>6775</v>
      </c>
      <c r="I623" s="6" t="s">
        <v>6776</v>
      </c>
      <c r="J623" s="6" t="s">
        <v>6777</v>
      </c>
      <c r="K623" s="6" t="s">
        <v>6778</v>
      </c>
      <c r="L623" s="6" t="s">
        <v>6779</v>
      </c>
      <c r="M623" s="6" t="s">
        <v>6780</v>
      </c>
      <c r="N623" s="6" t="s">
        <v>6781</v>
      </c>
      <c r="O623" s="6" t="s">
        <v>6782</v>
      </c>
      <c r="P623" s="6" t="s">
        <v>6783</v>
      </c>
      <c r="Q623" s="6" t="s">
        <v>6784</v>
      </c>
      <c r="R623" s="6" t="s">
        <v>4690</v>
      </c>
      <c r="S623" s="6" t="s">
        <v>6785</v>
      </c>
      <c r="T623" s="6" t="s">
        <v>6786</v>
      </c>
      <c r="U623" s="6" t="s">
        <v>6787</v>
      </c>
      <c r="V623" s="6" t="s">
        <v>6788</v>
      </c>
      <c r="W623" s="5">
        <v>0</v>
      </c>
      <c r="X623" s="6" t="s">
        <v>6789</v>
      </c>
      <c r="Y623" s="5">
        <v>0</v>
      </c>
      <c r="Z623" s="5">
        <v>0</v>
      </c>
      <c r="AA623" s="5">
        <v>0</v>
      </c>
      <c r="AB623" s="5">
        <v>0</v>
      </c>
      <c r="AC623" s="5">
        <v>0</v>
      </c>
      <c r="AD623" s="5">
        <v>0</v>
      </c>
      <c r="AE623" s="5">
        <v>0</v>
      </c>
      <c r="AF623" s="5">
        <v>0</v>
      </c>
      <c r="AG623" s="5">
        <v>0</v>
      </c>
      <c r="AH623" s="5">
        <v>0</v>
      </c>
      <c r="AI623" s="5">
        <v>0</v>
      </c>
      <c r="AJ623" s="5">
        <v>0</v>
      </c>
      <c r="AK623" s="5">
        <v>0</v>
      </c>
      <c r="AL623" s="5">
        <v>0</v>
      </c>
      <c r="AM623" s="5">
        <v>0</v>
      </c>
      <c r="AN623" s="5">
        <v>0</v>
      </c>
      <c r="AO623" s="5">
        <v>0</v>
      </c>
      <c r="AP623" s="5">
        <v>0</v>
      </c>
      <c r="AQ623" s="5">
        <v>0</v>
      </c>
      <c r="AR623" s="5">
        <v>0</v>
      </c>
      <c r="AS623" s="5">
        <v>0</v>
      </c>
      <c r="AT623" s="5">
        <v>0</v>
      </c>
      <c r="AU623" s="5">
        <v>0</v>
      </c>
      <c r="AV623" s="5">
        <v>0</v>
      </c>
      <c r="AW623" s="5">
        <v>0</v>
      </c>
      <c r="AX623" s="5">
        <v>0</v>
      </c>
      <c r="AY623" s="5">
        <v>0</v>
      </c>
    </row>
    <row r="624" spans="1:51" x14ac:dyDescent="0.35">
      <c r="A624" s="1" t="s">
        <v>618</v>
      </c>
      <c r="B624" s="2">
        <v>4810445</v>
      </c>
      <c r="C624" s="3" t="s">
        <v>853</v>
      </c>
      <c r="D624" s="6" t="s">
        <v>5117</v>
      </c>
      <c r="E624" s="6" t="s">
        <v>6790</v>
      </c>
      <c r="F624" s="6" t="s">
        <v>1708</v>
      </c>
      <c r="G624" s="6" t="s">
        <v>2702</v>
      </c>
      <c r="H624" s="6" t="s">
        <v>5036</v>
      </c>
      <c r="I624" s="6" t="s">
        <v>4433</v>
      </c>
      <c r="J624" s="6" t="s">
        <v>4862</v>
      </c>
      <c r="K624" s="6" t="s">
        <v>6791</v>
      </c>
      <c r="L624" s="6" t="s">
        <v>4656</v>
      </c>
      <c r="M624" s="6" t="s">
        <v>927</v>
      </c>
      <c r="N624" s="6" t="s">
        <v>5887</v>
      </c>
      <c r="O624" s="6" t="s">
        <v>6792</v>
      </c>
      <c r="P624" s="6" t="s">
        <v>5539</v>
      </c>
      <c r="Q624" s="6" t="s">
        <v>4347</v>
      </c>
      <c r="R624" s="6" t="s">
        <v>1088</v>
      </c>
      <c r="S624" s="6" t="s">
        <v>1599</v>
      </c>
      <c r="T624" s="6" t="s">
        <v>1072</v>
      </c>
      <c r="U624" s="6" t="s">
        <v>1396</v>
      </c>
      <c r="V624" s="6" t="s">
        <v>1568</v>
      </c>
      <c r="W624" s="6" t="s">
        <v>2334</v>
      </c>
      <c r="X624" s="6" t="s">
        <v>897</v>
      </c>
      <c r="Y624" s="6" t="s">
        <v>3514</v>
      </c>
      <c r="Z624" s="6" t="s">
        <v>1680</v>
      </c>
      <c r="AA624" s="6" t="s">
        <v>865</v>
      </c>
      <c r="AB624" s="6" t="s">
        <v>2487</v>
      </c>
      <c r="AC624" s="6" t="s">
        <v>4086</v>
      </c>
      <c r="AD624" s="6" t="s">
        <v>1957</v>
      </c>
      <c r="AE624" s="6" t="s">
        <v>1014</v>
      </c>
      <c r="AF624" s="6" t="s">
        <v>2435</v>
      </c>
      <c r="AG624" s="6" t="s">
        <v>6793</v>
      </c>
      <c r="AH624" s="6" t="s">
        <v>1780</v>
      </c>
      <c r="AI624" s="6" t="s">
        <v>2291</v>
      </c>
      <c r="AJ624" s="6" t="s">
        <v>1623</v>
      </c>
      <c r="AK624" s="6" t="s">
        <v>2978</v>
      </c>
      <c r="AL624" s="6" t="s">
        <v>3508</v>
      </c>
      <c r="AM624" s="6" t="s">
        <v>1263</v>
      </c>
      <c r="AN624" s="6" t="s">
        <v>2249</v>
      </c>
      <c r="AO624" s="5">
        <v>0</v>
      </c>
      <c r="AP624" s="6" t="s">
        <v>1849</v>
      </c>
      <c r="AQ624" s="5">
        <v>0</v>
      </c>
      <c r="AR624" s="6" t="s">
        <v>3382</v>
      </c>
      <c r="AS624" s="6" t="s">
        <v>3382</v>
      </c>
      <c r="AT624" s="5">
        <v>0</v>
      </c>
      <c r="AU624" s="5">
        <v>0</v>
      </c>
      <c r="AV624" s="5">
        <v>0</v>
      </c>
      <c r="AW624" s="5">
        <v>0</v>
      </c>
      <c r="AX624" s="5">
        <v>0</v>
      </c>
      <c r="AY624" s="5">
        <v>0</v>
      </c>
    </row>
    <row r="625" spans="1:51" x14ac:dyDescent="0.35">
      <c r="A625" s="1" t="s">
        <v>619</v>
      </c>
      <c r="B625" s="2">
        <v>4999783</v>
      </c>
      <c r="C625" s="3" t="s">
        <v>853</v>
      </c>
      <c r="D625" s="6" t="s">
        <v>2085</v>
      </c>
      <c r="E625" s="6" t="s">
        <v>2497</v>
      </c>
      <c r="F625" s="6" t="s">
        <v>2072</v>
      </c>
      <c r="G625" s="6" t="s">
        <v>2561</v>
      </c>
      <c r="H625" s="6" t="s">
        <v>2098</v>
      </c>
      <c r="I625" s="6" t="s">
        <v>5572</v>
      </c>
      <c r="J625" s="6" t="s">
        <v>2973</v>
      </c>
      <c r="K625" s="6" t="s">
        <v>1617</v>
      </c>
      <c r="L625" s="6" t="s">
        <v>3540</v>
      </c>
      <c r="M625" s="6" t="s">
        <v>2090</v>
      </c>
      <c r="N625" s="6" t="s">
        <v>1137</v>
      </c>
      <c r="O625" s="6" t="s">
        <v>3264</v>
      </c>
      <c r="P625" s="6" t="s">
        <v>5093</v>
      </c>
      <c r="Q625" s="6" t="s">
        <v>2579</v>
      </c>
      <c r="R625" s="6" t="s">
        <v>6159</v>
      </c>
      <c r="S625" s="6" t="s">
        <v>1269</v>
      </c>
      <c r="T625" s="6" t="s">
        <v>1097</v>
      </c>
      <c r="U625" s="6" t="s">
        <v>2107</v>
      </c>
      <c r="V625" s="6" t="s">
        <v>2716</v>
      </c>
      <c r="W625" s="6" t="s">
        <v>1445</v>
      </c>
      <c r="X625" s="6" t="s">
        <v>1500</v>
      </c>
      <c r="Y625" s="6" t="s">
        <v>3386</v>
      </c>
      <c r="Z625" s="6" t="s">
        <v>2841</v>
      </c>
      <c r="AA625" s="6" t="s">
        <v>1534</v>
      </c>
      <c r="AB625" s="6" t="s">
        <v>1516</v>
      </c>
      <c r="AC625" s="6" t="s">
        <v>2439</v>
      </c>
      <c r="AD625" s="6" t="s">
        <v>1466</v>
      </c>
      <c r="AE625" s="6" t="s">
        <v>3375</v>
      </c>
      <c r="AF625" s="6" t="s">
        <v>1522</v>
      </c>
      <c r="AG625" s="6" t="s">
        <v>864</v>
      </c>
      <c r="AH625" s="6" t="s">
        <v>3880</v>
      </c>
      <c r="AI625" s="6" t="s">
        <v>3417</v>
      </c>
      <c r="AJ625" s="6" t="s">
        <v>897</v>
      </c>
      <c r="AK625" s="6" t="s">
        <v>2349</v>
      </c>
      <c r="AL625" s="6" t="s">
        <v>1605</v>
      </c>
      <c r="AM625" s="6" t="s">
        <v>1567</v>
      </c>
      <c r="AN625" s="6" t="s">
        <v>908</v>
      </c>
      <c r="AO625" s="6" t="s">
        <v>2200</v>
      </c>
      <c r="AP625" s="6" t="s">
        <v>1210</v>
      </c>
      <c r="AQ625" s="6" t="s">
        <v>2537</v>
      </c>
      <c r="AR625" s="6" t="s">
        <v>2537</v>
      </c>
      <c r="AS625" s="6" t="s">
        <v>1250</v>
      </c>
      <c r="AT625" s="6" t="s">
        <v>2535</v>
      </c>
      <c r="AU625" s="6" t="s">
        <v>1585</v>
      </c>
      <c r="AV625" s="6" t="s">
        <v>1493</v>
      </c>
      <c r="AW625" s="6" t="s">
        <v>3999</v>
      </c>
      <c r="AX625" s="6" t="s">
        <v>2168</v>
      </c>
      <c r="AY625" s="6" t="s">
        <v>3691</v>
      </c>
    </row>
    <row r="626" spans="1:51" x14ac:dyDescent="0.35">
      <c r="A626" s="1" t="s">
        <v>620</v>
      </c>
      <c r="B626" s="2">
        <v>4984493</v>
      </c>
      <c r="C626" s="3" t="s">
        <v>853</v>
      </c>
      <c r="D626" s="6" t="s">
        <v>3894</v>
      </c>
      <c r="E626" s="6" t="s">
        <v>2293</v>
      </c>
      <c r="F626" s="6" t="s">
        <v>870</v>
      </c>
      <c r="G626" s="6" t="s">
        <v>2854</v>
      </c>
      <c r="H626" s="6" t="s">
        <v>2538</v>
      </c>
      <c r="I626" s="6" t="s">
        <v>1570</v>
      </c>
      <c r="J626" s="6" t="s">
        <v>892</v>
      </c>
      <c r="K626" s="6" t="s">
        <v>1477</v>
      </c>
      <c r="L626" s="6" t="s">
        <v>2284</v>
      </c>
      <c r="M626" s="6" t="s">
        <v>3879</v>
      </c>
      <c r="N626" s="6" t="s">
        <v>4426</v>
      </c>
      <c r="O626" s="6" t="s">
        <v>1262</v>
      </c>
      <c r="P626" s="6" t="s">
        <v>1258</v>
      </c>
      <c r="Q626" s="6" t="s">
        <v>1996</v>
      </c>
      <c r="R626" s="6" t="s">
        <v>1333</v>
      </c>
      <c r="S626" s="6" t="s">
        <v>2415</v>
      </c>
      <c r="T626" s="6" t="s">
        <v>4002</v>
      </c>
      <c r="U626" s="6" t="s">
        <v>1747</v>
      </c>
      <c r="V626" s="6" t="s">
        <v>927</v>
      </c>
      <c r="W626" s="6" t="s">
        <v>2854</v>
      </c>
      <c r="X626" s="6" t="s">
        <v>1747</v>
      </c>
      <c r="Y626" s="6" t="s">
        <v>928</v>
      </c>
      <c r="Z626" s="6" t="s">
        <v>1991</v>
      </c>
      <c r="AA626" s="6" t="s">
        <v>1258</v>
      </c>
      <c r="AB626" s="6" t="s">
        <v>1262</v>
      </c>
      <c r="AC626" s="6" t="s">
        <v>1631</v>
      </c>
      <c r="AD626" s="6" t="s">
        <v>2539</v>
      </c>
      <c r="AE626" s="6" t="s">
        <v>1475</v>
      </c>
      <c r="AF626" s="6" t="s">
        <v>2420</v>
      </c>
      <c r="AG626" s="6" t="s">
        <v>3840</v>
      </c>
      <c r="AH626" s="6" t="s">
        <v>1572</v>
      </c>
      <c r="AI626" s="6" t="s">
        <v>995</v>
      </c>
      <c r="AJ626" s="6" t="s">
        <v>4426</v>
      </c>
      <c r="AK626" s="6" t="s">
        <v>4211</v>
      </c>
      <c r="AL626" s="6" t="s">
        <v>3164</v>
      </c>
      <c r="AM626" s="6" t="s">
        <v>893</v>
      </c>
      <c r="AN626" s="6" t="s">
        <v>2536</v>
      </c>
      <c r="AO626" s="6" t="s">
        <v>896</v>
      </c>
      <c r="AP626" s="6" t="s">
        <v>1679</v>
      </c>
      <c r="AQ626" s="6" t="s">
        <v>1226</v>
      </c>
      <c r="AR626" s="6" t="s">
        <v>1392</v>
      </c>
      <c r="AS626" s="6" t="s">
        <v>1392</v>
      </c>
      <c r="AT626" s="6" t="s">
        <v>1576</v>
      </c>
      <c r="AU626" s="5">
        <v>0</v>
      </c>
      <c r="AV626" s="5">
        <v>0</v>
      </c>
      <c r="AW626" s="5">
        <v>0</v>
      </c>
      <c r="AX626" s="5">
        <v>0</v>
      </c>
      <c r="AY626" s="5">
        <v>0</v>
      </c>
    </row>
    <row r="627" spans="1:51" x14ac:dyDescent="0.35">
      <c r="A627" s="1" t="s">
        <v>621</v>
      </c>
      <c r="B627" s="2">
        <v>11657580</v>
      </c>
      <c r="C627" s="3" t="s">
        <v>853</v>
      </c>
      <c r="D627" s="6" t="s">
        <v>1247</v>
      </c>
      <c r="E627" s="6" t="s">
        <v>2194</v>
      </c>
      <c r="F627" s="6" t="s">
        <v>1006</v>
      </c>
      <c r="G627" s="6" t="s">
        <v>4363</v>
      </c>
      <c r="H627" s="6" t="s">
        <v>2172</v>
      </c>
      <c r="I627" s="6" t="s">
        <v>4503</v>
      </c>
      <c r="J627" s="6" t="s">
        <v>3388</v>
      </c>
      <c r="K627" s="6" t="s">
        <v>1706</v>
      </c>
      <c r="L627" s="6" t="s">
        <v>2280</v>
      </c>
      <c r="M627" s="6" t="s">
        <v>1022</v>
      </c>
      <c r="N627" s="5">
        <v>0</v>
      </c>
      <c r="O627" s="5">
        <v>0</v>
      </c>
      <c r="P627" s="6" t="s">
        <v>1008</v>
      </c>
      <c r="Q627" s="5">
        <v>0</v>
      </c>
      <c r="R627" s="5">
        <v>0</v>
      </c>
      <c r="S627" s="5">
        <v>0</v>
      </c>
      <c r="T627" s="5">
        <v>0</v>
      </c>
      <c r="U627" s="5">
        <v>0</v>
      </c>
      <c r="V627" s="5">
        <v>0</v>
      </c>
      <c r="W627" s="5">
        <v>0</v>
      </c>
      <c r="X627" s="5">
        <v>0</v>
      </c>
      <c r="Y627" s="5">
        <v>0</v>
      </c>
      <c r="Z627" s="5">
        <v>0</v>
      </c>
      <c r="AA627" s="5">
        <v>0</v>
      </c>
      <c r="AB627" s="5">
        <v>0</v>
      </c>
      <c r="AC627" s="5">
        <v>0</v>
      </c>
      <c r="AD627" s="5">
        <v>0</v>
      </c>
      <c r="AE627" s="5">
        <v>0</v>
      </c>
      <c r="AF627" s="5">
        <v>0</v>
      </c>
      <c r="AG627" s="5">
        <v>0</v>
      </c>
      <c r="AH627" s="5">
        <v>0</v>
      </c>
      <c r="AI627" s="5">
        <v>0</v>
      </c>
      <c r="AJ627" s="5">
        <v>0</v>
      </c>
      <c r="AK627" s="5">
        <v>0</v>
      </c>
      <c r="AL627" s="5">
        <v>0</v>
      </c>
      <c r="AM627" s="5">
        <v>0</v>
      </c>
      <c r="AN627" s="5">
        <v>0</v>
      </c>
      <c r="AO627" s="5">
        <v>0</v>
      </c>
      <c r="AP627" s="5">
        <v>0</v>
      </c>
      <c r="AQ627" s="5">
        <v>0</v>
      </c>
      <c r="AR627" s="5">
        <v>0</v>
      </c>
      <c r="AS627" s="5">
        <v>0</v>
      </c>
      <c r="AT627" s="5">
        <v>0</v>
      </c>
      <c r="AU627" s="5">
        <v>0</v>
      </c>
      <c r="AV627" s="5">
        <v>0</v>
      </c>
      <c r="AW627" s="5">
        <v>0</v>
      </c>
      <c r="AX627" s="5">
        <v>0</v>
      </c>
      <c r="AY627" s="5">
        <v>0</v>
      </c>
    </row>
    <row r="628" spans="1:51" x14ac:dyDescent="0.35">
      <c r="A628" s="1" t="s">
        <v>622</v>
      </c>
      <c r="B628" s="2">
        <v>106415749</v>
      </c>
      <c r="C628" s="3" t="s">
        <v>853</v>
      </c>
      <c r="D628" s="5">
        <v>0</v>
      </c>
      <c r="E628" s="5">
        <v>0</v>
      </c>
      <c r="F628" s="5">
        <v>0</v>
      </c>
      <c r="G628" s="5">
        <v>0</v>
      </c>
      <c r="H628" s="5">
        <v>0</v>
      </c>
      <c r="I628" s="5">
        <v>0</v>
      </c>
      <c r="J628" s="5">
        <v>0</v>
      </c>
      <c r="K628" s="5">
        <v>0</v>
      </c>
      <c r="L628" s="5">
        <v>0</v>
      </c>
      <c r="M628" s="5">
        <v>0</v>
      </c>
      <c r="N628" s="5">
        <v>0</v>
      </c>
      <c r="O628" s="5">
        <v>0</v>
      </c>
      <c r="P628" s="5">
        <v>0</v>
      </c>
      <c r="Q628" s="5">
        <v>0</v>
      </c>
      <c r="R628" s="5">
        <v>0</v>
      </c>
      <c r="S628" s="5">
        <v>0</v>
      </c>
      <c r="T628" s="5">
        <v>0</v>
      </c>
      <c r="U628" s="5">
        <v>0</v>
      </c>
      <c r="V628" s="5">
        <v>0</v>
      </c>
      <c r="W628" s="5">
        <v>0</v>
      </c>
      <c r="X628" s="5">
        <v>0</v>
      </c>
      <c r="Y628" s="5">
        <v>0</v>
      </c>
      <c r="Z628" s="5">
        <v>0</v>
      </c>
      <c r="AA628" s="5">
        <v>0</v>
      </c>
      <c r="AB628" s="5">
        <v>0</v>
      </c>
      <c r="AC628" s="5">
        <v>0</v>
      </c>
      <c r="AD628" s="5">
        <v>0</v>
      </c>
      <c r="AE628" s="5">
        <v>0</v>
      </c>
      <c r="AF628" s="5">
        <v>0</v>
      </c>
      <c r="AG628" s="5">
        <v>0</v>
      </c>
      <c r="AH628" s="5">
        <v>0</v>
      </c>
      <c r="AI628" s="5">
        <v>0</v>
      </c>
      <c r="AJ628" s="5">
        <v>0</v>
      </c>
      <c r="AK628" s="5">
        <v>0</v>
      </c>
      <c r="AL628" s="5">
        <v>0</v>
      </c>
      <c r="AM628" s="5">
        <v>0</v>
      </c>
      <c r="AN628" s="5">
        <v>0</v>
      </c>
      <c r="AO628" s="5">
        <v>0</v>
      </c>
      <c r="AP628" s="5">
        <v>0</v>
      </c>
      <c r="AQ628" s="5">
        <v>0</v>
      </c>
      <c r="AR628" s="5">
        <v>0</v>
      </c>
      <c r="AS628" s="5">
        <v>0</v>
      </c>
      <c r="AT628" s="5">
        <v>0</v>
      </c>
      <c r="AU628" s="5">
        <v>0</v>
      </c>
      <c r="AV628" s="5">
        <v>0</v>
      </c>
      <c r="AW628" s="5">
        <v>0</v>
      </c>
      <c r="AX628" s="5">
        <v>0</v>
      </c>
      <c r="AY628" s="5">
        <v>0</v>
      </c>
    </row>
    <row r="629" spans="1:51" x14ac:dyDescent="0.35">
      <c r="A629" s="1" t="s">
        <v>623</v>
      </c>
      <c r="B629" s="2">
        <v>4393039</v>
      </c>
      <c r="C629" s="3" t="s">
        <v>853</v>
      </c>
      <c r="D629" s="6" t="s">
        <v>6794</v>
      </c>
      <c r="E629" s="6" t="s">
        <v>6795</v>
      </c>
      <c r="F629" s="6" t="s">
        <v>6796</v>
      </c>
      <c r="G629" s="6" t="s">
        <v>6797</v>
      </c>
      <c r="H629" s="6" t="s">
        <v>6798</v>
      </c>
      <c r="I629" s="6" t="s">
        <v>6799</v>
      </c>
      <c r="J629" s="6" t="s">
        <v>5715</v>
      </c>
      <c r="K629" s="6" t="s">
        <v>6800</v>
      </c>
      <c r="L629" s="6" t="s">
        <v>6801</v>
      </c>
      <c r="M629" s="6" t="s">
        <v>6802</v>
      </c>
      <c r="N629" s="6" t="s">
        <v>6803</v>
      </c>
      <c r="O629" s="6" t="s">
        <v>6804</v>
      </c>
      <c r="P629" s="6" t="s">
        <v>6805</v>
      </c>
      <c r="Q629" s="6" t="s">
        <v>6806</v>
      </c>
      <c r="R629" s="6" t="s">
        <v>2726</v>
      </c>
      <c r="S629" s="6" t="s">
        <v>6807</v>
      </c>
      <c r="T629" s="6" t="s">
        <v>6808</v>
      </c>
      <c r="U629" s="6" t="s">
        <v>6809</v>
      </c>
      <c r="V629" s="6" t="s">
        <v>6810</v>
      </c>
      <c r="W629" s="6" t="s">
        <v>6811</v>
      </c>
      <c r="X629" s="6" t="s">
        <v>6812</v>
      </c>
      <c r="Y629" s="5" t="s">
        <v>3086</v>
      </c>
      <c r="Z629" s="6" t="s">
        <v>6813</v>
      </c>
      <c r="AA629" s="6" t="s">
        <v>6814</v>
      </c>
      <c r="AB629" s="6" t="s">
        <v>6815</v>
      </c>
      <c r="AC629" s="6" t="s">
        <v>5463</v>
      </c>
      <c r="AD629" s="6" t="s">
        <v>6748</v>
      </c>
      <c r="AE629" s="6" t="s">
        <v>2971</v>
      </c>
      <c r="AF629" s="6" t="s">
        <v>1777</v>
      </c>
      <c r="AG629" s="6" t="s">
        <v>3111</v>
      </c>
      <c r="AH629" s="6" t="s">
        <v>4320</v>
      </c>
      <c r="AI629" s="6" t="s">
        <v>3767</v>
      </c>
      <c r="AJ629" s="6" t="s">
        <v>4209</v>
      </c>
      <c r="AK629" s="6" t="s">
        <v>6816</v>
      </c>
      <c r="AL629" s="6" t="s">
        <v>6817</v>
      </c>
      <c r="AM629" s="5">
        <v>0</v>
      </c>
      <c r="AN629" s="6" t="s">
        <v>2661</v>
      </c>
      <c r="AO629" s="5">
        <v>0</v>
      </c>
      <c r="AP629" s="5">
        <v>0</v>
      </c>
      <c r="AQ629" s="5">
        <v>0</v>
      </c>
      <c r="AR629" s="5">
        <v>0</v>
      </c>
      <c r="AS629" s="5">
        <v>0</v>
      </c>
      <c r="AT629" s="5">
        <v>0</v>
      </c>
      <c r="AU629" s="5">
        <v>0</v>
      </c>
      <c r="AV629" s="5">
        <v>0</v>
      </c>
      <c r="AW629" s="5">
        <v>0</v>
      </c>
      <c r="AX629" s="5">
        <v>0</v>
      </c>
      <c r="AY629" s="5">
        <v>0</v>
      </c>
    </row>
    <row r="630" spans="1:51" x14ac:dyDescent="0.35">
      <c r="A630" s="1" t="s">
        <v>624</v>
      </c>
      <c r="B630" s="2">
        <v>106581271</v>
      </c>
      <c r="C630" s="3" t="s">
        <v>853</v>
      </c>
      <c r="D630" s="5">
        <v>0</v>
      </c>
      <c r="E630" s="5">
        <v>0</v>
      </c>
      <c r="F630" s="5">
        <v>0</v>
      </c>
      <c r="G630" s="5">
        <v>0</v>
      </c>
      <c r="H630" s="5">
        <v>0</v>
      </c>
      <c r="I630" s="5">
        <v>0</v>
      </c>
      <c r="J630" s="5">
        <v>0</v>
      </c>
      <c r="K630" s="5">
        <v>0</v>
      </c>
      <c r="L630" s="5">
        <v>0</v>
      </c>
      <c r="M630" s="5">
        <v>0</v>
      </c>
      <c r="N630" s="5">
        <v>0</v>
      </c>
      <c r="O630" s="5">
        <v>0</v>
      </c>
      <c r="P630" s="5">
        <v>0</v>
      </c>
      <c r="Q630" s="5">
        <v>0</v>
      </c>
      <c r="R630" s="5">
        <v>0</v>
      </c>
      <c r="S630" s="5">
        <v>0</v>
      </c>
      <c r="T630" s="5">
        <v>0</v>
      </c>
      <c r="U630" s="5">
        <v>0</v>
      </c>
      <c r="V630" s="5">
        <v>0</v>
      </c>
      <c r="W630" s="5">
        <v>0</v>
      </c>
      <c r="X630" s="5">
        <v>0</v>
      </c>
      <c r="Y630" s="5">
        <v>0</v>
      </c>
      <c r="Z630" s="5">
        <v>0</v>
      </c>
      <c r="AA630" s="5">
        <v>0</v>
      </c>
      <c r="AB630" s="5">
        <v>0</v>
      </c>
      <c r="AC630" s="5">
        <v>0</v>
      </c>
      <c r="AD630" s="5">
        <v>0</v>
      </c>
      <c r="AE630" s="5">
        <v>0</v>
      </c>
      <c r="AF630" s="5">
        <v>0</v>
      </c>
      <c r="AG630" s="5">
        <v>0</v>
      </c>
      <c r="AH630" s="5">
        <v>0</v>
      </c>
      <c r="AI630" s="5">
        <v>0</v>
      </c>
      <c r="AJ630" s="5">
        <v>0</v>
      </c>
      <c r="AK630" s="5">
        <v>0</v>
      </c>
      <c r="AL630" s="5">
        <v>0</v>
      </c>
      <c r="AM630" s="5">
        <v>0</v>
      </c>
      <c r="AN630" s="5">
        <v>0</v>
      </c>
      <c r="AO630" s="5">
        <v>0</v>
      </c>
      <c r="AP630" s="5">
        <v>0</v>
      </c>
      <c r="AQ630" s="5">
        <v>0</v>
      </c>
      <c r="AR630" s="5">
        <v>0</v>
      </c>
      <c r="AS630" s="5">
        <v>0</v>
      </c>
      <c r="AT630" s="5">
        <v>0</v>
      </c>
      <c r="AU630" s="5">
        <v>0</v>
      </c>
      <c r="AV630" s="5">
        <v>0</v>
      </c>
      <c r="AW630" s="5">
        <v>0</v>
      </c>
      <c r="AX630" s="5">
        <v>0</v>
      </c>
      <c r="AY630" s="5">
        <v>0</v>
      </c>
    </row>
    <row r="631" spans="1:51" x14ac:dyDescent="0.35">
      <c r="A631" s="1" t="s">
        <v>625</v>
      </c>
      <c r="B631" s="2">
        <v>6675683</v>
      </c>
      <c r="C631" s="3" t="s">
        <v>853</v>
      </c>
      <c r="D631" s="6" t="s">
        <v>1824</v>
      </c>
      <c r="E631" s="6" t="s">
        <v>3161</v>
      </c>
      <c r="F631" s="6" t="s">
        <v>3766</v>
      </c>
      <c r="G631" s="6" t="s">
        <v>2569</v>
      </c>
      <c r="H631" s="6" t="s">
        <v>3823</v>
      </c>
      <c r="I631" s="6" t="s">
        <v>3514</v>
      </c>
      <c r="J631" s="6" t="s">
        <v>1090</v>
      </c>
      <c r="K631" s="6" t="s">
        <v>1076</v>
      </c>
      <c r="L631" s="6" t="s">
        <v>2314</v>
      </c>
      <c r="M631" s="6" t="s">
        <v>1791</v>
      </c>
      <c r="N631" s="6" t="s">
        <v>1377</v>
      </c>
      <c r="O631" s="6" t="s">
        <v>1554</v>
      </c>
      <c r="P631" s="6" t="s">
        <v>1432</v>
      </c>
      <c r="Q631" s="6" t="s">
        <v>999</v>
      </c>
      <c r="R631" s="6" t="s">
        <v>1368</v>
      </c>
      <c r="S631" s="6" t="s">
        <v>1551</v>
      </c>
      <c r="T631" s="6" t="s">
        <v>1072</v>
      </c>
      <c r="U631" s="6" t="s">
        <v>1487</v>
      </c>
      <c r="V631" s="6" t="s">
        <v>1554</v>
      </c>
      <c r="W631" s="5">
        <v>0</v>
      </c>
      <c r="X631" s="6" t="s">
        <v>4221</v>
      </c>
      <c r="Y631" s="5">
        <v>0</v>
      </c>
      <c r="Z631" s="5">
        <v>0</v>
      </c>
      <c r="AA631" s="5">
        <v>0</v>
      </c>
      <c r="AB631" s="5">
        <v>0</v>
      </c>
      <c r="AC631" s="5">
        <v>0</v>
      </c>
      <c r="AD631" s="5">
        <v>0</v>
      </c>
      <c r="AE631" s="5">
        <v>0</v>
      </c>
      <c r="AF631" s="5">
        <v>0</v>
      </c>
      <c r="AG631" s="5">
        <v>0</v>
      </c>
      <c r="AH631" s="5">
        <v>0</v>
      </c>
      <c r="AI631" s="5">
        <v>0</v>
      </c>
      <c r="AJ631" s="5">
        <v>0</v>
      </c>
      <c r="AK631" s="5">
        <v>0</v>
      </c>
      <c r="AL631" s="5">
        <v>0</v>
      </c>
      <c r="AM631" s="5">
        <v>0</v>
      </c>
      <c r="AN631" s="5">
        <v>0</v>
      </c>
      <c r="AO631" s="5">
        <v>0</v>
      </c>
      <c r="AP631" s="5">
        <v>0</v>
      </c>
      <c r="AQ631" s="5">
        <v>0</v>
      </c>
      <c r="AR631" s="5">
        <v>0</v>
      </c>
      <c r="AS631" s="5">
        <v>0</v>
      </c>
      <c r="AT631" s="5">
        <v>0</v>
      </c>
      <c r="AU631" s="5">
        <v>0</v>
      </c>
      <c r="AV631" s="5">
        <v>0</v>
      </c>
      <c r="AW631" s="5">
        <v>0</v>
      </c>
      <c r="AX631" s="5">
        <v>0</v>
      </c>
      <c r="AY631" s="5">
        <v>0</v>
      </c>
    </row>
    <row r="632" spans="1:51" x14ac:dyDescent="0.35">
      <c r="A632" s="1" t="s">
        <v>626</v>
      </c>
      <c r="B632" s="2">
        <v>10605410</v>
      </c>
      <c r="C632" s="3" t="s">
        <v>853</v>
      </c>
      <c r="D632" s="6" t="s">
        <v>4671</v>
      </c>
      <c r="E632" s="6" t="s">
        <v>1800</v>
      </c>
      <c r="F632" s="6" t="s">
        <v>5260</v>
      </c>
      <c r="G632" s="6" t="s">
        <v>1587</v>
      </c>
      <c r="H632" s="6" t="s">
        <v>2976</v>
      </c>
      <c r="I632" s="6" t="s">
        <v>2421</v>
      </c>
      <c r="J632" s="6" t="s">
        <v>1563</v>
      </c>
      <c r="K632" s="6" t="s">
        <v>4652</v>
      </c>
      <c r="L632" s="6" t="s">
        <v>1689</v>
      </c>
      <c r="M632" s="6" t="s">
        <v>928</v>
      </c>
      <c r="N632" s="6" t="s">
        <v>1872</v>
      </c>
      <c r="O632" s="6" t="s">
        <v>3766</v>
      </c>
      <c r="P632" s="6" t="s">
        <v>1764</v>
      </c>
      <c r="Q632" s="6" t="s">
        <v>5558</v>
      </c>
      <c r="R632" s="6" t="s">
        <v>4719</v>
      </c>
      <c r="S632" s="6" t="s">
        <v>2343</v>
      </c>
      <c r="T632" s="6" t="s">
        <v>1493</v>
      </c>
      <c r="U632" s="5">
        <v>0</v>
      </c>
      <c r="V632" s="5">
        <v>0</v>
      </c>
      <c r="W632" s="5">
        <v>0</v>
      </c>
      <c r="X632" s="5">
        <v>0</v>
      </c>
      <c r="Y632" s="5">
        <v>0</v>
      </c>
      <c r="Z632" s="5">
        <v>0</v>
      </c>
      <c r="AA632" s="5">
        <v>0</v>
      </c>
      <c r="AB632" s="5">
        <v>0</v>
      </c>
      <c r="AC632" s="5">
        <v>0</v>
      </c>
      <c r="AD632" s="5">
        <v>0</v>
      </c>
      <c r="AE632" s="5">
        <v>0</v>
      </c>
      <c r="AF632" s="5">
        <v>0</v>
      </c>
      <c r="AG632" s="5">
        <v>0</v>
      </c>
      <c r="AH632" s="5">
        <v>0</v>
      </c>
      <c r="AI632" s="5">
        <v>0</v>
      </c>
      <c r="AJ632" s="5">
        <v>0</v>
      </c>
      <c r="AK632" s="5">
        <v>0</v>
      </c>
      <c r="AL632" s="5">
        <v>0</v>
      </c>
      <c r="AM632" s="5">
        <v>0</v>
      </c>
      <c r="AN632" s="5">
        <v>0</v>
      </c>
      <c r="AO632" s="5">
        <v>0</v>
      </c>
      <c r="AP632" s="5">
        <v>0</v>
      </c>
      <c r="AQ632" s="5">
        <v>0</v>
      </c>
      <c r="AR632" s="5">
        <v>0</v>
      </c>
      <c r="AS632" s="5">
        <v>0</v>
      </c>
      <c r="AT632" s="5">
        <v>0</v>
      </c>
      <c r="AU632" s="5">
        <v>0</v>
      </c>
      <c r="AV632" s="5">
        <v>0</v>
      </c>
      <c r="AW632" s="5">
        <v>0</v>
      </c>
      <c r="AX632" s="5">
        <v>0</v>
      </c>
      <c r="AY632" s="5">
        <v>0</v>
      </c>
    </row>
    <row r="633" spans="1:51" x14ac:dyDescent="0.35">
      <c r="A633" s="1" t="s">
        <v>627</v>
      </c>
      <c r="B633" s="2">
        <v>4970868</v>
      </c>
      <c r="C633" s="3" t="s">
        <v>853</v>
      </c>
      <c r="D633" s="6" t="s">
        <v>1370</v>
      </c>
      <c r="E633" s="6" t="s">
        <v>1645</v>
      </c>
      <c r="F633" s="6" t="s">
        <v>2107</v>
      </c>
      <c r="G633" s="6" t="s">
        <v>1875</v>
      </c>
      <c r="H633" s="6" t="s">
        <v>3108</v>
      </c>
      <c r="I633" s="6" t="s">
        <v>2124</v>
      </c>
      <c r="J633" s="6" t="s">
        <v>2299</v>
      </c>
      <c r="K633" s="6" t="s">
        <v>5314</v>
      </c>
      <c r="L633" s="6" t="s">
        <v>1002</v>
      </c>
      <c r="M633" s="6" t="s">
        <v>1069</v>
      </c>
      <c r="N633" s="6" t="s">
        <v>1802</v>
      </c>
      <c r="O633" s="6" t="s">
        <v>893</v>
      </c>
      <c r="P633" s="6" t="s">
        <v>998</v>
      </c>
      <c r="Q633" s="6" t="s">
        <v>1500</v>
      </c>
      <c r="R633" s="6" t="s">
        <v>1688</v>
      </c>
      <c r="S633" s="6" t="s">
        <v>1826</v>
      </c>
      <c r="T633" s="6" t="s">
        <v>1426</v>
      </c>
      <c r="U633" s="6" t="s">
        <v>4650</v>
      </c>
      <c r="V633" s="6" t="s">
        <v>4658</v>
      </c>
      <c r="W633" s="6" t="s">
        <v>2796</v>
      </c>
      <c r="X633" s="6" t="s">
        <v>6818</v>
      </c>
      <c r="Y633" s="6" t="s">
        <v>2177</v>
      </c>
      <c r="Z633" s="6" t="s">
        <v>6819</v>
      </c>
      <c r="AA633" s="6" t="s">
        <v>6333</v>
      </c>
      <c r="AB633" s="6" t="s">
        <v>2983</v>
      </c>
      <c r="AC633" s="6" t="s">
        <v>6820</v>
      </c>
      <c r="AD633" s="6" t="s">
        <v>4919</v>
      </c>
      <c r="AE633" s="6" t="s">
        <v>2821</v>
      </c>
      <c r="AF633" s="6" t="s">
        <v>3979</v>
      </c>
      <c r="AG633" s="6" t="s">
        <v>2735</v>
      </c>
      <c r="AH633" s="6" t="s">
        <v>4588</v>
      </c>
      <c r="AI633" s="6" t="s">
        <v>3982</v>
      </c>
      <c r="AJ633" s="6" t="s">
        <v>2276</v>
      </c>
      <c r="AK633" s="6" t="s">
        <v>1375</v>
      </c>
      <c r="AL633" s="6" t="s">
        <v>1077</v>
      </c>
      <c r="AM633" s="6" t="s">
        <v>3169</v>
      </c>
      <c r="AN633" s="6" t="s">
        <v>2204</v>
      </c>
      <c r="AO633" s="6" t="s">
        <v>3462</v>
      </c>
      <c r="AP633" s="6" t="s">
        <v>1082</v>
      </c>
      <c r="AQ633" s="6" t="s">
        <v>2202</v>
      </c>
      <c r="AR633" s="6" t="s">
        <v>1462</v>
      </c>
      <c r="AS633" s="6" t="s">
        <v>1001</v>
      </c>
      <c r="AT633" s="6" t="s">
        <v>3374</v>
      </c>
      <c r="AU633" s="6" t="s">
        <v>5530</v>
      </c>
      <c r="AV633" s="6" t="s">
        <v>1308</v>
      </c>
      <c r="AW633" s="6" t="s">
        <v>905</v>
      </c>
      <c r="AX633" s="6" t="s">
        <v>905</v>
      </c>
      <c r="AY633" s="6" t="s">
        <v>1499</v>
      </c>
    </row>
    <row r="634" spans="1:51" x14ac:dyDescent="0.35">
      <c r="A634" s="1" t="s">
        <v>628</v>
      </c>
      <c r="B634" s="2">
        <v>6593757</v>
      </c>
      <c r="C634" s="3" t="s">
        <v>853</v>
      </c>
      <c r="D634" s="6" t="s">
        <v>3001</v>
      </c>
      <c r="E634" s="6" t="s">
        <v>5470</v>
      </c>
      <c r="F634" s="6" t="s">
        <v>2983</v>
      </c>
      <c r="G634" s="6" t="s">
        <v>4980</v>
      </c>
      <c r="H634" s="6" t="s">
        <v>6821</v>
      </c>
      <c r="I634" s="6" t="s">
        <v>4191</v>
      </c>
      <c r="J634" s="6" t="s">
        <v>6382</v>
      </c>
      <c r="K634" s="6" t="s">
        <v>6386</v>
      </c>
      <c r="L634" s="6" t="s">
        <v>1719</v>
      </c>
      <c r="M634" s="6" t="s">
        <v>6822</v>
      </c>
      <c r="N634" s="6" t="s">
        <v>6823</v>
      </c>
      <c r="O634" s="6" t="s">
        <v>4723</v>
      </c>
      <c r="P634" s="6" t="s">
        <v>6141</v>
      </c>
      <c r="Q634" s="5">
        <v>0</v>
      </c>
      <c r="R634" s="5">
        <v>0</v>
      </c>
      <c r="S634" s="6" t="s">
        <v>5286</v>
      </c>
      <c r="T634" s="5">
        <v>0</v>
      </c>
      <c r="U634" s="5">
        <v>0</v>
      </c>
      <c r="V634" s="5">
        <v>0</v>
      </c>
      <c r="W634" s="5">
        <v>0</v>
      </c>
      <c r="X634" s="5">
        <v>0</v>
      </c>
      <c r="Y634" s="5">
        <v>0</v>
      </c>
      <c r="Z634" s="5">
        <v>0</v>
      </c>
      <c r="AA634" s="5">
        <v>0</v>
      </c>
      <c r="AB634" s="5">
        <v>0</v>
      </c>
      <c r="AC634" s="5">
        <v>0</v>
      </c>
      <c r="AD634" s="5">
        <v>0</v>
      </c>
      <c r="AE634" s="5">
        <v>0</v>
      </c>
      <c r="AF634" s="5">
        <v>0</v>
      </c>
      <c r="AG634" s="5">
        <v>0</v>
      </c>
      <c r="AH634" s="5">
        <v>0</v>
      </c>
      <c r="AI634" s="5">
        <v>0</v>
      </c>
      <c r="AJ634" s="5">
        <v>0</v>
      </c>
      <c r="AK634" s="5">
        <v>0</v>
      </c>
      <c r="AL634" s="5">
        <v>0</v>
      </c>
      <c r="AM634" s="5">
        <v>0</v>
      </c>
      <c r="AN634" s="5">
        <v>0</v>
      </c>
      <c r="AO634" s="5">
        <v>0</v>
      </c>
      <c r="AP634" s="5">
        <v>0</v>
      </c>
      <c r="AQ634" s="5">
        <v>0</v>
      </c>
      <c r="AR634" s="5">
        <v>0</v>
      </c>
      <c r="AS634" s="5">
        <v>0</v>
      </c>
      <c r="AT634" s="5">
        <v>0</v>
      </c>
      <c r="AU634" s="5">
        <v>0</v>
      </c>
      <c r="AV634" s="5">
        <v>0</v>
      </c>
      <c r="AW634" s="5">
        <v>0</v>
      </c>
      <c r="AX634" s="5">
        <v>0</v>
      </c>
      <c r="AY634" s="5">
        <v>0</v>
      </c>
    </row>
    <row r="635" spans="1:51" x14ac:dyDescent="0.35">
      <c r="A635" s="1" t="s">
        <v>629</v>
      </c>
      <c r="B635" s="2">
        <v>13405164</v>
      </c>
      <c r="C635" s="3" t="s">
        <v>853</v>
      </c>
      <c r="D635" s="6" t="s">
        <v>4074</v>
      </c>
      <c r="E635" s="6" t="s">
        <v>1911</v>
      </c>
      <c r="F635" s="5">
        <v>0</v>
      </c>
      <c r="G635" s="6" t="s">
        <v>2235</v>
      </c>
      <c r="H635" s="6" t="s">
        <v>2580</v>
      </c>
      <c r="I635" s="6" t="s">
        <v>3711</v>
      </c>
      <c r="J635" s="6" t="s">
        <v>4108</v>
      </c>
      <c r="K635" s="6" t="s">
        <v>6824</v>
      </c>
      <c r="L635" s="6" t="s">
        <v>1806</v>
      </c>
      <c r="M635" s="6" t="s">
        <v>2203</v>
      </c>
      <c r="N635" s="6" t="s">
        <v>1000</v>
      </c>
      <c r="O635" s="6" t="s">
        <v>1976</v>
      </c>
      <c r="P635" s="6" t="s">
        <v>6825</v>
      </c>
      <c r="Q635" s="5">
        <v>0</v>
      </c>
      <c r="R635" s="5">
        <v>0</v>
      </c>
      <c r="S635" s="5">
        <v>0</v>
      </c>
      <c r="T635" s="5">
        <v>0</v>
      </c>
      <c r="U635" s="5">
        <v>0</v>
      </c>
      <c r="V635" s="5">
        <v>0</v>
      </c>
      <c r="W635" s="5">
        <v>0</v>
      </c>
      <c r="X635" s="5">
        <v>0</v>
      </c>
      <c r="Y635" s="5">
        <v>0</v>
      </c>
      <c r="Z635" s="5">
        <v>0</v>
      </c>
      <c r="AA635" s="5">
        <v>0</v>
      </c>
      <c r="AB635" s="5">
        <v>0</v>
      </c>
      <c r="AC635" s="5">
        <v>0</v>
      </c>
      <c r="AD635" s="5">
        <v>0</v>
      </c>
      <c r="AE635" s="5">
        <v>0</v>
      </c>
      <c r="AF635" s="5">
        <v>0</v>
      </c>
      <c r="AG635" s="5">
        <v>0</v>
      </c>
      <c r="AH635" s="5">
        <v>0</v>
      </c>
      <c r="AI635" s="5">
        <v>0</v>
      </c>
      <c r="AJ635" s="5">
        <v>0</v>
      </c>
      <c r="AK635" s="5">
        <v>0</v>
      </c>
      <c r="AL635" s="5">
        <v>0</v>
      </c>
      <c r="AM635" s="5">
        <v>0</v>
      </c>
      <c r="AN635" s="5">
        <v>0</v>
      </c>
      <c r="AO635" s="5">
        <v>0</v>
      </c>
      <c r="AP635" s="5">
        <v>0</v>
      </c>
      <c r="AQ635" s="5">
        <v>0</v>
      </c>
      <c r="AR635" s="5">
        <v>0</v>
      </c>
      <c r="AS635" s="5">
        <v>0</v>
      </c>
      <c r="AT635" s="5">
        <v>0</v>
      </c>
      <c r="AU635" s="5">
        <v>0</v>
      </c>
      <c r="AV635" s="5">
        <v>0</v>
      </c>
      <c r="AW635" s="5">
        <v>0</v>
      </c>
      <c r="AX635" s="5">
        <v>0</v>
      </c>
      <c r="AY635" s="5">
        <v>0</v>
      </c>
    </row>
    <row r="636" spans="1:51" x14ac:dyDescent="0.35">
      <c r="A636" s="1" t="s">
        <v>630</v>
      </c>
      <c r="B636" s="2">
        <v>11452709</v>
      </c>
      <c r="C636" s="3" t="s">
        <v>853</v>
      </c>
      <c r="D636" s="6" t="s">
        <v>2817</v>
      </c>
      <c r="E636" s="6" t="s">
        <v>1681</v>
      </c>
      <c r="F636" s="6" t="s">
        <v>1595</v>
      </c>
      <c r="G636" s="6" t="s">
        <v>1914</v>
      </c>
      <c r="H636" s="6" t="s">
        <v>1638</v>
      </c>
      <c r="I636" s="5">
        <v>0</v>
      </c>
      <c r="J636" s="5">
        <v>0</v>
      </c>
      <c r="K636" s="5">
        <v>0</v>
      </c>
      <c r="L636" s="5">
        <v>0</v>
      </c>
      <c r="M636" s="5">
        <v>0</v>
      </c>
      <c r="N636" s="5">
        <v>0</v>
      </c>
      <c r="O636" s="5">
        <v>0</v>
      </c>
      <c r="P636" s="5">
        <v>0</v>
      </c>
      <c r="Q636" s="5">
        <v>0</v>
      </c>
      <c r="R636" s="5">
        <v>0</v>
      </c>
      <c r="S636" s="5">
        <v>0</v>
      </c>
      <c r="T636" s="5">
        <v>0</v>
      </c>
      <c r="U636" s="5">
        <v>0</v>
      </c>
      <c r="V636" s="5">
        <v>0</v>
      </c>
      <c r="W636" s="5">
        <v>0</v>
      </c>
      <c r="X636" s="5">
        <v>0</v>
      </c>
      <c r="Y636" s="5">
        <v>0</v>
      </c>
      <c r="Z636" s="5">
        <v>0</v>
      </c>
      <c r="AA636" s="5">
        <v>0</v>
      </c>
      <c r="AB636" s="5">
        <v>0</v>
      </c>
      <c r="AC636" s="5">
        <v>0</v>
      </c>
      <c r="AD636" s="5">
        <v>0</v>
      </c>
      <c r="AE636" s="5">
        <v>0</v>
      </c>
      <c r="AF636" s="5">
        <v>0</v>
      </c>
      <c r="AG636" s="5">
        <v>0</v>
      </c>
      <c r="AH636" s="5">
        <v>0</v>
      </c>
      <c r="AI636" s="5">
        <v>0</v>
      </c>
      <c r="AJ636" s="5">
        <v>0</v>
      </c>
      <c r="AK636" s="5">
        <v>0</v>
      </c>
      <c r="AL636" s="5">
        <v>0</v>
      </c>
      <c r="AM636" s="5">
        <v>0</v>
      </c>
      <c r="AN636" s="5">
        <v>0</v>
      </c>
      <c r="AO636" s="5">
        <v>0</v>
      </c>
      <c r="AP636" s="5">
        <v>0</v>
      </c>
      <c r="AQ636" s="5">
        <v>0</v>
      </c>
      <c r="AR636" s="5">
        <v>0</v>
      </c>
      <c r="AS636" s="5">
        <v>0</v>
      </c>
      <c r="AT636" s="5">
        <v>0</v>
      </c>
      <c r="AU636" s="5">
        <v>0</v>
      </c>
      <c r="AV636" s="5">
        <v>0</v>
      </c>
      <c r="AW636" s="5">
        <v>0</v>
      </c>
      <c r="AX636" s="5">
        <v>0</v>
      </c>
      <c r="AY636" s="5">
        <v>0</v>
      </c>
    </row>
    <row r="637" spans="1:51" x14ac:dyDescent="0.35">
      <c r="A637" s="1" t="s">
        <v>631</v>
      </c>
      <c r="B637" s="2">
        <v>4910371</v>
      </c>
      <c r="C637" s="3" t="s">
        <v>853</v>
      </c>
      <c r="D637" s="6" t="s">
        <v>3315</v>
      </c>
      <c r="E637" s="6" t="s">
        <v>2969</v>
      </c>
      <c r="F637" s="6" t="s">
        <v>5045</v>
      </c>
      <c r="G637" s="6" t="s">
        <v>5256</v>
      </c>
      <c r="H637" s="6" t="s">
        <v>2036</v>
      </c>
      <c r="I637" s="6" t="s">
        <v>5289</v>
      </c>
      <c r="J637" s="6" t="s">
        <v>6420</v>
      </c>
      <c r="K637" s="6" t="s">
        <v>3001</v>
      </c>
      <c r="L637" s="6" t="s">
        <v>4476</v>
      </c>
      <c r="M637" s="6" t="s">
        <v>3769</v>
      </c>
      <c r="N637" s="6" t="s">
        <v>2173</v>
      </c>
      <c r="O637" s="6" t="s">
        <v>6826</v>
      </c>
      <c r="P637" s="6" t="s">
        <v>6827</v>
      </c>
      <c r="Q637" s="6" t="s">
        <v>6828</v>
      </c>
      <c r="R637" s="6" t="s">
        <v>6829</v>
      </c>
      <c r="S637" s="6" t="s">
        <v>5742</v>
      </c>
      <c r="T637" s="6" t="s">
        <v>6830</v>
      </c>
      <c r="U637" s="6" t="s">
        <v>6831</v>
      </c>
      <c r="V637" s="6" t="s">
        <v>6483</v>
      </c>
      <c r="W637" s="6" t="s">
        <v>1176</v>
      </c>
      <c r="X637" s="6" t="s">
        <v>1097</v>
      </c>
      <c r="Y637" s="6" t="s">
        <v>2498</v>
      </c>
      <c r="Z637" s="6" t="s">
        <v>2264</v>
      </c>
      <c r="AA637" s="6" t="s">
        <v>3630</v>
      </c>
      <c r="AB637" s="6" t="s">
        <v>3169</v>
      </c>
      <c r="AC637" s="6" t="s">
        <v>3025</v>
      </c>
      <c r="AD637" s="6" t="s">
        <v>3313</v>
      </c>
      <c r="AE637" s="6" t="s">
        <v>1540</v>
      </c>
      <c r="AF637" s="6" t="s">
        <v>1219</v>
      </c>
      <c r="AG637" s="6" t="s">
        <v>6832</v>
      </c>
      <c r="AH637" s="6" t="s">
        <v>6833</v>
      </c>
      <c r="AI637" s="6" t="s">
        <v>6834</v>
      </c>
      <c r="AJ637" s="6" t="s">
        <v>3640</v>
      </c>
      <c r="AK637" s="5">
        <v>0</v>
      </c>
      <c r="AL637" s="6" t="s">
        <v>4939</v>
      </c>
      <c r="AM637" s="5">
        <v>0</v>
      </c>
      <c r="AN637" s="5">
        <v>0</v>
      </c>
      <c r="AO637" s="5">
        <v>0</v>
      </c>
      <c r="AP637" s="5">
        <v>0</v>
      </c>
      <c r="AQ637" s="5">
        <v>0</v>
      </c>
      <c r="AR637" s="5">
        <v>0</v>
      </c>
      <c r="AS637" s="5">
        <v>0</v>
      </c>
      <c r="AT637" s="5">
        <v>0</v>
      </c>
      <c r="AU637" s="5">
        <v>0</v>
      </c>
      <c r="AV637" s="5">
        <v>0</v>
      </c>
      <c r="AW637" s="5">
        <v>0</v>
      </c>
      <c r="AX637" s="5">
        <v>0</v>
      </c>
      <c r="AY637" s="5">
        <v>0</v>
      </c>
    </row>
    <row r="638" spans="1:51" x14ac:dyDescent="0.35">
      <c r="A638" s="1" t="s">
        <v>632</v>
      </c>
      <c r="B638" s="2">
        <v>106595173</v>
      </c>
      <c r="C638" s="3" t="s">
        <v>853</v>
      </c>
      <c r="D638" s="5">
        <v>0</v>
      </c>
      <c r="E638" s="5">
        <v>0</v>
      </c>
      <c r="F638" s="5">
        <v>0</v>
      </c>
      <c r="G638" s="5">
        <v>0</v>
      </c>
      <c r="H638" s="5">
        <v>0</v>
      </c>
      <c r="I638" s="5">
        <v>0</v>
      </c>
      <c r="J638" s="5">
        <v>0</v>
      </c>
      <c r="K638" s="5">
        <v>0</v>
      </c>
      <c r="L638" s="5">
        <v>0</v>
      </c>
      <c r="M638" s="5">
        <v>0</v>
      </c>
      <c r="N638" s="5">
        <v>0</v>
      </c>
      <c r="O638" s="5">
        <v>0</v>
      </c>
      <c r="P638" s="5">
        <v>0</v>
      </c>
      <c r="Q638" s="5">
        <v>0</v>
      </c>
      <c r="R638" s="5">
        <v>0</v>
      </c>
      <c r="S638" s="5">
        <v>0</v>
      </c>
      <c r="T638" s="5">
        <v>0</v>
      </c>
      <c r="U638" s="5">
        <v>0</v>
      </c>
      <c r="V638" s="5">
        <v>0</v>
      </c>
      <c r="W638" s="5">
        <v>0</v>
      </c>
      <c r="X638" s="5">
        <v>0</v>
      </c>
      <c r="Y638" s="5">
        <v>0</v>
      </c>
      <c r="Z638" s="5">
        <v>0</v>
      </c>
      <c r="AA638" s="5">
        <v>0</v>
      </c>
      <c r="AB638" s="5">
        <v>0</v>
      </c>
      <c r="AC638" s="5">
        <v>0</v>
      </c>
      <c r="AD638" s="5">
        <v>0</v>
      </c>
      <c r="AE638" s="5">
        <v>0</v>
      </c>
      <c r="AF638" s="5">
        <v>0</v>
      </c>
      <c r="AG638" s="5">
        <v>0</v>
      </c>
      <c r="AH638" s="5">
        <v>0</v>
      </c>
      <c r="AI638" s="5">
        <v>0</v>
      </c>
      <c r="AJ638" s="5">
        <v>0</v>
      </c>
      <c r="AK638" s="5">
        <v>0</v>
      </c>
      <c r="AL638" s="5">
        <v>0</v>
      </c>
      <c r="AM638" s="5">
        <v>0</v>
      </c>
      <c r="AN638" s="5">
        <v>0</v>
      </c>
      <c r="AO638" s="5">
        <v>0</v>
      </c>
      <c r="AP638" s="5">
        <v>0</v>
      </c>
      <c r="AQ638" s="5">
        <v>0</v>
      </c>
      <c r="AR638" s="5">
        <v>0</v>
      </c>
      <c r="AS638" s="5">
        <v>0</v>
      </c>
      <c r="AT638" s="5">
        <v>0</v>
      </c>
      <c r="AU638" s="5">
        <v>0</v>
      </c>
      <c r="AV638" s="5">
        <v>0</v>
      </c>
      <c r="AW638" s="5">
        <v>0</v>
      </c>
      <c r="AX638" s="5">
        <v>0</v>
      </c>
      <c r="AY638" s="5">
        <v>0</v>
      </c>
    </row>
    <row r="639" spans="1:51" x14ac:dyDescent="0.35">
      <c r="A639" s="1" t="s">
        <v>633</v>
      </c>
      <c r="B639" s="2">
        <v>20023130</v>
      </c>
      <c r="C639" s="3" t="s">
        <v>853</v>
      </c>
      <c r="D639" s="6" t="s">
        <v>1585</v>
      </c>
      <c r="E639" s="6" t="s">
        <v>2849</v>
      </c>
      <c r="F639" s="6" t="s">
        <v>4344</v>
      </c>
      <c r="G639" s="6" t="s">
        <v>5036</v>
      </c>
      <c r="H639" s="6" t="s">
        <v>4583</v>
      </c>
      <c r="I639" s="6" t="s">
        <v>1592</v>
      </c>
      <c r="J639" s="6" t="s">
        <v>4728</v>
      </c>
      <c r="K639" s="6" t="s">
        <v>893</v>
      </c>
      <c r="L639" s="6" t="s">
        <v>4062</v>
      </c>
      <c r="M639" s="6" t="s">
        <v>1583</v>
      </c>
      <c r="N639" s="5">
        <v>0</v>
      </c>
      <c r="O639" s="5">
        <v>0</v>
      </c>
      <c r="P639" s="6" t="s">
        <v>3168</v>
      </c>
      <c r="Q639" s="5">
        <v>0</v>
      </c>
      <c r="R639" s="5">
        <v>0</v>
      </c>
      <c r="S639" s="5">
        <v>0</v>
      </c>
      <c r="T639" s="5">
        <v>0</v>
      </c>
      <c r="U639" s="5">
        <v>0</v>
      </c>
      <c r="V639" s="5">
        <v>0</v>
      </c>
      <c r="W639" s="5">
        <v>0</v>
      </c>
      <c r="X639" s="5">
        <v>0</v>
      </c>
      <c r="Y639" s="5">
        <v>0</v>
      </c>
      <c r="Z639" s="5">
        <v>0</v>
      </c>
      <c r="AA639" s="5">
        <v>0</v>
      </c>
      <c r="AB639" s="5">
        <v>0</v>
      </c>
      <c r="AC639" s="5">
        <v>0</v>
      </c>
      <c r="AD639" s="5">
        <v>0</v>
      </c>
      <c r="AE639" s="5">
        <v>0</v>
      </c>
      <c r="AF639" s="5">
        <v>0</v>
      </c>
      <c r="AG639" s="5">
        <v>0</v>
      </c>
      <c r="AH639" s="5">
        <v>0</v>
      </c>
      <c r="AI639" s="5">
        <v>0</v>
      </c>
      <c r="AJ639" s="5">
        <v>0</v>
      </c>
      <c r="AK639" s="5">
        <v>0</v>
      </c>
      <c r="AL639" s="5">
        <v>0</v>
      </c>
      <c r="AM639" s="5">
        <v>0</v>
      </c>
      <c r="AN639" s="5">
        <v>0</v>
      </c>
      <c r="AO639" s="5">
        <v>0</v>
      </c>
      <c r="AP639" s="5">
        <v>0</v>
      </c>
      <c r="AQ639" s="5">
        <v>0</v>
      </c>
      <c r="AR639" s="5">
        <v>0</v>
      </c>
      <c r="AS639" s="5">
        <v>0</v>
      </c>
      <c r="AT639" s="5">
        <v>0</v>
      </c>
      <c r="AU639" s="5">
        <v>0</v>
      </c>
      <c r="AV639" s="5">
        <v>0</v>
      </c>
      <c r="AW639" s="5">
        <v>0</v>
      </c>
      <c r="AX639" s="5">
        <v>0</v>
      </c>
      <c r="AY639" s="5">
        <v>0</v>
      </c>
    </row>
    <row r="640" spans="1:51" x14ac:dyDescent="0.35">
      <c r="A640" s="1" t="s">
        <v>634</v>
      </c>
      <c r="B640" s="2">
        <v>4810884</v>
      </c>
      <c r="C640" s="3" t="s">
        <v>853</v>
      </c>
      <c r="D640" s="6" t="s">
        <v>4423</v>
      </c>
      <c r="E640" s="6" t="s">
        <v>5300</v>
      </c>
      <c r="F640" s="6" t="s">
        <v>1129</v>
      </c>
      <c r="G640" s="6" t="s">
        <v>3409</v>
      </c>
      <c r="H640" s="6" t="s">
        <v>899</v>
      </c>
      <c r="I640" s="6" t="s">
        <v>2700</v>
      </c>
      <c r="J640" s="6" t="s">
        <v>2286</v>
      </c>
      <c r="K640" s="6" t="s">
        <v>1128</v>
      </c>
      <c r="L640" s="6" t="s">
        <v>5950</v>
      </c>
      <c r="M640" s="6" t="s">
        <v>3276</v>
      </c>
      <c r="N640" s="6" t="s">
        <v>4428</v>
      </c>
      <c r="O640" s="6" t="s">
        <v>5272</v>
      </c>
      <c r="P640" s="6" t="s">
        <v>4217</v>
      </c>
      <c r="Q640" s="6" t="s">
        <v>1988</v>
      </c>
      <c r="R640" s="6" t="s">
        <v>2202</v>
      </c>
      <c r="S640" s="6" t="s">
        <v>1883</v>
      </c>
      <c r="T640" s="6" t="s">
        <v>1094</v>
      </c>
      <c r="U640" s="6" t="s">
        <v>1998</v>
      </c>
      <c r="V640" s="6" t="s">
        <v>2432</v>
      </c>
      <c r="W640" s="6" t="s">
        <v>2451</v>
      </c>
      <c r="X640" s="6" t="s">
        <v>2483</v>
      </c>
      <c r="Y640" s="6" t="s">
        <v>4108</v>
      </c>
      <c r="Z640" s="6" t="s">
        <v>921</v>
      </c>
      <c r="AA640" s="6" t="s">
        <v>3725</v>
      </c>
      <c r="AB640" s="6" t="s">
        <v>2700</v>
      </c>
      <c r="AC640" s="6" t="s">
        <v>1572</v>
      </c>
      <c r="AD640" s="6" t="s">
        <v>1460</v>
      </c>
      <c r="AE640" s="6" t="s">
        <v>896</v>
      </c>
      <c r="AF640" s="6" t="s">
        <v>4445</v>
      </c>
      <c r="AG640" s="6" t="s">
        <v>1457</v>
      </c>
      <c r="AH640" s="6" t="s">
        <v>3417</v>
      </c>
      <c r="AI640" s="6" t="s">
        <v>883</v>
      </c>
      <c r="AJ640" s="6" t="s">
        <v>1595</v>
      </c>
      <c r="AK640" s="6" t="s">
        <v>1461</v>
      </c>
      <c r="AL640" s="6" t="s">
        <v>3541</v>
      </c>
      <c r="AM640" s="6" t="s">
        <v>2678</v>
      </c>
      <c r="AN640" s="6" t="s">
        <v>5734</v>
      </c>
      <c r="AO640" s="6" t="s">
        <v>3990</v>
      </c>
      <c r="AP640" s="6" t="s">
        <v>3239</v>
      </c>
      <c r="AQ640" s="6" t="s">
        <v>995</v>
      </c>
      <c r="AR640" s="6" t="s">
        <v>4210</v>
      </c>
      <c r="AS640" s="6" t="s">
        <v>1584</v>
      </c>
      <c r="AT640" s="6" t="s">
        <v>3108</v>
      </c>
      <c r="AU640" s="6" t="s">
        <v>1616</v>
      </c>
      <c r="AV640" s="6" t="s">
        <v>1611</v>
      </c>
      <c r="AW640" s="5">
        <v>0</v>
      </c>
      <c r="AX640" s="5">
        <v>0</v>
      </c>
      <c r="AY640" s="5">
        <v>0</v>
      </c>
    </row>
    <row r="641" spans="1:51" x14ac:dyDescent="0.35">
      <c r="A641" s="1" t="s">
        <v>635</v>
      </c>
      <c r="B641" s="2">
        <v>4910313</v>
      </c>
      <c r="C641" s="3" t="s">
        <v>853</v>
      </c>
      <c r="D641" s="6" t="s">
        <v>2446</v>
      </c>
      <c r="E641" s="6" t="s">
        <v>1954</v>
      </c>
      <c r="F641" s="6" t="s">
        <v>3985</v>
      </c>
      <c r="G641" s="6" t="s">
        <v>1301</v>
      </c>
      <c r="H641" s="6" t="s">
        <v>1791</v>
      </c>
      <c r="I641" s="6" t="s">
        <v>879</v>
      </c>
      <c r="J641" s="6" t="s">
        <v>1596</v>
      </c>
      <c r="K641" s="6" t="s">
        <v>1689</v>
      </c>
      <c r="L641" s="6" t="s">
        <v>2106</v>
      </c>
      <c r="M641" s="6" t="s">
        <v>1691</v>
      </c>
      <c r="N641" s="6" t="s">
        <v>2125</v>
      </c>
      <c r="O641" s="6" t="s">
        <v>1079</v>
      </c>
      <c r="P641" s="6" t="s">
        <v>1980</v>
      </c>
      <c r="Q641" s="6" t="s">
        <v>1818</v>
      </c>
      <c r="R641" s="6" t="s">
        <v>3377</v>
      </c>
      <c r="S641" s="6" t="s">
        <v>1210</v>
      </c>
      <c r="T641" s="6" t="s">
        <v>1061</v>
      </c>
      <c r="U641" s="6" t="s">
        <v>1239</v>
      </c>
      <c r="V641" s="6" t="s">
        <v>1193</v>
      </c>
      <c r="W641" s="6" t="s">
        <v>2320</v>
      </c>
      <c r="X641" s="6" t="s">
        <v>1105</v>
      </c>
      <c r="Y641" s="6" t="s">
        <v>1106</v>
      </c>
      <c r="Z641" s="6" t="s">
        <v>1784</v>
      </c>
      <c r="AA641" s="6" t="s">
        <v>1401</v>
      </c>
      <c r="AB641" s="6" t="s">
        <v>1600</v>
      </c>
      <c r="AC641" s="6" t="s">
        <v>1380</v>
      </c>
      <c r="AD641" s="6" t="s">
        <v>1998</v>
      </c>
      <c r="AE641" s="6" t="s">
        <v>3261</v>
      </c>
      <c r="AF641" s="6" t="s">
        <v>2301</v>
      </c>
      <c r="AG641" s="6" t="s">
        <v>1312</v>
      </c>
      <c r="AH641" s="6" t="s">
        <v>1396</v>
      </c>
      <c r="AI641" s="6" t="s">
        <v>939</v>
      </c>
      <c r="AJ641" s="6" t="s">
        <v>2106</v>
      </c>
      <c r="AK641" s="6" t="s">
        <v>2445</v>
      </c>
      <c r="AL641" s="6" t="s">
        <v>875</v>
      </c>
      <c r="AM641" s="6" t="s">
        <v>1378</v>
      </c>
      <c r="AN641" s="6" t="s">
        <v>1462</v>
      </c>
      <c r="AO641" s="6" t="s">
        <v>934</v>
      </c>
      <c r="AP641" s="6" t="s">
        <v>1539</v>
      </c>
      <c r="AQ641" s="5">
        <v>0</v>
      </c>
      <c r="AR641" s="6" t="s">
        <v>1707</v>
      </c>
      <c r="AS641" s="5">
        <v>0</v>
      </c>
      <c r="AT641" s="5">
        <v>0</v>
      </c>
      <c r="AU641" s="5">
        <v>0</v>
      </c>
      <c r="AV641" s="5">
        <v>0</v>
      </c>
      <c r="AW641" s="5">
        <v>0</v>
      </c>
      <c r="AX641" s="5">
        <v>0</v>
      </c>
      <c r="AY641" s="5">
        <v>0</v>
      </c>
    </row>
    <row r="642" spans="1:51" x14ac:dyDescent="0.35">
      <c r="A642" s="1" t="s">
        <v>636</v>
      </c>
      <c r="B642" s="2">
        <v>4912905</v>
      </c>
      <c r="C642" s="3" t="s">
        <v>853</v>
      </c>
      <c r="D642" s="6" t="s">
        <v>2230</v>
      </c>
      <c r="E642" s="6" t="s">
        <v>3379</v>
      </c>
      <c r="F642" s="6" t="s">
        <v>6458</v>
      </c>
      <c r="G642" s="6" t="s">
        <v>1022</v>
      </c>
      <c r="H642" s="6" t="s">
        <v>3310</v>
      </c>
      <c r="I642" s="6" t="s">
        <v>1541</v>
      </c>
      <c r="J642" s="6" t="s">
        <v>1010</v>
      </c>
      <c r="K642" s="6" t="s">
        <v>1064</v>
      </c>
      <c r="L642" s="6" t="s">
        <v>2137</v>
      </c>
      <c r="M642" s="6" t="s">
        <v>2526</v>
      </c>
      <c r="N642" s="6" t="s">
        <v>1470</v>
      </c>
      <c r="O642" s="6" t="s">
        <v>1687</v>
      </c>
      <c r="P642" s="6" t="s">
        <v>4455</v>
      </c>
      <c r="Q642" s="6" t="s">
        <v>1088</v>
      </c>
      <c r="R642" s="6" t="s">
        <v>4408</v>
      </c>
      <c r="S642" s="6" t="s">
        <v>1553</v>
      </c>
      <c r="T642" s="6" t="s">
        <v>3374</v>
      </c>
      <c r="U642" s="6" t="s">
        <v>1903</v>
      </c>
      <c r="V642" s="6" t="s">
        <v>1445</v>
      </c>
      <c r="W642" s="6" t="s">
        <v>1252</v>
      </c>
      <c r="X642" s="6" t="s">
        <v>934</v>
      </c>
      <c r="Y642" s="6" t="s">
        <v>3878</v>
      </c>
      <c r="Z642" s="6" t="s">
        <v>1010</v>
      </c>
      <c r="AA642" s="6" t="s">
        <v>1003</v>
      </c>
      <c r="AB642" s="6" t="s">
        <v>2112</v>
      </c>
      <c r="AC642" s="6" t="s">
        <v>1088</v>
      </c>
      <c r="AD642" s="6" t="s">
        <v>1231</v>
      </c>
      <c r="AE642" s="6" t="s">
        <v>869</v>
      </c>
      <c r="AF642" s="6" t="s">
        <v>1071</v>
      </c>
      <c r="AG642" s="6" t="s">
        <v>1782</v>
      </c>
      <c r="AH642" s="6" t="s">
        <v>1089</v>
      </c>
      <c r="AI642" s="6" t="s">
        <v>2445</v>
      </c>
      <c r="AJ642" s="6" t="s">
        <v>1397</v>
      </c>
      <c r="AK642" s="6" t="s">
        <v>934</v>
      </c>
      <c r="AL642" s="6" t="s">
        <v>1302</v>
      </c>
      <c r="AM642" s="6" t="s">
        <v>1821</v>
      </c>
      <c r="AN642" s="6" t="s">
        <v>1466</v>
      </c>
      <c r="AO642" s="6" t="s">
        <v>1022</v>
      </c>
      <c r="AP642" s="6" t="s">
        <v>1674</v>
      </c>
      <c r="AQ642" s="6" t="s">
        <v>1236</v>
      </c>
      <c r="AR642" s="6" t="s">
        <v>4503</v>
      </c>
      <c r="AS642" s="6" t="s">
        <v>1888</v>
      </c>
      <c r="AT642" s="6" t="s">
        <v>1248</v>
      </c>
      <c r="AU642" s="6" t="s">
        <v>1211</v>
      </c>
      <c r="AV642" s="6" t="s">
        <v>3981</v>
      </c>
      <c r="AW642" s="6" t="s">
        <v>4913</v>
      </c>
      <c r="AX642" s="6" t="s">
        <v>2664</v>
      </c>
      <c r="AY642" s="6" t="s">
        <v>6835</v>
      </c>
    </row>
    <row r="643" spans="1:51" x14ac:dyDescent="0.35">
      <c r="A643" s="1" t="s">
        <v>637</v>
      </c>
      <c r="B643" s="2">
        <v>4913248</v>
      </c>
      <c r="C643" s="3" t="s">
        <v>853</v>
      </c>
      <c r="D643" s="6" t="s">
        <v>6549</v>
      </c>
      <c r="E643" s="6" t="s">
        <v>4826</v>
      </c>
      <c r="F643" s="6" t="s">
        <v>4515</v>
      </c>
      <c r="G643" s="6" t="s">
        <v>6836</v>
      </c>
      <c r="H643" s="6" t="s">
        <v>6837</v>
      </c>
      <c r="I643" s="6" t="s">
        <v>6838</v>
      </c>
      <c r="J643" s="6" t="s">
        <v>4626</v>
      </c>
      <c r="K643" s="6" t="s">
        <v>5381</v>
      </c>
      <c r="L643" s="6" t="s">
        <v>3560</v>
      </c>
      <c r="M643" s="6" t="s">
        <v>3789</v>
      </c>
      <c r="N643" s="6" t="s">
        <v>4085</v>
      </c>
      <c r="O643" s="6" t="s">
        <v>4011</v>
      </c>
      <c r="P643" s="6" t="s">
        <v>6839</v>
      </c>
      <c r="Q643" s="6" t="s">
        <v>4515</v>
      </c>
      <c r="R643" s="6" t="s">
        <v>5724</v>
      </c>
      <c r="S643" s="6" t="s">
        <v>6840</v>
      </c>
      <c r="T643" s="6" t="s">
        <v>2869</v>
      </c>
      <c r="U643" s="6" t="s">
        <v>3521</v>
      </c>
      <c r="V643" s="6" t="s">
        <v>4636</v>
      </c>
      <c r="W643" s="6" t="s">
        <v>5815</v>
      </c>
      <c r="X643" s="6" t="s">
        <v>6408</v>
      </c>
      <c r="Y643" s="6" t="s">
        <v>4903</v>
      </c>
      <c r="Z643" s="6" t="s">
        <v>6841</v>
      </c>
      <c r="AA643" s="6" t="s">
        <v>2134</v>
      </c>
      <c r="AB643" s="6" t="s">
        <v>6279</v>
      </c>
      <c r="AC643" s="6" t="s">
        <v>6842</v>
      </c>
      <c r="AD643" s="6" t="s">
        <v>4486</v>
      </c>
      <c r="AE643" s="6" t="s">
        <v>2458</v>
      </c>
      <c r="AF643" s="6" t="s">
        <v>2267</v>
      </c>
      <c r="AG643" s="6" t="s">
        <v>2127</v>
      </c>
      <c r="AH643" s="6" t="s">
        <v>4797</v>
      </c>
      <c r="AI643" s="6" t="s">
        <v>2135</v>
      </c>
      <c r="AJ643" s="6" t="s">
        <v>2267</v>
      </c>
      <c r="AK643" s="6" t="s">
        <v>1020</v>
      </c>
      <c r="AL643" s="6" t="s">
        <v>3708</v>
      </c>
      <c r="AM643" s="6" t="s">
        <v>4750</v>
      </c>
      <c r="AN643" s="6" t="s">
        <v>6440</v>
      </c>
      <c r="AO643" s="6" t="s">
        <v>4734</v>
      </c>
      <c r="AP643" s="6" t="s">
        <v>4949</v>
      </c>
      <c r="AQ643" s="6" t="s">
        <v>4372</v>
      </c>
      <c r="AR643" s="6" t="s">
        <v>5960</v>
      </c>
      <c r="AS643" s="6" t="s">
        <v>5310</v>
      </c>
      <c r="AT643" s="6" t="s">
        <v>1404</v>
      </c>
      <c r="AU643" s="6" t="s">
        <v>2103</v>
      </c>
      <c r="AV643" s="6" t="s">
        <v>3685</v>
      </c>
      <c r="AW643" s="6" t="s">
        <v>6843</v>
      </c>
      <c r="AX643" s="6" t="s">
        <v>4717</v>
      </c>
      <c r="AY643" s="6" t="s">
        <v>3694</v>
      </c>
    </row>
    <row r="644" spans="1:51" x14ac:dyDescent="0.35">
      <c r="A644" s="1" t="s">
        <v>638</v>
      </c>
      <c r="B644" s="2">
        <v>25266809</v>
      </c>
      <c r="C644" s="3" t="s">
        <v>853</v>
      </c>
      <c r="D644" s="6" t="s">
        <v>3683</v>
      </c>
      <c r="E644" s="6" t="s">
        <v>3360</v>
      </c>
      <c r="F644" s="6" t="s">
        <v>3613</v>
      </c>
      <c r="G644" s="6" t="s">
        <v>5957</v>
      </c>
      <c r="H644" s="6" t="s">
        <v>4336</v>
      </c>
      <c r="I644" s="6" t="s">
        <v>6844</v>
      </c>
      <c r="J644" s="5">
        <v>0</v>
      </c>
      <c r="K644" s="5">
        <v>0</v>
      </c>
      <c r="L644" s="6" t="s">
        <v>6845</v>
      </c>
      <c r="M644" s="5">
        <v>0</v>
      </c>
      <c r="N644" s="5">
        <v>0</v>
      </c>
      <c r="O644" s="5">
        <v>0</v>
      </c>
      <c r="P644" s="5">
        <v>0</v>
      </c>
      <c r="Q644" s="5">
        <v>0</v>
      </c>
      <c r="R644" s="5">
        <v>0</v>
      </c>
      <c r="S644" s="5">
        <v>0</v>
      </c>
      <c r="T644" s="5">
        <v>0</v>
      </c>
      <c r="U644" s="5">
        <v>0</v>
      </c>
      <c r="V644" s="5">
        <v>0</v>
      </c>
      <c r="W644" s="5">
        <v>0</v>
      </c>
      <c r="X644" s="5">
        <v>0</v>
      </c>
      <c r="Y644" s="5">
        <v>0</v>
      </c>
      <c r="Z644" s="5">
        <v>0</v>
      </c>
      <c r="AA644" s="5">
        <v>0</v>
      </c>
      <c r="AB644" s="5">
        <v>0</v>
      </c>
      <c r="AC644" s="5">
        <v>0</v>
      </c>
      <c r="AD644" s="5">
        <v>0</v>
      </c>
      <c r="AE644" s="5">
        <v>0</v>
      </c>
      <c r="AF644" s="5">
        <v>0</v>
      </c>
      <c r="AG644" s="5">
        <v>0</v>
      </c>
      <c r="AH644" s="5">
        <v>0</v>
      </c>
      <c r="AI644" s="5">
        <v>0</v>
      </c>
      <c r="AJ644" s="5">
        <v>0</v>
      </c>
      <c r="AK644" s="5">
        <v>0</v>
      </c>
      <c r="AL644" s="5">
        <v>0</v>
      </c>
      <c r="AM644" s="5">
        <v>0</v>
      </c>
      <c r="AN644" s="5">
        <v>0</v>
      </c>
      <c r="AO644" s="5">
        <v>0</v>
      </c>
      <c r="AP644" s="5">
        <v>0</v>
      </c>
      <c r="AQ644" s="5">
        <v>0</v>
      </c>
      <c r="AR644" s="5">
        <v>0</v>
      </c>
      <c r="AS644" s="5">
        <v>0</v>
      </c>
      <c r="AT644" s="5">
        <v>0</v>
      </c>
      <c r="AU644" s="5">
        <v>0</v>
      </c>
      <c r="AV644" s="5">
        <v>0</v>
      </c>
      <c r="AW644" s="5">
        <v>0</v>
      </c>
      <c r="AX644" s="5">
        <v>0</v>
      </c>
      <c r="AY644" s="5">
        <v>0</v>
      </c>
    </row>
    <row r="645" spans="1:51" x14ac:dyDescent="0.35">
      <c r="A645" s="1" t="s">
        <v>639</v>
      </c>
      <c r="B645" s="2">
        <v>101461050</v>
      </c>
      <c r="C645" s="3" t="s">
        <v>853</v>
      </c>
      <c r="D645" s="6" t="s">
        <v>1963</v>
      </c>
      <c r="E645" s="6" t="s">
        <v>1963</v>
      </c>
      <c r="F645" s="6" t="s">
        <v>4979</v>
      </c>
      <c r="G645" s="5">
        <v>0</v>
      </c>
      <c r="H645" s="6" t="s">
        <v>1058</v>
      </c>
      <c r="I645" s="6" t="s">
        <v>1058</v>
      </c>
      <c r="J645" s="5">
        <v>0</v>
      </c>
      <c r="K645" s="5">
        <v>0</v>
      </c>
      <c r="L645" s="5">
        <v>0</v>
      </c>
      <c r="M645" s="5">
        <v>0</v>
      </c>
      <c r="N645" s="5">
        <v>0</v>
      </c>
      <c r="O645" s="5">
        <v>0</v>
      </c>
      <c r="P645" s="5">
        <v>0</v>
      </c>
      <c r="Q645" s="5">
        <v>0</v>
      </c>
      <c r="R645" s="5">
        <v>0</v>
      </c>
      <c r="S645" s="5">
        <v>0</v>
      </c>
      <c r="T645" s="5">
        <v>0</v>
      </c>
      <c r="U645" s="5">
        <v>0</v>
      </c>
      <c r="V645" s="5">
        <v>0</v>
      </c>
      <c r="W645" s="5">
        <v>0</v>
      </c>
      <c r="X645" s="5">
        <v>0</v>
      </c>
      <c r="Y645" s="5">
        <v>0</v>
      </c>
      <c r="Z645" s="5">
        <v>0</v>
      </c>
      <c r="AA645" s="5">
        <v>0</v>
      </c>
      <c r="AB645" s="5">
        <v>0</v>
      </c>
      <c r="AC645" s="5">
        <v>0</v>
      </c>
      <c r="AD645" s="5">
        <v>0</v>
      </c>
      <c r="AE645" s="5">
        <v>0</v>
      </c>
      <c r="AF645" s="5">
        <v>0</v>
      </c>
      <c r="AG645" s="5">
        <v>0</v>
      </c>
      <c r="AH645" s="5">
        <v>0</v>
      </c>
      <c r="AI645" s="5">
        <v>0</v>
      </c>
      <c r="AJ645" s="5">
        <v>0</v>
      </c>
      <c r="AK645" s="5">
        <v>0</v>
      </c>
      <c r="AL645" s="5">
        <v>0</v>
      </c>
      <c r="AM645" s="5">
        <v>0</v>
      </c>
      <c r="AN645" s="5">
        <v>0</v>
      </c>
      <c r="AO645" s="5">
        <v>0</v>
      </c>
      <c r="AP645" s="5">
        <v>0</v>
      </c>
      <c r="AQ645" s="5">
        <v>0</v>
      </c>
      <c r="AR645" s="5">
        <v>0</v>
      </c>
      <c r="AS645" s="5">
        <v>0</v>
      </c>
      <c r="AT645" s="5">
        <v>0</v>
      </c>
      <c r="AU645" s="5">
        <v>0</v>
      </c>
      <c r="AV645" s="5">
        <v>0</v>
      </c>
      <c r="AW645" s="5">
        <v>0</v>
      </c>
      <c r="AX645" s="5">
        <v>0</v>
      </c>
      <c r="AY645" s="5">
        <v>0</v>
      </c>
    </row>
    <row r="646" spans="1:51" x14ac:dyDescent="0.35">
      <c r="A646" s="1" t="s">
        <v>640</v>
      </c>
      <c r="B646" s="2">
        <v>4985114</v>
      </c>
      <c r="C646" s="3" t="s">
        <v>853</v>
      </c>
      <c r="D646" s="6" t="s">
        <v>4745</v>
      </c>
      <c r="E646" s="6" t="s">
        <v>5767</v>
      </c>
      <c r="F646" s="6" t="s">
        <v>3777</v>
      </c>
      <c r="G646" s="6" t="s">
        <v>5269</v>
      </c>
      <c r="H646" s="6" t="s">
        <v>1522</v>
      </c>
      <c r="I646" s="6" t="s">
        <v>3016</v>
      </c>
      <c r="J646" s="6" t="s">
        <v>2340</v>
      </c>
      <c r="K646" s="6" t="s">
        <v>3543</v>
      </c>
      <c r="L646" s="6" t="s">
        <v>4900</v>
      </c>
      <c r="M646" s="6" t="s">
        <v>3131</v>
      </c>
      <c r="N646" s="6" t="s">
        <v>2696</v>
      </c>
      <c r="O646" s="6" t="s">
        <v>2130</v>
      </c>
      <c r="P646" s="6" t="s">
        <v>4436</v>
      </c>
      <c r="Q646" s="6" t="s">
        <v>6846</v>
      </c>
      <c r="R646" s="6" t="s">
        <v>3984</v>
      </c>
      <c r="S646" s="6" t="s">
        <v>1324</v>
      </c>
      <c r="T646" s="6" t="s">
        <v>4567</v>
      </c>
      <c r="U646" s="6" t="s">
        <v>2132</v>
      </c>
      <c r="V646" s="6" t="s">
        <v>2529</v>
      </c>
      <c r="W646" s="6" t="s">
        <v>1369</v>
      </c>
      <c r="X646" s="6" t="s">
        <v>2739</v>
      </c>
      <c r="Y646" s="6" t="s">
        <v>5559</v>
      </c>
      <c r="Z646" s="6" t="s">
        <v>6173</v>
      </c>
      <c r="AA646" s="6" t="s">
        <v>4579</v>
      </c>
      <c r="AB646" s="6" t="s">
        <v>6847</v>
      </c>
      <c r="AC646" s="6" t="s">
        <v>6214</v>
      </c>
      <c r="AD646" s="6" t="s">
        <v>6848</v>
      </c>
      <c r="AE646" s="6" t="s">
        <v>6849</v>
      </c>
      <c r="AF646" s="6" t="s">
        <v>6850</v>
      </c>
      <c r="AG646" s="6" t="s">
        <v>6851</v>
      </c>
      <c r="AH646" s="6" t="s">
        <v>6852</v>
      </c>
      <c r="AI646" s="6" t="s">
        <v>6853</v>
      </c>
      <c r="AJ646" s="6" t="s">
        <v>6854</v>
      </c>
      <c r="AK646" s="6" t="s">
        <v>6855</v>
      </c>
      <c r="AL646" s="6" t="s">
        <v>6856</v>
      </c>
      <c r="AM646" s="5">
        <v>0</v>
      </c>
      <c r="AN646" s="6" t="s">
        <v>6857</v>
      </c>
      <c r="AO646" s="5">
        <v>0</v>
      </c>
      <c r="AP646" s="5">
        <v>0</v>
      </c>
      <c r="AQ646" s="5">
        <v>0</v>
      </c>
      <c r="AR646" s="5">
        <v>0</v>
      </c>
      <c r="AS646" s="5">
        <v>0</v>
      </c>
      <c r="AT646" s="5">
        <v>0</v>
      </c>
      <c r="AU646" s="5">
        <v>0</v>
      </c>
      <c r="AV646" s="5">
        <v>0</v>
      </c>
      <c r="AW646" s="5">
        <v>0</v>
      </c>
      <c r="AX646" s="5">
        <v>0</v>
      </c>
      <c r="AY646" s="6" t="s">
        <v>2231</v>
      </c>
    </row>
    <row r="647" spans="1:51" x14ac:dyDescent="0.35">
      <c r="A647" s="1" t="s">
        <v>641</v>
      </c>
      <c r="B647" s="2">
        <v>4985126</v>
      </c>
      <c r="C647" s="3" t="s">
        <v>853</v>
      </c>
      <c r="D647" s="6" t="s">
        <v>1681</v>
      </c>
      <c r="E647" s="6" t="s">
        <v>3160</v>
      </c>
      <c r="F647" s="6" t="s">
        <v>1585</v>
      </c>
      <c r="G647" s="6" t="s">
        <v>1099</v>
      </c>
      <c r="H647" s="6" t="s">
        <v>878</v>
      </c>
      <c r="I647" s="6" t="s">
        <v>1545</v>
      </c>
      <c r="J647" s="6" t="s">
        <v>3375</v>
      </c>
      <c r="K647" s="6" t="s">
        <v>1194</v>
      </c>
      <c r="L647" s="6" t="s">
        <v>1791</v>
      </c>
      <c r="M647" s="6" t="s">
        <v>2435</v>
      </c>
      <c r="N647" s="6" t="s">
        <v>936</v>
      </c>
      <c r="O647" s="6" t="s">
        <v>1907</v>
      </c>
      <c r="P647" s="6" t="s">
        <v>1746</v>
      </c>
      <c r="Q647" s="6" t="s">
        <v>2108</v>
      </c>
      <c r="R647" s="6" t="s">
        <v>2260</v>
      </c>
      <c r="S647" s="6" t="s">
        <v>2122</v>
      </c>
      <c r="T647" s="6" t="s">
        <v>1952</v>
      </c>
      <c r="U647" s="6" t="s">
        <v>2324</v>
      </c>
      <c r="V647" s="6" t="s">
        <v>1247</v>
      </c>
      <c r="W647" s="6" t="s">
        <v>2309</v>
      </c>
      <c r="X647" s="6" t="s">
        <v>1003</v>
      </c>
      <c r="Y647" s="6" t="s">
        <v>1305</v>
      </c>
      <c r="Z647" s="6" t="s">
        <v>4487</v>
      </c>
      <c r="AA647" s="6" t="s">
        <v>1024</v>
      </c>
      <c r="AB647" s="6" t="s">
        <v>916</v>
      </c>
      <c r="AC647" s="6" t="s">
        <v>1055</v>
      </c>
      <c r="AD647" s="6" t="s">
        <v>3819</v>
      </c>
      <c r="AE647" s="6" t="s">
        <v>1425</v>
      </c>
      <c r="AF647" s="6" t="s">
        <v>2001</v>
      </c>
      <c r="AG647" s="6" t="s">
        <v>4650</v>
      </c>
      <c r="AH647" s="6" t="s">
        <v>1694</v>
      </c>
      <c r="AI647" s="6" t="s">
        <v>2570</v>
      </c>
      <c r="AJ647" s="6" t="s">
        <v>1463</v>
      </c>
      <c r="AK647" s="6" t="s">
        <v>2403</v>
      </c>
      <c r="AL647" s="6" t="s">
        <v>6024</v>
      </c>
      <c r="AM647" s="6" t="s">
        <v>4658</v>
      </c>
      <c r="AN647" s="6" t="s">
        <v>2491</v>
      </c>
      <c r="AO647" s="6" t="s">
        <v>3816</v>
      </c>
      <c r="AP647" s="6" t="s">
        <v>2450</v>
      </c>
      <c r="AQ647" s="6" t="s">
        <v>5304</v>
      </c>
      <c r="AR647" s="6" t="s">
        <v>2776</v>
      </c>
      <c r="AS647" s="6" t="s">
        <v>6197</v>
      </c>
      <c r="AT647" s="6" t="s">
        <v>3677</v>
      </c>
      <c r="AU647" s="6" t="s">
        <v>5520</v>
      </c>
      <c r="AV647" s="6" t="s">
        <v>4879</v>
      </c>
      <c r="AW647" s="6" t="s">
        <v>6858</v>
      </c>
      <c r="AX647" s="6" t="s">
        <v>6859</v>
      </c>
      <c r="AY647" s="6" t="s">
        <v>1745</v>
      </c>
    </row>
    <row r="648" spans="1:51" x14ac:dyDescent="0.35">
      <c r="A648" s="1" t="s">
        <v>642</v>
      </c>
      <c r="B648" s="2">
        <v>6487776</v>
      </c>
      <c r="C648" s="3" t="s">
        <v>853</v>
      </c>
      <c r="D648" s="6" t="s">
        <v>6793</v>
      </c>
      <c r="E648" s="6" t="s">
        <v>3715</v>
      </c>
      <c r="F648" s="6" t="s">
        <v>859</v>
      </c>
      <c r="G648" s="6" t="s">
        <v>4453</v>
      </c>
      <c r="H648" s="6" t="s">
        <v>1729</v>
      </c>
      <c r="I648" s="6" t="s">
        <v>2416</v>
      </c>
      <c r="J648" s="6" t="s">
        <v>1985</v>
      </c>
      <c r="K648" s="6" t="s">
        <v>1067</v>
      </c>
      <c r="L648" s="6" t="s">
        <v>1583</v>
      </c>
      <c r="M648" s="6" t="s">
        <v>1592</v>
      </c>
      <c r="N648" s="6" t="s">
        <v>4728</v>
      </c>
      <c r="O648" s="6" t="s">
        <v>1069</v>
      </c>
      <c r="P648" s="6" t="s">
        <v>1589</v>
      </c>
      <c r="Q648" s="5">
        <v>0</v>
      </c>
      <c r="R648" s="6" t="s">
        <v>2497</v>
      </c>
      <c r="S648" s="5">
        <v>0</v>
      </c>
      <c r="T648" s="6" t="s">
        <v>2094</v>
      </c>
      <c r="U648" s="6" t="s">
        <v>2094</v>
      </c>
      <c r="V648" s="5">
        <v>0</v>
      </c>
      <c r="W648" s="5">
        <v>0</v>
      </c>
      <c r="X648" s="5">
        <v>0</v>
      </c>
      <c r="Y648" s="5">
        <v>0</v>
      </c>
      <c r="Z648" s="5">
        <v>0</v>
      </c>
      <c r="AA648" s="5">
        <v>0</v>
      </c>
      <c r="AB648" s="5">
        <v>0</v>
      </c>
      <c r="AC648" s="5">
        <v>0</v>
      </c>
      <c r="AD648" s="5">
        <v>0</v>
      </c>
      <c r="AE648" s="5">
        <v>0</v>
      </c>
      <c r="AF648" s="5">
        <v>0</v>
      </c>
      <c r="AG648" s="5">
        <v>0</v>
      </c>
      <c r="AH648" s="5">
        <v>0</v>
      </c>
      <c r="AI648" s="5">
        <v>0</v>
      </c>
      <c r="AJ648" s="5">
        <v>0</v>
      </c>
      <c r="AK648" s="5">
        <v>0</v>
      </c>
      <c r="AL648" s="5">
        <v>0</v>
      </c>
      <c r="AM648" s="5">
        <v>0</v>
      </c>
      <c r="AN648" s="5">
        <v>0</v>
      </c>
      <c r="AO648" s="5">
        <v>0</v>
      </c>
      <c r="AP648" s="5">
        <v>0</v>
      </c>
      <c r="AQ648" s="5">
        <v>0</v>
      </c>
      <c r="AR648" s="5">
        <v>0</v>
      </c>
      <c r="AS648" s="5">
        <v>0</v>
      </c>
      <c r="AT648" s="5">
        <v>0</v>
      </c>
      <c r="AU648" s="5">
        <v>0</v>
      </c>
      <c r="AV648" s="5">
        <v>0</v>
      </c>
      <c r="AW648" s="5">
        <v>0</v>
      </c>
      <c r="AX648" s="5">
        <v>0</v>
      </c>
      <c r="AY648" s="5">
        <v>0</v>
      </c>
    </row>
    <row r="649" spans="1:51" x14ac:dyDescent="0.35">
      <c r="A649" s="1" t="s">
        <v>643</v>
      </c>
      <c r="B649" s="2">
        <v>13362431</v>
      </c>
      <c r="C649" s="3" t="s">
        <v>853</v>
      </c>
      <c r="D649" s="6" t="s">
        <v>2651</v>
      </c>
      <c r="E649" s="6" t="s">
        <v>5890</v>
      </c>
      <c r="F649" s="6" t="s">
        <v>3093</v>
      </c>
      <c r="G649" s="6" t="s">
        <v>6858</v>
      </c>
      <c r="H649" s="6" t="s">
        <v>4397</v>
      </c>
      <c r="I649" s="6" t="s">
        <v>5625</v>
      </c>
      <c r="J649" s="6" t="s">
        <v>6860</v>
      </c>
      <c r="K649" s="6" t="s">
        <v>6167</v>
      </c>
      <c r="L649" s="6" t="s">
        <v>2101</v>
      </c>
      <c r="M649" s="6" t="s">
        <v>6861</v>
      </c>
      <c r="N649" s="6" t="s">
        <v>6862</v>
      </c>
      <c r="O649" s="6" t="s">
        <v>2824</v>
      </c>
      <c r="P649" s="6" t="s">
        <v>4809</v>
      </c>
      <c r="Q649" s="5">
        <v>0</v>
      </c>
      <c r="R649" s="5">
        <v>0</v>
      </c>
      <c r="S649" s="5">
        <v>0</v>
      </c>
      <c r="T649" s="5">
        <v>0</v>
      </c>
      <c r="U649" s="5">
        <v>0</v>
      </c>
      <c r="V649" s="5">
        <v>0</v>
      </c>
      <c r="W649" s="5">
        <v>0</v>
      </c>
      <c r="X649" s="5">
        <v>0</v>
      </c>
      <c r="Y649" s="5">
        <v>0</v>
      </c>
      <c r="Z649" s="5">
        <v>0</v>
      </c>
      <c r="AA649" s="5">
        <v>0</v>
      </c>
      <c r="AB649" s="5">
        <v>0</v>
      </c>
      <c r="AC649" s="5">
        <v>0</v>
      </c>
      <c r="AD649" s="5">
        <v>0</v>
      </c>
      <c r="AE649" s="5">
        <v>0</v>
      </c>
      <c r="AF649" s="5">
        <v>0</v>
      </c>
      <c r="AG649" s="5">
        <v>0</v>
      </c>
      <c r="AH649" s="5">
        <v>0</v>
      </c>
      <c r="AI649" s="5">
        <v>0</v>
      </c>
      <c r="AJ649" s="5">
        <v>0</v>
      </c>
      <c r="AK649" s="5">
        <v>0</v>
      </c>
      <c r="AL649" s="5">
        <v>0</v>
      </c>
      <c r="AM649" s="5">
        <v>0</v>
      </c>
      <c r="AN649" s="5">
        <v>0</v>
      </c>
      <c r="AO649" s="5">
        <v>0</v>
      </c>
      <c r="AP649" s="5">
        <v>0</v>
      </c>
      <c r="AQ649" s="5">
        <v>0</v>
      </c>
      <c r="AR649" s="5">
        <v>0</v>
      </c>
      <c r="AS649" s="5">
        <v>0</v>
      </c>
      <c r="AT649" s="5">
        <v>0</v>
      </c>
      <c r="AU649" s="5">
        <v>0</v>
      </c>
      <c r="AV649" s="5">
        <v>0</v>
      </c>
      <c r="AW649" s="5">
        <v>0</v>
      </c>
      <c r="AX649" s="5">
        <v>0</v>
      </c>
      <c r="AY649" s="5">
        <v>0</v>
      </c>
    </row>
    <row r="650" spans="1:51" x14ac:dyDescent="0.35">
      <c r="A650" s="1" t="s">
        <v>644</v>
      </c>
      <c r="B650" s="2">
        <v>4432443</v>
      </c>
      <c r="C650" s="3" t="s">
        <v>853</v>
      </c>
      <c r="D650" s="6" t="s">
        <v>6863</v>
      </c>
      <c r="E650" s="6" t="s">
        <v>6835</v>
      </c>
      <c r="F650" s="6" t="s">
        <v>1872</v>
      </c>
      <c r="G650" s="6" t="s">
        <v>1013</v>
      </c>
      <c r="H650" s="6" t="s">
        <v>989</v>
      </c>
      <c r="I650" s="6" t="s">
        <v>1399</v>
      </c>
      <c r="J650" s="6" t="s">
        <v>1091</v>
      </c>
      <c r="K650" s="6" t="s">
        <v>2206</v>
      </c>
      <c r="L650" s="6" t="s">
        <v>1540</v>
      </c>
      <c r="M650" s="6" t="s">
        <v>1382</v>
      </c>
      <c r="N650" s="6" t="s">
        <v>1880</v>
      </c>
      <c r="O650" s="6" t="s">
        <v>3170</v>
      </c>
      <c r="P650" s="6" t="s">
        <v>1373</v>
      </c>
      <c r="Q650" s="6" t="s">
        <v>3010</v>
      </c>
      <c r="R650" s="6" t="s">
        <v>875</v>
      </c>
      <c r="S650" s="6" t="s">
        <v>1465</v>
      </c>
      <c r="T650" s="6" t="s">
        <v>2221</v>
      </c>
      <c r="U650" s="6" t="s">
        <v>1222</v>
      </c>
      <c r="V650" s="6" t="s">
        <v>1379</v>
      </c>
      <c r="W650" s="6" t="s">
        <v>1882</v>
      </c>
      <c r="X650" s="6" t="s">
        <v>1555</v>
      </c>
      <c r="Y650" s="6" t="s">
        <v>1645</v>
      </c>
      <c r="Z650" s="6" t="s">
        <v>1075</v>
      </c>
      <c r="AA650" s="6" t="s">
        <v>2204</v>
      </c>
      <c r="AB650" s="6" t="s">
        <v>1454</v>
      </c>
      <c r="AC650" s="6" t="s">
        <v>2293</v>
      </c>
      <c r="AD650" s="6" t="s">
        <v>1680</v>
      </c>
      <c r="AE650" s="6" t="s">
        <v>3216</v>
      </c>
      <c r="AF650" s="6" t="s">
        <v>990</v>
      </c>
      <c r="AG650" s="6" t="s">
        <v>6864</v>
      </c>
      <c r="AH650" s="6" t="s">
        <v>3898</v>
      </c>
      <c r="AI650" s="6" t="s">
        <v>6048</v>
      </c>
      <c r="AJ650" s="6" t="s">
        <v>6865</v>
      </c>
      <c r="AK650" s="6" t="s">
        <v>4907</v>
      </c>
      <c r="AL650" s="6" t="s">
        <v>1364</v>
      </c>
      <c r="AM650" s="6" t="s">
        <v>2809</v>
      </c>
      <c r="AN650" s="6" t="s">
        <v>6866</v>
      </c>
      <c r="AO650" s="6" t="s">
        <v>4659</v>
      </c>
      <c r="AP650" s="6" t="s">
        <v>6867</v>
      </c>
      <c r="AQ650" s="6" t="s">
        <v>4779</v>
      </c>
      <c r="AR650" s="6" t="s">
        <v>5488</v>
      </c>
      <c r="AS650" s="6" t="s">
        <v>3956</v>
      </c>
      <c r="AT650" s="6" t="s">
        <v>6868</v>
      </c>
      <c r="AU650" s="6" t="s">
        <v>4591</v>
      </c>
      <c r="AV650" s="6" t="s">
        <v>6869</v>
      </c>
      <c r="AW650" s="6" t="s">
        <v>5247</v>
      </c>
      <c r="AX650" s="6" t="s">
        <v>6870</v>
      </c>
      <c r="AY650" s="6" t="s">
        <v>6871</v>
      </c>
    </row>
    <row r="651" spans="1:51" x14ac:dyDescent="0.35">
      <c r="A651" s="1" t="s">
        <v>645</v>
      </c>
      <c r="B651" s="2">
        <v>4910283</v>
      </c>
      <c r="C651" s="3" t="s">
        <v>853</v>
      </c>
      <c r="D651" s="6" t="s">
        <v>1675</v>
      </c>
      <c r="E651" s="6" t="s">
        <v>3010</v>
      </c>
      <c r="F651" s="5">
        <v>0</v>
      </c>
      <c r="G651" s="6" t="s">
        <v>4004</v>
      </c>
      <c r="H651" s="6" t="s">
        <v>2125</v>
      </c>
      <c r="I651" s="6" t="s">
        <v>2277</v>
      </c>
      <c r="J651" s="6" t="s">
        <v>1876</v>
      </c>
      <c r="K651" s="6" t="s">
        <v>4886</v>
      </c>
      <c r="L651" s="6" t="s">
        <v>5563</v>
      </c>
      <c r="M651" s="6" t="s">
        <v>4634</v>
      </c>
      <c r="N651" s="6" t="s">
        <v>5795</v>
      </c>
      <c r="O651" s="6" t="s">
        <v>2664</v>
      </c>
      <c r="P651" s="6" t="s">
        <v>4350</v>
      </c>
      <c r="Q651" s="6" t="s">
        <v>3329</v>
      </c>
      <c r="R651" s="6" t="s">
        <v>1034</v>
      </c>
      <c r="S651" s="6" t="s">
        <v>6872</v>
      </c>
      <c r="T651" s="6" t="s">
        <v>2820</v>
      </c>
      <c r="U651" s="6" t="s">
        <v>4841</v>
      </c>
      <c r="V651" s="6" t="s">
        <v>2406</v>
      </c>
      <c r="W651" s="6" t="s">
        <v>5464</v>
      </c>
      <c r="X651" s="6" t="s">
        <v>2730</v>
      </c>
      <c r="Y651" s="6" t="s">
        <v>6680</v>
      </c>
      <c r="Z651" s="6" t="s">
        <v>1524</v>
      </c>
      <c r="AA651" s="6" t="s">
        <v>3814</v>
      </c>
      <c r="AB651" s="6" t="s">
        <v>1039</v>
      </c>
      <c r="AC651" s="6" t="s">
        <v>1539</v>
      </c>
      <c r="AD651" s="6" t="s">
        <v>1791</v>
      </c>
      <c r="AE651" s="6" t="s">
        <v>2433</v>
      </c>
      <c r="AF651" s="6" t="s">
        <v>1388</v>
      </c>
      <c r="AG651" s="6" t="s">
        <v>1870</v>
      </c>
      <c r="AH651" s="6" t="s">
        <v>1238</v>
      </c>
      <c r="AI651" s="6" t="s">
        <v>3381</v>
      </c>
      <c r="AJ651" s="6" t="s">
        <v>3381</v>
      </c>
      <c r="AK651" s="6" t="s">
        <v>2181</v>
      </c>
      <c r="AL651" s="6" t="s">
        <v>1006</v>
      </c>
      <c r="AM651" s="6" t="s">
        <v>2810</v>
      </c>
      <c r="AN651" s="6" t="s">
        <v>3072</v>
      </c>
      <c r="AO651" s="6" t="s">
        <v>2266</v>
      </c>
      <c r="AP651" s="6" t="s">
        <v>3705</v>
      </c>
      <c r="AQ651" s="6" t="s">
        <v>1318</v>
      </c>
      <c r="AR651" s="6" t="s">
        <v>2650</v>
      </c>
      <c r="AS651" s="6" t="s">
        <v>4739</v>
      </c>
      <c r="AT651" s="6" t="s">
        <v>2320</v>
      </c>
      <c r="AU651" s="6" t="s">
        <v>2736</v>
      </c>
      <c r="AV651" s="6" t="s">
        <v>4650</v>
      </c>
      <c r="AW651" s="6" t="s">
        <v>5802</v>
      </c>
      <c r="AX651" s="6" t="s">
        <v>3461</v>
      </c>
      <c r="AY651" s="6" t="s">
        <v>2451</v>
      </c>
    </row>
    <row r="652" spans="1:51" x14ac:dyDescent="0.35">
      <c r="A652" s="1" t="s">
        <v>646</v>
      </c>
      <c r="B652" s="2">
        <v>105709528</v>
      </c>
      <c r="C652" s="3" t="s">
        <v>853</v>
      </c>
      <c r="D652" s="6" t="s">
        <v>916</v>
      </c>
      <c r="E652" s="6" t="s">
        <v>3461</v>
      </c>
      <c r="F652" s="5">
        <v>0</v>
      </c>
      <c r="G652" s="5">
        <v>0</v>
      </c>
      <c r="H652" s="6" t="s">
        <v>3280</v>
      </c>
      <c r="I652" s="5">
        <v>0</v>
      </c>
      <c r="J652" s="5">
        <v>0</v>
      </c>
      <c r="K652" s="5">
        <v>0</v>
      </c>
      <c r="L652" s="5">
        <v>0</v>
      </c>
      <c r="M652" s="5">
        <v>0</v>
      </c>
      <c r="N652" s="5">
        <v>0</v>
      </c>
      <c r="O652" s="5">
        <v>0</v>
      </c>
      <c r="P652" s="5">
        <v>0</v>
      </c>
      <c r="Q652" s="5">
        <v>0</v>
      </c>
      <c r="R652" s="5">
        <v>0</v>
      </c>
      <c r="S652" s="5">
        <v>0</v>
      </c>
      <c r="T652" s="5">
        <v>0</v>
      </c>
      <c r="U652" s="5">
        <v>0</v>
      </c>
      <c r="V652" s="5">
        <v>0</v>
      </c>
      <c r="W652" s="5">
        <v>0</v>
      </c>
      <c r="X652" s="5">
        <v>0</v>
      </c>
      <c r="Y652" s="5">
        <v>0</v>
      </c>
      <c r="Z652" s="5">
        <v>0</v>
      </c>
      <c r="AA652" s="5">
        <v>0</v>
      </c>
      <c r="AB652" s="5">
        <v>0</v>
      </c>
      <c r="AC652" s="5">
        <v>0</v>
      </c>
      <c r="AD652" s="5">
        <v>0</v>
      </c>
      <c r="AE652" s="5">
        <v>0</v>
      </c>
      <c r="AF652" s="5">
        <v>0</v>
      </c>
      <c r="AG652" s="5">
        <v>0</v>
      </c>
      <c r="AH652" s="5">
        <v>0</v>
      </c>
      <c r="AI652" s="5">
        <v>0</v>
      </c>
      <c r="AJ652" s="5">
        <v>0</v>
      </c>
      <c r="AK652" s="5">
        <v>0</v>
      </c>
      <c r="AL652" s="5">
        <v>0</v>
      </c>
      <c r="AM652" s="5">
        <v>0</v>
      </c>
      <c r="AN652" s="5">
        <v>0</v>
      </c>
      <c r="AO652" s="5">
        <v>0</v>
      </c>
      <c r="AP652" s="5">
        <v>0</v>
      </c>
      <c r="AQ652" s="5">
        <v>0</v>
      </c>
      <c r="AR652" s="5">
        <v>0</v>
      </c>
      <c r="AS652" s="5">
        <v>0</v>
      </c>
      <c r="AT652" s="5">
        <v>0</v>
      </c>
      <c r="AU652" s="5">
        <v>0</v>
      </c>
      <c r="AV652" s="5">
        <v>0</v>
      </c>
      <c r="AW652" s="5">
        <v>0</v>
      </c>
      <c r="AX652" s="5">
        <v>0</v>
      </c>
      <c r="AY652" s="5">
        <v>0</v>
      </c>
    </row>
    <row r="653" spans="1:51" x14ac:dyDescent="0.35">
      <c r="A653" s="1" t="s">
        <v>647</v>
      </c>
      <c r="B653" s="2">
        <v>11652901</v>
      </c>
      <c r="C653" s="3" t="s">
        <v>853</v>
      </c>
      <c r="D653" s="6" t="s">
        <v>6873</v>
      </c>
      <c r="E653" s="6" t="s">
        <v>1045</v>
      </c>
      <c r="F653" s="6" t="s">
        <v>1044</v>
      </c>
      <c r="G653" s="6" t="s">
        <v>2003</v>
      </c>
      <c r="H653" s="6" t="s">
        <v>1048</v>
      </c>
      <c r="I653" s="6" t="s">
        <v>2508</v>
      </c>
      <c r="J653" s="6" t="s">
        <v>2226</v>
      </c>
      <c r="K653" s="6" t="s">
        <v>6874</v>
      </c>
      <c r="L653" s="6" t="s">
        <v>6490</v>
      </c>
      <c r="M653" s="6" t="s">
        <v>4875</v>
      </c>
      <c r="N653" s="6" t="s">
        <v>2653</v>
      </c>
      <c r="O653" s="6" t="s">
        <v>6875</v>
      </c>
      <c r="P653" s="6" t="s">
        <v>4842</v>
      </c>
      <c r="Q653" s="5">
        <v>0</v>
      </c>
      <c r="R653" s="5">
        <v>0</v>
      </c>
      <c r="S653" s="5">
        <v>0</v>
      </c>
      <c r="T653" s="5">
        <v>0</v>
      </c>
      <c r="U653" s="5">
        <v>0</v>
      </c>
      <c r="V653" s="5">
        <v>0</v>
      </c>
      <c r="W653" s="5">
        <v>0</v>
      </c>
      <c r="X653" s="5">
        <v>0</v>
      </c>
      <c r="Y653" s="5">
        <v>0</v>
      </c>
      <c r="Z653" s="5">
        <v>0</v>
      </c>
      <c r="AA653" s="5">
        <v>0</v>
      </c>
      <c r="AB653" s="5">
        <v>0</v>
      </c>
      <c r="AC653" s="5">
        <v>0</v>
      </c>
      <c r="AD653" s="5">
        <v>0</v>
      </c>
      <c r="AE653" s="5">
        <v>0</v>
      </c>
      <c r="AF653" s="5">
        <v>0</v>
      </c>
      <c r="AG653" s="5">
        <v>0</v>
      </c>
      <c r="AH653" s="5">
        <v>0</v>
      </c>
      <c r="AI653" s="5">
        <v>0</v>
      </c>
      <c r="AJ653" s="5">
        <v>0</v>
      </c>
      <c r="AK653" s="5">
        <v>0</v>
      </c>
      <c r="AL653" s="5">
        <v>0</v>
      </c>
      <c r="AM653" s="5">
        <v>0</v>
      </c>
      <c r="AN653" s="5">
        <v>0</v>
      </c>
      <c r="AO653" s="5">
        <v>0</v>
      </c>
      <c r="AP653" s="5">
        <v>0</v>
      </c>
      <c r="AQ653" s="5">
        <v>0</v>
      </c>
      <c r="AR653" s="5">
        <v>0</v>
      </c>
      <c r="AS653" s="5">
        <v>0</v>
      </c>
      <c r="AT653" s="5">
        <v>0</v>
      </c>
      <c r="AU653" s="5">
        <v>0</v>
      </c>
      <c r="AV653" s="5">
        <v>0</v>
      </c>
      <c r="AW653" s="5">
        <v>0</v>
      </c>
      <c r="AX653" s="5">
        <v>0</v>
      </c>
      <c r="AY653" s="5">
        <v>0</v>
      </c>
    </row>
    <row r="654" spans="1:51" x14ac:dyDescent="0.35">
      <c r="A654" s="1" t="s">
        <v>648</v>
      </c>
      <c r="B654" s="2">
        <v>4912903</v>
      </c>
      <c r="C654" s="3" t="s">
        <v>853</v>
      </c>
      <c r="D654" s="6" t="s">
        <v>6876</v>
      </c>
      <c r="E654" s="6" t="s">
        <v>4514</v>
      </c>
      <c r="F654" s="6" t="s">
        <v>6877</v>
      </c>
      <c r="G654" s="6" t="s">
        <v>4982</v>
      </c>
      <c r="H654" s="6" t="s">
        <v>6872</v>
      </c>
      <c r="I654" s="6" t="s">
        <v>1186</v>
      </c>
      <c r="J654" s="6" t="s">
        <v>6620</v>
      </c>
      <c r="K654" s="6" t="s">
        <v>1795</v>
      </c>
      <c r="L654" s="6" t="s">
        <v>4638</v>
      </c>
      <c r="M654" s="6" t="s">
        <v>4852</v>
      </c>
      <c r="N654" s="6" t="s">
        <v>4740</v>
      </c>
      <c r="O654" s="6" t="s">
        <v>4322</v>
      </c>
      <c r="P654" s="6" t="s">
        <v>1966</v>
      </c>
      <c r="Q654" s="6" t="s">
        <v>6878</v>
      </c>
      <c r="R654" s="6" t="s">
        <v>6879</v>
      </c>
      <c r="S654" s="6" t="s">
        <v>6863</v>
      </c>
      <c r="T654" s="6" t="s">
        <v>4737</v>
      </c>
      <c r="U654" s="6" t="s">
        <v>4897</v>
      </c>
      <c r="V654" s="6" t="s">
        <v>1998</v>
      </c>
      <c r="W654" s="6" t="s">
        <v>917</v>
      </c>
      <c r="X654" s="6" t="s">
        <v>1875</v>
      </c>
      <c r="Y654" s="6" t="s">
        <v>6652</v>
      </c>
      <c r="Z654" s="6" t="s">
        <v>6880</v>
      </c>
      <c r="AA654" s="6" t="s">
        <v>3705</v>
      </c>
      <c r="AB654" s="6" t="s">
        <v>4445</v>
      </c>
      <c r="AC654" s="6" t="s">
        <v>2125</v>
      </c>
      <c r="AD654" s="6" t="s">
        <v>1385</v>
      </c>
      <c r="AE654" s="6" t="s">
        <v>1080</v>
      </c>
      <c r="AF654" s="6" t="s">
        <v>1018</v>
      </c>
      <c r="AG654" s="6" t="s">
        <v>1533</v>
      </c>
      <c r="AH654" s="6" t="s">
        <v>1055</v>
      </c>
      <c r="AI654" s="6" t="s">
        <v>1402</v>
      </c>
      <c r="AJ654" s="6" t="s">
        <v>1811</v>
      </c>
      <c r="AK654" s="6" t="s">
        <v>1103</v>
      </c>
      <c r="AL654" s="6" t="s">
        <v>2856</v>
      </c>
      <c r="AM654" s="6" t="s">
        <v>1916</v>
      </c>
      <c r="AN654" s="6" t="s">
        <v>2576</v>
      </c>
      <c r="AO654" s="6" t="s">
        <v>1484</v>
      </c>
      <c r="AP654" s="6" t="s">
        <v>1459</v>
      </c>
      <c r="AQ654" s="6" t="s">
        <v>1585</v>
      </c>
      <c r="AR654" s="6" t="s">
        <v>1633</v>
      </c>
      <c r="AS654" s="6" t="s">
        <v>1581</v>
      </c>
      <c r="AT654" s="6" t="s">
        <v>5261</v>
      </c>
      <c r="AU654" s="6" t="s">
        <v>3995</v>
      </c>
      <c r="AV654" s="6" t="s">
        <v>1693</v>
      </c>
      <c r="AW654" s="6" t="s">
        <v>1876</v>
      </c>
      <c r="AX654" s="6" t="s">
        <v>2666</v>
      </c>
      <c r="AY654" s="6" t="s">
        <v>1970</v>
      </c>
    </row>
    <row r="655" spans="1:51" x14ac:dyDescent="0.35">
      <c r="A655" s="1" t="s">
        <v>649</v>
      </c>
      <c r="B655" s="2">
        <v>4994301</v>
      </c>
      <c r="C655" s="3" t="s">
        <v>853</v>
      </c>
      <c r="D655" s="6" t="s">
        <v>2424</v>
      </c>
      <c r="E655" s="6" t="s">
        <v>1750</v>
      </c>
      <c r="F655" s="6" t="s">
        <v>4447</v>
      </c>
      <c r="G655" s="6" t="s">
        <v>2475</v>
      </c>
      <c r="H655" s="6" t="s">
        <v>4340</v>
      </c>
      <c r="I655" s="6" t="s">
        <v>2564</v>
      </c>
      <c r="J655" s="6" t="s">
        <v>2249</v>
      </c>
      <c r="K655" s="6" t="s">
        <v>4447</v>
      </c>
      <c r="L655" s="6" t="s">
        <v>2561</v>
      </c>
      <c r="M655" s="6" t="s">
        <v>1225</v>
      </c>
      <c r="N655" s="6" t="s">
        <v>3533</v>
      </c>
      <c r="O655" s="6" t="s">
        <v>1500</v>
      </c>
      <c r="P655" s="6" t="s">
        <v>2848</v>
      </c>
      <c r="Q655" s="6" t="s">
        <v>2977</v>
      </c>
      <c r="R655" s="6" t="s">
        <v>1991</v>
      </c>
      <c r="S655" s="6" t="s">
        <v>2284</v>
      </c>
      <c r="T655" s="6" t="s">
        <v>1101</v>
      </c>
      <c r="U655" s="6" t="s">
        <v>3994</v>
      </c>
      <c r="V655" s="6" t="s">
        <v>876</v>
      </c>
      <c r="W655" s="6" t="s">
        <v>1088</v>
      </c>
      <c r="X655" s="6" t="s">
        <v>1304</v>
      </c>
      <c r="Y655" s="6" t="s">
        <v>1565</v>
      </c>
      <c r="Z655" s="6" t="s">
        <v>1577</v>
      </c>
      <c r="AA655" s="6" t="s">
        <v>2499</v>
      </c>
      <c r="AB655" s="6" t="s">
        <v>3798</v>
      </c>
      <c r="AC655" s="6" t="s">
        <v>3720</v>
      </c>
      <c r="AD655" s="6" t="s">
        <v>2976</v>
      </c>
      <c r="AE655" s="6" t="s">
        <v>1261</v>
      </c>
      <c r="AF655" s="6" t="s">
        <v>2974</v>
      </c>
      <c r="AG655" s="6" t="s">
        <v>2573</v>
      </c>
      <c r="AH655" s="6" t="s">
        <v>4016</v>
      </c>
      <c r="AI655" s="6" t="s">
        <v>4652</v>
      </c>
      <c r="AJ655" s="6" t="s">
        <v>4226</v>
      </c>
      <c r="AK655" s="6" t="s">
        <v>2858</v>
      </c>
      <c r="AL655" s="6" t="s">
        <v>1645</v>
      </c>
      <c r="AM655" s="6" t="s">
        <v>1265</v>
      </c>
      <c r="AN655" s="6" t="s">
        <v>1070</v>
      </c>
      <c r="AO655" s="6" t="s">
        <v>1051</v>
      </c>
      <c r="AP655" s="6" t="s">
        <v>6133</v>
      </c>
      <c r="AQ655" s="6" t="s">
        <v>1177</v>
      </c>
      <c r="AR655" s="6" t="s">
        <v>5946</v>
      </c>
      <c r="AS655" s="6" t="s">
        <v>2757</v>
      </c>
      <c r="AT655" s="6" t="s">
        <v>6752</v>
      </c>
      <c r="AU655" s="5">
        <v>0</v>
      </c>
      <c r="AV655" s="6" t="s">
        <v>1540</v>
      </c>
      <c r="AW655" s="5">
        <v>0</v>
      </c>
      <c r="AX655" s="5">
        <v>0</v>
      </c>
      <c r="AY655" s="5">
        <v>0</v>
      </c>
    </row>
    <row r="656" spans="1:51" x14ac:dyDescent="0.35">
      <c r="A656" s="1" t="s">
        <v>650</v>
      </c>
      <c r="B656" s="2">
        <v>105865261</v>
      </c>
      <c r="C656" s="3" t="s">
        <v>853</v>
      </c>
      <c r="D656" s="6" t="s">
        <v>4442</v>
      </c>
      <c r="E656" s="6" t="s">
        <v>2812</v>
      </c>
      <c r="F656" s="5">
        <v>0</v>
      </c>
      <c r="G656" s="5">
        <v>0</v>
      </c>
      <c r="H656" s="6" t="s">
        <v>1110</v>
      </c>
      <c r="I656" s="5">
        <v>0</v>
      </c>
      <c r="J656" s="5">
        <v>0</v>
      </c>
      <c r="K656" s="5">
        <v>0</v>
      </c>
      <c r="L656" s="5">
        <v>0</v>
      </c>
      <c r="M656" s="5">
        <v>0</v>
      </c>
      <c r="N656" s="5">
        <v>0</v>
      </c>
      <c r="O656" s="5">
        <v>0</v>
      </c>
      <c r="P656" s="5">
        <v>0</v>
      </c>
      <c r="Q656" s="5">
        <v>0</v>
      </c>
      <c r="R656" s="5">
        <v>0</v>
      </c>
      <c r="S656" s="5">
        <v>0</v>
      </c>
      <c r="T656" s="5">
        <v>0</v>
      </c>
      <c r="U656" s="5">
        <v>0</v>
      </c>
      <c r="V656" s="5">
        <v>0</v>
      </c>
      <c r="W656" s="5">
        <v>0</v>
      </c>
      <c r="X656" s="5">
        <v>0</v>
      </c>
      <c r="Y656" s="5">
        <v>0</v>
      </c>
      <c r="Z656" s="5">
        <v>0</v>
      </c>
      <c r="AA656" s="5">
        <v>0</v>
      </c>
      <c r="AB656" s="5">
        <v>0</v>
      </c>
      <c r="AC656" s="5">
        <v>0</v>
      </c>
      <c r="AD656" s="5">
        <v>0</v>
      </c>
      <c r="AE656" s="5">
        <v>0</v>
      </c>
      <c r="AF656" s="5">
        <v>0</v>
      </c>
      <c r="AG656" s="5">
        <v>0</v>
      </c>
      <c r="AH656" s="5">
        <v>0</v>
      </c>
      <c r="AI656" s="5">
        <v>0</v>
      </c>
      <c r="AJ656" s="5">
        <v>0</v>
      </c>
      <c r="AK656" s="5">
        <v>0</v>
      </c>
      <c r="AL656" s="5">
        <v>0</v>
      </c>
      <c r="AM656" s="5">
        <v>0</v>
      </c>
      <c r="AN656" s="5">
        <v>0</v>
      </c>
      <c r="AO656" s="5">
        <v>0</v>
      </c>
      <c r="AP656" s="5">
        <v>0</v>
      </c>
      <c r="AQ656" s="5">
        <v>0</v>
      </c>
      <c r="AR656" s="5">
        <v>0</v>
      </c>
      <c r="AS656" s="5">
        <v>0</v>
      </c>
      <c r="AT656" s="5">
        <v>0</v>
      </c>
      <c r="AU656" s="5">
        <v>0</v>
      </c>
      <c r="AV656" s="5">
        <v>0</v>
      </c>
      <c r="AW656" s="5">
        <v>0</v>
      </c>
      <c r="AX656" s="5">
        <v>0</v>
      </c>
      <c r="AY656" s="5">
        <v>0</v>
      </c>
    </row>
    <row r="657" spans="1:51" x14ac:dyDescent="0.35">
      <c r="A657" s="1" t="s">
        <v>651</v>
      </c>
      <c r="B657" s="2">
        <v>4980663</v>
      </c>
      <c r="C657" s="3" t="s">
        <v>853</v>
      </c>
      <c r="D657" s="6" t="s">
        <v>4017</v>
      </c>
      <c r="E657" s="6" t="s">
        <v>935</v>
      </c>
      <c r="F657" s="6" t="s">
        <v>1580</v>
      </c>
      <c r="G657" s="6" t="s">
        <v>4429</v>
      </c>
      <c r="H657" s="6" t="s">
        <v>1250</v>
      </c>
      <c r="I657" s="6" t="s">
        <v>1992</v>
      </c>
      <c r="J657" s="6" t="s">
        <v>1986</v>
      </c>
      <c r="K657" s="6" t="s">
        <v>1748</v>
      </c>
      <c r="L657" s="6" t="s">
        <v>923</v>
      </c>
      <c r="M657" s="6" t="s">
        <v>4341</v>
      </c>
      <c r="N657" s="6" t="s">
        <v>3413</v>
      </c>
      <c r="O657" s="6" t="s">
        <v>3725</v>
      </c>
      <c r="P657" s="6" t="s">
        <v>2504</v>
      </c>
      <c r="Q657" s="6" t="s">
        <v>2069</v>
      </c>
      <c r="R657" s="6" t="s">
        <v>2678</v>
      </c>
      <c r="S657" s="6" t="s">
        <v>5950</v>
      </c>
      <c r="T657" s="6" t="s">
        <v>6610</v>
      </c>
      <c r="U657" s="6" t="s">
        <v>1128</v>
      </c>
      <c r="V657" s="6" t="s">
        <v>5037</v>
      </c>
      <c r="W657" s="6" t="s">
        <v>1798</v>
      </c>
      <c r="X657" s="6" t="s">
        <v>2092</v>
      </c>
      <c r="Y657" s="6" t="s">
        <v>1280</v>
      </c>
      <c r="Z657" s="6" t="s">
        <v>5093</v>
      </c>
      <c r="AA657" s="5">
        <v>0</v>
      </c>
      <c r="AB657" s="6" t="s">
        <v>4345</v>
      </c>
      <c r="AC657" s="5">
        <v>0</v>
      </c>
      <c r="AD657" s="5">
        <v>0</v>
      </c>
      <c r="AE657" s="5">
        <v>0</v>
      </c>
      <c r="AF657" s="5">
        <v>0</v>
      </c>
      <c r="AG657" s="5">
        <v>0</v>
      </c>
      <c r="AH657" s="5">
        <v>0</v>
      </c>
      <c r="AI657" s="5">
        <v>0</v>
      </c>
      <c r="AJ657" s="5">
        <v>0</v>
      </c>
      <c r="AK657" s="5">
        <v>0</v>
      </c>
      <c r="AL657" s="5">
        <v>0</v>
      </c>
      <c r="AM657" s="5">
        <v>0</v>
      </c>
      <c r="AN657" s="5">
        <v>0</v>
      </c>
      <c r="AO657" s="5">
        <v>0</v>
      </c>
      <c r="AP657" s="5">
        <v>0</v>
      </c>
      <c r="AQ657" s="5">
        <v>0</v>
      </c>
      <c r="AR657" s="5">
        <v>0</v>
      </c>
      <c r="AS657" s="5">
        <v>0</v>
      </c>
      <c r="AT657" s="5">
        <v>0</v>
      </c>
      <c r="AU657" s="5">
        <v>0</v>
      </c>
      <c r="AV657" s="5">
        <v>0</v>
      </c>
      <c r="AW657" s="5">
        <v>0</v>
      </c>
      <c r="AX657" s="5">
        <v>0</v>
      </c>
      <c r="AY657" s="5">
        <v>0</v>
      </c>
    </row>
    <row r="658" spans="1:51" x14ac:dyDescent="0.35">
      <c r="A658" s="1" t="s">
        <v>652</v>
      </c>
      <c r="B658" s="2">
        <v>4810912</v>
      </c>
      <c r="C658" s="3" t="s">
        <v>853</v>
      </c>
      <c r="D658" s="5">
        <v>0</v>
      </c>
      <c r="E658" s="6" t="s">
        <v>1053</v>
      </c>
      <c r="F658" s="6" t="s">
        <v>2597</v>
      </c>
      <c r="G658" s="6" t="s">
        <v>2223</v>
      </c>
      <c r="H658" s="6" t="s">
        <v>1230</v>
      </c>
      <c r="I658" s="6" t="s">
        <v>2206</v>
      </c>
      <c r="J658" s="6" t="s">
        <v>1639</v>
      </c>
      <c r="K658" s="6" t="s">
        <v>1446</v>
      </c>
      <c r="L658" s="6" t="s">
        <v>4612</v>
      </c>
      <c r="M658" s="6" t="s">
        <v>1673</v>
      </c>
      <c r="N658" s="6" t="s">
        <v>1215</v>
      </c>
      <c r="O658" s="6" t="s">
        <v>1981</v>
      </c>
      <c r="P658" s="6" t="s">
        <v>2569</v>
      </c>
      <c r="Q658" s="6" t="s">
        <v>1697</v>
      </c>
      <c r="R658" s="6" t="s">
        <v>4366</v>
      </c>
      <c r="S658" s="6" t="s">
        <v>2784</v>
      </c>
      <c r="T658" s="6" t="s">
        <v>3606</v>
      </c>
      <c r="U658" s="6" t="s">
        <v>1017</v>
      </c>
      <c r="V658" s="6" t="s">
        <v>2268</v>
      </c>
      <c r="W658" s="6" t="s">
        <v>4886</v>
      </c>
      <c r="X658" s="6" t="s">
        <v>3632</v>
      </c>
      <c r="Y658" s="6" t="s">
        <v>1372</v>
      </c>
      <c r="Z658" s="6" t="s">
        <v>1362</v>
      </c>
      <c r="AA658" s="6" t="s">
        <v>1362</v>
      </c>
      <c r="AB658" s="6" t="s">
        <v>2302</v>
      </c>
      <c r="AC658" s="6" t="s">
        <v>2438</v>
      </c>
      <c r="AD658" s="6" t="s">
        <v>1461</v>
      </c>
      <c r="AE658" s="6" t="s">
        <v>2331</v>
      </c>
      <c r="AF658" s="6" t="s">
        <v>3076</v>
      </c>
      <c r="AG658" s="6" t="s">
        <v>6881</v>
      </c>
      <c r="AH658" s="6" t="s">
        <v>1294</v>
      </c>
      <c r="AI658" s="6" t="s">
        <v>4377</v>
      </c>
      <c r="AJ658" s="6" t="s">
        <v>3901</v>
      </c>
      <c r="AK658" s="6" t="s">
        <v>5824</v>
      </c>
      <c r="AL658" s="5">
        <v>0</v>
      </c>
      <c r="AM658" s="5">
        <v>0</v>
      </c>
      <c r="AN658" s="6" t="s">
        <v>3111</v>
      </c>
      <c r="AO658" s="5">
        <v>0</v>
      </c>
      <c r="AP658" s="5">
        <v>0</v>
      </c>
      <c r="AQ658" s="5">
        <v>0</v>
      </c>
      <c r="AR658" s="5">
        <v>0</v>
      </c>
      <c r="AS658" s="5">
        <v>0</v>
      </c>
      <c r="AT658" s="5">
        <v>0</v>
      </c>
      <c r="AU658" s="5">
        <v>0</v>
      </c>
      <c r="AV658" s="5">
        <v>0</v>
      </c>
      <c r="AW658" s="5">
        <v>0</v>
      </c>
      <c r="AX658" s="5">
        <v>0</v>
      </c>
      <c r="AY658" s="5">
        <v>0</v>
      </c>
    </row>
    <row r="659" spans="1:51" x14ac:dyDescent="0.35">
      <c r="A659" s="1" t="s">
        <v>653</v>
      </c>
      <c r="B659" s="2">
        <v>4914066</v>
      </c>
      <c r="C659" s="3" t="s">
        <v>853</v>
      </c>
      <c r="D659" s="6" t="s">
        <v>2138</v>
      </c>
      <c r="E659" s="6" t="s">
        <v>990</v>
      </c>
      <c r="F659" s="6" t="s">
        <v>1018</v>
      </c>
      <c r="G659" s="6" t="s">
        <v>1092</v>
      </c>
      <c r="H659" s="6" t="s">
        <v>1522</v>
      </c>
      <c r="I659" s="6" t="s">
        <v>5530</v>
      </c>
      <c r="J659" s="6" t="s">
        <v>4206</v>
      </c>
      <c r="K659" s="6" t="s">
        <v>1685</v>
      </c>
      <c r="L659" s="6" t="s">
        <v>1681</v>
      </c>
      <c r="M659" s="6" t="s">
        <v>5006</v>
      </c>
      <c r="N659" s="6" t="s">
        <v>1105</v>
      </c>
      <c r="O659" s="6" t="s">
        <v>1392</v>
      </c>
      <c r="P659" s="6" t="s">
        <v>5850</v>
      </c>
      <c r="Q659" s="6" t="s">
        <v>1362</v>
      </c>
      <c r="R659" s="6" t="s">
        <v>1917</v>
      </c>
      <c r="S659" s="6" t="s">
        <v>1645</v>
      </c>
      <c r="T659" s="6" t="s">
        <v>1817</v>
      </c>
      <c r="U659" s="6" t="s">
        <v>1974</v>
      </c>
      <c r="V659" s="6" t="s">
        <v>2138</v>
      </c>
      <c r="W659" s="6" t="s">
        <v>1903</v>
      </c>
      <c r="X659" s="6" t="s">
        <v>1465</v>
      </c>
      <c r="Y659" s="6" t="s">
        <v>1106</v>
      </c>
      <c r="Z659" s="6" t="s">
        <v>1028</v>
      </c>
      <c r="AA659" s="6" t="s">
        <v>934</v>
      </c>
      <c r="AB659" s="6" t="s">
        <v>2309</v>
      </c>
      <c r="AC659" s="6" t="s">
        <v>3157</v>
      </c>
      <c r="AD659" s="6" t="s">
        <v>1398</v>
      </c>
      <c r="AE659" s="6" t="s">
        <v>3467</v>
      </c>
      <c r="AF659" s="6" t="s">
        <v>998</v>
      </c>
      <c r="AG659" s="6" t="s">
        <v>2855</v>
      </c>
      <c r="AH659" s="6" t="s">
        <v>1104</v>
      </c>
      <c r="AI659" s="6" t="s">
        <v>1368</v>
      </c>
      <c r="AJ659" s="6" t="s">
        <v>4728</v>
      </c>
      <c r="AK659" s="6" t="s">
        <v>4409</v>
      </c>
      <c r="AL659" s="6" t="s">
        <v>3003</v>
      </c>
      <c r="AM659" s="6" t="s">
        <v>5803</v>
      </c>
      <c r="AN659" s="6" t="s">
        <v>3175</v>
      </c>
      <c r="AO659" s="6" t="s">
        <v>2195</v>
      </c>
      <c r="AP659" s="6" t="s">
        <v>1378</v>
      </c>
      <c r="AQ659" s="6" t="s">
        <v>1087</v>
      </c>
      <c r="AR659" s="6" t="s">
        <v>1968</v>
      </c>
      <c r="AS659" s="6" t="s">
        <v>2105</v>
      </c>
      <c r="AT659" s="6" t="s">
        <v>5290</v>
      </c>
      <c r="AU659" s="6" t="s">
        <v>3776</v>
      </c>
      <c r="AV659" s="6" t="s">
        <v>1086</v>
      </c>
      <c r="AW659" s="6" t="s">
        <v>4896</v>
      </c>
      <c r="AX659" s="6" t="s">
        <v>1313</v>
      </c>
      <c r="AY659" s="6" t="s">
        <v>6882</v>
      </c>
    </row>
    <row r="660" spans="1:51" x14ac:dyDescent="0.35">
      <c r="A660" s="1" t="s">
        <v>654</v>
      </c>
      <c r="B660" s="2">
        <v>4314594</v>
      </c>
      <c r="C660" s="3" t="s">
        <v>853</v>
      </c>
      <c r="D660" s="6" t="s">
        <v>1869</v>
      </c>
      <c r="E660" s="6" t="s">
        <v>5606</v>
      </c>
      <c r="F660" s="6" t="s">
        <v>2326</v>
      </c>
      <c r="G660" s="6" t="s">
        <v>4005</v>
      </c>
      <c r="H660" s="6" t="s">
        <v>1966</v>
      </c>
      <c r="I660" s="6" t="s">
        <v>4462</v>
      </c>
      <c r="J660" s="6" t="s">
        <v>2409</v>
      </c>
      <c r="K660" s="6" t="s">
        <v>1024</v>
      </c>
      <c r="L660" s="6" t="s">
        <v>4632</v>
      </c>
      <c r="M660" s="6" t="s">
        <v>2216</v>
      </c>
      <c r="N660" s="6" t="s">
        <v>4936</v>
      </c>
      <c r="O660" s="6" t="s">
        <v>2785</v>
      </c>
      <c r="P660" s="6" t="s">
        <v>2595</v>
      </c>
      <c r="Q660" s="6" t="s">
        <v>1519</v>
      </c>
      <c r="R660" s="6" t="s">
        <v>4919</v>
      </c>
      <c r="S660" s="6" t="s">
        <v>3612</v>
      </c>
      <c r="T660" s="6" t="s">
        <v>4382</v>
      </c>
      <c r="U660" s="6" t="s">
        <v>1958</v>
      </c>
      <c r="V660" s="6" t="s">
        <v>2132</v>
      </c>
      <c r="W660" s="6" t="s">
        <v>2259</v>
      </c>
      <c r="X660" s="6" t="s">
        <v>4114</v>
      </c>
      <c r="Y660" s="6" t="s">
        <v>1311</v>
      </c>
      <c r="Z660" s="6" t="s">
        <v>1454</v>
      </c>
      <c r="AA660" s="6" t="s">
        <v>1252</v>
      </c>
      <c r="AB660" s="6" t="s">
        <v>1464</v>
      </c>
      <c r="AC660" s="6" t="s">
        <v>1009</v>
      </c>
      <c r="AD660" s="6" t="s">
        <v>1076</v>
      </c>
      <c r="AE660" s="6" t="s">
        <v>1829</v>
      </c>
      <c r="AF660" s="6" t="s">
        <v>1194</v>
      </c>
      <c r="AG660" s="6" t="s">
        <v>1972</v>
      </c>
      <c r="AH660" s="6" t="s">
        <v>2331</v>
      </c>
      <c r="AI660" s="6" t="s">
        <v>3822</v>
      </c>
      <c r="AJ660" s="6" t="s">
        <v>1532</v>
      </c>
      <c r="AK660" s="6" t="s">
        <v>1059</v>
      </c>
      <c r="AL660" s="6" t="s">
        <v>4549</v>
      </c>
      <c r="AM660" s="6" t="s">
        <v>3677</v>
      </c>
      <c r="AN660" s="6" t="s">
        <v>2258</v>
      </c>
      <c r="AO660" s="6" t="s">
        <v>1877</v>
      </c>
      <c r="AP660" s="6" t="s">
        <v>1005</v>
      </c>
      <c r="AQ660" s="6" t="s">
        <v>1973</v>
      </c>
      <c r="AR660" s="6" t="s">
        <v>2193</v>
      </c>
      <c r="AS660" s="6" t="s">
        <v>6883</v>
      </c>
      <c r="AT660" s="6" t="s">
        <v>1086</v>
      </c>
      <c r="AU660" s="6" t="s">
        <v>6884</v>
      </c>
      <c r="AV660" s="6" t="s">
        <v>2975</v>
      </c>
      <c r="AW660" s="6" t="s">
        <v>5235</v>
      </c>
      <c r="AX660" s="6" t="s">
        <v>6885</v>
      </c>
      <c r="AY660" s="6" t="s">
        <v>1407</v>
      </c>
    </row>
    <row r="661" spans="1:51" x14ac:dyDescent="0.35">
      <c r="A661" s="1" t="s">
        <v>655</v>
      </c>
      <c r="B661" s="2">
        <v>19447025</v>
      </c>
      <c r="C661" s="3" t="s">
        <v>853</v>
      </c>
      <c r="D661" s="6" t="s">
        <v>1582</v>
      </c>
      <c r="E661" s="6" t="s">
        <v>1688</v>
      </c>
      <c r="F661" s="6" t="s">
        <v>1451</v>
      </c>
      <c r="G661" s="6" t="s">
        <v>4455</v>
      </c>
      <c r="H661" s="6" t="s">
        <v>1815</v>
      </c>
      <c r="I661" s="6" t="s">
        <v>1096</v>
      </c>
      <c r="J661" s="6" t="s">
        <v>2436</v>
      </c>
      <c r="K661" s="6" t="s">
        <v>3381</v>
      </c>
      <c r="L661" s="6" t="s">
        <v>4032</v>
      </c>
      <c r="M661" s="5">
        <v>0</v>
      </c>
      <c r="N661" s="5">
        <v>0</v>
      </c>
      <c r="O661" s="5">
        <v>0</v>
      </c>
      <c r="P661" s="5">
        <v>0</v>
      </c>
      <c r="Q661" s="5">
        <v>0</v>
      </c>
      <c r="R661" s="5">
        <v>0</v>
      </c>
      <c r="S661" s="5">
        <v>0</v>
      </c>
      <c r="T661" s="5">
        <v>0</v>
      </c>
      <c r="U661" s="5">
        <v>0</v>
      </c>
      <c r="V661" s="5">
        <v>0</v>
      </c>
      <c r="W661" s="5">
        <v>0</v>
      </c>
      <c r="X661" s="5">
        <v>0</v>
      </c>
      <c r="Y661" s="5">
        <v>0</v>
      </c>
      <c r="Z661" s="5">
        <v>0</v>
      </c>
      <c r="AA661" s="5">
        <v>0</v>
      </c>
      <c r="AB661" s="5">
        <v>0</v>
      </c>
      <c r="AC661" s="5">
        <v>0</v>
      </c>
      <c r="AD661" s="5">
        <v>0</v>
      </c>
      <c r="AE661" s="5">
        <v>0</v>
      </c>
      <c r="AF661" s="5">
        <v>0</v>
      </c>
      <c r="AG661" s="5">
        <v>0</v>
      </c>
      <c r="AH661" s="5">
        <v>0</v>
      </c>
      <c r="AI661" s="5">
        <v>0</v>
      </c>
      <c r="AJ661" s="5">
        <v>0</v>
      </c>
      <c r="AK661" s="5">
        <v>0</v>
      </c>
      <c r="AL661" s="5">
        <v>0</v>
      </c>
      <c r="AM661" s="5">
        <v>0</v>
      </c>
      <c r="AN661" s="5">
        <v>0</v>
      </c>
      <c r="AO661" s="5">
        <v>0</v>
      </c>
      <c r="AP661" s="5">
        <v>0</v>
      </c>
      <c r="AQ661" s="5">
        <v>0</v>
      </c>
      <c r="AR661" s="5">
        <v>0</v>
      </c>
      <c r="AS661" s="5">
        <v>0</v>
      </c>
      <c r="AT661" s="5">
        <v>0</v>
      </c>
      <c r="AU661" s="5">
        <v>0</v>
      </c>
      <c r="AV661" s="5">
        <v>0</v>
      </c>
      <c r="AW661" s="5">
        <v>0</v>
      </c>
      <c r="AX661" s="5">
        <v>0</v>
      </c>
      <c r="AY661" s="5">
        <v>0</v>
      </c>
    </row>
    <row r="662" spans="1:51" x14ac:dyDescent="0.35">
      <c r="A662" s="1" t="s">
        <v>656</v>
      </c>
      <c r="B662" s="2">
        <v>10755659</v>
      </c>
      <c r="C662" s="3" t="s">
        <v>853</v>
      </c>
      <c r="D662" s="5">
        <v>0</v>
      </c>
      <c r="E662" s="5">
        <v>0</v>
      </c>
      <c r="F662" s="5">
        <v>0</v>
      </c>
      <c r="G662" s="5">
        <v>0</v>
      </c>
      <c r="H662" s="5">
        <v>0</v>
      </c>
      <c r="I662" s="5">
        <v>0</v>
      </c>
      <c r="J662" s="5">
        <v>0</v>
      </c>
      <c r="K662" s="5">
        <v>0</v>
      </c>
      <c r="L662" s="5">
        <v>0</v>
      </c>
      <c r="M662" s="6" t="s">
        <v>6886</v>
      </c>
      <c r="N662" s="6" t="s">
        <v>6887</v>
      </c>
      <c r="O662" s="6" t="s">
        <v>6888</v>
      </c>
      <c r="P662" s="6" t="s">
        <v>6889</v>
      </c>
      <c r="Q662" s="6" t="s">
        <v>6890</v>
      </c>
      <c r="R662" s="5">
        <v>0</v>
      </c>
      <c r="S662" s="5">
        <v>0</v>
      </c>
      <c r="T662" s="6" t="s">
        <v>6891</v>
      </c>
      <c r="U662" s="5">
        <v>0</v>
      </c>
      <c r="V662" s="5">
        <v>0</v>
      </c>
      <c r="W662" s="5">
        <v>0</v>
      </c>
      <c r="X662" s="5">
        <v>0</v>
      </c>
      <c r="Y662" s="5">
        <v>0</v>
      </c>
      <c r="Z662" s="5">
        <v>0</v>
      </c>
      <c r="AA662" s="5">
        <v>0</v>
      </c>
      <c r="AB662" s="5">
        <v>0</v>
      </c>
      <c r="AC662" s="5">
        <v>0</v>
      </c>
      <c r="AD662" s="5">
        <v>0</v>
      </c>
      <c r="AE662" s="5">
        <v>0</v>
      </c>
      <c r="AF662" s="5">
        <v>0</v>
      </c>
      <c r="AG662" s="5">
        <v>0</v>
      </c>
      <c r="AH662" s="5">
        <v>0</v>
      </c>
      <c r="AI662" s="5">
        <v>0</v>
      </c>
      <c r="AJ662" s="5">
        <v>0</v>
      </c>
      <c r="AK662" s="5">
        <v>0</v>
      </c>
      <c r="AL662" s="5">
        <v>0</v>
      </c>
      <c r="AM662" s="5">
        <v>0</v>
      </c>
      <c r="AN662" s="5">
        <v>0</v>
      </c>
      <c r="AO662" s="5">
        <v>0</v>
      </c>
      <c r="AP662" s="5">
        <v>0</v>
      </c>
      <c r="AQ662" s="5">
        <v>0</v>
      </c>
      <c r="AR662" s="5">
        <v>0</v>
      </c>
      <c r="AS662" s="5">
        <v>0</v>
      </c>
      <c r="AT662" s="5">
        <v>0</v>
      </c>
      <c r="AU662" s="5">
        <v>0</v>
      </c>
      <c r="AV662" s="5">
        <v>0</v>
      </c>
      <c r="AW662" s="5">
        <v>0</v>
      </c>
      <c r="AX662" s="5">
        <v>0</v>
      </c>
      <c r="AY662" s="5">
        <v>0</v>
      </c>
    </row>
    <row r="663" spans="1:51" x14ac:dyDescent="0.35">
      <c r="A663" s="1" t="s">
        <v>657</v>
      </c>
      <c r="B663" s="2">
        <v>19422262</v>
      </c>
      <c r="C663" s="3" t="s">
        <v>853</v>
      </c>
      <c r="D663" s="6" t="s">
        <v>893</v>
      </c>
      <c r="E663" s="6" t="s">
        <v>1267</v>
      </c>
      <c r="F663" s="6" t="s">
        <v>1603</v>
      </c>
      <c r="G663" s="6" t="s">
        <v>1268</v>
      </c>
      <c r="H663" s="6" t="s">
        <v>884</v>
      </c>
      <c r="I663" s="6" t="s">
        <v>1920</v>
      </c>
      <c r="J663" s="6" t="s">
        <v>2574</v>
      </c>
      <c r="K663" s="6" t="s">
        <v>3084</v>
      </c>
      <c r="L663" s="6" t="s">
        <v>3471</v>
      </c>
      <c r="M663" s="5">
        <v>0</v>
      </c>
      <c r="N663" s="5">
        <v>0</v>
      </c>
      <c r="O663" s="5">
        <v>0</v>
      </c>
      <c r="P663" s="5">
        <v>0</v>
      </c>
      <c r="Q663" s="5">
        <v>0</v>
      </c>
      <c r="R663" s="5">
        <v>0</v>
      </c>
      <c r="S663" s="5">
        <v>0</v>
      </c>
      <c r="T663" s="5">
        <v>0</v>
      </c>
      <c r="U663" s="5">
        <v>0</v>
      </c>
      <c r="V663" s="5">
        <v>0</v>
      </c>
      <c r="W663" s="5">
        <v>0</v>
      </c>
      <c r="X663" s="5">
        <v>0</v>
      </c>
      <c r="Y663" s="5">
        <v>0</v>
      </c>
      <c r="Z663" s="5">
        <v>0</v>
      </c>
      <c r="AA663" s="5">
        <v>0</v>
      </c>
      <c r="AB663" s="5">
        <v>0</v>
      </c>
      <c r="AC663" s="5">
        <v>0</v>
      </c>
      <c r="AD663" s="5">
        <v>0</v>
      </c>
      <c r="AE663" s="5">
        <v>0</v>
      </c>
      <c r="AF663" s="5">
        <v>0</v>
      </c>
      <c r="AG663" s="5">
        <v>0</v>
      </c>
      <c r="AH663" s="5">
        <v>0</v>
      </c>
      <c r="AI663" s="5">
        <v>0</v>
      </c>
      <c r="AJ663" s="5">
        <v>0</v>
      </c>
      <c r="AK663" s="5">
        <v>0</v>
      </c>
      <c r="AL663" s="5">
        <v>0</v>
      </c>
      <c r="AM663" s="5">
        <v>0</v>
      </c>
      <c r="AN663" s="5">
        <v>0</v>
      </c>
      <c r="AO663" s="5">
        <v>0</v>
      </c>
      <c r="AP663" s="5">
        <v>0</v>
      </c>
      <c r="AQ663" s="5">
        <v>0</v>
      </c>
      <c r="AR663" s="5">
        <v>0</v>
      </c>
      <c r="AS663" s="5">
        <v>0</v>
      </c>
      <c r="AT663" s="5">
        <v>0</v>
      </c>
      <c r="AU663" s="5">
        <v>0</v>
      </c>
      <c r="AV663" s="5">
        <v>0</v>
      </c>
      <c r="AW663" s="5">
        <v>0</v>
      </c>
      <c r="AX663" s="5">
        <v>0</v>
      </c>
      <c r="AY663" s="5">
        <v>0</v>
      </c>
    </row>
    <row r="664" spans="1:51" x14ac:dyDescent="0.35">
      <c r="A664" s="1" t="s">
        <v>658</v>
      </c>
      <c r="B664" s="2">
        <v>10068962</v>
      </c>
      <c r="C664" s="3" t="s">
        <v>853</v>
      </c>
      <c r="D664" s="6" t="s">
        <v>935</v>
      </c>
      <c r="E664" s="6" t="s">
        <v>904</v>
      </c>
      <c r="F664" s="6" t="s">
        <v>1082</v>
      </c>
      <c r="G664" s="6" t="s">
        <v>1782</v>
      </c>
      <c r="H664" s="6" t="s">
        <v>1213</v>
      </c>
      <c r="I664" s="6" t="s">
        <v>2856</v>
      </c>
      <c r="J664" s="6" t="s">
        <v>1679</v>
      </c>
      <c r="K664" s="6" t="s">
        <v>1593</v>
      </c>
      <c r="L664" s="6" t="s">
        <v>3156</v>
      </c>
      <c r="M664" s="6" t="s">
        <v>1643</v>
      </c>
      <c r="N664" s="6" t="s">
        <v>1817</v>
      </c>
      <c r="O664" s="6" t="s">
        <v>1385</v>
      </c>
      <c r="P664" s="5">
        <v>0</v>
      </c>
      <c r="Q664" s="6" t="s">
        <v>3371</v>
      </c>
      <c r="R664" s="6" t="s">
        <v>2204</v>
      </c>
      <c r="S664" s="6" t="s">
        <v>4728</v>
      </c>
      <c r="T664" s="6" t="s">
        <v>3156</v>
      </c>
      <c r="U664" s="6" t="s">
        <v>2855</v>
      </c>
      <c r="V664" s="5">
        <v>0</v>
      </c>
      <c r="W664" s="5">
        <v>0</v>
      </c>
      <c r="X664" s="6" t="s">
        <v>1645</v>
      </c>
      <c r="Y664" s="5">
        <v>0</v>
      </c>
      <c r="Z664" s="5">
        <v>0</v>
      </c>
      <c r="AA664" s="5">
        <v>0</v>
      </c>
      <c r="AB664" s="5">
        <v>0</v>
      </c>
      <c r="AC664" s="5">
        <v>0</v>
      </c>
      <c r="AD664" s="5">
        <v>0</v>
      </c>
      <c r="AE664" s="5">
        <v>0</v>
      </c>
      <c r="AF664" s="5">
        <v>0</v>
      </c>
      <c r="AG664" s="5">
        <v>0</v>
      </c>
      <c r="AH664" s="5">
        <v>0</v>
      </c>
      <c r="AI664" s="5">
        <v>0</v>
      </c>
      <c r="AJ664" s="5">
        <v>0</v>
      </c>
      <c r="AK664" s="5">
        <v>0</v>
      </c>
      <c r="AL664" s="5">
        <v>0</v>
      </c>
      <c r="AM664" s="5">
        <v>0</v>
      </c>
      <c r="AN664" s="5">
        <v>0</v>
      </c>
      <c r="AO664" s="5">
        <v>0</v>
      </c>
      <c r="AP664" s="5">
        <v>0</v>
      </c>
      <c r="AQ664" s="5">
        <v>0</v>
      </c>
      <c r="AR664" s="5">
        <v>0</v>
      </c>
      <c r="AS664" s="5">
        <v>0</v>
      </c>
      <c r="AT664" s="5">
        <v>0</v>
      </c>
      <c r="AU664" s="5">
        <v>0</v>
      </c>
      <c r="AV664" s="5">
        <v>0</v>
      </c>
      <c r="AW664" s="5">
        <v>0</v>
      </c>
      <c r="AX664" s="5">
        <v>0</v>
      </c>
      <c r="AY664" s="5">
        <v>0</v>
      </c>
    </row>
    <row r="665" spans="1:51" x14ac:dyDescent="0.35">
      <c r="A665" s="1" t="s">
        <v>659</v>
      </c>
      <c r="B665" s="2">
        <v>4981036</v>
      </c>
      <c r="C665" s="3" t="s">
        <v>853</v>
      </c>
      <c r="D665" s="6" t="s">
        <v>1288</v>
      </c>
      <c r="E665" s="6" t="s">
        <v>4654</v>
      </c>
      <c r="F665" s="6" t="s">
        <v>1772</v>
      </c>
      <c r="G665" s="6" t="s">
        <v>4670</v>
      </c>
      <c r="H665" s="6" t="s">
        <v>3444</v>
      </c>
      <c r="I665" s="6" t="s">
        <v>6892</v>
      </c>
      <c r="J665" s="6" t="s">
        <v>4473</v>
      </c>
      <c r="K665" s="6" t="s">
        <v>3382</v>
      </c>
      <c r="L665" s="6" t="s">
        <v>2844</v>
      </c>
      <c r="M665" s="5">
        <v>0</v>
      </c>
      <c r="N665" s="6" t="s">
        <v>3470</v>
      </c>
      <c r="O665" s="6" t="s">
        <v>2092</v>
      </c>
      <c r="P665" s="6" t="s">
        <v>2973</v>
      </c>
      <c r="Q665" s="6" t="s">
        <v>2459</v>
      </c>
      <c r="R665" s="6" t="s">
        <v>2146</v>
      </c>
      <c r="S665" s="6" t="s">
        <v>5950</v>
      </c>
      <c r="T665" s="6" t="s">
        <v>4647</v>
      </c>
      <c r="U665" s="6" t="s">
        <v>4017</v>
      </c>
      <c r="V665" s="6" t="s">
        <v>1569</v>
      </c>
      <c r="W665" s="6" t="s">
        <v>2852</v>
      </c>
      <c r="X665" s="6" t="s">
        <v>923</v>
      </c>
      <c r="Y665" s="6" t="s">
        <v>1637</v>
      </c>
      <c r="Z665" s="6" t="s">
        <v>5055</v>
      </c>
      <c r="AA665" s="6" t="s">
        <v>2574</v>
      </c>
      <c r="AB665" s="6" t="s">
        <v>1503</v>
      </c>
      <c r="AC665" s="6" t="s">
        <v>1908</v>
      </c>
      <c r="AD665" s="6" t="s">
        <v>4110</v>
      </c>
      <c r="AE665" s="6" t="s">
        <v>1729</v>
      </c>
      <c r="AF665" s="6" t="s">
        <v>2537</v>
      </c>
      <c r="AG665" s="6" t="s">
        <v>2523</v>
      </c>
      <c r="AH665" s="6" t="s">
        <v>3988</v>
      </c>
      <c r="AI665" s="6" t="s">
        <v>1847</v>
      </c>
      <c r="AJ665" s="5">
        <v>0</v>
      </c>
      <c r="AK665" s="6" t="s">
        <v>2843</v>
      </c>
      <c r="AL665" s="6" t="s">
        <v>3989</v>
      </c>
      <c r="AM665" s="6" t="s">
        <v>3215</v>
      </c>
      <c r="AN665" s="5">
        <v>0</v>
      </c>
      <c r="AO665" s="6" t="s">
        <v>2243</v>
      </c>
      <c r="AP665" s="6" t="s">
        <v>1771</v>
      </c>
      <c r="AQ665" s="6" t="s">
        <v>6144</v>
      </c>
      <c r="AR665" s="6" t="s">
        <v>3442</v>
      </c>
      <c r="AS665" s="6" t="s">
        <v>3499</v>
      </c>
      <c r="AT665" s="6" t="s">
        <v>2557</v>
      </c>
      <c r="AU665" s="6" t="s">
        <v>2675</v>
      </c>
      <c r="AV665" s="6" t="s">
        <v>3496</v>
      </c>
      <c r="AW665" s="6" t="s">
        <v>2842</v>
      </c>
      <c r="AX665" s="6" t="s">
        <v>3533</v>
      </c>
      <c r="AY665" s="6" t="s">
        <v>1129</v>
      </c>
    </row>
    <row r="666" spans="1:51" x14ac:dyDescent="0.35">
      <c r="A666" s="1" t="s">
        <v>660</v>
      </c>
      <c r="B666" s="2">
        <v>5000438</v>
      </c>
      <c r="C666" s="3" t="s">
        <v>853</v>
      </c>
      <c r="D666" s="6" t="s">
        <v>2464</v>
      </c>
      <c r="E666" s="6" t="s">
        <v>3441</v>
      </c>
      <c r="F666" s="6" t="s">
        <v>4432</v>
      </c>
      <c r="G666" s="6" t="s">
        <v>3679</v>
      </c>
      <c r="H666" s="6" t="s">
        <v>4073</v>
      </c>
      <c r="I666" s="6" t="s">
        <v>4482</v>
      </c>
      <c r="J666" s="6" t="s">
        <v>2059</v>
      </c>
      <c r="K666" s="6" t="s">
        <v>3754</v>
      </c>
      <c r="L666" s="6" t="s">
        <v>5735</v>
      </c>
      <c r="M666" s="6" t="s">
        <v>4077</v>
      </c>
      <c r="N666" s="6" t="s">
        <v>2500</v>
      </c>
      <c r="O666" s="6" t="s">
        <v>4616</v>
      </c>
      <c r="P666" s="6" t="s">
        <v>3499</v>
      </c>
      <c r="Q666" s="6" t="s">
        <v>6892</v>
      </c>
      <c r="R666" s="6" t="s">
        <v>3442</v>
      </c>
      <c r="S666" s="6" t="s">
        <v>1285</v>
      </c>
      <c r="T666" s="6" t="s">
        <v>1136</v>
      </c>
      <c r="U666" s="6" t="s">
        <v>2502</v>
      </c>
      <c r="V666" s="6" t="s">
        <v>3496</v>
      </c>
      <c r="W666" s="6" t="s">
        <v>1607</v>
      </c>
      <c r="X666" s="6" t="s">
        <v>2071</v>
      </c>
      <c r="Y666" s="6" t="s">
        <v>2984</v>
      </c>
      <c r="Z666" s="6" t="s">
        <v>2073</v>
      </c>
      <c r="AA666" s="6" t="s">
        <v>3263</v>
      </c>
      <c r="AB666" s="6" t="s">
        <v>3678</v>
      </c>
      <c r="AC666" s="6" t="s">
        <v>3155</v>
      </c>
      <c r="AD666" s="6" t="s">
        <v>3239</v>
      </c>
      <c r="AE666" s="6" t="s">
        <v>4844</v>
      </c>
      <c r="AF666" s="6" t="s">
        <v>3500</v>
      </c>
      <c r="AG666" s="6" t="s">
        <v>3680</v>
      </c>
      <c r="AH666" s="6" t="s">
        <v>3384</v>
      </c>
      <c r="AI666" s="6" t="s">
        <v>1623</v>
      </c>
      <c r="AJ666" s="6" t="s">
        <v>2675</v>
      </c>
      <c r="AK666" s="6" t="s">
        <v>1281</v>
      </c>
      <c r="AL666" s="6" t="s">
        <v>2067</v>
      </c>
      <c r="AM666" s="6" t="s">
        <v>5535</v>
      </c>
      <c r="AN666" s="6" t="s">
        <v>5736</v>
      </c>
      <c r="AO666" s="6" t="s">
        <v>2470</v>
      </c>
      <c r="AP666" s="6" t="s">
        <v>6892</v>
      </c>
      <c r="AQ666" s="6" t="s">
        <v>2459</v>
      </c>
      <c r="AR666" s="6" t="s">
        <v>3305</v>
      </c>
      <c r="AS666" s="6" t="s">
        <v>1846</v>
      </c>
      <c r="AT666" s="6" t="s">
        <v>1136</v>
      </c>
      <c r="AU666" s="6" t="s">
        <v>1128</v>
      </c>
      <c r="AV666" s="6" t="s">
        <v>2061</v>
      </c>
      <c r="AW666" s="6" t="s">
        <v>4670</v>
      </c>
      <c r="AX666" s="6" t="s">
        <v>3447</v>
      </c>
      <c r="AY666" s="6" t="s">
        <v>3277</v>
      </c>
    </row>
    <row r="667" spans="1:51" x14ac:dyDescent="0.35">
      <c r="A667" s="1" t="s">
        <v>661</v>
      </c>
      <c r="B667" s="2">
        <v>4980563</v>
      </c>
      <c r="C667" s="3" t="s">
        <v>853</v>
      </c>
      <c r="D667" s="6" t="s">
        <v>6893</v>
      </c>
      <c r="E667" s="6" t="s">
        <v>4797</v>
      </c>
      <c r="F667" s="6" t="s">
        <v>1205</v>
      </c>
      <c r="G667" s="6" t="s">
        <v>6426</v>
      </c>
      <c r="H667" s="6" t="s">
        <v>6894</v>
      </c>
      <c r="I667" s="6" t="s">
        <v>2705</v>
      </c>
      <c r="J667" s="6" t="s">
        <v>4379</v>
      </c>
      <c r="K667" s="6" t="s">
        <v>2004</v>
      </c>
      <c r="L667" s="6" t="s">
        <v>3140</v>
      </c>
      <c r="M667" s="6" t="s">
        <v>4985</v>
      </c>
      <c r="N667" s="6" t="s">
        <v>2373</v>
      </c>
      <c r="O667" s="6" t="s">
        <v>3814</v>
      </c>
      <c r="P667" s="6" t="s">
        <v>4249</v>
      </c>
      <c r="Q667" s="6" t="s">
        <v>4251</v>
      </c>
      <c r="R667" s="6" t="s">
        <v>3764</v>
      </c>
      <c r="S667" s="6" t="s">
        <v>5608</v>
      </c>
      <c r="T667" s="6" t="s">
        <v>1994</v>
      </c>
      <c r="U667" s="6" t="s">
        <v>1572</v>
      </c>
      <c r="V667" s="6" t="s">
        <v>940</v>
      </c>
      <c r="W667" s="6" t="s">
        <v>6460</v>
      </c>
      <c r="X667" s="6" t="s">
        <v>2694</v>
      </c>
      <c r="Y667" s="6" t="s">
        <v>1067</v>
      </c>
      <c r="Z667" s="6" t="s">
        <v>5536</v>
      </c>
      <c r="AA667" s="6" t="s">
        <v>3711</v>
      </c>
      <c r="AB667" s="6" t="s">
        <v>1125</v>
      </c>
      <c r="AC667" s="6" t="s">
        <v>2558</v>
      </c>
      <c r="AD667" s="6" t="s">
        <v>3155</v>
      </c>
      <c r="AE667" s="6" t="s">
        <v>1481</v>
      </c>
      <c r="AF667" s="6" t="s">
        <v>4213</v>
      </c>
      <c r="AG667" s="5">
        <v>0</v>
      </c>
      <c r="AH667" s="6" t="s">
        <v>1609</v>
      </c>
      <c r="AI667" s="5">
        <v>0</v>
      </c>
      <c r="AJ667" s="6" t="s">
        <v>1136</v>
      </c>
      <c r="AK667" s="6" t="s">
        <v>1136</v>
      </c>
      <c r="AL667" s="5">
        <v>0</v>
      </c>
      <c r="AM667" s="5">
        <v>0</v>
      </c>
      <c r="AN667" s="5">
        <v>0</v>
      </c>
      <c r="AO667" s="5">
        <v>0</v>
      </c>
      <c r="AP667" s="5">
        <v>0</v>
      </c>
      <c r="AQ667" s="5">
        <v>0</v>
      </c>
      <c r="AR667" s="5">
        <v>0</v>
      </c>
      <c r="AS667" s="5">
        <v>0</v>
      </c>
      <c r="AT667" s="5">
        <v>0</v>
      </c>
      <c r="AU667" s="5">
        <v>0</v>
      </c>
      <c r="AV667" s="5">
        <v>0</v>
      </c>
      <c r="AW667" s="5">
        <v>0</v>
      </c>
      <c r="AX667" s="5">
        <v>0</v>
      </c>
      <c r="AY667" s="5">
        <v>0</v>
      </c>
    </row>
    <row r="668" spans="1:51" x14ac:dyDescent="0.35">
      <c r="A668" s="1" t="s">
        <v>662</v>
      </c>
      <c r="B668" s="2">
        <v>5230151</v>
      </c>
      <c r="C668" s="3" t="s">
        <v>853</v>
      </c>
      <c r="D668" s="6" t="s">
        <v>2003</v>
      </c>
      <c r="E668" s="6" t="s">
        <v>2404</v>
      </c>
      <c r="F668" s="6" t="s">
        <v>2228</v>
      </c>
      <c r="G668" s="6" t="s">
        <v>3630</v>
      </c>
      <c r="H668" s="6" t="s">
        <v>2533</v>
      </c>
      <c r="I668" s="6" t="s">
        <v>3407</v>
      </c>
      <c r="J668" s="5">
        <v>0</v>
      </c>
      <c r="K668" s="6" t="s">
        <v>4487</v>
      </c>
      <c r="L668" s="6" t="s">
        <v>1004</v>
      </c>
      <c r="M668" s="5">
        <v>0</v>
      </c>
      <c r="N668" s="5">
        <v>0</v>
      </c>
      <c r="O668" s="5">
        <v>0</v>
      </c>
      <c r="P668" s="5">
        <v>0</v>
      </c>
      <c r="Q668" s="5">
        <v>0</v>
      </c>
      <c r="R668" s="5">
        <v>0</v>
      </c>
      <c r="S668" s="5">
        <v>0</v>
      </c>
      <c r="T668" s="5">
        <v>0</v>
      </c>
      <c r="U668" s="5">
        <v>0</v>
      </c>
      <c r="V668" s="5">
        <v>0</v>
      </c>
      <c r="W668" s="5">
        <v>0</v>
      </c>
      <c r="X668" s="5">
        <v>0</v>
      </c>
      <c r="Y668" s="5">
        <v>0</v>
      </c>
      <c r="Z668" s="5">
        <v>0</v>
      </c>
      <c r="AA668" s="5">
        <v>0</v>
      </c>
      <c r="AB668" s="5">
        <v>0</v>
      </c>
      <c r="AC668" s="5">
        <v>0</v>
      </c>
      <c r="AD668" s="5">
        <v>0</v>
      </c>
      <c r="AE668" s="5">
        <v>0</v>
      </c>
      <c r="AF668" s="5">
        <v>0</v>
      </c>
      <c r="AG668" s="5">
        <v>0</v>
      </c>
      <c r="AH668" s="5">
        <v>0</v>
      </c>
      <c r="AI668" s="5">
        <v>0</v>
      </c>
      <c r="AJ668" s="5">
        <v>0</v>
      </c>
      <c r="AK668" s="5">
        <v>0</v>
      </c>
      <c r="AL668" s="5">
        <v>0</v>
      </c>
      <c r="AM668" s="5">
        <v>0</v>
      </c>
      <c r="AN668" s="5">
        <v>0</v>
      </c>
      <c r="AO668" s="5">
        <v>0</v>
      </c>
      <c r="AP668" s="5">
        <v>0</v>
      </c>
      <c r="AQ668" s="5">
        <v>0</v>
      </c>
      <c r="AR668" s="5">
        <v>0</v>
      </c>
      <c r="AS668" s="5">
        <v>0</v>
      </c>
      <c r="AT668" s="5">
        <v>0</v>
      </c>
      <c r="AU668" s="5">
        <v>0</v>
      </c>
      <c r="AV668" s="5">
        <v>0</v>
      </c>
      <c r="AW668" s="5">
        <v>0</v>
      </c>
      <c r="AX668" s="5">
        <v>0</v>
      </c>
      <c r="AY668" s="5">
        <v>0</v>
      </c>
    </row>
    <row r="669" spans="1:51" x14ac:dyDescent="0.35">
      <c r="A669" s="1" t="s">
        <v>663</v>
      </c>
      <c r="B669" s="2">
        <v>4512235</v>
      </c>
      <c r="C669" s="3" t="s">
        <v>853</v>
      </c>
      <c r="D669" s="6" t="s">
        <v>1093</v>
      </c>
      <c r="E669" s="6" t="s">
        <v>1107</v>
      </c>
      <c r="F669" s="6" t="s">
        <v>1333</v>
      </c>
      <c r="G669" s="6" t="s">
        <v>3543</v>
      </c>
      <c r="H669" s="6" t="s">
        <v>3157</v>
      </c>
      <c r="I669" s="6" t="s">
        <v>1391</v>
      </c>
      <c r="J669" s="6" t="s">
        <v>1580</v>
      </c>
      <c r="K669" s="6" t="s">
        <v>1099</v>
      </c>
      <c r="L669" s="6" t="s">
        <v>2308</v>
      </c>
      <c r="M669" s="6" t="s">
        <v>892</v>
      </c>
      <c r="N669" s="6" t="s">
        <v>3876</v>
      </c>
      <c r="O669" s="6" t="s">
        <v>1591</v>
      </c>
      <c r="P669" s="6" t="s">
        <v>2247</v>
      </c>
      <c r="Q669" s="6" t="s">
        <v>1128</v>
      </c>
      <c r="R669" s="6" t="s">
        <v>1133</v>
      </c>
      <c r="S669" s="6" t="s">
        <v>2252</v>
      </c>
      <c r="T669" s="6" t="s">
        <v>3540</v>
      </c>
      <c r="U669" s="6" t="s">
        <v>2091</v>
      </c>
      <c r="V669" s="6" t="s">
        <v>5034</v>
      </c>
      <c r="W669" s="6" t="s">
        <v>6461</v>
      </c>
      <c r="X669" s="6" t="s">
        <v>4615</v>
      </c>
      <c r="Y669" s="6" t="s">
        <v>1610</v>
      </c>
      <c r="Z669" s="6" t="s">
        <v>2079</v>
      </c>
      <c r="AA669" s="6" t="s">
        <v>2076</v>
      </c>
      <c r="AB669" s="6" t="s">
        <v>4216</v>
      </c>
      <c r="AC669" s="6" t="s">
        <v>2141</v>
      </c>
      <c r="AD669" s="6" t="s">
        <v>1125</v>
      </c>
      <c r="AE669" s="6" t="s">
        <v>5462</v>
      </c>
      <c r="AF669" s="6" t="s">
        <v>2849</v>
      </c>
      <c r="AG669" s="6" t="s">
        <v>2087</v>
      </c>
      <c r="AH669" s="6" t="s">
        <v>2079</v>
      </c>
      <c r="AI669" s="6" t="s">
        <v>1614</v>
      </c>
      <c r="AJ669" s="6" t="s">
        <v>4860</v>
      </c>
      <c r="AK669" s="6" t="s">
        <v>936</v>
      </c>
      <c r="AL669" s="6" t="s">
        <v>3471</v>
      </c>
      <c r="AM669" s="6" t="s">
        <v>1065</v>
      </c>
      <c r="AN669" s="6" t="s">
        <v>4402</v>
      </c>
      <c r="AO669" s="6" t="s">
        <v>1917</v>
      </c>
      <c r="AP669" s="6" t="s">
        <v>3843</v>
      </c>
      <c r="AQ669" s="6" t="s">
        <v>4004</v>
      </c>
      <c r="AR669" s="6" t="s">
        <v>1221</v>
      </c>
      <c r="AS669" s="6" t="s">
        <v>1379</v>
      </c>
      <c r="AT669" s="6" t="s">
        <v>3192</v>
      </c>
      <c r="AU669" s="6" t="s">
        <v>4462</v>
      </c>
      <c r="AV669" s="6" t="s">
        <v>4032</v>
      </c>
      <c r="AW669" s="6" t="s">
        <v>3218</v>
      </c>
      <c r="AX669" s="6" t="s">
        <v>2222</v>
      </c>
      <c r="AY669" s="6" t="s">
        <v>1005</v>
      </c>
    </row>
    <row r="670" spans="1:51" x14ac:dyDescent="0.35">
      <c r="A670" s="1" t="s">
        <v>664</v>
      </c>
      <c r="B670" s="2">
        <v>27428405</v>
      </c>
      <c r="C670" s="3" t="s">
        <v>853</v>
      </c>
      <c r="D670" s="6" t="s">
        <v>1069</v>
      </c>
      <c r="E670" s="6" t="s">
        <v>2318</v>
      </c>
      <c r="F670" s="6" t="s">
        <v>2605</v>
      </c>
      <c r="G670" s="6" t="s">
        <v>4588</v>
      </c>
      <c r="H670" s="6" t="s">
        <v>5492</v>
      </c>
      <c r="I670" s="5">
        <v>0</v>
      </c>
      <c r="J670" s="5">
        <v>0</v>
      </c>
      <c r="K670" s="5">
        <v>0</v>
      </c>
      <c r="L670" s="5">
        <v>0</v>
      </c>
      <c r="M670" s="5">
        <v>0</v>
      </c>
      <c r="N670" s="5">
        <v>0</v>
      </c>
      <c r="O670" s="5">
        <v>0</v>
      </c>
      <c r="P670" s="5">
        <v>0</v>
      </c>
      <c r="Q670" s="5">
        <v>0</v>
      </c>
      <c r="R670" s="5">
        <v>0</v>
      </c>
      <c r="S670" s="5">
        <v>0</v>
      </c>
      <c r="T670" s="5">
        <v>0</v>
      </c>
      <c r="U670" s="5">
        <v>0</v>
      </c>
      <c r="V670" s="5">
        <v>0</v>
      </c>
      <c r="W670" s="5">
        <v>0</v>
      </c>
      <c r="X670" s="5">
        <v>0</v>
      </c>
      <c r="Y670" s="5">
        <v>0</v>
      </c>
      <c r="Z670" s="5">
        <v>0</v>
      </c>
      <c r="AA670" s="5">
        <v>0</v>
      </c>
      <c r="AB670" s="5">
        <v>0</v>
      </c>
      <c r="AC670" s="5">
        <v>0</v>
      </c>
      <c r="AD670" s="5">
        <v>0</v>
      </c>
      <c r="AE670" s="5">
        <v>0</v>
      </c>
      <c r="AF670" s="5">
        <v>0</v>
      </c>
      <c r="AG670" s="5">
        <v>0</v>
      </c>
      <c r="AH670" s="5">
        <v>0</v>
      </c>
      <c r="AI670" s="5">
        <v>0</v>
      </c>
      <c r="AJ670" s="5">
        <v>0</v>
      </c>
      <c r="AK670" s="5">
        <v>0</v>
      </c>
      <c r="AL670" s="5">
        <v>0</v>
      </c>
      <c r="AM670" s="5">
        <v>0</v>
      </c>
      <c r="AN670" s="5">
        <v>0</v>
      </c>
      <c r="AO670" s="5">
        <v>0</v>
      </c>
      <c r="AP670" s="5">
        <v>0</v>
      </c>
      <c r="AQ670" s="5">
        <v>0</v>
      </c>
      <c r="AR670" s="5">
        <v>0</v>
      </c>
      <c r="AS670" s="5">
        <v>0</v>
      </c>
      <c r="AT670" s="5">
        <v>0</v>
      </c>
      <c r="AU670" s="5">
        <v>0</v>
      </c>
      <c r="AV670" s="5">
        <v>0</v>
      </c>
      <c r="AW670" s="5">
        <v>0</v>
      </c>
      <c r="AX670" s="5">
        <v>0</v>
      </c>
      <c r="AY670" s="5">
        <v>0</v>
      </c>
    </row>
    <row r="671" spans="1:51" x14ac:dyDescent="0.35">
      <c r="A671" s="1" t="s">
        <v>665</v>
      </c>
      <c r="B671" s="2">
        <v>4999623</v>
      </c>
      <c r="C671" s="3" t="s">
        <v>853</v>
      </c>
      <c r="D671" s="6" t="s">
        <v>4210</v>
      </c>
      <c r="E671" s="6" t="s">
        <v>3713</v>
      </c>
      <c r="F671" s="6" t="s">
        <v>3844</v>
      </c>
      <c r="G671" s="6" t="s">
        <v>4860</v>
      </c>
      <c r="H671" s="6" t="s">
        <v>4475</v>
      </c>
      <c r="I671" s="6" t="s">
        <v>2421</v>
      </c>
      <c r="J671" s="6" t="s">
        <v>2316</v>
      </c>
      <c r="K671" s="6" t="s">
        <v>1576</v>
      </c>
      <c r="L671" s="6" t="s">
        <v>2201</v>
      </c>
      <c r="M671" s="6" t="s">
        <v>1100</v>
      </c>
      <c r="N671" s="6" t="s">
        <v>1064</v>
      </c>
      <c r="O671" s="6" t="s">
        <v>3985</v>
      </c>
      <c r="P671" s="6" t="s">
        <v>1096</v>
      </c>
      <c r="Q671" s="6" t="s">
        <v>1366</v>
      </c>
      <c r="R671" s="6" t="s">
        <v>3688</v>
      </c>
      <c r="S671" s="6" t="s">
        <v>1881</v>
      </c>
      <c r="T671" s="6" t="s">
        <v>5236</v>
      </c>
      <c r="U671" s="6" t="s">
        <v>6895</v>
      </c>
      <c r="V671" s="6" t="s">
        <v>4457</v>
      </c>
      <c r="W671" s="6" t="s">
        <v>3827</v>
      </c>
      <c r="X671" s="6" t="s">
        <v>3133</v>
      </c>
      <c r="Y671" s="6" t="s">
        <v>6759</v>
      </c>
      <c r="Z671" s="6" t="s">
        <v>3716</v>
      </c>
      <c r="AA671" s="6" t="s">
        <v>3011</v>
      </c>
      <c r="AB671" s="6" t="s">
        <v>2798</v>
      </c>
      <c r="AC671" s="6" t="s">
        <v>1698</v>
      </c>
      <c r="AD671" s="6" t="s">
        <v>1426</v>
      </c>
      <c r="AE671" s="6" t="s">
        <v>2595</v>
      </c>
      <c r="AF671" s="6" t="s">
        <v>1851</v>
      </c>
      <c r="AG671" s="6" t="s">
        <v>870</v>
      </c>
      <c r="AH671" s="6" t="s">
        <v>4319</v>
      </c>
      <c r="AI671" s="6" t="s">
        <v>4113</v>
      </c>
      <c r="AJ671" s="6" t="s">
        <v>1525</v>
      </c>
      <c r="AK671" s="6" t="s">
        <v>1647</v>
      </c>
      <c r="AL671" s="6" t="s">
        <v>2104</v>
      </c>
      <c r="AM671" s="6" t="s">
        <v>6481</v>
      </c>
      <c r="AN671" s="6" t="s">
        <v>1384</v>
      </c>
      <c r="AO671" s="6" t="s">
        <v>2733</v>
      </c>
      <c r="AP671" s="6" t="s">
        <v>2409</v>
      </c>
      <c r="AQ671" s="6" t="s">
        <v>6752</v>
      </c>
      <c r="AR671" s="6" t="s">
        <v>1915</v>
      </c>
      <c r="AS671" s="6" t="s">
        <v>6896</v>
      </c>
      <c r="AT671" s="5">
        <v>0</v>
      </c>
      <c r="AU671" s="6" t="s">
        <v>4175</v>
      </c>
      <c r="AV671" s="6" t="s">
        <v>1097</v>
      </c>
      <c r="AW671" s="5">
        <v>0</v>
      </c>
      <c r="AX671" s="5">
        <v>0</v>
      </c>
      <c r="AY671" s="5">
        <v>0</v>
      </c>
    </row>
    <row r="672" spans="1:51" x14ac:dyDescent="0.35">
      <c r="A672" s="1" t="s">
        <v>666</v>
      </c>
      <c r="B672" s="2">
        <v>4913772</v>
      </c>
      <c r="C672" s="3" t="s">
        <v>853</v>
      </c>
      <c r="D672" s="6" t="s">
        <v>6897</v>
      </c>
      <c r="E672" s="6" t="s">
        <v>6898</v>
      </c>
      <c r="F672" s="6" t="s">
        <v>3552</v>
      </c>
      <c r="G672" s="6" t="s">
        <v>6370</v>
      </c>
      <c r="H672" s="6" t="s">
        <v>6899</v>
      </c>
      <c r="I672" s="6" t="s">
        <v>5106</v>
      </c>
      <c r="J672" s="6" t="s">
        <v>6900</v>
      </c>
      <c r="K672" s="6" t="s">
        <v>6433</v>
      </c>
      <c r="L672" s="6" t="s">
        <v>6901</v>
      </c>
      <c r="M672" s="6" t="s">
        <v>4012</v>
      </c>
      <c r="N672" s="6" t="s">
        <v>1198</v>
      </c>
      <c r="O672" s="6" t="s">
        <v>5030</v>
      </c>
      <c r="P672" s="6" t="s">
        <v>3816</v>
      </c>
      <c r="Q672" s="6" t="s">
        <v>6902</v>
      </c>
      <c r="R672" s="6" t="s">
        <v>6135</v>
      </c>
      <c r="S672" s="6" t="s">
        <v>3726</v>
      </c>
      <c r="T672" s="6" t="s">
        <v>5948</v>
      </c>
      <c r="U672" s="6" t="s">
        <v>2979</v>
      </c>
      <c r="V672" s="6" t="s">
        <v>3015</v>
      </c>
      <c r="W672" s="6" t="s">
        <v>4034</v>
      </c>
      <c r="X672" s="6" t="s">
        <v>1711</v>
      </c>
      <c r="Y672" s="6" t="s">
        <v>5864</v>
      </c>
      <c r="Z672" s="6" t="s">
        <v>6903</v>
      </c>
      <c r="AA672" s="6" t="s">
        <v>2739</v>
      </c>
      <c r="AB672" s="6" t="s">
        <v>2989</v>
      </c>
      <c r="AC672" s="6" t="s">
        <v>6102</v>
      </c>
      <c r="AD672" s="6" t="s">
        <v>5553</v>
      </c>
      <c r="AE672" s="6" t="s">
        <v>4848</v>
      </c>
      <c r="AF672" s="6" t="s">
        <v>4163</v>
      </c>
      <c r="AG672" s="6" t="s">
        <v>4350</v>
      </c>
      <c r="AH672" s="6" t="s">
        <v>4903</v>
      </c>
      <c r="AI672" s="5">
        <v>0</v>
      </c>
      <c r="AJ672" s="6" t="s">
        <v>2869</v>
      </c>
      <c r="AK672" s="6" t="s">
        <v>6691</v>
      </c>
      <c r="AL672" s="6" t="s">
        <v>6430</v>
      </c>
      <c r="AM672" s="6" t="s">
        <v>6904</v>
      </c>
      <c r="AN672" s="6" t="s">
        <v>6193</v>
      </c>
      <c r="AO672" s="6" t="s">
        <v>2866</v>
      </c>
      <c r="AP672" s="6" t="s">
        <v>6494</v>
      </c>
      <c r="AQ672" s="6" t="s">
        <v>6905</v>
      </c>
      <c r="AR672" s="6" t="s">
        <v>2819</v>
      </c>
      <c r="AS672" s="6" t="s">
        <v>6382</v>
      </c>
      <c r="AT672" s="6" t="s">
        <v>1227</v>
      </c>
      <c r="AU672" s="6" t="s">
        <v>1593</v>
      </c>
      <c r="AV672" s="6" t="s">
        <v>3415</v>
      </c>
      <c r="AW672" s="5">
        <v>0</v>
      </c>
      <c r="AX672" s="6" t="s">
        <v>2336</v>
      </c>
      <c r="AY672" s="6" t="s">
        <v>2421</v>
      </c>
    </row>
    <row r="673" spans="1:51" x14ac:dyDescent="0.35">
      <c r="A673" s="1" t="s">
        <v>667</v>
      </c>
      <c r="B673" s="2">
        <v>4910120</v>
      </c>
      <c r="C673" s="3" t="s">
        <v>853</v>
      </c>
      <c r="D673" s="6" t="s">
        <v>3240</v>
      </c>
      <c r="E673" s="6" t="s">
        <v>940</v>
      </c>
      <c r="F673" s="6" t="s">
        <v>1804</v>
      </c>
      <c r="G673" s="6" t="s">
        <v>2540</v>
      </c>
      <c r="H673" s="6" t="s">
        <v>3160</v>
      </c>
      <c r="I673" s="6" t="s">
        <v>1499</v>
      </c>
      <c r="J673" s="6" t="s">
        <v>1805</v>
      </c>
      <c r="K673" s="6" t="s">
        <v>1402</v>
      </c>
      <c r="L673" s="6" t="s">
        <v>1071</v>
      </c>
      <c r="M673" s="6" t="s">
        <v>1106</v>
      </c>
      <c r="N673" s="6" t="s">
        <v>1267</v>
      </c>
      <c r="O673" s="6" t="s">
        <v>1681</v>
      </c>
      <c r="P673" s="6" t="s">
        <v>2856</v>
      </c>
      <c r="Q673" s="6" t="s">
        <v>1392</v>
      </c>
      <c r="R673" s="6" t="s">
        <v>1002</v>
      </c>
      <c r="S673" s="6" t="s">
        <v>1218</v>
      </c>
      <c r="T673" s="6" t="s">
        <v>1237</v>
      </c>
      <c r="U673" s="5">
        <v>0</v>
      </c>
      <c r="V673" s="6" t="s">
        <v>3165</v>
      </c>
      <c r="W673" s="6" t="s">
        <v>1010</v>
      </c>
      <c r="X673" s="6" t="s">
        <v>1882</v>
      </c>
      <c r="Y673" s="6" t="s">
        <v>3693</v>
      </c>
      <c r="Z673" s="6" t="s">
        <v>990</v>
      </c>
      <c r="AA673" s="6" t="s">
        <v>4728</v>
      </c>
      <c r="AB673" s="6" t="s">
        <v>2702</v>
      </c>
      <c r="AC673" s="6" t="s">
        <v>2498</v>
      </c>
      <c r="AD673" s="6" t="s">
        <v>3994</v>
      </c>
      <c r="AE673" s="6" t="s">
        <v>1902</v>
      </c>
      <c r="AF673" s="6" t="s">
        <v>2155</v>
      </c>
      <c r="AG673" s="6" t="s">
        <v>1024</v>
      </c>
      <c r="AH673" s="5">
        <v>0</v>
      </c>
      <c r="AI673" s="6" t="s">
        <v>1226</v>
      </c>
      <c r="AJ673" s="6" t="s">
        <v>4430</v>
      </c>
      <c r="AK673" s="6" t="s">
        <v>1009</v>
      </c>
      <c r="AL673" s="6" t="s">
        <v>1385</v>
      </c>
      <c r="AM673" s="6" t="s">
        <v>1643</v>
      </c>
      <c r="AN673" s="6" t="s">
        <v>3165</v>
      </c>
      <c r="AO673" s="6" t="s">
        <v>885</v>
      </c>
      <c r="AP673" s="6" t="s">
        <v>1228</v>
      </c>
      <c r="AQ673" s="6" t="s">
        <v>1084</v>
      </c>
      <c r="AR673" s="6" t="s">
        <v>1882</v>
      </c>
      <c r="AS673" s="6" t="s">
        <v>909</v>
      </c>
      <c r="AT673" s="6" t="s">
        <v>1703</v>
      </c>
      <c r="AU673" s="6" t="s">
        <v>4821</v>
      </c>
      <c r="AV673" s="6" t="s">
        <v>1435</v>
      </c>
      <c r="AW673" s="6" t="s">
        <v>1968</v>
      </c>
      <c r="AX673" s="6" t="s">
        <v>2184</v>
      </c>
      <c r="AY673" s="6" t="s">
        <v>1240</v>
      </c>
    </row>
    <row r="674" spans="1:51" x14ac:dyDescent="0.35">
      <c r="A674" s="1" t="s">
        <v>668</v>
      </c>
      <c r="B674" s="2">
        <v>4911951</v>
      </c>
      <c r="C674" s="3" t="s">
        <v>853</v>
      </c>
      <c r="D674" s="6" t="s">
        <v>4074</v>
      </c>
      <c r="E674" s="6" t="s">
        <v>5302</v>
      </c>
      <c r="F674" s="6" t="s">
        <v>2459</v>
      </c>
      <c r="G674" s="6" t="s">
        <v>6791</v>
      </c>
      <c r="H674" s="6" t="s">
        <v>4353</v>
      </c>
      <c r="I674" s="6" t="s">
        <v>6748</v>
      </c>
      <c r="J674" s="6" t="s">
        <v>4622</v>
      </c>
      <c r="K674" s="6" t="s">
        <v>3675</v>
      </c>
      <c r="L674" s="6" t="s">
        <v>3669</v>
      </c>
      <c r="M674" s="6" t="s">
        <v>6906</v>
      </c>
      <c r="N674" s="6" t="s">
        <v>6907</v>
      </c>
      <c r="O674" s="6" t="s">
        <v>6908</v>
      </c>
      <c r="P674" s="6" t="s">
        <v>6073</v>
      </c>
      <c r="Q674" s="6" t="s">
        <v>6433</v>
      </c>
      <c r="R674" s="6" t="s">
        <v>5526</v>
      </c>
      <c r="S674" s="6" t="s">
        <v>1419</v>
      </c>
      <c r="T674" s="6" t="s">
        <v>6909</v>
      </c>
      <c r="U674" s="6" t="s">
        <v>6910</v>
      </c>
      <c r="V674" s="6" t="s">
        <v>6911</v>
      </c>
      <c r="W674" s="6" t="s">
        <v>4092</v>
      </c>
      <c r="X674" s="6" t="s">
        <v>6720</v>
      </c>
      <c r="Y674" s="6" t="s">
        <v>6564</v>
      </c>
      <c r="Z674" s="6" t="s">
        <v>6912</v>
      </c>
      <c r="AA674" s="6" t="s">
        <v>6913</v>
      </c>
      <c r="AB674" s="6" t="s">
        <v>6914</v>
      </c>
      <c r="AC674" s="6" t="s">
        <v>5357</v>
      </c>
      <c r="AD674" s="6" t="s">
        <v>6371</v>
      </c>
      <c r="AE674" s="6" t="s">
        <v>6915</v>
      </c>
      <c r="AF674" s="6" t="s">
        <v>6916</v>
      </c>
      <c r="AG674" s="6" t="s">
        <v>6917</v>
      </c>
      <c r="AH674" s="6" t="s">
        <v>6918</v>
      </c>
      <c r="AI674" s="6" t="s">
        <v>1811</v>
      </c>
      <c r="AJ674" s="6" t="s">
        <v>4653</v>
      </c>
      <c r="AK674" s="6" t="s">
        <v>1467</v>
      </c>
      <c r="AL674" s="6" t="s">
        <v>1474</v>
      </c>
      <c r="AM674" s="5">
        <v>0</v>
      </c>
      <c r="AN674" s="5">
        <v>0</v>
      </c>
      <c r="AO674" s="5">
        <v>0</v>
      </c>
      <c r="AP674" s="5">
        <v>0</v>
      </c>
      <c r="AQ674" s="5">
        <v>0</v>
      </c>
      <c r="AR674" s="5">
        <v>0</v>
      </c>
      <c r="AS674" s="5">
        <v>0</v>
      </c>
      <c r="AT674" s="5">
        <v>0</v>
      </c>
      <c r="AU674" s="5">
        <v>0</v>
      </c>
      <c r="AV674" s="5">
        <v>0</v>
      </c>
      <c r="AW674" s="5">
        <v>0</v>
      </c>
      <c r="AX674" s="5">
        <v>0</v>
      </c>
      <c r="AY674" s="5">
        <v>0</v>
      </c>
    </row>
    <row r="675" spans="1:51" x14ac:dyDescent="0.35">
      <c r="A675" s="1" t="s">
        <v>669</v>
      </c>
      <c r="B675" s="2">
        <v>10737001</v>
      </c>
      <c r="C675" s="3" t="s">
        <v>853</v>
      </c>
      <c r="D675" s="6" t="s">
        <v>1882</v>
      </c>
      <c r="E675" s="6" t="s">
        <v>1705</v>
      </c>
      <c r="F675" s="6" t="s">
        <v>2858</v>
      </c>
      <c r="G675" s="6" t="s">
        <v>1977</v>
      </c>
      <c r="H675" s="6" t="s">
        <v>2598</v>
      </c>
      <c r="I675" s="6" t="s">
        <v>3259</v>
      </c>
      <c r="J675" s="6" t="s">
        <v>2284</v>
      </c>
      <c r="K675" s="6" t="s">
        <v>2347</v>
      </c>
      <c r="L675" s="6" t="s">
        <v>4811</v>
      </c>
      <c r="M675" s="6" t="s">
        <v>4015</v>
      </c>
      <c r="N675" s="6" t="s">
        <v>1492</v>
      </c>
      <c r="O675" s="6" t="s">
        <v>2496</v>
      </c>
      <c r="P675" s="6" t="s">
        <v>4456</v>
      </c>
      <c r="Q675" s="6" t="s">
        <v>4653</v>
      </c>
      <c r="R675" s="6" t="s">
        <v>1309</v>
      </c>
      <c r="S675" s="5">
        <v>0</v>
      </c>
      <c r="T675" s="6" t="s">
        <v>3417</v>
      </c>
      <c r="U675" s="5">
        <v>0</v>
      </c>
      <c r="V675" s="5">
        <v>0</v>
      </c>
      <c r="W675" s="5">
        <v>0</v>
      </c>
      <c r="X675" s="5">
        <v>0</v>
      </c>
      <c r="Y675" s="5">
        <v>0</v>
      </c>
      <c r="Z675" s="5">
        <v>0</v>
      </c>
      <c r="AA675" s="5">
        <v>0</v>
      </c>
      <c r="AB675" s="5">
        <v>0</v>
      </c>
      <c r="AC675" s="5">
        <v>0</v>
      </c>
      <c r="AD675" s="5">
        <v>0</v>
      </c>
      <c r="AE675" s="5">
        <v>0</v>
      </c>
      <c r="AF675" s="5">
        <v>0</v>
      </c>
      <c r="AG675" s="5">
        <v>0</v>
      </c>
      <c r="AH675" s="5">
        <v>0</v>
      </c>
      <c r="AI675" s="5">
        <v>0</v>
      </c>
      <c r="AJ675" s="5">
        <v>0</v>
      </c>
      <c r="AK675" s="5">
        <v>0</v>
      </c>
      <c r="AL675" s="5">
        <v>0</v>
      </c>
      <c r="AM675" s="5">
        <v>0</v>
      </c>
      <c r="AN675" s="5">
        <v>0</v>
      </c>
      <c r="AO675" s="5">
        <v>0</v>
      </c>
      <c r="AP675" s="5">
        <v>0</v>
      </c>
      <c r="AQ675" s="5">
        <v>0</v>
      </c>
      <c r="AR675" s="5">
        <v>0</v>
      </c>
      <c r="AS675" s="5">
        <v>0</v>
      </c>
      <c r="AT675" s="5">
        <v>0</v>
      </c>
      <c r="AU675" s="5">
        <v>0</v>
      </c>
      <c r="AV675" s="5">
        <v>0</v>
      </c>
      <c r="AW675" s="5">
        <v>0</v>
      </c>
      <c r="AX675" s="5">
        <v>0</v>
      </c>
      <c r="AY675" s="5">
        <v>0</v>
      </c>
    </row>
    <row r="676" spans="1:51" x14ac:dyDescent="0.35">
      <c r="A676" s="1" t="s">
        <v>670</v>
      </c>
      <c r="B676" s="2">
        <v>4195899</v>
      </c>
      <c r="C676" s="3" t="s">
        <v>853</v>
      </c>
      <c r="D676" s="6" t="s">
        <v>6919</v>
      </c>
      <c r="E676" s="6" t="s">
        <v>6920</v>
      </c>
      <c r="F676" s="6" t="s">
        <v>6921</v>
      </c>
      <c r="G676" s="6" t="s">
        <v>6922</v>
      </c>
      <c r="H676" s="6" t="s">
        <v>2873</v>
      </c>
      <c r="I676" s="6" t="s">
        <v>6923</v>
      </c>
      <c r="J676" s="6" t="s">
        <v>6924</v>
      </c>
      <c r="K676" s="6" t="s">
        <v>5353</v>
      </c>
      <c r="L676" s="6" t="s">
        <v>5678</v>
      </c>
      <c r="M676" s="6" t="s">
        <v>6925</v>
      </c>
      <c r="N676" s="6" t="s">
        <v>6926</v>
      </c>
      <c r="O676" s="6" t="s">
        <v>3406</v>
      </c>
      <c r="P676" s="6" t="s">
        <v>6927</v>
      </c>
      <c r="Q676" s="6" t="s">
        <v>6928</v>
      </c>
      <c r="R676" s="6" t="s">
        <v>6929</v>
      </c>
      <c r="S676" s="6" t="s">
        <v>6930</v>
      </c>
      <c r="T676" s="6" t="s">
        <v>6931</v>
      </c>
      <c r="U676" s="6" t="s">
        <v>6932</v>
      </c>
      <c r="V676" s="6" t="s">
        <v>6933</v>
      </c>
      <c r="W676" s="6" t="s">
        <v>6934</v>
      </c>
      <c r="X676" s="6" t="s">
        <v>6935</v>
      </c>
      <c r="Y676" s="6" t="s">
        <v>6936</v>
      </c>
      <c r="Z676" s="6" t="s">
        <v>6937</v>
      </c>
      <c r="AA676" s="6" t="s">
        <v>6938</v>
      </c>
      <c r="AB676" s="6" t="s">
        <v>6939</v>
      </c>
      <c r="AC676" s="6" t="s">
        <v>6940</v>
      </c>
      <c r="AD676" s="6" t="s">
        <v>6941</v>
      </c>
      <c r="AE676" s="6" t="s">
        <v>6942</v>
      </c>
      <c r="AF676" s="6" t="s">
        <v>6943</v>
      </c>
      <c r="AG676" s="6" t="s">
        <v>6944</v>
      </c>
      <c r="AH676" s="6" t="s">
        <v>6945</v>
      </c>
      <c r="AI676" s="6" t="s">
        <v>6946</v>
      </c>
      <c r="AJ676" s="6" t="s">
        <v>6947</v>
      </c>
      <c r="AK676" s="6" t="s">
        <v>6948</v>
      </c>
      <c r="AL676" s="6" t="s">
        <v>6949</v>
      </c>
      <c r="AM676" s="6" t="s">
        <v>6950</v>
      </c>
      <c r="AN676" s="6" t="s">
        <v>6951</v>
      </c>
      <c r="AO676" s="6" t="s">
        <v>6952</v>
      </c>
      <c r="AP676" s="6" t="s">
        <v>6953</v>
      </c>
      <c r="AQ676" s="6" t="s">
        <v>6954</v>
      </c>
      <c r="AR676" s="6" t="s">
        <v>6955</v>
      </c>
      <c r="AS676" s="6" t="s">
        <v>6956</v>
      </c>
      <c r="AT676" s="6" t="s">
        <v>6957</v>
      </c>
      <c r="AU676" s="6" t="s">
        <v>6958</v>
      </c>
      <c r="AV676" s="6" t="s">
        <v>6959</v>
      </c>
      <c r="AW676" s="6" t="s">
        <v>6960</v>
      </c>
      <c r="AX676" s="6" t="s">
        <v>6961</v>
      </c>
      <c r="AY676" s="6" t="s">
        <v>6962</v>
      </c>
    </row>
    <row r="677" spans="1:51" x14ac:dyDescent="0.35">
      <c r="A677" s="1" t="s">
        <v>671</v>
      </c>
      <c r="B677" s="2">
        <v>10684673</v>
      </c>
      <c r="C677" s="3" t="s">
        <v>853</v>
      </c>
      <c r="D677" s="5">
        <v>0</v>
      </c>
      <c r="E677" s="5">
        <v>0</v>
      </c>
      <c r="F677" s="5">
        <v>0</v>
      </c>
      <c r="G677" s="5">
        <v>0</v>
      </c>
      <c r="H677" s="5">
        <v>0</v>
      </c>
      <c r="I677" s="6" t="s">
        <v>4583</v>
      </c>
      <c r="J677" s="6" t="s">
        <v>4583</v>
      </c>
      <c r="K677" s="6" t="s">
        <v>860</v>
      </c>
      <c r="L677" s="6" t="s">
        <v>1560</v>
      </c>
      <c r="M677" s="6" t="s">
        <v>5003</v>
      </c>
      <c r="N677" s="6" t="s">
        <v>2537</v>
      </c>
      <c r="O677" s="6" t="s">
        <v>4210</v>
      </c>
      <c r="P677" s="6" t="s">
        <v>3844</v>
      </c>
      <c r="Q677" s="6" t="s">
        <v>856</v>
      </c>
      <c r="R677" s="6" t="s">
        <v>3211</v>
      </c>
      <c r="S677" s="5">
        <v>0</v>
      </c>
      <c r="T677" s="6" t="s">
        <v>1494</v>
      </c>
      <c r="U677" s="5">
        <v>0</v>
      </c>
      <c r="V677" s="5">
        <v>0</v>
      </c>
      <c r="W677" s="5">
        <v>0</v>
      </c>
      <c r="X677" s="5">
        <v>0</v>
      </c>
      <c r="Y677" s="5">
        <v>0</v>
      </c>
      <c r="Z677" s="5">
        <v>0</v>
      </c>
      <c r="AA677" s="5">
        <v>0</v>
      </c>
      <c r="AB677" s="5">
        <v>0</v>
      </c>
      <c r="AC677" s="5">
        <v>0</v>
      </c>
      <c r="AD677" s="5">
        <v>0</v>
      </c>
      <c r="AE677" s="5">
        <v>0</v>
      </c>
      <c r="AF677" s="5">
        <v>0</v>
      </c>
      <c r="AG677" s="5">
        <v>0</v>
      </c>
      <c r="AH677" s="5">
        <v>0</v>
      </c>
      <c r="AI677" s="5">
        <v>0</v>
      </c>
      <c r="AJ677" s="5">
        <v>0</v>
      </c>
      <c r="AK677" s="5">
        <v>0</v>
      </c>
      <c r="AL677" s="5">
        <v>0</v>
      </c>
      <c r="AM677" s="5">
        <v>0</v>
      </c>
      <c r="AN677" s="5">
        <v>0</v>
      </c>
      <c r="AO677" s="5">
        <v>0</v>
      </c>
      <c r="AP677" s="5">
        <v>0</v>
      </c>
      <c r="AQ677" s="5">
        <v>0</v>
      </c>
      <c r="AR677" s="5">
        <v>0</v>
      </c>
      <c r="AS677" s="5">
        <v>0</v>
      </c>
      <c r="AT677" s="5">
        <v>0</v>
      </c>
      <c r="AU677" s="5">
        <v>0</v>
      </c>
      <c r="AV677" s="5">
        <v>0</v>
      </c>
      <c r="AW677" s="5">
        <v>0</v>
      </c>
      <c r="AX677" s="5">
        <v>0</v>
      </c>
      <c r="AY677" s="5">
        <v>0</v>
      </c>
    </row>
    <row r="678" spans="1:51" x14ac:dyDescent="0.35">
      <c r="A678" s="1" t="s">
        <v>672</v>
      </c>
      <c r="B678" s="2">
        <v>4994282</v>
      </c>
      <c r="C678" s="3" t="s">
        <v>853</v>
      </c>
      <c r="D678" s="6" t="s">
        <v>6963</v>
      </c>
      <c r="E678" s="6" t="s">
        <v>6964</v>
      </c>
      <c r="F678" s="6" t="s">
        <v>2515</v>
      </c>
      <c r="G678" s="6" t="s">
        <v>2473</v>
      </c>
      <c r="H678" s="6" t="s">
        <v>2038</v>
      </c>
      <c r="I678" s="6" t="s">
        <v>6315</v>
      </c>
      <c r="J678" s="6" t="s">
        <v>2429</v>
      </c>
      <c r="K678" s="6" t="s">
        <v>4071</v>
      </c>
      <c r="L678" s="6" t="s">
        <v>4422</v>
      </c>
      <c r="M678" s="6" t="s">
        <v>5267</v>
      </c>
      <c r="N678" s="6" t="s">
        <v>6297</v>
      </c>
      <c r="O678" s="6" t="s">
        <v>2430</v>
      </c>
      <c r="P678" s="6" t="s">
        <v>2981</v>
      </c>
      <c r="Q678" s="6" t="s">
        <v>3437</v>
      </c>
      <c r="R678" s="6" t="s">
        <v>1599</v>
      </c>
      <c r="S678" s="6" t="s">
        <v>2339</v>
      </c>
      <c r="T678" s="6" t="s">
        <v>5820</v>
      </c>
      <c r="U678" s="6" t="s">
        <v>4415</v>
      </c>
      <c r="V678" s="6" t="s">
        <v>2513</v>
      </c>
      <c r="W678" s="6" t="s">
        <v>6965</v>
      </c>
      <c r="X678" s="6" t="s">
        <v>3435</v>
      </c>
      <c r="Y678" s="6" t="s">
        <v>6314</v>
      </c>
      <c r="Z678" s="6" t="s">
        <v>1754</v>
      </c>
      <c r="AA678" s="6" t="s">
        <v>2241</v>
      </c>
      <c r="AB678" s="6" t="s">
        <v>3753</v>
      </c>
      <c r="AC678" s="6" t="s">
        <v>2371</v>
      </c>
      <c r="AD678" s="6" t="s">
        <v>3434</v>
      </c>
      <c r="AE678" s="6" t="s">
        <v>4871</v>
      </c>
      <c r="AF678" s="5">
        <v>0</v>
      </c>
      <c r="AG678" s="6" t="s">
        <v>6966</v>
      </c>
      <c r="AH678" s="6" t="s">
        <v>6685</v>
      </c>
      <c r="AI678" s="6" t="s">
        <v>3287</v>
      </c>
      <c r="AJ678" s="6" t="s">
        <v>6967</v>
      </c>
      <c r="AK678" s="6" t="s">
        <v>3286</v>
      </c>
      <c r="AL678" s="6" t="s">
        <v>3286</v>
      </c>
      <c r="AM678" s="6" t="s">
        <v>6967</v>
      </c>
      <c r="AN678" s="6" t="s">
        <v>6968</v>
      </c>
      <c r="AO678" s="6" t="s">
        <v>2510</v>
      </c>
      <c r="AP678" s="6" t="s">
        <v>4609</v>
      </c>
      <c r="AQ678" s="6" t="s">
        <v>1278</v>
      </c>
      <c r="AR678" s="6" t="s">
        <v>6965</v>
      </c>
      <c r="AS678" s="6" t="s">
        <v>1277</v>
      </c>
      <c r="AT678" s="6" t="s">
        <v>2242</v>
      </c>
      <c r="AU678" s="6" t="s">
        <v>6296</v>
      </c>
      <c r="AV678" s="6" t="s">
        <v>6296</v>
      </c>
      <c r="AW678" s="6" t="s">
        <v>4867</v>
      </c>
      <c r="AX678" s="6" t="s">
        <v>2511</v>
      </c>
      <c r="AY678" s="6" t="s">
        <v>6969</v>
      </c>
    </row>
    <row r="679" spans="1:51" x14ac:dyDescent="0.35">
      <c r="A679" s="1" t="s">
        <v>673</v>
      </c>
      <c r="B679" s="2">
        <v>4983998</v>
      </c>
      <c r="C679" s="3" t="s">
        <v>853</v>
      </c>
      <c r="D679" s="6" t="s">
        <v>2222</v>
      </c>
      <c r="E679" s="6" t="s">
        <v>3014</v>
      </c>
      <c r="F679" s="6" t="s">
        <v>4323</v>
      </c>
      <c r="G679" s="6" t="s">
        <v>4718</v>
      </c>
      <c r="H679" s="6" t="s">
        <v>1230</v>
      </c>
      <c r="I679" s="6" t="s">
        <v>1880</v>
      </c>
      <c r="J679" s="6" t="s">
        <v>1224</v>
      </c>
      <c r="K679" s="6" t="s">
        <v>3833</v>
      </c>
      <c r="L679" s="6" t="s">
        <v>1823</v>
      </c>
      <c r="M679" s="6" t="s">
        <v>1224</v>
      </c>
      <c r="N679" s="6" t="s">
        <v>1791</v>
      </c>
      <c r="O679" s="6" t="s">
        <v>1389</v>
      </c>
      <c r="P679" s="6" t="s">
        <v>1555</v>
      </c>
      <c r="Q679" s="6" t="s">
        <v>1094</v>
      </c>
      <c r="R679" s="6" t="s">
        <v>2111</v>
      </c>
      <c r="S679" s="6" t="s">
        <v>1396</v>
      </c>
      <c r="T679" s="6" t="s">
        <v>1676</v>
      </c>
      <c r="U679" s="6" t="s">
        <v>2295</v>
      </c>
      <c r="V679" s="6" t="s">
        <v>869</v>
      </c>
      <c r="W679" s="6" t="s">
        <v>871</v>
      </c>
      <c r="X679" s="6" t="s">
        <v>1447</v>
      </c>
      <c r="Y679" s="6" t="s">
        <v>1108</v>
      </c>
      <c r="Z679" s="6" t="s">
        <v>1222</v>
      </c>
      <c r="AA679" s="6" t="s">
        <v>1643</v>
      </c>
      <c r="AB679" s="6" t="s">
        <v>2296</v>
      </c>
      <c r="AC679" s="6" t="s">
        <v>1300</v>
      </c>
      <c r="AD679" s="6" t="s">
        <v>1194</v>
      </c>
      <c r="AE679" s="6" t="s">
        <v>2716</v>
      </c>
      <c r="AF679" s="6" t="s">
        <v>2206</v>
      </c>
      <c r="AG679" s="6" t="s">
        <v>2329</v>
      </c>
      <c r="AH679" s="6" t="s">
        <v>1543</v>
      </c>
      <c r="AI679" s="6" t="s">
        <v>2115</v>
      </c>
      <c r="AJ679" s="6" t="s">
        <v>1080</v>
      </c>
      <c r="AK679" s="6" t="s">
        <v>1870</v>
      </c>
      <c r="AL679" s="6" t="s">
        <v>4911</v>
      </c>
      <c r="AM679" s="6" t="s">
        <v>1535</v>
      </c>
      <c r="AN679" s="6" t="s">
        <v>3408</v>
      </c>
      <c r="AO679" s="6" t="s">
        <v>1598</v>
      </c>
      <c r="AP679" s="5">
        <v>0</v>
      </c>
      <c r="AQ679" s="5">
        <v>0</v>
      </c>
      <c r="AR679" s="5">
        <v>0</v>
      </c>
      <c r="AS679" s="5">
        <v>0</v>
      </c>
      <c r="AT679" s="5">
        <v>0</v>
      </c>
      <c r="AU679" s="5">
        <v>0</v>
      </c>
      <c r="AV679" s="5">
        <v>0</v>
      </c>
      <c r="AW679" s="5">
        <v>0</v>
      </c>
      <c r="AX679" s="5">
        <v>0</v>
      </c>
      <c r="AY679" s="5">
        <v>0</v>
      </c>
    </row>
    <row r="680" spans="1:51" x14ac:dyDescent="0.35">
      <c r="A680" s="1" t="s">
        <v>674</v>
      </c>
      <c r="B680" s="2">
        <v>4911921</v>
      </c>
      <c r="C680" s="3" t="s">
        <v>853</v>
      </c>
      <c r="D680" s="6" t="s">
        <v>1260</v>
      </c>
      <c r="E680" s="6" t="s">
        <v>892</v>
      </c>
      <c r="F680" s="6" t="s">
        <v>895</v>
      </c>
      <c r="G680" s="6" t="s">
        <v>1333</v>
      </c>
      <c r="H680" s="6" t="s">
        <v>3082</v>
      </c>
      <c r="I680" s="6" t="s">
        <v>3417</v>
      </c>
      <c r="J680" s="6" t="s">
        <v>1572</v>
      </c>
      <c r="K680" s="6" t="s">
        <v>931</v>
      </c>
      <c r="L680" s="6" t="s">
        <v>2293</v>
      </c>
      <c r="M680" s="6" t="s">
        <v>896</v>
      </c>
      <c r="N680" s="6" t="s">
        <v>2313</v>
      </c>
      <c r="O680" s="6" t="s">
        <v>2295</v>
      </c>
      <c r="P680" s="6" t="s">
        <v>905</v>
      </c>
      <c r="Q680" s="6" t="s">
        <v>1668</v>
      </c>
      <c r="R680" s="6" t="s">
        <v>3882</v>
      </c>
      <c r="S680" s="6" t="s">
        <v>2496</v>
      </c>
      <c r="T680" s="6" t="s">
        <v>2577</v>
      </c>
      <c r="U680" s="6" t="s">
        <v>923</v>
      </c>
      <c r="V680" s="6" t="s">
        <v>2419</v>
      </c>
      <c r="W680" s="6" t="s">
        <v>5004</v>
      </c>
      <c r="X680" s="6" t="s">
        <v>4652</v>
      </c>
      <c r="Y680" s="6" t="s">
        <v>1459</v>
      </c>
      <c r="Z680" s="6" t="s">
        <v>2335</v>
      </c>
      <c r="AA680" s="6" t="s">
        <v>1784</v>
      </c>
      <c r="AB680" s="6" t="s">
        <v>2856</v>
      </c>
      <c r="AC680" s="6" t="s">
        <v>1593</v>
      </c>
      <c r="AD680" s="6" t="s">
        <v>1111</v>
      </c>
      <c r="AE680" s="6" t="s">
        <v>6824</v>
      </c>
      <c r="AF680" s="6" t="s">
        <v>897</v>
      </c>
      <c r="AG680" s="6" t="s">
        <v>5053</v>
      </c>
      <c r="AH680" s="6" t="s">
        <v>3798</v>
      </c>
      <c r="AI680" s="6" t="s">
        <v>2539</v>
      </c>
      <c r="AJ680" s="6" t="s">
        <v>2347</v>
      </c>
      <c r="AK680" s="6" t="s">
        <v>2859</v>
      </c>
      <c r="AL680" s="6" t="s">
        <v>925</v>
      </c>
      <c r="AM680" s="6" t="s">
        <v>2284</v>
      </c>
      <c r="AN680" s="6" t="s">
        <v>1266</v>
      </c>
      <c r="AO680" s="6" t="s">
        <v>4454</v>
      </c>
      <c r="AP680" s="6" t="s">
        <v>5738</v>
      </c>
      <c r="AQ680" s="6" t="s">
        <v>1267</v>
      </c>
      <c r="AR680" s="6" t="s">
        <v>4016</v>
      </c>
      <c r="AS680" s="6" t="s">
        <v>2584</v>
      </c>
      <c r="AT680" s="6" t="s">
        <v>2584</v>
      </c>
      <c r="AU680" s="6" t="s">
        <v>5308</v>
      </c>
      <c r="AV680" s="6" t="s">
        <v>5308</v>
      </c>
      <c r="AW680" s="6" t="s">
        <v>861</v>
      </c>
      <c r="AX680" s="6" t="s">
        <v>4434</v>
      </c>
      <c r="AY680" s="6" t="s">
        <v>1113</v>
      </c>
    </row>
    <row r="681" spans="1:51" x14ac:dyDescent="0.35">
      <c r="A681" s="1" t="s">
        <v>675</v>
      </c>
      <c r="B681" s="2">
        <v>4996799</v>
      </c>
      <c r="C681" s="3" t="s">
        <v>853</v>
      </c>
      <c r="D681" s="6" t="s">
        <v>1848</v>
      </c>
      <c r="E681" s="6" t="s">
        <v>3544</v>
      </c>
      <c r="F681" s="6" t="s">
        <v>2716</v>
      </c>
      <c r="G681" s="6" t="s">
        <v>1226</v>
      </c>
      <c r="H681" s="6" t="s">
        <v>1914</v>
      </c>
      <c r="I681" s="6" t="s">
        <v>4407</v>
      </c>
      <c r="J681" s="6" t="s">
        <v>1493</v>
      </c>
      <c r="K681" s="5">
        <v>0</v>
      </c>
      <c r="L681" s="6" t="s">
        <v>6970</v>
      </c>
      <c r="M681" s="6" t="s">
        <v>2153</v>
      </c>
      <c r="N681" s="6" t="s">
        <v>875</v>
      </c>
      <c r="O681" s="6" t="s">
        <v>1982</v>
      </c>
      <c r="P681" s="6" t="s">
        <v>1307</v>
      </c>
      <c r="Q681" s="6" t="s">
        <v>3718</v>
      </c>
      <c r="R681" s="6" t="s">
        <v>2711</v>
      </c>
      <c r="S681" s="6" t="s">
        <v>6971</v>
      </c>
      <c r="T681" s="6" t="s">
        <v>6972</v>
      </c>
      <c r="U681" s="6" t="s">
        <v>6973</v>
      </c>
      <c r="V681" s="6" t="s">
        <v>6974</v>
      </c>
      <c r="W681" s="6" t="s">
        <v>6975</v>
      </c>
      <c r="X681" s="6" t="s">
        <v>6976</v>
      </c>
      <c r="Y681" s="6" t="s">
        <v>6977</v>
      </c>
      <c r="Z681" s="6" t="s">
        <v>6978</v>
      </c>
      <c r="AA681" s="6" t="s">
        <v>6979</v>
      </c>
      <c r="AB681" s="6" t="s">
        <v>6980</v>
      </c>
      <c r="AC681" s="6" t="s">
        <v>6981</v>
      </c>
      <c r="AD681" s="6" t="s">
        <v>6982</v>
      </c>
      <c r="AE681" s="6" t="s">
        <v>6983</v>
      </c>
      <c r="AF681" s="6" t="s">
        <v>6984</v>
      </c>
      <c r="AG681" s="6" t="s">
        <v>4626</v>
      </c>
      <c r="AH681" s="6" t="s">
        <v>1028</v>
      </c>
      <c r="AI681" s="6" t="s">
        <v>2211</v>
      </c>
      <c r="AJ681" s="6" t="s">
        <v>2446</v>
      </c>
      <c r="AK681" s="6" t="s">
        <v>2456</v>
      </c>
      <c r="AL681" s="6" t="s">
        <v>1993</v>
      </c>
      <c r="AM681" s="6" t="s">
        <v>5309</v>
      </c>
      <c r="AN681" s="6" t="s">
        <v>2428</v>
      </c>
      <c r="AO681" s="6" t="s">
        <v>6964</v>
      </c>
      <c r="AP681" s="6" t="s">
        <v>2239</v>
      </c>
      <c r="AQ681" s="6" t="s">
        <v>2430</v>
      </c>
      <c r="AR681" s="6" t="s">
        <v>1839</v>
      </c>
      <c r="AS681" s="6" t="s">
        <v>2517</v>
      </c>
      <c r="AT681" s="5">
        <v>0</v>
      </c>
      <c r="AU681" s="6" t="s">
        <v>2060</v>
      </c>
      <c r="AV681" s="5">
        <v>0</v>
      </c>
      <c r="AW681" s="5">
        <v>0</v>
      </c>
      <c r="AX681" s="5">
        <v>0</v>
      </c>
      <c r="AY681" s="5">
        <v>0</v>
      </c>
    </row>
    <row r="682" spans="1:51" x14ac:dyDescent="0.35">
      <c r="A682" s="1" t="s">
        <v>676</v>
      </c>
      <c r="B682" s="2">
        <v>7294825</v>
      </c>
      <c r="C682" s="3" t="s">
        <v>853</v>
      </c>
      <c r="D682" s="6" t="s">
        <v>1221</v>
      </c>
      <c r="E682" s="6" t="s">
        <v>1976</v>
      </c>
      <c r="F682" s="6" t="s">
        <v>1087</v>
      </c>
      <c r="G682" s="6" t="s">
        <v>873</v>
      </c>
      <c r="H682" s="6" t="s">
        <v>1077</v>
      </c>
      <c r="I682" s="6" t="s">
        <v>1536</v>
      </c>
      <c r="J682" s="5">
        <v>0</v>
      </c>
      <c r="K682" s="5">
        <v>0</v>
      </c>
      <c r="L682" s="6" t="s">
        <v>1378</v>
      </c>
      <c r="M682" s="5">
        <v>0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0</v>
      </c>
      <c r="U682" s="5">
        <v>0</v>
      </c>
      <c r="V682" s="5">
        <v>0</v>
      </c>
      <c r="W682" s="5">
        <v>0</v>
      </c>
      <c r="X682" s="5">
        <v>0</v>
      </c>
      <c r="Y682" s="5">
        <v>0</v>
      </c>
      <c r="Z682" s="5">
        <v>0</v>
      </c>
      <c r="AA682" s="5">
        <v>0</v>
      </c>
      <c r="AB682" s="5">
        <v>0</v>
      </c>
      <c r="AC682" s="5">
        <v>0</v>
      </c>
      <c r="AD682" s="5">
        <v>0</v>
      </c>
      <c r="AE682" s="5">
        <v>0</v>
      </c>
      <c r="AF682" s="5">
        <v>0</v>
      </c>
      <c r="AG682" s="5">
        <v>0</v>
      </c>
      <c r="AH682" s="5">
        <v>0</v>
      </c>
      <c r="AI682" s="5">
        <v>0</v>
      </c>
      <c r="AJ682" s="5">
        <v>0</v>
      </c>
      <c r="AK682" s="5">
        <v>0</v>
      </c>
      <c r="AL682" s="5">
        <v>0</v>
      </c>
      <c r="AM682" s="5">
        <v>0</v>
      </c>
      <c r="AN682" s="5">
        <v>0</v>
      </c>
      <c r="AO682" s="5">
        <v>0</v>
      </c>
      <c r="AP682" s="5">
        <v>0</v>
      </c>
      <c r="AQ682" s="5">
        <v>0</v>
      </c>
      <c r="AR682" s="5">
        <v>0</v>
      </c>
      <c r="AS682" s="5">
        <v>0</v>
      </c>
      <c r="AT682" s="5">
        <v>0</v>
      </c>
      <c r="AU682" s="5">
        <v>0</v>
      </c>
      <c r="AV682" s="5">
        <v>0</v>
      </c>
      <c r="AW682" s="5">
        <v>0</v>
      </c>
      <c r="AX682" s="5">
        <v>0</v>
      </c>
      <c r="AY682" s="5">
        <v>0</v>
      </c>
    </row>
    <row r="683" spans="1:51" x14ac:dyDescent="0.35">
      <c r="A683" s="1" t="s">
        <v>677</v>
      </c>
      <c r="B683" s="2">
        <v>105748464</v>
      </c>
      <c r="C683" s="3" t="s">
        <v>853</v>
      </c>
      <c r="D683" s="6" t="s">
        <v>2483</v>
      </c>
      <c r="E683" s="6" t="s">
        <v>2483</v>
      </c>
      <c r="F683" s="6" t="s">
        <v>6985</v>
      </c>
      <c r="G683" s="5">
        <v>0</v>
      </c>
      <c r="H683" s="6" t="s">
        <v>6986</v>
      </c>
      <c r="I683" s="6" t="s">
        <v>6986</v>
      </c>
      <c r="J683" s="5">
        <v>0</v>
      </c>
      <c r="K683" s="5">
        <v>0</v>
      </c>
      <c r="L683" s="5">
        <v>0</v>
      </c>
      <c r="M683" s="5">
        <v>0</v>
      </c>
      <c r="N683" s="5">
        <v>0</v>
      </c>
      <c r="O683" s="5">
        <v>0</v>
      </c>
      <c r="P683" s="5">
        <v>0</v>
      </c>
      <c r="Q683" s="5">
        <v>0</v>
      </c>
      <c r="R683" s="5">
        <v>0</v>
      </c>
      <c r="S683" s="5">
        <v>0</v>
      </c>
      <c r="T683" s="5">
        <v>0</v>
      </c>
      <c r="U683" s="5">
        <v>0</v>
      </c>
      <c r="V683" s="5">
        <v>0</v>
      </c>
      <c r="W683" s="5">
        <v>0</v>
      </c>
      <c r="X683" s="5">
        <v>0</v>
      </c>
      <c r="Y683" s="5">
        <v>0</v>
      </c>
      <c r="Z683" s="5">
        <v>0</v>
      </c>
      <c r="AA683" s="5">
        <v>0</v>
      </c>
      <c r="AB683" s="5">
        <v>0</v>
      </c>
      <c r="AC683" s="5">
        <v>0</v>
      </c>
      <c r="AD683" s="5">
        <v>0</v>
      </c>
      <c r="AE683" s="5">
        <v>0</v>
      </c>
      <c r="AF683" s="5">
        <v>0</v>
      </c>
      <c r="AG683" s="5">
        <v>0</v>
      </c>
      <c r="AH683" s="5">
        <v>0</v>
      </c>
      <c r="AI683" s="5">
        <v>0</v>
      </c>
      <c r="AJ683" s="5">
        <v>0</v>
      </c>
      <c r="AK683" s="5">
        <v>0</v>
      </c>
      <c r="AL683" s="5">
        <v>0</v>
      </c>
      <c r="AM683" s="5">
        <v>0</v>
      </c>
      <c r="AN683" s="5">
        <v>0</v>
      </c>
      <c r="AO683" s="5">
        <v>0</v>
      </c>
      <c r="AP683" s="5">
        <v>0</v>
      </c>
      <c r="AQ683" s="5">
        <v>0</v>
      </c>
      <c r="AR683" s="5">
        <v>0</v>
      </c>
      <c r="AS683" s="5">
        <v>0</v>
      </c>
      <c r="AT683" s="5">
        <v>0</v>
      </c>
      <c r="AU683" s="5">
        <v>0</v>
      </c>
      <c r="AV683" s="5">
        <v>0</v>
      </c>
      <c r="AW683" s="5">
        <v>0</v>
      </c>
      <c r="AX683" s="5">
        <v>0</v>
      </c>
      <c r="AY683" s="5">
        <v>0</v>
      </c>
    </row>
    <row r="684" spans="1:51" x14ac:dyDescent="0.35">
      <c r="A684" s="1" t="s">
        <v>678</v>
      </c>
      <c r="B684" s="2">
        <v>105661383</v>
      </c>
      <c r="C684" s="3" t="s">
        <v>853</v>
      </c>
      <c r="D684" s="5">
        <v>0</v>
      </c>
      <c r="E684" s="5">
        <v>0</v>
      </c>
      <c r="F684" s="5">
        <v>0</v>
      </c>
      <c r="G684" s="5">
        <v>0</v>
      </c>
      <c r="H684" s="5">
        <v>0</v>
      </c>
      <c r="I684" s="5">
        <v>0</v>
      </c>
      <c r="J684" s="5">
        <v>0</v>
      </c>
      <c r="K684" s="5">
        <v>0</v>
      </c>
      <c r="L684" s="5">
        <v>0</v>
      </c>
      <c r="M684" s="5">
        <v>0</v>
      </c>
      <c r="N684" s="5">
        <v>0</v>
      </c>
      <c r="O684" s="5">
        <v>0</v>
      </c>
      <c r="P684" s="5">
        <v>0</v>
      </c>
      <c r="Q684" s="5">
        <v>0</v>
      </c>
      <c r="R684" s="5">
        <v>0</v>
      </c>
      <c r="S684" s="5">
        <v>0</v>
      </c>
      <c r="T684" s="5">
        <v>0</v>
      </c>
      <c r="U684" s="5">
        <v>0</v>
      </c>
      <c r="V684" s="5">
        <v>0</v>
      </c>
      <c r="W684" s="5">
        <v>0</v>
      </c>
      <c r="X684" s="5">
        <v>0</v>
      </c>
      <c r="Y684" s="5">
        <v>0</v>
      </c>
      <c r="Z684" s="5">
        <v>0</v>
      </c>
      <c r="AA684" s="5">
        <v>0</v>
      </c>
      <c r="AB684" s="5">
        <v>0</v>
      </c>
      <c r="AC684" s="5">
        <v>0</v>
      </c>
      <c r="AD684" s="5">
        <v>0</v>
      </c>
      <c r="AE684" s="5">
        <v>0</v>
      </c>
      <c r="AF684" s="5">
        <v>0</v>
      </c>
      <c r="AG684" s="5">
        <v>0</v>
      </c>
      <c r="AH684" s="5">
        <v>0</v>
      </c>
      <c r="AI684" s="5">
        <v>0</v>
      </c>
      <c r="AJ684" s="5">
        <v>0</v>
      </c>
      <c r="AK684" s="5">
        <v>0</v>
      </c>
      <c r="AL684" s="5">
        <v>0</v>
      </c>
      <c r="AM684" s="5">
        <v>0</v>
      </c>
      <c r="AN684" s="5">
        <v>0</v>
      </c>
      <c r="AO684" s="5">
        <v>0</v>
      </c>
      <c r="AP684" s="5">
        <v>0</v>
      </c>
      <c r="AQ684" s="5">
        <v>0</v>
      </c>
      <c r="AR684" s="5">
        <v>0</v>
      </c>
      <c r="AS684" s="5">
        <v>0</v>
      </c>
      <c r="AT684" s="5">
        <v>0</v>
      </c>
      <c r="AU684" s="5">
        <v>0</v>
      </c>
      <c r="AV684" s="5">
        <v>0</v>
      </c>
      <c r="AW684" s="5">
        <v>0</v>
      </c>
      <c r="AX684" s="5">
        <v>0</v>
      </c>
      <c r="AY684" s="5">
        <v>0</v>
      </c>
    </row>
    <row r="685" spans="1:51" x14ac:dyDescent="0.35">
      <c r="A685" s="1" t="s">
        <v>679</v>
      </c>
      <c r="B685" s="2">
        <v>4991297</v>
      </c>
      <c r="C685" s="3" t="s">
        <v>853</v>
      </c>
      <c r="D685" s="6" t="s">
        <v>6902</v>
      </c>
      <c r="E685" s="6" t="s">
        <v>6874</v>
      </c>
      <c r="F685" s="6" t="s">
        <v>1320</v>
      </c>
      <c r="G685" s="6" t="s">
        <v>3369</v>
      </c>
      <c r="H685" s="6" t="s">
        <v>1163</v>
      </c>
      <c r="I685" s="6" t="s">
        <v>6987</v>
      </c>
      <c r="J685" s="6" t="s">
        <v>2266</v>
      </c>
      <c r="K685" s="6" t="s">
        <v>3647</v>
      </c>
      <c r="L685" s="6" t="s">
        <v>4569</v>
      </c>
      <c r="M685" s="6" t="s">
        <v>3102</v>
      </c>
      <c r="N685" s="6" t="s">
        <v>6662</v>
      </c>
      <c r="O685" s="6" t="s">
        <v>3174</v>
      </c>
      <c r="P685" s="6" t="s">
        <v>5749</v>
      </c>
      <c r="Q685" s="6" t="s">
        <v>6537</v>
      </c>
      <c r="R685" s="6" t="s">
        <v>4188</v>
      </c>
      <c r="S685" s="6" t="s">
        <v>6912</v>
      </c>
      <c r="T685" s="6" t="s">
        <v>6988</v>
      </c>
      <c r="U685" s="6" t="s">
        <v>3947</v>
      </c>
      <c r="V685" s="6" t="s">
        <v>6989</v>
      </c>
      <c r="W685" s="6" t="s">
        <v>957</v>
      </c>
      <c r="X685" s="6" t="s">
        <v>6990</v>
      </c>
      <c r="Y685" s="6" t="s">
        <v>6991</v>
      </c>
      <c r="Z685" s="6" t="s">
        <v>6992</v>
      </c>
      <c r="AA685" s="6" t="s">
        <v>6993</v>
      </c>
      <c r="AB685" s="6" t="s">
        <v>6994</v>
      </c>
      <c r="AC685" s="6" t="s">
        <v>6995</v>
      </c>
      <c r="AD685" s="6" t="s">
        <v>6996</v>
      </c>
      <c r="AE685" s="6" t="s">
        <v>2492</v>
      </c>
      <c r="AF685" s="6" t="s">
        <v>6997</v>
      </c>
      <c r="AG685" s="6" t="s">
        <v>6385</v>
      </c>
      <c r="AH685" s="6" t="s">
        <v>3524</v>
      </c>
      <c r="AI685" s="6" t="s">
        <v>6998</v>
      </c>
      <c r="AJ685" s="6" t="s">
        <v>6756</v>
      </c>
      <c r="AK685" s="6" t="s">
        <v>4526</v>
      </c>
      <c r="AL685" s="6" t="s">
        <v>6999</v>
      </c>
      <c r="AM685" s="6" t="s">
        <v>4975</v>
      </c>
      <c r="AN685" s="6" t="s">
        <v>7000</v>
      </c>
      <c r="AO685" s="6" t="s">
        <v>7001</v>
      </c>
      <c r="AP685" s="6" t="s">
        <v>3229</v>
      </c>
      <c r="AQ685" s="5">
        <v>0</v>
      </c>
      <c r="AR685" s="5">
        <v>0</v>
      </c>
      <c r="AS685" s="5">
        <v>0</v>
      </c>
      <c r="AT685" s="5">
        <v>0</v>
      </c>
      <c r="AU685" s="5">
        <v>0</v>
      </c>
      <c r="AV685" s="6" t="s">
        <v>7002</v>
      </c>
      <c r="AW685" s="6" t="s">
        <v>7003</v>
      </c>
      <c r="AX685" s="6" t="s">
        <v>1150</v>
      </c>
      <c r="AY685" s="6" t="s">
        <v>7004</v>
      </c>
    </row>
    <row r="686" spans="1:51" x14ac:dyDescent="0.35">
      <c r="A686" s="1" t="s">
        <v>680</v>
      </c>
      <c r="B686" s="2">
        <v>4432444</v>
      </c>
      <c r="C686" s="3" t="s">
        <v>853</v>
      </c>
      <c r="D686" s="6" t="s">
        <v>1968</v>
      </c>
      <c r="E686" s="6" t="s">
        <v>2448</v>
      </c>
      <c r="F686" s="6" t="s">
        <v>1078</v>
      </c>
      <c r="G686" s="6" t="s">
        <v>1395</v>
      </c>
      <c r="H686" s="6" t="s">
        <v>2304</v>
      </c>
      <c r="I686" s="6" t="s">
        <v>1301</v>
      </c>
      <c r="J686" s="6" t="s">
        <v>3841</v>
      </c>
      <c r="K686" s="6" t="s">
        <v>1954</v>
      </c>
      <c r="L686" s="6" t="s">
        <v>1378</v>
      </c>
      <c r="M686" s="6" t="s">
        <v>2356</v>
      </c>
      <c r="N686" s="6" t="s">
        <v>1307</v>
      </c>
      <c r="O686" s="6" t="s">
        <v>2138</v>
      </c>
      <c r="P686" s="6" t="s">
        <v>1299</v>
      </c>
      <c r="Q686" s="6" t="s">
        <v>3193</v>
      </c>
      <c r="R686" s="6" t="s">
        <v>1247</v>
      </c>
      <c r="S686" s="6" t="s">
        <v>2407</v>
      </c>
      <c r="T686" s="6" t="s">
        <v>1881</v>
      </c>
      <c r="U686" s="6" t="s">
        <v>1543</v>
      </c>
      <c r="V686" s="6" t="s">
        <v>4979</v>
      </c>
      <c r="W686" s="6" t="s">
        <v>3359</v>
      </c>
      <c r="X686" s="6" t="s">
        <v>4923</v>
      </c>
      <c r="Y686" s="6" t="s">
        <v>1318</v>
      </c>
      <c r="Z686" s="6" t="s">
        <v>2227</v>
      </c>
      <c r="AA686" s="6" t="s">
        <v>3106</v>
      </c>
      <c r="AB686" s="6" t="s">
        <v>2321</v>
      </c>
      <c r="AC686" s="6" t="s">
        <v>3377</v>
      </c>
      <c r="AD686" s="6" t="s">
        <v>1872</v>
      </c>
      <c r="AE686" s="6" t="s">
        <v>1371</v>
      </c>
      <c r="AF686" s="6" t="s">
        <v>4114</v>
      </c>
      <c r="AG686" s="6" t="s">
        <v>2857</v>
      </c>
      <c r="AH686" s="6" t="s">
        <v>1815</v>
      </c>
      <c r="AI686" s="6" t="s">
        <v>2293</v>
      </c>
      <c r="AJ686" s="6" t="s">
        <v>4463</v>
      </c>
      <c r="AK686" s="6" t="s">
        <v>2206</v>
      </c>
      <c r="AL686" s="6" t="s">
        <v>3170</v>
      </c>
      <c r="AM686" s="6" t="s">
        <v>993</v>
      </c>
      <c r="AN686" s="6" t="s">
        <v>1103</v>
      </c>
      <c r="AO686" s="6" t="s">
        <v>7005</v>
      </c>
      <c r="AP686" s="6" t="s">
        <v>7006</v>
      </c>
      <c r="AQ686" s="6" t="s">
        <v>7007</v>
      </c>
      <c r="AR686" s="6" t="s">
        <v>2204</v>
      </c>
      <c r="AS686" s="6" t="s">
        <v>7008</v>
      </c>
      <c r="AT686" s="6" t="s">
        <v>7009</v>
      </c>
      <c r="AU686" s="6" t="s">
        <v>7010</v>
      </c>
      <c r="AV686" s="6" t="s">
        <v>1084</v>
      </c>
      <c r="AW686" s="6" t="s">
        <v>7011</v>
      </c>
      <c r="AX686" s="6" t="s">
        <v>7012</v>
      </c>
      <c r="AY686" s="6" t="s">
        <v>3234</v>
      </c>
    </row>
    <row r="687" spans="1:51" x14ac:dyDescent="0.35">
      <c r="A687" s="1" t="s">
        <v>681</v>
      </c>
      <c r="B687" s="2">
        <v>22114634</v>
      </c>
      <c r="C687" s="3" t="s">
        <v>853</v>
      </c>
      <c r="D687" s="6" t="s">
        <v>6025</v>
      </c>
      <c r="E687" s="6" t="s">
        <v>6380</v>
      </c>
      <c r="F687" s="6" t="s">
        <v>4525</v>
      </c>
      <c r="G687" s="6" t="s">
        <v>7013</v>
      </c>
      <c r="H687" s="6" t="s">
        <v>5129</v>
      </c>
      <c r="I687" s="6" t="s">
        <v>7014</v>
      </c>
      <c r="J687" s="5">
        <v>0</v>
      </c>
      <c r="K687" s="5">
        <v>0</v>
      </c>
      <c r="L687" s="6" t="s">
        <v>4979</v>
      </c>
      <c r="M687" s="5">
        <v>0</v>
      </c>
      <c r="N687" s="5">
        <v>0</v>
      </c>
      <c r="O687" s="5">
        <v>0</v>
      </c>
      <c r="P687" s="5">
        <v>0</v>
      </c>
      <c r="Q687" s="5">
        <v>0</v>
      </c>
      <c r="R687" s="5">
        <v>0</v>
      </c>
      <c r="S687" s="5">
        <v>0</v>
      </c>
      <c r="T687" s="5">
        <v>0</v>
      </c>
      <c r="U687" s="5">
        <v>0</v>
      </c>
      <c r="V687" s="5">
        <v>0</v>
      </c>
      <c r="W687" s="5">
        <v>0</v>
      </c>
      <c r="X687" s="5">
        <v>0</v>
      </c>
      <c r="Y687" s="5">
        <v>0</v>
      </c>
      <c r="Z687" s="5">
        <v>0</v>
      </c>
      <c r="AA687" s="5">
        <v>0</v>
      </c>
      <c r="AB687" s="5">
        <v>0</v>
      </c>
      <c r="AC687" s="5">
        <v>0</v>
      </c>
      <c r="AD687" s="5">
        <v>0</v>
      </c>
      <c r="AE687" s="5">
        <v>0</v>
      </c>
      <c r="AF687" s="5">
        <v>0</v>
      </c>
      <c r="AG687" s="5">
        <v>0</v>
      </c>
      <c r="AH687" s="5">
        <v>0</v>
      </c>
      <c r="AI687" s="5">
        <v>0</v>
      </c>
      <c r="AJ687" s="5">
        <v>0</v>
      </c>
      <c r="AK687" s="5">
        <v>0</v>
      </c>
      <c r="AL687" s="5">
        <v>0</v>
      </c>
      <c r="AM687" s="5">
        <v>0</v>
      </c>
      <c r="AN687" s="5">
        <v>0</v>
      </c>
      <c r="AO687" s="5">
        <v>0</v>
      </c>
      <c r="AP687" s="5">
        <v>0</v>
      </c>
      <c r="AQ687" s="5">
        <v>0</v>
      </c>
      <c r="AR687" s="5">
        <v>0</v>
      </c>
      <c r="AS687" s="5">
        <v>0</v>
      </c>
      <c r="AT687" s="5">
        <v>0</v>
      </c>
      <c r="AU687" s="5">
        <v>0</v>
      </c>
      <c r="AV687" s="5">
        <v>0</v>
      </c>
      <c r="AW687" s="5">
        <v>0</v>
      </c>
      <c r="AX687" s="5">
        <v>0</v>
      </c>
      <c r="AY687" s="5">
        <v>0</v>
      </c>
    </row>
    <row r="688" spans="1:51" x14ac:dyDescent="0.35">
      <c r="A688" s="1" t="s">
        <v>682</v>
      </c>
      <c r="B688" s="2">
        <v>4914242</v>
      </c>
      <c r="C688" s="3" t="s">
        <v>853</v>
      </c>
      <c r="D688" s="6" t="s">
        <v>6873</v>
      </c>
      <c r="E688" s="6" t="s">
        <v>7015</v>
      </c>
      <c r="F688" s="6" t="s">
        <v>3652</v>
      </c>
      <c r="G688" s="6" t="s">
        <v>2436</v>
      </c>
      <c r="H688" s="6" t="s">
        <v>1005</v>
      </c>
      <c r="I688" s="6" t="s">
        <v>1057</v>
      </c>
      <c r="J688" s="6" t="s">
        <v>2487</v>
      </c>
      <c r="K688" s="6" t="s">
        <v>1967</v>
      </c>
      <c r="L688" s="6" t="s">
        <v>2109</v>
      </c>
      <c r="M688" s="6" t="s">
        <v>1775</v>
      </c>
      <c r="N688" s="6" t="s">
        <v>3982</v>
      </c>
      <c r="O688" s="6" t="s">
        <v>1951</v>
      </c>
      <c r="P688" s="6" t="s">
        <v>1708</v>
      </c>
      <c r="Q688" s="6" t="s">
        <v>6016</v>
      </c>
      <c r="R688" s="6" t="s">
        <v>2326</v>
      </c>
      <c r="S688" s="6" t="s">
        <v>3823</v>
      </c>
      <c r="T688" s="6" t="s">
        <v>1693</v>
      </c>
      <c r="U688" s="6" t="s">
        <v>3140</v>
      </c>
      <c r="V688" s="6" t="s">
        <v>3616</v>
      </c>
      <c r="W688" s="6" t="s">
        <v>930</v>
      </c>
      <c r="X688" s="6" t="s">
        <v>2314</v>
      </c>
      <c r="Y688" s="6" t="s">
        <v>1450</v>
      </c>
      <c r="Z688" s="6" t="s">
        <v>2116</v>
      </c>
      <c r="AA688" s="6" t="s">
        <v>2857</v>
      </c>
      <c r="AB688" s="6" t="s">
        <v>1009</v>
      </c>
      <c r="AC688" s="6" t="s">
        <v>1579</v>
      </c>
      <c r="AD688" s="6" t="s">
        <v>1602</v>
      </c>
      <c r="AE688" s="6" t="s">
        <v>1448</v>
      </c>
      <c r="AF688" s="6" t="s">
        <v>4206</v>
      </c>
      <c r="AG688" s="6" t="s">
        <v>2199</v>
      </c>
      <c r="AH688" s="6" t="s">
        <v>3075</v>
      </c>
      <c r="AI688" s="6" t="s">
        <v>1084</v>
      </c>
      <c r="AJ688" s="6" t="s">
        <v>3985</v>
      </c>
      <c r="AK688" s="6" t="s">
        <v>2739</v>
      </c>
      <c r="AL688" s="6" t="s">
        <v>2400</v>
      </c>
      <c r="AM688" s="6" t="s">
        <v>3764</v>
      </c>
      <c r="AN688" s="6" t="s">
        <v>2108</v>
      </c>
      <c r="AO688" s="6" t="s">
        <v>5834</v>
      </c>
      <c r="AP688" s="6" t="s">
        <v>2400</v>
      </c>
      <c r="AQ688" s="6" t="s">
        <v>2330</v>
      </c>
      <c r="AR688" s="6" t="s">
        <v>3766</v>
      </c>
      <c r="AS688" s="6" t="s">
        <v>7016</v>
      </c>
      <c r="AT688" s="6" t="s">
        <v>3317</v>
      </c>
      <c r="AU688" s="6" t="s">
        <v>6362</v>
      </c>
      <c r="AV688" s="6" t="s">
        <v>3630</v>
      </c>
      <c r="AW688" s="6" t="s">
        <v>3371</v>
      </c>
      <c r="AX688" s="6" t="s">
        <v>1371</v>
      </c>
      <c r="AY688" s="6" t="s">
        <v>1955</v>
      </c>
    </row>
    <row r="689" spans="1:51" x14ac:dyDescent="0.35">
      <c r="A689" s="1" t="s">
        <v>683</v>
      </c>
      <c r="B689" s="2">
        <v>28249688</v>
      </c>
      <c r="C689" s="3" t="s">
        <v>853</v>
      </c>
      <c r="D689" s="6" t="s">
        <v>7017</v>
      </c>
      <c r="E689" s="6" t="s">
        <v>7018</v>
      </c>
      <c r="F689" s="6" t="s">
        <v>7019</v>
      </c>
      <c r="G689" s="6" t="s">
        <v>4134</v>
      </c>
      <c r="H689" s="6" t="s">
        <v>5484</v>
      </c>
      <c r="I689" s="6" t="s">
        <v>7020</v>
      </c>
      <c r="J689" s="5">
        <v>0</v>
      </c>
      <c r="K689" s="5">
        <v>0</v>
      </c>
      <c r="L689" s="6" t="s">
        <v>7021</v>
      </c>
      <c r="M689" s="5">
        <v>0</v>
      </c>
      <c r="N689" s="5">
        <v>0</v>
      </c>
      <c r="O689" s="5">
        <v>0</v>
      </c>
      <c r="P689" s="5">
        <v>0</v>
      </c>
      <c r="Q689" s="5">
        <v>0</v>
      </c>
      <c r="R689" s="5">
        <v>0</v>
      </c>
      <c r="S689" s="5">
        <v>0</v>
      </c>
      <c r="T689" s="5">
        <v>0</v>
      </c>
      <c r="U689" s="5">
        <v>0</v>
      </c>
      <c r="V689" s="5">
        <v>0</v>
      </c>
      <c r="W689" s="5">
        <v>0</v>
      </c>
      <c r="X689" s="5">
        <v>0</v>
      </c>
      <c r="Y689" s="5">
        <v>0</v>
      </c>
      <c r="Z689" s="5">
        <v>0</v>
      </c>
      <c r="AA689" s="5">
        <v>0</v>
      </c>
      <c r="AB689" s="5">
        <v>0</v>
      </c>
      <c r="AC689" s="5">
        <v>0</v>
      </c>
      <c r="AD689" s="5">
        <v>0</v>
      </c>
      <c r="AE689" s="5">
        <v>0</v>
      </c>
      <c r="AF689" s="5">
        <v>0</v>
      </c>
      <c r="AG689" s="5">
        <v>0</v>
      </c>
      <c r="AH689" s="5">
        <v>0</v>
      </c>
      <c r="AI689" s="5">
        <v>0</v>
      </c>
      <c r="AJ689" s="5">
        <v>0</v>
      </c>
      <c r="AK689" s="5">
        <v>0</v>
      </c>
      <c r="AL689" s="5">
        <v>0</v>
      </c>
      <c r="AM689" s="5">
        <v>0</v>
      </c>
      <c r="AN689" s="5">
        <v>0</v>
      </c>
      <c r="AO689" s="5">
        <v>0</v>
      </c>
      <c r="AP689" s="5">
        <v>0</v>
      </c>
      <c r="AQ689" s="5">
        <v>0</v>
      </c>
      <c r="AR689" s="5">
        <v>0</v>
      </c>
      <c r="AS689" s="5">
        <v>0</v>
      </c>
      <c r="AT689" s="5">
        <v>0</v>
      </c>
      <c r="AU689" s="5">
        <v>0</v>
      </c>
      <c r="AV689" s="5">
        <v>0</v>
      </c>
      <c r="AW689" s="5">
        <v>0</v>
      </c>
      <c r="AX689" s="5">
        <v>0</v>
      </c>
      <c r="AY689" s="5">
        <v>0</v>
      </c>
    </row>
    <row r="690" spans="1:51" x14ac:dyDescent="0.35">
      <c r="A690" s="1" t="s">
        <v>684</v>
      </c>
      <c r="B690" s="2">
        <v>4984193</v>
      </c>
      <c r="C690" s="3" t="s">
        <v>853</v>
      </c>
      <c r="D690" s="6" t="s">
        <v>6361</v>
      </c>
      <c r="E690" s="6" t="s">
        <v>1867</v>
      </c>
      <c r="F690" s="6" t="s">
        <v>2433</v>
      </c>
      <c r="G690" s="6" t="s">
        <v>1371</v>
      </c>
      <c r="H690" s="6" t="s">
        <v>1307</v>
      </c>
      <c r="I690" s="6" t="s">
        <v>4750</v>
      </c>
      <c r="J690" s="6" t="s">
        <v>3757</v>
      </c>
      <c r="K690" s="6" t="s">
        <v>4369</v>
      </c>
      <c r="L690" s="6" t="s">
        <v>3011</v>
      </c>
      <c r="M690" s="6" t="s">
        <v>4322</v>
      </c>
      <c r="N690" s="6" t="s">
        <v>2277</v>
      </c>
      <c r="O690" s="6" t="s">
        <v>2280</v>
      </c>
      <c r="P690" s="6" t="s">
        <v>6378</v>
      </c>
      <c r="Q690" s="6" t="s">
        <v>1710</v>
      </c>
      <c r="R690" s="6" t="s">
        <v>5955</v>
      </c>
      <c r="S690" s="6" t="s">
        <v>2813</v>
      </c>
      <c r="T690" s="6" t="s">
        <v>3543</v>
      </c>
      <c r="U690" s="6" t="s">
        <v>2601</v>
      </c>
      <c r="V690" s="6" t="s">
        <v>884</v>
      </c>
      <c r="W690" s="6" t="s">
        <v>2310</v>
      </c>
      <c r="X690" s="6" t="s">
        <v>3726</v>
      </c>
      <c r="Y690" s="6" t="s">
        <v>4876</v>
      </c>
      <c r="Z690" s="6" t="s">
        <v>1404</v>
      </c>
      <c r="AA690" s="6" t="s">
        <v>4935</v>
      </c>
      <c r="AB690" s="6" t="s">
        <v>4671</v>
      </c>
      <c r="AC690" s="6" t="s">
        <v>4456</v>
      </c>
      <c r="AD690" s="6" t="s">
        <v>1331</v>
      </c>
      <c r="AE690" s="6" t="s">
        <v>1578</v>
      </c>
      <c r="AF690" s="6" t="s">
        <v>3323</v>
      </c>
      <c r="AG690" s="6" t="s">
        <v>1604</v>
      </c>
      <c r="AH690" s="6" t="s">
        <v>871</v>
      </c>
      <c r="AI690" s="6" t="s">
        <v>1370</v>
      </c>
      <c r="AJ690" s="6" t="s">
        <v>1002</v>
      </c>
      <c r="AK690" s="6" t="s">
        <v>4408</v>
      </c>
      <c r="AL690" s="6" t="s">
        <v>1230</v>
      </c>
      <c r="AM690" s="6" t="s">
        <v>1214</v>
      </c>
      <c r="AN690" s="6" t="s">
        <v>4993</v>
      </c>
      <c r="AO690" s="6" t="s">
        <v>3810</v>
      </c>
      <c r="AP690" s="6" t="s">
        <v>3728</v>
      </c>
      <c r="AQ690" s="6" t="s">
        <v>7022</v>
      </c>
      <c r="AR690" s="6" t="s">
        <v>2571</v>
      </c>
      <c r="AS690" s="6" t="s">
        <v>1917</v>
      </c>
      <c r="AT690" s="6" t="s">
        <v>7023</v>
      </c>
      <c r="AU690" s="6" t="s">
        <v>6673</v>
      </c>
      <c r="AV690" s="6" t="s">
        <v>4173</v>
      </c>
      <c r="AW690" s="6" t="s">
        <v>7024</v>
      </c>
      <c r="AX690" s="6" t="s">
        <v>3920</v>
      </c>
      <c r="AY690" s="6" t="s">
        <v>1002</v>
      </c>
    </row>
    <row r="691" spans="1:51" x14ac:dyDescent="0.35">
      <c r="A691" s="1" t="s">
        <v>685</v>
      </c>
      <c r="B691" s="2">
        <v>11172738</v>
      </c>
      <c r="C691" s="3" t="s">
        <v>853</v>
      </c>
      <c r="D691" s="6" t="s">
        <v>3046</v>
      </c>
      <c r="E691" s="6" t="s">
        <v>7025</v>
      </c>
      <c r="F691" s="6" t="s">
        <v>5626</v>
      </c>
      <c r="G691" s="6" t="s">
        <v>7026</v>
      </c>
      <c r="H691" s="6" t="s">
        <v>7027</v>
      </c>
      <c r="I691" s="6" t="s">
        <v>4865</v>
      </c>
      <c r="J691" s="6" t="s">
        <v>4420</v>
      </c>
      <c r="K691" s="6" t="s">
        <v>2513</v>
      </c>
      <c r="L691" s="6" t="s">
        <v>2086</v>
      </c>
      <c r="M691" s="6" t="s">
        <v>1557</v>
      </c>
      <c r="N691" s="6" t="s">
        <v>5037</v>
      </c>
      <c r="O691" s="6" t="s">
        <v>4812</v>
      </c>
      <c r="P691" s="6" t="s">
        <v>2047</v>
      </c>
      <c r="Q691" s="5">
        <v>0</v>
      </c>
      <c r="R691" s="5">
        <v>0</v>
      </c>
      <c r="S691" s="6" t="s">
        <v>2513</v>
      </c>
      <c r="T691" s="5">
        <v>0</v>
      </c>
      <c r="U691" s="5">
        <v>0</v>
      </c>
      <c r="V691" s="5">
        <v>0</v>
      </c>
      <c r="W691" s="5">
        <v>0</v>
      </c>
      <c r="X691" s="5">
        <v>0</v>
      </c>
      <c r="Y691" s="5">
        <v>0</v>
      </c>
      <c r="Z691" s="5">
        <v>0</v>
      </c>
      <c r="AA691" s="5">
        <v>0</v>
      </c>
      <c r="AB691" s="5">
        <v>0</v>
      </c>
      <c r="AC691" s="5">
        <v>0</v>
      </c>
      <c r="AD691" s="5">
        <v>0</v>
      </c>
      <c r="AE691" s="5">
        <v>0</v>
      </c>
      <c r="AF691" s="5">
        <v>0</v>
      </c>
      <c r="AG691" s="5">
        <v>0</v>
      </c>
      <c r="AH691" s="5">
        <v>0</v>
      </c>
      <c r="AI691" s="5">
        <v>0</v>
      </c>
      <c r="AJ691" s="5">
        <v>0</v>
      </c>
      <c r="AK691" s="5">
        <v>0</v>
      </c>
      <c r="AL691" s="5">
        <v>0</v>
      </c>
      <c r="AM691" s="5">
        <v>0</v>
      </c>
      <c r="AN691" s="5">
        <v>0</v>
      </c>
      <c r="AO691" s="5">
        <v>0</v>
      </c>
      <c r="AP691" s="5">
        <v>0</v>
      </c>
      <c r="AQ691" s="5">
        <v>0</v>
      </c>
      <c r="AR691" s="5">
        <v>0</v>
      </c>
      <c r="AS691" s="5">
        <v>0</v>
      </c>
      <c r="AT691" s="5">
        <v>0</v>
      </c>
      <c r="AU691" s="5">
        <v>0</v>
      </c>
      <c r="AV691" s="5">
        <v>0</v>
      </c>
      <c r="AW691" s="5">
        <v>0</v>
      </c>
      <c r="AX691" s="5">
        <v>0</v>
      </c>
      <c r="AY691" s="5">
        <v>0</v>
      </c>
    </row>
    <row r="692" spans="1:51" x14ac:dyDescent="0.35">
      <c r="A692" s="1" t="s">
        <v>686</v>
      </c>
      <c r="B692" s="2">
        <v>11034481</v>
      </c>
      <c r="C692" s="3" t="s">
        <v>853</v>
      </c>
      <c r="D692" s="6" t="s">
        <v>4613</v>
      </c>
      <c r="E692" s="6" t="s">
        <v>6752</v>
      </c>
      <c r="F692" s="6" t="s">
        <v>2708</v>
      </c>
      <c r="G692" s="6" t="s">
        <v>2214</v>
      </c>
      <c r="H692" s="6" t="s">
        <v>1544</v>
      </c>
      <c r="I692" s="6" t="s">
        <v>3695</v>
      </c>
      <c r="J692" s="6" t="s">
        <v>4842</v>
      </c>
      <c r="K692" s="6" t="s">
        <v>6267</v>
      </c>
      <c r="L692" s="6" t="s">
        <v>4986</v>
      </c>
      <c r="M692" s="6" t="s">
        <v>3618</v>
      </c>
      <c r="N692" s="6" t="s">
        <v>2278</v>
      </c>
      <c r="O692" s="6" t="s">
        <v>1380</v>
      </c>
      <c r="P692" s="6" t="s">
        <v>1210</v>
      </c>
      <c r="Q692" s="5">
        <v>0</v>
      </c>
      <c r="R692" s="5">
        <v>0</v>
      </c>
      <c r="S692" s="6" t="s">
        <v>2318</v>
      </c>
      <c r="T692" s="5">
        <v>0</v>
      </c>
      <c r="U692" s="5">
        <v>0</v>
      </c>
      <c r="V692" s="5">
        <v>0</v>
      </c>
      <c r="W692" s="5">
        <v>0</v>
      </c>
      <c r="X692" s="5">
        <v>0</v>
      </c>
      <c r="Y692" s="5">
        <v>0</v>
      </c>
      <c r="Z692" s="5">
        <v>0</v>
      </c>
      <c r="AA692" s="5">
        <v>0</v>
      </c>
      <c r="AB692" s="5">
        <v>0</v>
      </c>
      <c r="AC692" s="5">
        <v>0</v>
      </c>
      <c r="AD692" s="5">
        <v>0</v>
      </c>
      <c r="AE692" s="5">
        <v>0</v>
      </c>
      <c r="AF692" s="5">
        <v>0</v>
      </c>
      <c r="AG692" s="5">
        <v>0</v>
      </c>
      <c r="AH692" s="5">
        <v>0</v>
      </c>
      <c r="AI692" s="5">
        <v>0</v>
      </c>
      <c r="AJ692" s="5">
        <v>0</v>
      </c>
      <c r="AK692" s="5">
        <v>0</v>
      </c>
      <c r="AL692" s="5">
        <v>0</v>
      </c>
      <c r="AM692" s="5">
        <v>0</v>
      </c>
      <c r="AN692" s="5">
        <v>0</v>
      </c>
      <c r="AO692" s="5">
        <v>0</v>
      </c>
      <c r="AP692" s="5">
        <v>0</v>
      </c>
      <c r="AQ692" s="5">
        <v>0</v>
      </c>
      <c r="AR692" s="5">
        <v>0</v>
      </c>
      <c r="AS692" s="5">
        <v>0</v>
      </c>
      <c r="AT692" s="5">
        <v>0</v>
      </c>
      <c r="AU692" s="5">
        <v>0</v>
      </c>
      <c r="AV692" s="5">
        <v>0</v>
      </c>
      <c r="AW692" s="5">
        <v>0</v>
      </c>
      <c r="AX692" s="5">
        <v>0</v>
      </c>
      <c r="AY692" s="5">
        <v>0</v>
      </c>
    </row>
    <row r="693" spans="1:51" x14ac:dyDescent="0.35">
      <c r="A693" s="1" t="s">
        <v>687</v>
      </c>
      <c r="B693" s="2">
        <v>4910508</v>
      </c>
      <c r="C693" s="3" t="s">
        <v>853</v>
      </c>
      <c r="D693" s="6" t="s">
        <v>1991</v>
      </c>
      <c r="E693" s="6" t="s">
        <v>1669</v>
      </c>
      <c r="F693" s="6" t="s">
        <v>908</v>
      </c>
      <c r="G693" s="6" t="s">
        <v>935</v>
      </c>
      <c r="H693" s="6" t="s">
        <v>1109</v>
      </c>
      <c r="I693" s="6" t="s">
        <v>4649</v>
      </c>
      <c r="J693" s="6" t="s">
        <v>1016</v>
      </c>
      <c r="K693" s="6" t="s">
        <v>3878</v>
      </c>
      <c r="L693" s="6" t="s">
        <v>2331</v>
      </c>
      <c r="M693" s="6" t="s">
        <v>2258</v>
      </c>
      <c r="N693" s="6" t="s">
        <v>2331</v>
      </c>
      <c r="O693" s="6" t="s">
        <v>1674</v>
      </c>
      <c r="P693" s="6" t="s">
        <v>1087</v>
      </c>
      <c r="Q693" s="6" t="s">
        <v>2356</v>
      </c>
      <c r="R693" s="6" t="s">
        <v>1871</v>
      </c>
      <c r="S693" s="6" t="s">
        <v>1432</v>
      </c>
      <c r="T693" s="6" t="s">
        <v>1705</v>
      </c>
      <c r="U693" s="6" t="s">
        <v>4370</v>
      </c>
      <c r="V693" s="6" t="s">
        <v>1640</v>
      </c>
      <c r="W693" s="6" t="s">
        <v>1901</v>
      </c>
      <c r="X693" s="6" t="s">
        <v>5853</v>
      </c>
      <c r="Y693" s="6" t="s">
        <v>2219</v>
      </c>
      <c r="Z693" s="6" t="s">
        <v>877</v>
      </c>
      <c r="AA693" s="6" t="s">
        <v>2197</v>
      </c>
      <c r="AB693" s="6" t="s">
        <v>4207</v>
      </c>
      <c r="AC693" s="6" t="s">
        <v>2446</v>
      </c>
      <c r="AD693" s="6" t="s">
        <v>1883</v>
      </c>
      <c r="AE693" s="6" t="s">
        <v>1301</v>
      </c>
      <c r="AF693" s="6" t="s">
        <v>1903</v>
      </c>
      <c r="AG693" s="6" t="s">
        <v>2202</v>
      </c>
      <c r="AH693" s="6" t="s">
        <v>2815</v>
      </c>
      <c r="AI693" s="6" t="s">
        <v>1870</v>
      </c>
      <c r="AJ693" s="6" t="s">
        <v>5853</v>
      </c>
      <c r="AK693" s="6" t="s">
        <v>1958</v>
      </c>
      <c r="AL693" s="6" t="s">
        <v>2603</v>
      </c>
      <c r="AM693" s="6" t="s">
        <v>5685</v>
      </c>
      <c r="AN693" s="6" t="s">
        <v>2177</v>
      </c>
      <c r="AO693" s="6" t="s">
        <v>2797</v>
      </c>
      <c r="AP693" s="6" t="s">
        <v>2373</v>
      </c>
      <c r="AQ693" s="5">
        <v>0</v>
      </c>
      <c r="AR693" s="6" t="s">
        <v>1071</v>
      </c>
      <c r="AS693" s="5">
        <v>0</v>
      </c>
      <c r="AT693" s="5">
        <v>0</v>
      </c>
      <c r="AU693" s="5">
        <v>0</v>
      </c>
      <c r="AV693" s="5">
        <v>0</v>
      </c>
      <c r="AW693" s="5">
        <v>0</v>
      </c>
      <c r="AX693" s="5">
        <v>0</v>
      </c>
      <c r="AY693" s="5">
        <v>0</v>
      </c>
    </row>
    <row r="694" spans="1:51" x14ac:dyDescent="0.35">
      <c r="A694" s="1" t="s">
        <v>688</v>
      </c>
      <c r="B694" s="2">
        <v>4992035</v>
      </c>
      <c r="C694" s="3" t="s">
        <v>853</v>
      </c>
      <c r="D694" s="6" t="s">
        <v>5099</v>
      </c>
      <c r="E694" s="6" t="s">
        <v>7028</v>
      </c>
      <c r="F694" s="6" t="s">
        <v>7029</v>
      </c>
      <c r="G694" s="6" t="s">
        <v>7030</v>
      </c>
      <c r="H694" s="6" t="s">
        <v>7031</v>
      </c>
      <c r="I694" s="6" t="s">
        <v>6266</v>
      </c>
      <c r="J694" s="6" t="s">
        <v>6436</v>
      </c>
      <c r="K694" s="6" t="s">
        <v>5768</v>
      </c>
      <c r="L694" s="6" t="s">
        <v>3791</v>
      </c>
      <c r="M694" s="6" t="s">
        <v>1775</v>
      </c>
      <c r="N694" s="6" t="s">
        <v>2190</v>
      </c>
      <c r="O694" s="6" t="s">
        <v>3104</v>
      </c>
      <c r="P694" s="6" t="s">
        <v>3998</v>
      </c>
      <c r="Q694" s="6" t="s">
        <v>5290</v>
      </c>
      <c r="R694" s="6" t="s">
        <v>2450</v>
      </c>
      <c r="S694" s="6" t="s">
        <v>1056</v>
      </c>
      <c r="T694" s="6" t="s">
        <v>2448</v>
      </c>
      <c r="U694" s="6" t="s">
        <v>2281</v>
      </c>
      <c r="V694" s="6" t="s">
        <v>2183</v>
      </c>
      <c r="W694" s="6" t="s">
        <v>3717</v>
      </c>
      <c r="X694" s="6" t="s">
        <v>2220</v>
      </c>
      <c r="Y694" s="6" t="s">
        <v>4501</v>
      </c>
      <c r="Z694" s="6" t="s">
        <v>3279</v>
      </c>
      <c r="AA694" s="6" t="s">
        <v>3766</v>
      </c>
      <c r="AB694" s="6" t="s">
        <v>4939</v>
      </c>
      <c r="AC694" s="6" t="s">
        <v>915</v>
      </c>
      <c r="AD694" s="6" t="s">
        <v>1871</v>
      </c>
      <c r="AE694" s="6" t="s">
        <v>1014</v>
      </c>
      <c r="AF694" s="6" t="s">
        <v>4113</v>
      </c>
      <c r="AG694" s="6" t="s">
        <v>3463</v>
      </c>
      <c r="AH694" s="6" t="s">
        <v>2155</v>
      </c>
      <c r="AI694" s="6" t="s">
        <v>1390</v>
      </c>
      <c r="AJ694" s="6" t="s">
        <v>4208</v>
      </c>
      <c r="AK694" s="6" t="s">
        <v>1077</v>
      </c>
      <c r="AL694" s="6" t="s">
        <v>1018</v>
      </c>
      <c r="AM694" s="6" t="s">
        <v>2208</v>
      </c>
      <c r="AN694" s="6" t="s">
        <v>2300</v>
      </c>
      <c r="AO694" s="6" t="s">
        <v>2716</v>
      </c>
      <c r="AP694" s="6" t="s">
        <v>2204</v>
      </c>
      <c r="AQ694" s="6" t="s">
        <v>2205</v>
      </c>
      <c r="AR694" s="6" t="s">
        <v>2198</v>
      </c>
      <c r="AS694" s="6" t="s">
        <v>3843</v>
      </c>
      <c r="AT694" s="6" t="s">
        <v>1464</v>
      </c>
      <c r="AU694" s="6" t="s">
        <v>1464</v>
      </c>
      <c r="AV694" s="6" t="s">
        <v>2153</v>
      </c>
      <c r="AW694" s="6" t="s">
        <v>1009</v>
      </c>
      <c r="AX694" s="6" t="s">
        <v>3843</v>
      </c>
      <c r="AY694" s="6" t="s">
        <v>1227</v>
      </c>
    </row>
    <row r="695" spans="1:51" x14ac:dyDescent="0.35">
      <c r="A695" s="1" t="s">
        <v>689</v>
      </c>
      <c r="B695" s="2">
        <v>29739666</v>
      </c>
      <c r="C695" s="3" t="s">
        <v>853</v>
      </c>
      <c r="D695" s="6" t="s">
        <v>1239</v>
      </c>
      <c r="E695" s="6" t="s">
        <v>3773</v>
      </c>
      <c r="F695" s="5">
        <v>0</v>
      </c>
      <c r="G695" s="5">
        <v>0</v>
      </c>
      <c r="H695" s="6" t="s">
        <v>1576</v>
      </c>
      <c r="I695" s="5">
        <v>0</v>
      </c>
      <c r="J695" s="5">
        <v>0</v>
      </c>
      <c r="K695" s="5">
        <v>0</v>
      </c>
      <c r="L695" s="5">
        <v>0</v>
      </c>
      <c r="M695" s="5">
        <v>0</v>
      </c>
      <c r="N695" s="5">
        <v>0</v>
      </c>
      <c r="O695" s="5">
        <v>0</v>
      </c>
      <c r="P695" s="5">
        <v>0</v>
      </c>
      <c r="Q695" s="5">
        <v>0</v>
      </c>
      <c r="R695" s="5">
        <v>0</v>
      </c>
      <c r="S695" s="5">
        <v>0</v>
      </c>
      <c r="T695" s="5">
        <v>0</v>
      </c>
      <c r="U695" s="5">
        <v>0</v>
      </c>
      <c r="V695" s="5">
        <v>0</v>
      </c>
      <c r="W695" s="5">
        <v>0</v>
      </c>
      <c r="X695" s="5">
        <v>0</v>
      </c>
      <c r="Y695" s="5">
        <v>0</v>
      </c>
      <c r="Z695" s="5">
        <v>0</v>
      </c>
      <c r="AA695" s="5">
        <v>0</v>
      </c>
      <c r="AB695" s="5">
        <v>0</v>
      </c>
      <c r="AC695" s="5">
        <v>0</v>
      </c>
      <c r="AD695" s="5">
        <v>0</v>
      </c>
      <c r="AE695" s="5">
        <v>0</v>
      </c>
      <c r="AF695" s="5">
        <v>0</v>
      </c>
      <c r="AG695" s="5">
        <v>0</v>
      </c>
      <c r="AH695" s="5">
        <v>0</v>
      </c>
      <c r="AI695" s="5">
        <v>0</v>
      </c>
      <c r="AJ695" s="5">
        <v>0</v>
      </c>
      <c r="AK695" s="5">
        <v>0</v>
      </c>
      <c r="AL695" s="5">
        <v>0</v>
      </c>
      <c r="AM695" s="5">
        <v>0</v>
      </c>
      <c r="AN695" s="5">
        <v>0</v>
      </c>
      <c r="AO695" s="5">
        <v>0</v>
      </c>
      <c r="AP695" s="5">
        <v>0</v>
      </c>
      <c r="AQ695" s="5">
        <v>0</v>
      </c>
      <c r="AR695" s="5">
        <v>0</v>
      </c>
      <c r="AS695" s="5">
        <v>0</v>
      </c>
      <c r="AT695" s="5">
        <v>0</v>
      </c>
      <c r="AU695" s="5">
        <v>0</v>
      </c>
      <c r="AV695" s="5">
        <v>0</v>
      </c>
      <c r="AW695" s="5">
        <v>0</v>
      </c>
      <c r="AX695" s="5">
        <v>0</v>
      </c>
      <c r="AY695" s="5">
        <v>0</v>
      </c>
    </row>
    <row r="696" spans="1:51" x14ac:dyDescent="0.35">
      <c r="A696" s="1" t="s">
        <v>690</v>
      </c>
      <c r="B696" s="2">
        <v>4981754</v>
      </c>
      <c r="C696" s="3" t="s">
        <v>853</v>
      </c>
      <c r="D696" s="6" t="s">
        <v>7032</v>
      </c>
      <c r="E696" s="6" t="s">
        <v>4577</v>
      </c>
      <c r="F696" s="6" t="s">
        <v>6895</v>
      </c>
      <c r="G696" s="6" t="s">
        <v>1021</v>
      </c>
      <c r="H696" s="6" t="s">
        <v>3190</v>
      </c>
      <c r="I696" s="6" t="s">
        <v>7033</v>
      </c>
      <c r="J696" s="6" t="s">
        <v>7034</v>
      </c>
      <c r="K696" s="6" t="s">
        <v>6222</v>
      </c>
      <c r="L696" s="6" t="s">
        <v>5444</v>
      </c>
      <c r="M696" s="6" t="s">
        <v>6071</v>
      </c>
      <c r="N696" s="6" t="s">
        <v>7035</v>
      </c>
      <c r="O696" s="6" t="s">
        <v>2993</v>
      </c>
      <c r="P696" s="6" t="s">
        <v>4178</v>
      </c>
      <c r="Q696" s="6" t="s">
        <v>4178</v>
      </c>
      <c r="R696" s="6" t="s">
        <v>5520</v>
      </c>
      <c r="S696" s="6" t="s">
        <v>5801</v>
      </c>
      <c r="T696" s="6" t="s">
        <v>6505</v>
      </c>
      <c r="U696" s="6" t="s">
        <v>7036</v>
      </c>
      <c r="V696" s="6" t="s">
        <v>7037</v>
      </c>
      <c r="W696" s="6" t="s">
        <v>2382</v>
      </c>
      <c r="X696" s="6" t="s">
        <v>3331</v>
      </c>
      <c r="Y696" s="6" t="s">
        <v>5689</v>
      </c>
      <c r="Z696" s="6" t="s">
        <v>4907</v>
      </c>
      <c r="AA696" s="6" t="s">
        <v>4037</v>
      </c>
      <c r="AB696" s="6" t="s">
        <v>4849</v>
      </c>
      <c r="AC696" s="6" t="s">
        <v>4451</v>
      </c>
      <c r="AD696" s="6" t="s">
        <v>7038</v>
      </c>
      <c r="AE696" s="6" t="s">
        <v>7039</v>
      </c>
      <c r="AF696" s="6" t="s">
        <v>3738</v>
      </c>
      <c r="AG696" s="6" t="s">
        <v>4190</v>
      </c>
      <c r="AH696" s="6" t="s">
        <v>7040</v>
      </c>
      <c r="AI696" s="6" t="s">
        <v>6383</v>
      </c>
      <c r="AJ696" s="6" t="s">
        <v>7041</v>
      </c>
      <c r="AK696" s="6" t="s">
        <v>2377</v>
      </c>
      <c r="AL696" s="6" t="s">
        <v>7042</v>
      </c>
      <c r="AM696" s="6" t="s">
        <v>7043</v>
      </c>
      <c r="AN696" s="6" t="s">
        <v>5878</v>
      </c>
      <c r="AO696" s="6" t="s">
        <v>7044</v>
      </c>
      <c r="AP696" s="6" t="s">
        <v>3461</v>
      </c>
      <c r="AQ696" s="6" t="s">
        <v>5872</v>
      </c>
      <c r="AR696" s="6" t="s">
        <v>1539</v>
      </c>
      <c r="AS696" s="6" t="s">
        <v>4409</v>
      </c>
      <c r="AT696" s="6" t="s">
        <v>4986</v>
      </c>
      <c r="AU696" s="6" t="s">
        <v>3320</v>
      </c>
      <c r="AV696" s="6" t="s">
        <v>1652</v>
      </c>
      <c r="AW696" s="6" t="s">
        <v>4946</v>
      </c>
      <c r="AX696" s="6" t="s">
        <v>4937</v>
      </c>
      <c r="AY696" s="6" t="s">
        <v>2781</v>
      </c>
    </row>
    <row r="697" spans="1:51" x14ac:dyDescent="0.35">
      <c r="A697" s="1" t="s">
        <v>691</v>
      </c>
      <c r="B697" s="2">
        <v>4976824</v>
      </c>
      <c r="C697" s="3" t="s">
        <v>853</v>
      </c>
      <c r="D697" s="6" t="s">
        <v>4033</v>
      </c>
      <c r="E697" s="6" t="s">
        <v>1200</v>
      </c>
      <c r="F697" s="6" t="s">
        <v>2695</v>
      </c>
      <c r="G697" s="6" t="s">
        <v>4612</v>
      </c>
      <c r="H697" s="6" t="s">
        <v>1603</v>
      </c>
      <c r="I697" s="6" t="s">
        <v>1969</v>
      </c>
      <c r="J697" s="6" t="s">
        <v>2156</v>
      </c>
      <c r="K697" s="6" t="s">
        <v>7045</v>
      </c>
      <c r="L697" s="6" t="s">
        <v>3970</v>
      </c>
      <c r="M697" s="6" t="s">
        <v>1091</v>
      </c>
      <c r="N697" s="6" t="s">
        <v>1522</v>
      </c>
      <c r="O697" s="6" t="s">
        <v>2195</v>
      </c>
      <c r="P697" s="6" t="s">
        <v>2806</v>
      </c>
      <c r="Q697" s="6" t="s">
        <v>1975</v>
      </c>
      <c r="R697" s="6" t="s">
        <v>4612</v>
      </c>
      <c r="S697" s="6" t="s">
        <v>1986</v>
      </c>
      <c r="T697" s="6" t="s">
        <v>4096</v>
      </c>
      <c r="U697" s="6" t="s">
        <v>4502</v>
      </c>
      <c r="V697" s="6" t="s">
        <v>7046</v>
      </c>
      <c r="W697" s="6" t="s">
        <v>1407</v>
      </c>
      <c r="X697" s="6" t="s">
        <v>4914</v>
      </c>
      <c r="Y697" s="6" t="s">
        <v>7047</v>
      </c>
      <c r="Z697" s="6" t="s">
        <v>7048</v>
      </c>
      <c r="AA697" s="6" t="s">
        <v>3972</v>
      </c>
      <c r="AB697" s="6" t="s">
        <v>2418</v>
      </c>
      <c r="AC697" s="6" t="s">
        <v>7049</v>
      </c>
      <c r="AD697" s="6" t="s">
        <v>2356</v>
      </c>
      <c r="AE697" s="6" t="s">
        <v>1697</v>
      </c>
      <c r="AF697" s="6" t="s">
        <v>901</v>
      </c>
      <c r="AG697" s="6" t="s">
        <v>4750</v>
      </c>
      <c r="AH697" s="6" t="s">
        <v>3610</v>
      </c>
      <c r="AI697" s="6" t="s">
        <v>5129</v>
      </c>
      <c r="AJ697" s="6" t="s">
        <v>6588</v>
      </c>
      <c r="AK697" s="6" t="s">
        <v>979</v>
      </c>
      <c r="AL697" s="6" t="s">
        <v>6882</v>
      </c>
      <c r="AM697" s="6" t="s">
        <v>5312</v>
      </c>
      <c r="AN697" s="6" t="s">
        <v>1656</v>
      </c>
      <c r="AO697" s="6" t="s">
        <v>7050</v>
      </c>
      <c r="AP697" s="6" t="s">
        <v>6227</v>
      </c>
      <c r="AQ697" s="6" t="s">
        <v>7051</v>
      </c>
      <c r="AR697" s="6" t="s">
        <v>2855</v>
      </c>
      <c r="AS697" s="5">
        <v>0</v>
      </c>
      <c r="AT697" s="5">
        <v>0</v>
      </c>
      <c r="AU697" s="5">
        <v>0</v>
      </c>
      <c r="AV697" s="5">
        <v>0</v>
      </c>
      <c r="AW697" s="5">
        <v>0</v>
      </c>
      <c r="AX697" s="5">
        <v>0</v>
      </c>
      <c r="AY697" s="5">
        <v>0</v>
      </c>
    </row>
    <row r="698" spans="1:51" x14ac:dyDescent="0.35">
      <c r="A698" s="1" t="s">
        <v>692</v>
      </c>
      <c r="B698" s="2">
        <v>7834728</v>
      </c>
      <c r="C698" s="3" t="s">
        <v>853</v>
      </c>
      <c r="D698" s="6" t="s">
        <v>3899</v>
      </c>
      <c r="E698" s="6" t="s">
        <v>7052</v>
      </c>
      <c r="F698" s="6" t="s">
        <v>5238</v>
      </c>
      <c r="G698" s="6" t="s">
        <v>3644</v>
      </c>
      <c r="H698" s="6" t="s">
        <v>7053</v>
      </c>
      <c r="I698" s="6" t="s">
        <v>3520</v>
      </c>
      <c r="J698" s="6" t="s">
        <v>7054</v>
      </c>
      <c r="K698" s="6" t="s">
        <v>7055</v>
      </c>
      <c r="L698" s="6" t="s">
        <v>2777</v>
      </c>
      <c r="M698" s="6" t="s">
        <v>1954</v>
      </c>
      <c r="N698" s="6" t="s">
        <v>3706</v>
      </c>
      <c r="O698" s="5">
        <v>0</v>
      </c>
      <c r="P698" s="6" t="s">
        <v>7056</v>
      </c>
      <c r="Q698" s="5">
        <v>0</v>
      </c>
      <c r="R698" s="5">
        <v>0</v>
      </c>
      <c r="S698" s="5">
        <v>0</v>
      </c>
      <c r="T698" s="5">
        <v>0</v>
      </c>
      <c r="U698" s="5">
        <v>0</v>
      </c>
      <c r="V698" s="5">
        <v>0</v>
      </c>
      <c r="W698" s="5">
        <v>0</v>
      </c>
      <c r="X698" s="5">
        <v>0</v>
      </c>
      <c r="Y698" s="5">
        <v>0</v>
      </c>
      <c r="Z698" s="5">
        <v>0</v>
      </c>
      <c r="AA698" s="5">
        <v>0</v>
      </c>
      <c r="AB698" s="5">
        <v>0</v>
      </c>
      <c r="AC698" s="5">
        <v>0</v>
      </c>
      <c r="AD698" s="5">
        <v>0</v>
      </c>
      <c r="AE698" s="5">
        <v>0</v>
      </c>
      <c r="AF698" s="5">
        <v>0</v>
      </c>
      <c r="AG698" s="5">
        <v>0</v>
      </c>
      <c r="AH698" s="5">
        <v>0</v>
      </c>
      <c r="AI698" s="5">
        <v>0</v>
      </c>
      <c r="AJ698" s="5">
        <v>0</v>
      </c>
      <c r="AK698" s="5">
        <v>0</v>
      </c>
      <c r="AL698" s="5">
        <v>0</v>
      </c>
      <c r="AM698" s="5">
        <v>0</v>
      </c>
      <c r="AN698" s="5">
        <v>0</v>
      </c>
      <c r="AO698" s="5">
        <v>0</v>
      </c>
      <c r="AP698" s="5">
        <v>0</v>
      </c>
      <c r="AQ698" s="5">
        <v>0</v>
      </c>
      <c r="AR698" s="5">
        <v>0</v>
      </c>
      <c r="AS698" s="5">
        <v>0</v>
      </c>
      <c r="AT698" s="5">
        <v>0</v>
      </c>
      <c r="AU698" s="5">
        <v>0</v>
      </c>
      <c r="AV698" s="5">
        <v>0</v>
      </c>
      <c r="AW698" s="5">
        <v>0</v>
      </c>
      <c r="AX698" s="5">
        <v>0</v>
      </c>
      <c r="AY698" s="5">
        <v>0</v>
      </c>
    </row>
    <row r="699" spans="1:51" x14ac:dyDescent="0.35">
      <c r="A699" s="1" t="s">
        <v>693</v>
      </c>
      <c r="B699" s="2">
        <v>13304044</v>
      </c>
      <c r="C699" s="3" t="s">
        <v>853</v>
      </c>
      <c r="D699" s="6" t="s">
        <v>7057</v>
      </c>
      <c r="E699" s="6" t="s">
        <v>7058</v>
      </c>
      <c r="F699" s="6" t="s">
        <v>7059</v>
      </c>
      <c r="G699" s="6" t="s">
        <v>7060</v>
      </c>
      <c r="H699" s="6" t="s">
        <v>7061</v>
      </c>
      <c r="I699" s="6" t="s">
        <v>7062</v>
      </c>
      <c r="J699" s="6" t="s">
        <v>7063</v>
      </c>
      <c r="K699" s="6" t="s">
        <v>7064</v>
      </c>
      <c r="L699" s="6" t="s">
        <v>7065</v>
      </c>
      <c r="M699" s="6" t="s">
        <v>7066</v>
      </c>
      <c r="N699" s="6" t="s">
        <v>7067</v>
      </c>
      <c r="O699" s="6" t="s">
        <v>7068</v>
      </c>
      <c r="P699" s="6" t="s">
        <v>1748</v>
      </c>
      <c r="Q699" s="5">
        <v>0</v>
      </c>
      <c r="R699" s="5">
        <v>0</v>
      </c>
      <c r="S699" s="5">
        <v>0</v>
      </c>
      <c r="T699" s="5">
        <v>0</v>
      </c>
      <c r="U699" s="5">
        <v>0</v>
      </c>
      <c r="V699" s="5">
        <v>0</v>
      </c>
      <c r="W699" s="5">
        <v>0</v>
      </c>
      <c r="X699" s="5">
        <v>0</v>
      </c>
      <c r="Y699" s="5">
        <v>0</v>
      </c>
      <c r="Z699" s="5">
        <v>0</v>
      </c>
      <c r="AA699" s="5">
        <v>0</v>
      </c>
      <c r="AB699" s="5">
        <v>0</v>
      </c>
      <c r="AC699" s="5">
        <v>0</v>
      </c>
      <c r="AD699" s="5">
        <v>0</v>
      </c>
      <c r="AE699" s="5">
        <v>0</v>
      </c>
      <c r="AF699" s="5">
        <v>0</v>
      </c>
      <c r="AG699" s="5">
        <v>0</v>
      </c>
      <c r="AH699" s="5">
        <v>0</v>
      </c>
      <c r="AI699" s="5">
        <v>0</v>
      </c>
      <c r="AJ699" s="5">
        <v>0</v>
      </c>
      <c r="AK699" s="5">
        <v>0</v>
      </c>
      <c r="AL699" s="5">
        <v>0</v>
      </c>
      <c r="AM699" s="5">
        <v>0</v>
      </c>
      <c r="AN699" s="5">
        <v>0</v>
      </c>
      <c r="AO699" s="5">
        <v>0</v>
      </c>
      <c r="AP699" s="5">
        <v>0</v>
      </c>
      <c r="AQ699" s="5">
        <v>0</v>
      </c>
      <c r="AR699" s="5">
        <v>0</v>
      </c>
      <c r="AS699" s="5">
        <v>0</v>
      </c>
      <c r="AT699" s="5">
        <v>0</v>
      </c>
      <c r="AU699" s="5">
        <v>0</v>
      </c>
      <c r="AV699" s="5">
        <v>0</v>
      </c>
      <c r="AW699" s="5">
        <v>0</v>
      </c>
      <c r="AX699" s="5">
        <v>0</v>
      </c>
      <c r="AY699" s="5">
        <v>0</v>
      </c>
    </row>
    <row r="700" spans="1:51" x14ac:dyDescent="0.35">
      <c r="A700" s="1" t="s">
        <v>694</v>
      </c>
      <c r="B700" s="2">
        <v>10605075</v>
      </c>
      <c r="C700" s="3" t="s">
        <v>853</v>
      </c>
      <c r="D700" s="6" t="s">
        <v>4483</v>
      </c>
      <c r="E700" s="6" t="s">
        <v>4717</v>
      </c>
      <c r="F700" s="6" t="s">
        <v>1998</v>
      </c>
      <c r="G700" s="6" t="s">
        <v>1474</v>
      </c>
      <c r="H700" s="6" t="s">
        <v>1230</v>
      </c>
      <c r="I700" s="6" t="s">
        <v>1676</v>
      </c>
      <c r="J700" s="6" t="s">
        <v>1466</v>
      </c>
      <c r="K700" s="6" t="s">
        <v>1076</v>
      </c>
      <c r="L700" s="6" t="s">
        <v>1881</v>
      </c>
      <c r="M700" s="6" t="s">
        <v>4717</v>
      </c>
      <c r="N700" s="6" t="s">
        <v>2448</v>
      </c>
      <c r="O700" s="6" t="s">
        <v>3111</v>
      </c>
      <c r="P700" s="6" t="s">
        <v>4462</v>
      </c>
      <c r="Q700" s="6" t="s">
        <v>4323</v>
      </c>
      <c r="R700" s="6" t="s">
        <v>1865</v>
      </c>
      <c r="S700" s="5">
        <v>0</v>
      </c>
      <c r="T700" s="6" t="s">
        <v>2335</v>
      </c>
      <c r="U700" s="5">
        <v>0</v>
      </c>
      <c r="V700" s="5">
        <v>0</v>
      </c>
      <c r="W700" s="5">
        <v>0</v>
      </c>
      <c r="X700" s="5">
        <v>0</v>
      </c>
      <c r="Y700" s="5">
        <v>0</v>
      </c>
      <c r="Z700" s="5">
        <v>0</v>
      </c>
      <c r="AA700" s="5">
        <v>0</v>
      </c>
      <c r="AB700" s="5">
        <v>0</v>
      </c>
      <c r="AC700" s="5">
        <v>0</v>
      </c>
      <c r="AD700" s="5">
        <v>0</v>
      </c>
      <c r="AE700" s="5">
        <v>0</v>
      </c>
      <c r="AF700" s="5">
        <v>0</v>
      </c>
      <c r="AG700" s="5">
        <v>0</v>
      </c>
      <c r="AH700" s="5">
        <v>0</v>
      </c>
      <c r="AI700" s="5">
        <v>0</v>
      </c>
      <c r="AJ700" s="5">
        <v>0</v>
      </c>
      <c r="AK700" s="5">
        <v>0</v>
      </c>
      <c r="AL700" s="5">
        <v>0</v>
      </c>
      <c r="AM700" s="5">
        <v>0</v>
      </c>
      <c r="AN700" s="5">
        <v>0</v>
      </c>
      <c r="AO700" s="5">
        <v>0</v>
      </c>
      <c r="AP700" s="5">
        <v>0</v>
      </c>
      <c r="AQ700" s="5">
        <v>0</v>
      </c>
      <c r="AR700" s="5">
        <v>0</v>
      </c>
      <c r="AS700" s="5">
        <v>0</v>
      </c>
      <c r="AT700" s="5">
        <v>0</v>
      </c>
      <c r="AU700" s="5">
        <v>0</v>
      </c>
      <c r="AV700" s="5">
        <v>0</v>
      </c>
      <c r="AW700" s="5">
        <v>0</v>
      </c>
      <c r="AX700" s="5">
        <v>0</v>
      </c>
      <c r="AY700" s="5">
        <v>0</v>
      </c>
    </row>
    <row r="701" spans="1:51" x14ac:dyDescent="0.35">
      <c r="A701" s="1" t="s">
        <v>695</v>
      </c>
      <c r="B701" s="2">
        <v>4990660</v>
      </c>
      <c r="C701" s="3" t="s">
        <v>853</v>
      </c>
      <c r="D701" s="6" t="s">
        <v>6429</v>
      </c>
      <c r="E701" s="6" t="s">
        <v>6220</v>
      </c>
      <c r="F701" s="6" t="s">
        <v>1532</v>
      </c>
      <c r="G701" s="6" t="s">
        <v>4675</v>
      </c>
      <c r="H701" s="6" t="s">
        <v>1461</v>
      </c>
      <c r="I701" s="6" t="s">
        <v>1247</v>
      </c>
      <c r="J701" s="6" t="s">
        <v>5262</v>
      </c>
      <c r="K701" s="6" t="s">
        <v>3684</v>
      </c>
      <c r="L701" s="6" t="s">
        <v>6843</v>
      </c>
      <c r="M701" s="6" t="s">
        <v>3817</v>
      </c>
      <c r="N701" s="6" t="s">
        <v>2325</v>
      </c>
      <c r="O701" s="6" t="s">
        <v>1982</v>
      </c>
      <c r="P701" s="6" t="s">
        <v>3690</v>
      </c>
      <c r="Q701" s="6" t="s">
        <v>3008</v>
      </c>
      <c r="R701" s="6" t="s">
        <v>4640</v>
      </c>
      <c r="S701" s="6" t="s">
        <v>5304</v>
      </c>
      <c r="T701" s="6" t="s">
        <v>6874</v>
      </c>
      <c r="U701" s="6" t="s">
        <v>4720</v>
      </c>
      <c r="V701" s="6" t="s">
        <v>2586</v>
      </c>
      <c r="W701" s="6" t="s">
        <v>2278</v>
      </c>
      <c r="X701" s="6" t="s">
        <v>2450</v>
      </c>
      <c r="Y701" s="6" t="s">
        <v>1732</v>
      </c>
      <c r="Z701" s="6" t="s">
        <v>3791</v>
      </c>
      <c r="AA701" s="6" t="s">
        <v>3971</v>
      </c>
      <c r="AB701" s="6" t="s">
        <v>5007</v>
      </c>
      <c r="AC701" s="6" t="s">
        <v>2279</v>
      </c>
      <c r="AD701" s="6" t="s">
        <v>2321</v>
      </c>
      <c r="AE701" s="6" t="s">
        <v>2972</v>
      </c>
      <c r="AF701" s="6" t="s">
        <v>4567</v>
      </c>
      <c r="AG701" s="6" t="s">
        <v>4668</v>
      </c>
      <c r="AH701" s="6" t="s">
        <v>4365</v>
      </c>
      <c r="AI701" s="6" t="s">
        <v>3077</v>
      </c>
      <c r="AJ701" s="6" t="s">
        <v>4444</v>
      </c>
      <c r="AK701" s="6" t="s">
        <v>5732</v>
      </c>
      <c r="AL701" s="6" t="s">
        <v>4843</v>
      </c>
      <c r="AM701" s="6" t="s">
        <v>4370</v>
      </c>
      <c r="AN701" s="6" t="s">
        <v>4005</v>
      </c>
      <c r="AO701" s="6" t="s">
        <v>4208</v>
      </c>
      <c r="AP701" s="6" t="s">
        <v>1474</v>
      </c>
      <c r="AQ701" s="6" t="s">
        <v>2605</v>
      </c>
      <c r="AR701" s="6" t="s">
        <v>1542</v>
      </c>
      <c r="AS701" s="6" t="s">
        <v>2211</v>
      </c>
      <c r="AT701" s="6" t="s">
        <v>2599</v>
      </c>
      <c r="AU701" s="6" t="s">
        <v>1809</v>
      </c>
      <c r="AV701" s="6" t="s">
        <v>1638</v>
      </c>
      <c r="AW701" s="6" t="s">
        <v>1370</v>
      </c>
      <c r="AX701" s="6" t="s">
        <v>2312</v>
      </c>
      <c r="AY701" s="6" t="s">
        <v>1497</v>
      </c>
    </row>
    <row r="702" spans="1:51" x14ac:dyDescent="0.35">
      <c r="A702" s="1" t="s">
        <v>696</v>
      </c>
      <c r="B702" s="2">
        <v>4987276</v>
      </c>
      <c r="C702" s="3" t="s">
        <v>853</v>
      </c>
      <c r="D702" s="6" t="s">
        <v>7069</v>
      </c>
      <c r="E702" s="6" t="s">
        <v>7070</v>
      </c>
      <c r="F702" s="6" t="s">
        <v>7071</v>
      </c>
      <c r="G702" s="6" t="s">
        <v>7072</v>
      </c>
      <c r="H702" s="6" t="s">
        <v>4950</v>
      </c>
      <c r="I702" s="6" t="s">
        <v>3019</v>
      </c>
      <c r="J702" s="6" t="s">
        <v>3809</v>
      </c>
      <c r="K702" s="6" t="s">
        <v>5539</v>
      </c>
      <c r="L702" s="6" t="s">
        <v>4525</v>
      </c>
      <c r="M702" s="6" t="s">
        <v>4824</v>
      </c>
      <c r="N702" s="6" t="s">
        <v>7073</v>
      </c>
      <c r="O702" s="6" t="s">
        <v>7074</v>
      </c>
      <c r="P702" s="6" t="s">
        <v>6540</v>
      </c>
      <c r="Q702" s="6" t="s">
        <v>4839</v>
      </c>
      <c r="R702" s="6" t="s">
        <v>2163</v>
      </c>
      <c r="S702" s="6" t="s">
        <v>5487</v>
      </c>
      <c r="T702" s="6" t="s">
        <v>2484</v>
      </c>
      <c r="U702" s="6" t="s">
        <v>5733</v>
      </c>
      <c r="V702" s="6" t="s">
        <v>4847</v>
      </c>
      <c r="W702" s="6" t="s">
        <v>6843</v>
      </c>
      <c r="X702" s="6" t="s">
        <v>1698</v>
      </c>
      <c r="Y702" s="6" t="s">
        <v>2738</v>
      </c>
      <c r="Z702" s="6" t="s">
        <v>3637</v>
      </c>
      <c r="AA702" s="6" t="s">
        <v>4476</v>
      </c>
      <c r="AB702" s="6" t="s">
        <v>4386</v>
      </c>
      <c r="AC702" s="6" t="s">
        <v>4941</v>
      </c>
      <c r="AD702" s="6" t="s">
        <v>4366</v>
      </c>
      <c r="AE702" s="6" t="s">
        <v>4750</v>
      </c>
      <c r="AF702" s="6" t="s">
        <v>1965</v>
      </c>
      <c r="AG702" s="6" t="s">
        <v>1524</v>
      </c>
      <c r="AH702" s="6" t="s">
        <v>6987</v>
      </c>
      <c r="AI702" s="6" t="s">
        <v>2662</v>
      </c>
      <c r="AJ702" s="6" t="s">
        <v>4914</v>
      </c>
      <c r="AK702" s="6" t="s">
        <v>2103</v>
      </c>
      <c r="AL702" s="6" t="s">
        <v>4985</v>
      </c>
      <c r="AM702" s="6" t="s">
        <v>4386</v>
      </c>
      <c r="AN702" s="6" t="s">
        <v>7075</v>
      </c>
      <c r="AO702" s="6" t="s">
        <v>4815</v>
      </c>
      <c r="AP702" s="6" t="s">
        <v>3684</v>
      </c>
      <c r="AQ702" s="6" t="s">
        <v>2326</v>
      </c>
      <c r="AR702" s="6" t="s">
        <v>2602</v>
      </c>
      <c r="AS702" s="6" t="s">
        <v>4922</v>
      </c>
      <c r="AT702" s="6" t="s">
        <v>2698</v>
      </c>
      <c r="AU702" s="6" t="s">
        <v>2171</v>
      </c>
      <c r="AV702" s="6" t="s">
        <v>7076</v>
      </c>
      <c r="AW702" s="6" t="s">
        <v>1436</v>
      </c>
      <c r="AX702" s="5">
        <v>0</v>
      </c>
      <c r="AY702" s="6" t="s">
        <v>3378</v>
      </c>
    </row>
    <row r="703" spans="1:51" x14ac:dyDescent="0.35">
      <c r="A703" s="1" t="s">
        <v>697</v>
      </c>
      <c r="B703" s="2">
        <v>4863795</v>
      </c>
      <c r="C703" s="3" t="s">
        <v>853</v>
      </c>
      <c r="D703" s="6" t="s">
        <v>3814</v>
      </c>
      <c r="E703" s="6" t="s">
        <v>1041</v>
      </c>
      <c r="F703" s="6" t="s">
        <v>2457</v>
      </c>
      <c r="G703" s="6" t="s">
        <v>3806</v>
      </c>
      <c r="H703" s="6" t="s">
        <v>3842</v>
      </c>
      <c r="I703" s="6" t="s">
        <v>6135</v>
      </c>
      <c r="J703" s="6" t="s">
        <v>1033</v>
      </c>
      <c r="K703" s="6" t="s">
        <v>2708</v>
      </c>
      <c r="L703" s="6" t="s">
        <v>4890</v>
      </c>
      <c r="M703" s="6" t="s">
        <v>7077</v>
      </c>
      <c r="N703" s="6" t="s">
        <v>1289</v>
      </c>
      <c r="O703" s="6" t="s">
        <v>4381</v>
      </c>
      <c r="P703" s="6" t="s">
        <v>2385</v>
      </c>
      <c r="Q703" s="6" t="s">
        <v>3071</v>
      </c>
      <c r="R703" s="6" t="s">
        <v>1870</v>
      </c>
      <c r="S703" s="6" t="s">
        <v>2280</v>
      </c>
      <c r="T703" s="6" t="s">
        <v>4718</v>
      </c>
      <c r="U703" s="6" t="s">
        <v>1307</v>
      </c>
      <c r="V703" s="6" t="s">
        <v>1971</v>
      </c>
      <c r="W703" s="6" t="s">
        <v>1705</v>
      </c>
      <c r="X703" s="6" t="s">
        <v>2131</v>
      </c>
      <c r="Y703" s="6" t="s">
        <v>4843</v>
      </c>
      <c r="Z703" s="6" t="s">
        <v>2452</v>
      </c>
      <c r="AA703" s="6" t="s">
        <v>2804</v>
      </c>
      <c r="AB703" s="6" t="s">
        <v>3110</v>
      </c>
      <c r="AC703" s="6" t="s">
        <v>911</v>
      </c>
      <c r="AD703" s="6" t="s">
        <v>5287</v>
      </c>
      <c r="AE703" s="6" t="s">
        <v>2321</v>
      </c>
      <c r="AF703" s="6" t="s">
        <v>909</v>
      </c>
      <c r="AG703" s="6" t="s">
        <v>4005</v>
      </c>
      <c r="AH703" s="6" t="s">
        <v>5558</v>
      </c>
      <c r="AI703" s="6" t="s">
        <v>1887</v>
      </c>
      <c r="AJ703" s="6" t="s">
        <v>4843</v>
      </c>
      <c r="AK703" s="6" t="s">
        <v>3712</v>
      </c>
      <c r="AL703" s="6" t="s">
        <v>3351</v>
      </c>
      <c r="AM703" s="6" t="s">
        <v>6206</v>
      </c>
      <c r="AN703" s="6" t="s">
        <v>1047</v>
      </c>
      <c r="AO703" s="6" t="s">
        <v>7078</v>
      </c>
      <c r="AP703" s="6" t="s">
        <v>7079</v>
      </c>
      <c r="AQ703" s="6" t="s">
        <v>7080</v>
      </c>
      <c r="AR703" s="6" t="s">
        <v>7081</v>
      </c>
      <c r="AS703" s="6" t="s">
        <v>7082</v>
      </c>
      <c r="AT703" s="6" t="s">
        <v>7083</v>
      </c>
      <c r="AU703" s="6" t="s">
        <v>7084</v>
      </c>
      <c r="AV703" s="6" t="s">
        <v>7085</v>
      </c>
      <c r="AW703" s="6" t="s">
        <v>7086</v>
      </c>
      <c r="AX703" s="6" t="s">
        <v>7087</v>
      </c>
      <c r="AY703" s="6" t="s">
        <v>7088</v>
      </c>
    </row>
    <row r="704" spans="1:51" x14ac:dyDescent="0.35">
      <c r="A704" s="1" t="s">
        <v>698</v>
      </c>
      <c r="B704" s="2">
        <v>4995048</v>
      </c>
      <c r="C704" s="3" t="s">
        <v>853</v>
      </c>
      <c r="D704" s="6" t="s">
        <v>7089</v>
      </c>
      <c r="E704" s="6" t="s">
        <v>7090</v>
      </c>
      <c r="F704" s="6" t="s">
        <v>7091</v>
      </c>
      <c r="G704" s="6" t="s">
        <v>3217</v>
      </c>
      <c r="H704" s="6" t="s">
        <v>7092</v>
      </c>
      <c r="I704" s="6" t="s">
        <v>3275</v>
      </c>
      <c r="J704" s="6" t="s">
        <v>2427</v>
      </c>
      <c r="K704" s="6" t="s">
        <v>6381</v>
      </c>
      <c r="L704" s="6" t="s">
        <v>7073</v>
      </c>
      <c r="M704" s="6" t="s">
        <v>7093</v>
      </c>
      <c r="N704" s="6" t="s">
        <v>7094</v>
      </c>
      <c r="O704" s="6" t="s">
        <v>7095</v>
      </c>
      <c r="P704" s="5" t="s">
        <v>3086</v>
      </c>
      <c r="Q704" s="6" t="s">
        <v>7096</v>
      </c>
      <c r="R704" s="6" t="s">
        <v>7097</v>
      </c>
      <c r="S704" s="6" t="s">
        <v>7098</v>
      </c>
      <c r="T704" s="6" t="s">
        <v>7099</v>
      </c>
      <c r="U704" s="6" t="s">
        <v>7100</v>
      </c>
      <c r="V704" s="6" t="s">
        <v>7101</v>
      </c>
      <c r="W704" s="6" t="s">
        <v>7102</v>
      </c>
      <c r="X704" s="6" t="s">
        <v>7103</v>
      </c>
      <c r="Y704" s="6" t="s">
        <v>7104</v>
      </c>
      <c r="Z704" s="6" t="s">
        <v>7105</v>
      </c>
      <c r="AA704" s="6" t="s">
        <v>7106</v>
      </c>
      <c r="AB704" s="6" t="s">
        <v>7107</v>
      </c>
      <c r="AC704" s="6" t="s">
        <v>7108</v>
      </c>
      <c r="AD704" s="6" t="s">
        <v>7109</v>
      </c>
      <c r="AE704" s="6" t="s">
        <v>7110</v>
      </c>
      <c r="AF704" s="6" t="s">
        <v>7111</v>
      </c>
      <c r="AG704" s="6" t="s">
        <v>7112</v>
      </c>
      <c r="AH704" s="6" t="s">
        <v>4805</v>
      </c>
      <c r="AI704" s="6" t="s">
        <v>5008</v>
      </c>
      <c r="AJ704" s="6" t="s">
        <v>2006</v>
      </c>
      <c r="AK704" s="6" t="s">
        <v>7113</v>
      </c>
      <c r="AL704" s="6" t="s">
        <v>6480</v>
      </c>
      <c r="AM704" s="6" t="s">
        <v>6024</v>
      </c>
      <c r="AN704" s="6" t="s">
        <v>1905</v>
      </c>
      <c r="AO704" s="6" t="s">
        <v>1768</v>
      </c>
      <c r="AP704" s="6" t="s">
        <v>7114</v>
      </c>
      <c r="AQ704" s="6" t="s">
        <v>3738</v>
      </c>
      <c r="AR704" s="6" t="s">
        <v>3736</v>
      </c>
      <c r="AS704" s="6" t="s">
        <v>1750</v>
      </c>
      <c r="AT704" s="6" t="s">
        <v>7115</v>
      </c>
      <c r="AU704" s="6" t="s">
        <v>7116</v>
      </c>
      <c r="AV704" s="6" t="s">
        <v>6628</v>
      </c>
      <c r="AW704" s="6" t="s">
        <v>4874</v>
      </c>
      <c r="AX704" s="6" t="s">
        <v>4983</v>
      </c>
      <c r="AY704" s="6" t="s">
        <v>2483</v>
      </c>
    </row>
    <row r="705" spans="1:51" x14ac:dyDescent="0.35">
      <c r="A705" s="1" t="s">
        <v>699</v>
      </c>
      <c r="B705" s="2">
        <v>4980255</v>
      </c>
      <c r="C705" s="3" t="s">
        <v>853</v>
      </c>
      <c r="D705" s="6" t="s">
        <v>3822</v>
      </c>
      <c r="E705" s="6" t="s">
        <v>2986</v>
      </c>
      <c r="F705" s="6" t="s">
        <v>2984</v>
      </c>
      <c r="G705" s="6" t="s">
        <v>856</v>
      </c>
      <c r="H705" s="6" t="s">
        <v>5537</v>
      </c>
      <c r="I705" s="6" t="s">
        <v>1143</v>
      </c>
      <c r="J705" s="6" t="s">
        <v>4097</v>
      </c>
      <c r="K705" s="6" t="s">
        <v>4453</v>
      </c>
      <c r="L705" s="6" t="s">
        <v>3832</v>
      </c>
      <c r="M705" s="6" t="s">
        <v>881</v>
      </c>
      <c r="N705" s="6" t="s">
        <v>1076</v>
      </c>
      <c r="O705" s="6" t="s">
        <v>1238</v>
      </c>
      <c r="P705" s="6" t="s">
        <v>4455</v>
      </c>
      <c r="Q705" s="6" t="s">
        <v>2109</v>
      </c>
      <c r="R705" s="6" t="s">
        <v>1536</v>
      </c>
      <c r="S705" s="6" t="s">
        <v>4729</v>
      </c>
      <c r="T705" s="6" t="s">
        <v>2436</v>
      </c>
      <c r="U705" s="6" t="s">
        <v>901</v>
      </c>
      <c r="V705" s="6" t="s">
        <v>4675</v>
      </c>
      <c r="W705" s="6" t="s">
        <v>2601</v>
      </c>
      <c r="X705" s="6" t="s">
        <v>5005</v>
      </c>
      <c r="Y705" s="6" t="s">
        <v>2295</v>
      </c>
      <c r="Z705" s="6" t="s">
        <v>4004</v>
      </c>
      <c r="AA705" s="6" t="s">
        <v>2187</v>
      </c>
      <c r="AB705" s="6" t="s">
        <v>2298</v>
      </c>
      <c r="AC705" s="6" t="s">
        <v>2437</v>
      </c>
      <c r="AD705" s="6" t="s">
        <v>4463</v>
      </c>
      <c r="AE705" s="6" t="s">
        <v>3075</v>
      </c>
      <c r="AF705" s="6" t="s">
        <v>1397</v>
      </c>
      <c r="AG705" s="6" t="s">
        <v>930</v>
      </c>
      <c r="AH705" s="6" t="s">
        <v>876</v>
      </c>
      <c r="AI705" s="6" t="s">
        <v>1503</v>
      </c>
      <c r="AJ705" s="6" t="s">
        <v>2496</v>
      </c>
      <c r="AK705" s="6" t="s">
        <v>4225</v>
      </c>
      <c r="AL705" s="6" t="s">
        <v>3457</v>
      </c>
      <c r="AM705" s="6" t="s">
        <v>894</v>
      </c>
      <c r="AN705" s="6" t="s">
        <v>3518</v>
      </c>
      <c r="AO705" s="6" t="s">
        <v>2817</v>
      </c>
      <c r="AP705" s="6" t="s">
        <v>4015</v>
      </c>
      <c r="AQ705" s="6" t="s">
        <v>1919</v>
      </c>
      <c r="AR705" s="6" t="s">
        <v>1991</v>
      </c>
      <c r="AS705" s="5">
        <v>0</v>
      </c>
      <c r="AT705" s="5">
        <v>0</v>
      </c>
      <c r="AU705" s="5">
        <v>0</v>
      </c>
      <c r="AV705" s="5">
        <v>0</v>
      </c>
      <c r="AW705" s="5">
        <v>0</v>
      </c>
      <c r="AX705" s="5">
        <v>0</v>
      </c>
      <c r="AY705" s="5">
        <v>0</v>
      </c>
    </row>
    <row r="706" spans="1:51" x14ac:dyDescent="0.35">
      <c r="A706" s="1" t="s">
        <v>700</v>
      </c>
      <c r="B706" s="2">
        <v>108036785</v>
      </c>
      <c r="C706" s="3" t="s">
        <v>853</v>
      </c>
      <c r="D706" s="5">
        <v>0</v>
      </c>
      <c r="E706" s="5">
        <v>0</v>
      </c>
      <c r="F706" s="5">
        <v>0</v>
      </c>
      <c r="G706" s="5">
        <v>0</v>
      </c>
      <c r="H706" s="5">
        <v>0</v>
      </c>
      <c r="I706" s="5">
        <v>0</v>
      </c>
      <c r="J706" s="5">
        <v>0</v>
      </c>
      <c r="K706" s="5">
        <v>0</v>
      </c>
      <c r="L706" s="5">
        <v>0</v>
      </c>
      <c r="M706" s="5">
        <v>0</v>
      </c>
      <c r="N706" s="5">
        <v>0</v>
      </c>
      <c r="O706" s="5">
        <v>0</v>
      </c>
      <c r="P706" s="5">
        <v>0</v>
      </c>
      <c r="Q706" s="5">
        <v>0</v>
      </c>
      <c r="R706" s="5">
        <v>0</v>
      </c>
      <c r="S706" s="5">
        <v>0</v>
      </c>
      <c r="T706" s="5">
        <v>0</v>
      </c>
      <c r="U706" s="5">
        <v>0</v>
      </c>
      <c r="V706" s="5">
        <v>0</v>
      </c>
      <c r="W706" s="5">
        <v>0</v>
      </c>
      <c r="X706" s="5">
        <v>0</v>
      </c>
      <c r="Y706" s="5">
        <v>0</v>
      </c>
      <c r="Z706" s="5">
        <v>0</v>
      </c>
      <c r="AA706" s="5">
        <v>0</v>
      </c>
      <c r="AB706" s="5">
        <v>0</v>
      </c>
      <c r="AC706" s="5">
        <v>0</v>
      </c>
      <c r="AD706" s="5">
        <v>0</v>
      </c>
      <c r="AE706" s="5">
        <v>0</v>
      </c>
      <c r="AF706" s="5">
        <v>0</v>
      </c>
      <c r="AG706" s="5">
        <v>0</v>
      </c>
      <c r="AH706" s="5">
        <v>0</v>
      </c>
      <c r="AI706" s="5">
        <v>0</v>
      </c>
      <c r="AJ706" s="5">
        <v>0</v>
      </c>
      <c r="AK706" s="5">
        <v>0</v>
      </c>
      <c r="AL706" s="5">
        <v>0</v>
      </c>
      <c r="AM706" s="5">
        <v>0</v>
      </c>
      <c r="AN706" s="5">
        <v>0</v>
      </c>
      <c r="AO706" s="5">
        <v>0</v>
      </c>
      <c r="AP706" s="5">
        <v>0</v>
      </c>
      <c r="AQ706" s="5">
        <v>0</v>
      </c>
      <c r="AR706" s="5">
        <v>0</v>
      </c>
      <c r="AS706" s="5">
        <v>0</v>
      </c>
      <c r="AT706" s="5">
        <v>0</v>
      </c>
      <c r="AU706" s="5">
        <v>0</v>
      </c>
      <c r="AV706" s="5">
        <v>0</v>
      </c>
      <c r="AW706" s="5">
        <v>0</v>
      </c>
      <c r="AX706" s="5">
        <v>0</v>
      </c>
      <c r="AY706" s="5">
        <v>0</v>
      </c>
    </row>
    <row r="707" spans="1:51" x14ac:dyDescent="0.35">
      <c r="A707" s="1" t="s">
        <v>701</v>
      </c>
      <c r="B707" s="2">
        <v>105899595</v>
      </c>
      <c r="C707" s="3" t="s">
        <v>853</v>
      </c>
      <c r="D707" s="5">
        <v>0</v>
      </c>
      <c r="E707" s="5">
        <v>0</v>
      </c>
      <c r="F707" s="5">
        <v>0</v>
      </c>
      <c r="G707" s="5">
        <v>0</v>
      </c>
      <c r="H707" s="5">
        <v>0</v>
      </c>
      <c r="I707" s="5">
        <v>0</v>
      </c>
      <c r="J707" s="5">
        <v>0</v>
      </c>
      <c r="K707" s="5">
        <v>0</v>
      </c>
      <c r="L707" s="5">
        <v>0</v>
      </c>
      <c r="M707" s="5">
        <v>0</v>
      </c>
      <c r="N707" s="5">
        <v>0</v>
      </c>
      <c r="O707" s="5">
        <v>0</v>
      </c>
      <c r="P707" s="5">
        <v>0</v>
      </c>
      <c r="Q707" s="5">
        <v>0</v>
      </c>
      <c r="R707" s="5">
        <v>0</v>
      </c>
      <c r="S707" s="5">
        <v>0</v>
      </c>
      <c r="T707" s="5">
        <v>0</v>
      </c>
      <c r="U707" s="5">
        <v>0</v>
      </c>
      <c r="V707" s="5">
        <v>0</v>
      </c>
      <c r="W707" s="5">
        <v>0</v>
      </c>
      <c r="X707" s="5">
        <v>0</v>
      </c>
      <c r="Y707" s="5">
        <v>0</v>
      </c>
      <c r="Z707" s="5">
        <v>0</v>
      </c>
      <c r="AA707" s="5">
        <v>0</v>
      </c>
      <c r="AB707" s="5">
        <v>0</v>
      </c>
      <c r="AC707" s="5">
        <v>0</v>
      </c>
      <c r="AD707" s="5">
        <v>0</v>
      </c>
      <c r="AE707" s="5">
        <v>0</v>
      </c>
      <c r="AF707" s="5">
        <v>0</v>
      </c>
      <c r="AG707" s="5">
        <v>0</v>
      </c>
      <c r="AH707" s="5">
        <v>0</v>
      </c>
      <c r="AI707" s="5">
        <v>0</v>
      </c>
      <c r="AJ707" s="5">
        <v>0</v>
      </c>
      <c r="AK707" s="5">
        <v>0</v>
      </c>
      <c r="AL707" s="5">
        <v>0</v>
      </c>
      <c r="AM707" s="5">
        <v>0</v>
      </c>
      <c r="AN707" s="5">
        <v>0</v>
      </c>
      <c r="AO707" s="5">
        <v>0</v>
      </c>
      <c r="AP707" s="5">
        <v>0</v>
      </c>
      <c r="AQ707" s="5">
        <v>0</v>
      </c>
      <c r="AR707" s="5">
        <v>0</v>
      </c>
      <c r="AS707" s="5">
        <v>0</v>
      </c>
      <c r="AT707" s="5">
        <v>0</v>
      </c>
      <c r="AU707" s="5">
        <v>0</v>
      </c>
      <c r="AV707" s="5">
        <v>0</v>
      </c>
      <c r="AW707" s="5">
        <v>0</v>
      </c>
      <c r="AX707" s="5">
        <v>0</v>
      </c>
      <c r="AY707" s="5">
        <v>0</v>
      </c>
    </row>
    <row r="708" spans="1:51" x14ac:dyDescent="0.35">
      <c r="A708" s="1" t="s">
        <v>702</v>
      </c>
      <c r="B708" s="2">
        <v>14168678</v>
      </c>
      <c r="C708" s="3" t="s">
        <v>853</v>
      </c>
      <c r="D708" s="6" t="s">
        <v>3830</v>
      </c>
      <c r="E708" s="6" t="s">
        <v>5089</v>
      </c>
      <c r="F708" s="6" t="s">
        <v>3607</v>
      </c>
      <c r="G708" s="6" t="s">
        <v>3649</v>
      </c>
      <c r="H708" s="6" t="s">
        <v>6765</v>
      </c>
      <c r="I708" s="6" t="s">
        <v>7073</v>
      </c>
      <c r="J708" s="6" t="s">
        <v>7117</v>
      </c>
      <c r="K708" s="6" t="s">
        <v>6382</v>
      </c>
      <c r="L708" s="6" t="s">
        <v>4905</v>
      </c>
      <c r="M708" s="6" t="s">
        <v>5733</v>
      </c>
      <c r="N708" s="5">
        <v>0</v>
      </c>
      <c r="O708" s="6" t="s">
        <v>1959</v>
      </c>
      <c r="P708" s="6" t="s">
        <v>2818</v>
      </c>
      <c r="Q708" s="5">
        <v>0</v>
      </c>
      <c r="R708" s="5">
        <v>0</v>
      </c>
      <c r="S708" s="5">
        <v>0</v>
      </c>
      <c r="T708" s="5">
        <v>0</v>
      </c>
      <c r="U708" s="5">
        <v>0</v>
      </c>
      <c r="V708" s="5">
        <v>0</v>
      </c>
      <c r="W708" s="5">
        <v>0</v>
      </c>
      <c r="X708" s="5">
        <v>0</v>
      </c>
      <c r="Y708" s="5">
        <v>0</v>
      </c>
      <c r="Z708" s="5">
        <v>0</v>
      </c>
      <c r="AA708" s="5">
        <v>0</v>
      </c>
      <c r="AB708" s="5">
        <v>0</v>
      </c>
      <c r="AC708" s="5">
        <v>0</v>
      </c>
      <c r="AD708" s="5">
        <v>0</v>
      </c>
      <c r="AE708" s="5">
        <v>0</v>
      </c>
      <c r="AF708" s="5">
        <v>0</v>
      </c>
      <c r="AG708" s="5">
        <v>0</v>
      </c>
      <c r="AH708" s="5">
        <v>0</v>
      </c>
      <c r="AI708" s="5">
        <v>0</v>
      </c>
      <c r="AJ708" s="5">
        <v>0</v>
      </c>
      <c r="AK708" s="5">
        <v>0</v>
      </c>
      <c r="AL708" s="5">
        <v>0</v>
      </c>
      <c r="AM708" s="5">
        <v>0</v>
      </c>
      <c r="AN708" s="5">
        <v>0</v>
      </c>
      <c r="AO708" s="5">
        <v>0</v>
      </c>
      <c r="AP708" s="5">
        <v>0</v>
      </c>
      <c r="AQ708" s="5">
        <v>0</v>
      </c>
      <c r="AR708" s="5">
        <v>0</v>
      </c>
      <c r="AS708" s="5">
        <v>0</v>
      </c>
      <c r="AT708" s="5">
        <v>0</v>
      </c>
      <c r="AU708" s="5">
        <v>0</v>
      </c>
      <c r="AV708" s="5">
        <v>0</v>
      </c>
      <c r="AW708" s="5">
        <v>0</v>
      </c>
      <c r="AX708" s="5">
        <v>0</v>
      </c>
      <c r="AY708" s="5">
        <v>0</v>
      </c>
    </row>
    <row r="709" spans="1:51" x14ac:dyDescent="0.35">
      <c r="A709" s="1" t="s">
        <v>703</v>
      </c>
      <c r="B709" s="2">
        <v>4995521</v>
      </c>
      <c r="C709" s="3" t="s">
        <v>853</v>
      </c>
      <c r="D709" s="6" t="s">
        <v>1811</v>
      </c>
      <c r="E709" s="6" t="s">
        <v>1492</v>
      </c>
      <c r="F709" s="6" t="s">
        <v>1910</v>
      </c>
      <c r="G709" s="6" t="s">
        <v>3545</v>
      </c>
      <c r="H709" s="6" t="s">
        <v>7118</v>
      </c>
      <c r="I709" s="6" t="s">
        <v>1494</v>
      </c>
      <c r="J709" s="6" t="s">
        <v>1864</v>
      </c>
      <c r="K709" s="6" t="s">
        <v>3755</v>
      </c>
      <c r="L709" s="6" t="s">
        <v>6791</v>
      </c>
      <c r="M709" s="6" t="s">
        <v>3414</v>
      </c>
      <c r="N709" s="6" t="s">
        <v>1128</v>
      </c>
      <c r="O709" s="6" t="s">
        <v>1123</v>
      </c>
      <c r="P709" s="6" t="s">
        <v>4862</v>
      </c>
      <c r="Q709" s="6" t="s">
        <v>1127</v>
      </c>
      <c r="R709" s="6" t="s">
        <v>1125</v>
      </c>
      <c r="S709" s="6" t="s">
        <v>1125</v>
      </c>
      <c r="T709" s="6" t="s">
        <v>2558</v>
      </c>
      <c r="U709" s="6" t="s">
        <v>4221</v>
      </c>
      <c r="V709" s="6" t="s">
        <v>4425</v>
      </c>
      <c r="W709" s="6" t="s">
        <v>2556</v>
      </c>
      <c r="X709" s="6" t="s">
        <v>2460</v>
      </c>
      <c r="Y709" s="6" t="s">
        <v>3211</v>
      </c>
      <c r="Z709" s="6" t="s">
        <v>2251</v>
      </c>
      <c r="AA709" s="6" t="s">
        <v>3079</v>
      </c>
      <c r="AB709" s="6" t="s">
        <v>2145</v>
      </c>
      <c r="AC709" s="6" t="s">
        <v>2148</v>
      </c>
      <c r="AD709" s="6" t="s">
        <v>1615</v>
      </c>
      <c r="AE709" s="6" t="s">
        <v>3711</v>
      </c>
      <c r="AF709" s="6" t="s">
        <v>5092</v>
      </c>
      <c r="AG709" s="6" t="s">
        <v>899</v>
      </c>
      <c r="AH709" s="6" t="s">
        <v>6793</v>
      </c>
      <c r="AI709" s="6" t="s">
        <v>2480</v>
      </c>
      <c r="AJ709" s="6" t="s">
        <v>2842</v>
      </c>
      <c r="AK709" s="6" t="s">
        <v>1620</v>
      </c>
      <c r="AL709" s="6" t="s">
        <v>3383</v>
      </c>
      <c r="AM709" s="6" t="s">
        <v>2973</v>
      </c>
      <c r="AN709" s="6" t="s">
        <v>6143</v>
      </c>
      <c r="AO709" s="6" t="s">
        <v>4433</v>
      </c>
      <c r="AP709" s="6" t="s">
        <v>4433</v>
      </c>
      <c r="AQ709" s="6" t="s">
        <v>3710</v>
      </c>
      <c r="AR709" s="6" t="s">
        <v>3263</v>
      </c>
      <c r="AS709" s="6" t="s">
        <v>3712</v>
      </c>
      <c r="AT709" s="6" t="s">
        <v>1614</v>
      </c>
      <c r="AU709" s="6" t="s">
        <v>7119</v>
      </c>
      <c r="AV709" s="6" t="s">
        <v>1145</v>
      </c>
      <c r="AW709" s="6" t="s">
        <v>6461</v>
      </c>
      <c r="AX709" s="6" t="s">
        <v>3496</v>
      </c>
      <c r="AY709" s="6" t="s">
        <v>2523</v>
      </c>
    </row>
    <row r="710" spans="1:51" x14ac:dyDescent="0.35">
      <c r="A710" s="1" t="s">
        <v>704</v>
      </c>
      <c r="B710" s="2">
        <v>4991144</v>
      </c>
      <c r="C710" s="3" t="s">
        <v>853</v>
      </c>
      <c r="D710" s="6" t="s">
        <v>934</v>
      </c>
      <c r="E710" s="6" t="s">
        <v>1222</v>
      </c>
      <c r="F710" s="6" t="s">
        <v>2314</v>
      </c>
      <c r="G710" s="6" t="s">
        <v>1672</v>
      </c>
      <c r="H710" s="6" t="s">
        <v>1449</v>
      </c>
      <c r="I710" s="6" t="s">
        <v>1308</v>
      </c>
      <c r="J710" s="6" t="s">
        <v>1231</v>
      </c>
      <c r="K710" s="6" t="s">
        <v>2203</v>
      </c>
      <c r="L710" s="6" t="s">
        <v>1111</v>
      </c>
      <c r="M710" s="6" t="s">
        <v>2858</v>
      </c>
      <c r="N710" s="6" t="s">
        <v>2332</v>
      </c>
      <c r="O710" s="6" t="s">
        <v>2576</v>
      </c>
      <c r="P710" s="6" t="s">
        <v>1685</v>
      </c>
      <c r="Q710" s="6" t="s">
        <v>2332</v>
      </c>
      <c r="R710" s="6" t="s">
        <v>940</v>
      </c>
      <c r="S710" s="6" t="s">
        <v>1214</v>
      </c>
      <c r="T710" s="6" t="s">
        <v>1785</v>
      </c>
      <c r="U710" s="6" t="s">
        <v>1988</v>
      </c>
      <c r="V710" s="6" t="s">
        <v>1577</v>
      </c>
      <c r="W710" s="6" t="s">
        <v>931</v>
      </c>
      <c r="X710" s="6" t="s">
        <v>2601</v>
      </c>
      <c r="Y710" s="6" t="s">
        <v>3265</v>
      </c>
      <c r="Z710" s="6" t="s">
        <v>897</v>
      </c>
      <c r="AA710" s="6" t="s">
        <v>2316</v>
      </c>
      <c r="AB710" s="6" t="s">
        <v>1456</v>
      </c>
      <c r="AC710" s="6" t="s">
        <v>4002</v>
      </c>
      <c r="AD710" s="6" t="s">
        <v>1572</v>
      </c>
      <c r="AE710" s="6" t="s">
        <v>1476</v>
      </c>
      <c r="AF710" s="6" t="s">
        <v>5260</v>
      </c>
      <c r="AG710" s="6" t="s">
        <v>1456</v>
      </c>
      <c r="AH710" s="6" t="s">
        <v>1260</v>
      </c>
      <c r="AI710" s="6" t="s">
        <v>1263</v>
      </c>
      <c r="AJ710" s="6" t="s">
        <v>4426</v>
      </c>
      <c r="AK710" s="6" t="s">
        <v>4014</v>
      </c>
      <c r="AL710" s="6" t="s">
        <v>2860</v>
      </c>
      <c r="AM710" s="6" t="s">
        <v>992</v>
      </c>
      <c r="AN710" s="6" t="s">
        <v>892</v>
      </c>
      <c r="AO710" s="6" t="s">
        <v>2498</v>
      </c>
      <c r="AP710" s="6" t="s">
        <v>1685</v>
      </c>
      <c r="AQ710" s="6" t="s">
        <v>931</v>
      </c>
      <c r="AR710" s="6" t="s">
        <v>3168</v>
      </c>
      <c r="AS710" s="6" t="s">
        <v>3163</v>
      </c>
      <c r="AT710" s="6" t="s">
        <v>1331</v>
      </c>
      <c r="AU710" s="6" t="s">
        <v>2498</v>
      </c>
      <c r="AV710" s="6" t="s">
        <v>4429</v>
      </c>
      <c r="AW710" s="6" t="s">
        <v>1686</v>
      </c>
      <c r="AX710" s="6" t="s">
        <v>3163</v>
      </c>
      <c r="AY710" s="6" t="s">
        <v>1668</v>
      </c>
    </row>
    <row r="711" spans="1:51" x14ac:dyDescent="0.35">
      <c r="A711" s="1" t="s">
        <v>705</v>
      </c>
      <c r="B711" s="2">
        <v>4993912</v>
      </c>
      <c r="C711" s="3" t="s">
        <v>853</v>
      </c>
      <c r="D711" s="6" t="s">
        <v>2275</v>
      </c>
      <c r="E711" s="6" t="s">
        <v>1381</v>
      </c>
      <c r="F711" s="6" t="s">
        <v>4717</v>
      </c>
      <c r="G711" s="6" t="s">
        <v>1694</v>
      </c>
      <c r="H711" s="6" t="s">
        <v>2323</v>
      </c>
      <c r="I711" s="6" t="s">
        <v>3352</v>
      </c>
      <c r="J711" s="6" t="s">
        <v>3104</v>
      </c>
      <c r="K711" s="6" t="s">
        <v>4642</v>
      </c>
      <c r="L711" s="6" t="s">
        <v>2586</v>
      </c>
      <c r="M711" s="6" t="s">
        <v>2591</v>
      </c>
      <c r="N711" s="6" t="s">
        <v>4464</v>
      </c>
      <c r="O711" s="6" t="s">
        <v>6574</v>
      </c>
      <c r="P711" s="6" t="s">
        <v>3827</v>
      </c>
      <c r="Q711" s="6" t="s">
        <v>5833</v>
      </c>
      <c r="R711" s="6" t="s">
        <v>7120</v>
      </c>
      <c r="S711" s="6" t="s">
        <v>6702</v>
      </c>
      <c r="T711" s="6" t="s">
        <v>3310</v>
      </c>
      <c r="U711" s="6" t="s">
        <v>2213</v>
      </c>
      <c r="V711" s="6" t="s">
        <v>2259</v>
      </c>
      <c r="W711" s="6" t="s">
        <v>2805</v>
      </c>
      <c r="X711" s="6" t="s">
        <v>5834</v>
      </c>
      <c r="Y711" s="6" t="s">
        <v>1693</v>
      </c>
      <c r="Z711" s="6" t="s">
        <v>3705</v>
      </c>
      <c r="AA711" s="6" t="s">
        <v>3776</v>
      </c>
      <c r="AB711" s="6" t="s">
        <v>2602</v>
      </c>
      <c r="AC711" s="6" t="s">
        <v>1322</v>
      </c>
      <c r="AD711" s="6" t="s">
        <v>4924</v>
      </c>
      <c r="AE711" s="6" t="s">
        <v>5288</v>
      </c>
      <c r="AF711" s="6" t="s">
        <v>1019</v>
      </c>
      <c r="AG711" s="6" t="s">
        <v>2233</v>
      </c>
      <c r="AH711" s="6" t="s">
        <v>5556</v>
      </c>
      <c r="AI711" s="6" t="s">
        <v>2825</v>
      </c>
      <c r="AJ711" s="6" t="s">
        <v>1710</v>
      </c>
      <c r="AK711" s="5">
        <v>0</v>
      </c>
      <c r="AL711" s="6" t="s">
        <v>4247</v>
      </c>
      <c r="AM711" s="6" t="s">
        <v>4946</v>
      </c>
      <c r="AN711" s="6" t="s">
        <v>3329</v>
      </c>
      <c r="AO711" s="6" t="s">
        <v>3998</v>
      </c>
      <c r="AP711" s="6" t="s">
        <v>3258</v>
      </c>
      <c r="AQ711" s="6" t="s">
        <v>6676</v>
      </c>
      <c r="AR711" s="6" t="s">
        <v>3630</v>
      </c>
      <c r="AS711" s="6" t="s">
        <v>3379</v>
      </c>
      <c r="AT711" s="6" t="s">
        <v>4996</v>
      </c>
      <c r="AU711" s="5">
        <v>0</v>
      </c>
      <c r="AV711" s="6" t="s">
        <v>2184</v>
      </c>
      <c r="AW711" s="6" t="s">
        <v>2132</v>
      </c>
      <c r="AX711" s="5">
        <v>0</v>
      </c>
      <c r="AY711" s="5">
        <v>0</v>
      </c>
    </row>
    <row r="712" spans="1:51" x14ac:dyDescent="0.35">
      <c r="A712" s="1" t="s">
        <v>706</v>
      </c>
      <c r="B712" s="2">
        <v>4812007</v>
      </c>
      <c r="C712" s="3" t="s">
        <v>853</v>
      </c>
      <c r="D712" s="6" t="s">
        <v>5333</v>
      </c>
      <c r="E712" s="6" t="s">
        <v>7121</v>
      </c>
      <c r="F712" s="6" t="s">
        <v>6170</v>
      </c>
      <c r="G712" s="6" t="s">
        <v>6436</v>
      </c>
      <c r="H712" s="6" t="s">
        <v>3369</v>
      </c>
      <c r="I712" s="6" t="s">
        <v>4855</v>
      </c>
      <c r="J712" s="6" t="s">
        <v>3639</v>
      </c>
      <c r="K712" s="6" t="s">
        <v>6436</v>
      </c>
      <c r="L712" s="6" t="s">
        <v>5119</v>
      </c>
      <c r="M712" s="6" t="s">
        <v>3763</v>
      </c>
      <c r="N712" s="6" t="s">
        <v>3100</v>
      </c>
      <c r="O712" s="6" t="s">
        <v>3986</v>
      </c>
      <c r="P712" s="6" t="s">
        <v>7122</v>
      </c>
      <c r="Q712" s="6" t="s">
        <v>3902</v>
      </c>
      <c r="R712" s="6" t="s">
        <v>1021</v>
      </c>
      <c r="S712" s="6" t="s">
        <v>3647</v>
      </c>
      <c r="T712" s="6" t="s">
        <v>3002</v>
      </c>
      <c r="U712" s="6" t="s">
        <v>2171</v>
      </c>
      <c r="V712" s="6" t="s">
        <v>7123</v>
      </c>
      <c r="W712" s="6" t="s">
        <v>3637</v>
      </c>
      <c r="X712" s="6" t="s">
        <v>1205</v>
      </c>
      <c r="Y712" s="6" t="s">
        <v>6388</v>
      </c>
      <c r="Z712" s="6" t="s">
        <v>2101</v>
      </c>
      <c r="AA712" s="6" t="s">
        <v>3816</v>
      </c>
      <c r="AB712" s="6" t="s">
        <v>3605</v>
      </c>
      <c r="AC712" s="6" t="s">
        <v>6665</v>
      </c>
      <c r="AD712" s="6" t="s">
        <v>4619</v>
      </c>
      <c r="AE712" s="6" t="s">
        <v>4600</v>
      </c>
      <c r="AF712" s="6" t="s">
        <v>7124</v>
      </c>
      <c r="AG712" s="6" t="s">
        <v>4636</v>
      </c>
      <c r="AH712" s="6" t="s">
        <v>2669</v>
      </c>
      <c r="AI712" s="6" t="s">
        <v>7125</v>
      </c>
      <c r="AJ712" s="6" t="s">
        <v>4876</v>
      </c>
      <c r="AK712" s="6" t="s">
        <v>7126</v>
      </c>
      <c r="AL712" s="6" t="s">
        <v>5028</v>
      </c>
      <c r="AM712" s="6" t="s">
        <v>3205</v>
      </c>
      <c r="AN712" s="6" t="s">
        <v>3576</v>
      </c>
      <c r="AO712" s="6" t="s">
        <v>3651</v>
      </c>
      <c r="AP712" s="6" t="s">
        <v>2967</v>
      </c>
      <c r="AQ712" s="6" t="s">
        <v>7127</v>
      </c>
      <c r="AR712" s="6" t="s">
        <v>4441</v>
      </c>
      <c r="AS712" s="6" t="s">
        <v>4389</v>
      </c>
      <c r="AT712" s="6" t="s">
        <v>6218</v>
      </c>
      <c r="AU712" s="6" t="s">
        <v>7128</v>
      </c>
      <c r="AV712" s="6" t="s">
        <v>7129</v>
      </c>
      <c r="AW712" s="6" t="s">
        <v>4526</v>
      </c>
      <c r="AX712" s="6" t="s">
        <v>4522</v>
      </c>
      <c r="AY712" s="6" t="s">
        <v>7014</v>
      </c>
    </row>
    <row r="713" spans="1:51" x14ac:dyDescent="0.35">
      <c r="A713" s="1" t="s">
        <v>707</v>
      </c>
      <c r="B713" s="2">
        <v>5243664</v>
      </c>
      <c r="C713" s="3" t="s">
        <v>853</v>
      </c>
      <c r="D713" s="5">
        <v>0</v>
      </c>
      <c r="E713" s="5">
        <v>0</v>
      </c>
      <c r="F713" s="5">
        <v>0</v>
      </c>
      <c r="G713" s="5">
        <v>0</v>
      </c>
      <c r="H713" s="5">
        <v>0</v>
      </c>
      <c r="I713" s="5">
        <v>0</v>
      </c>
      <c r="J713" s="5">
        <v>0</v>
      </c>
      <c r="K713" s="5">
        <v>0</v>
      </c>
      <c r="L713" s="5">
        <v>0</v>
      </c>
      <c r="M713" s="5">
        <v>0</v>
      </c>
      <c r="N713" s="5">
        <v>0</v>
      </c>
      <c r="O713" s="5">
        <v>0</v>
      </c>
      <c r="P713" s="5">
        <v>0</v>
      </c>
      <c r="Q713" s="5">
        <v>0</v>
      </c>
      <c r="R713" s="5">
        <v>0</v>
      </c>
      <c r="S713" s="5">
        <v>0</v>
      </c>
      <c r="T713" s="5">
        <v>0</v>
      </c>
      <c r="U713" s="5">
        <v>0</v>
      </c>
      <c r="V713" s="5">
        <v>0</v>
      </c>
      <c r="W713" s="5">
        <v>0</v>
      </c>
      <c r="X713" s="5">
        <v>0</v>
      </c>
      <c r="Y713" s="5">
        <v>0</v>
      </c>
      <c r="Z713" s="5">
        <v>0</v>
      </c>
      <c r="AA713" s="5">
        <v>0</v>
      </c>
      <c r="AB713" s="5">
        <v>0</v>
      </c>
      <c r="AC713" s="5">
        <v>0</v>
      </c>
      <c r="AD713" s="5">
        <v>0</v>
      </c>
      <c r="AE713" s="5">
        <v>0</v>
      </c>
      <c r="AF713" s="5">
        <v>0</v>
      </c>
      <c r="AG713" s="5">
        <v>0</v>
      </c>
      <c r="AH713" s="5">
        <v>0</v>
      </c>
      <c r="AI713" s="5">
        <v>0</v>
      </c>
      <c r="AJ713" s="5">
        <v>0</v>
      </c>
      <c r="AK713" s="5">
        <v>0</v>
      </c>
      <c r="AL713" s="5">
        <v>0</v>
      </c>
      <c r="AM713" s="5">
        <v>0</v>
      </c>
      <c r="AN713" s="5">
        <v>0</v>
      </c>
      <c r="AO713" s="5">
        <v>0</v>
      </c>
      <c r="AP713" s="5">
        <v>0</v>
      </c>
      <c r="AQ713" s="5">
        <v>0</v>
      </c>
      <c r="AR713" s="5">
        <v>0</v>
      </c>
      <c r="AS713" s="5">
        <v>0</v>
      </c>
      <c r="AT713" s="5">
        <v>0</v>
      </c>
      <c r="AU713" s="5">
        <v>0</v>
      </c>
      <c r="AV713" s="5">
        <v>0</v>
      </c>
      <c r="AW713" s="5">
        <v>0</v>
      </c>
      <c r="AX713" s="5">
        <v>0</v>
      </c>
      <c r="AY713" s="5">
        <v>0</v>
      </c>
    </row>
    <row r="714" spans="1:51" x14ac:dyDescent="0.35">
      <c r="A714" s="1" t="s">
        <v>708</v>
      </c>
      <c r="B714" s="2">
        <v>4911624</v>
      </c>
      <c r="C714" s="3" t="s">
        <v>853</v>
      </c>
      <c r="D714" s="6" t="s">
        <v>7130</v>
      </c>
      <c r="E714" s="6" t="s">
        <v>1196</v>
      </c>
      <c r="F714" s="6" t="s">
        <v>5105</v>
      </c>
      <c r="G714" s="6" t="s">
        <v>7131</v>
      </c>
      <c r="H714" s="6" t="s">
        <v>5645</v>
      </c>
      <c r="I714" s="6" t="s">
        <v>7132</v>
      </c>
      <c r="J714" s="6" t="s">
        <v>7133</v>
      </c>
      <c r="K714" s="6" t="s">
        <v>7134</v>
      </c>
      <c r="L714" s="6" t="s">
        <v>4104</v>
      </c>
      <c r="M714" s="6" t="s">
        <v>7135</v>
      </c>
      <c r="N714" s="6" t="s">
        <v>3553</v>
      </c>
      <c r="O714" s="6" t="s">
        <v>7114</v>
      </c>
      <c r="P714" s="6" t="s">
        <v>4174</v>
      </c>
      <c r="Q714" s="6" t="s">
        <v>5615</v>
      </c>
      <c r="R714" s="6" t="s">
        <v>7136</v>
      </c>
      <c r="S714" s="6" t="s">
        <v>6012</v>
      </c>
      <c r="T714" s="6" t="s">
        <v>2990</v>
      </c>
      <c r="U714" s="6" t="s">
        <v>7041</v>
      </c>
      <c r="V714" s="6" t="s">
        <v>6283</v>
      </c>
      <c r="W714" s="6" t="s">
        <v>2306</v>
      </c>
      <c r="X714" s="6" t="s">
        <v>3837</v>
      </c>
      <c r="Y714" s="6" t="s">
        <v>7137</v>
      </c>
      <c r="Z714" s="6" t="s">
        <v>7138</v>
      </c>
      <c r="AA714" s="6" t="s">
        <v>5129</v>
      </c>
      <c r="AB714" s="6" t="s">
        <v>7037</v>
      </c>
      <c r="AC714" s="6" t="s">
        <v>6161</v>
      </c>
      <c r="AD714" s="6" t="s">
        <v>2136</v>
      </c>
      <c r="AE714" s="6" t="s">
        <v>1736</v>
      </c>
      <c r="AF714" s="6" t="s">
        <v>4996</v>
      </c>
      <c r="AG714" s="6" t="s">
        <v>4648</v>
      </c>
      <c r="AH714" s="6" t="s">
        <v>3217</v>
      </c>
      <c r="AI714" s="6" t="s">
        <v>4717</v>
      </c>
      <c r="AJ714" s="6" t="s">
        <v>1981</v>
      </c>
      <c r="AK714" s="6" t="s">
        <v>1906</v>
      </c>
      <c r="AL714" s="6" t="s">
        <v>1247</v>
      </c>
      <c r="AM714" s="6" t="s">
        <v>2259</v>
      </c>
      <c r="AN714" s="6" t="s">
        <v>1022</v>
      </c>
      <c r="AO714" s="6" t="s">
        <v>1095</v>
      </c>
      <c r="AP714" s="6" t="s">
        <v>1223</v>
      </c>
      <c r="AQ714" s="6" t="s">
        <v>2666</v>
      </c>
      <c r="AR714" s="6" t="s">
        <v>4445</v>
      </c>
      <c r="AS714" s="6" t="s">
        <v>4006</v>
      </c>
      <c r="AT714" s="6" t="s">
        <v>1227</v>
      </c>
      <c r="AU714" s="6" t="s">
        <v>932</v>
      </c>
      <c r="AV714" s="6" t="s">
        <v>1686</v>
      </c>
      <c r="AW714" s="6" t="s">
        <v>2354</v>
      </c>
      <c r="AX714" s="6" t="s">
        <v>1572</v>
      </c>
      <c r="AY714" s="6" t="s">
        <v>991</v>
      </c>
    </row>
    <row r="715" spans="1:51" x14ac:dyDescent="0.35">
      <c r="A715" s="1" t="s">
        <v>709</v>
      </c>
      <c r="B715" s="2">
        <v>4910311</v>
      </c>
      <c r="C715" s="3" t="s">
        <v>853</v>
      </c>
      <c r="D715" s="6" t="s">
        <v>4750</v>
      </c>
      <c r="E715" s="6" t="s">
        <v>1524</v>
      </c>
      <c r="F715" s="6" t="s">
        <v>6697</v>
      </c>
      <c r="G715" s="6" t="s">
        <v>2156</v>
      </c>
      <c r="H715" s="6" t="s">
        <v>6135</v>
      </c>
      <c r="I715" s="6" t="s">
        <v>2227</v>
      </c>
      <c r="J715" s="6" t="s">
        <v>2326</v>
      </c>
      <c r="K715" s="6" t="s">
        <v>2804</v>
      </c>
      <c r="L715" s="6" t="s">
        <v>3139</v>
      </c>
      <c r="M715" s="6" t="s">
        <v>3103</v>
      </c>
      <c r="N715" s="6" t="s">
        <v>2326</v>
      </c>
      <c r="O715" s="6" t="s">
        <v>3724</v>
      </c>
      <c r="P715" s="6" t="s">
        <v>1693</v>
      </c>
      <c r="Q715" s="6" t="s">
        <v>1674</v>
      </c>
      <c r="R715" s="6" t="s">
        <v>3694</v>
      </c>
      <c r="S715" s="6" t="s">
        <v>4718</v>
      </c>
      <c r="T715" s="6" t="s">
        <v>2328</v>
      </c>
      <c r="U715" s="6" t="s">
        <v>1538</v>
      </c>
      <c r="V715" s="6" t="s">
        <v>2109</v>
      </c>
      <c r="W715" s="6" t="s">
        <v>1236</v>
      </c>
      <c r="X715" s="6" t="s">
        <v>2108</v>
      </c>
      <c r="Y715" s="6" t="s">
        <v>1061</v>
      </c>
      <c r="Z715" s="6" t="s">
        <v>1312</v>
      </c>
      <c r="AA715" s="6" t="s">
        <v>3693</v>
      </c>
      <c r="AB715" s="6" t="s">
        <v>1673</v>
      </c>
      <c r="AC715" s="6" t="s">
        <v>990</v>
      </c>
      <c r="AD715" s="6" t="s">
        <v>1514</v>
      </c>
      <c r="AE715" s="6" t="s">
        <v>1820</v>
      </c>
      <c r="AF715" s="6" t="s">
        <v>1467</v>
      </c>
      <c r="AG715" s="6" t="s">
        <v>1822</v>
      </c>
      <c r="AH715" s="6" t="s">
        <v>1466</v>
      </c>
      <c r="AI715" s="6" t="s">
        <v>1080</v>
      </c>
      <c r="AJ715" s="6" t="s">
        <v>1395</v>
      </c>
      <c r="AK715" s="6" t="s">
        <v>877</v>
      </c>
      <c r="AL715" s="6" t="s">
        <v>2304</v>
      </c>
      <c r="AM715" s="6" t="s">
        <v>1312</v>
      </c>
      <c r="AN715" s="6" t="s">
        <v>2207</v>
      </c>
      <c r="AO715" s="6" t="s">
        <v>1540</v>
      </c>
      <c r="AP715" s="6" t="s">
        <v>1229</v>
      </c>
      <c r="AQ715" s="6" t="s">
        <v>1373</v>
      </c>
      <c r="AR715" s="6" t="s">
        <v>2435</v>
      </c>
      <c r="AS715" s="6" t="s">
        <v>1379</v>
      </c>
      <c r="AT715" s="6" t="s">
        <v>1555</v>
      </c>
      <c r="AU715" s="6" t="s">
        <v>2801</v>
      </c>
      <c r="AV715" s="6" t="s">
        <v>1396</v>
      </c>
      <c r="AW715" s="6" t="s">
        <v>929</v>
      </c>
      <c r="AX715" s="6" t="s">
        <v>1542</v>
      </c>
      <c r="AY715" s="6" t="s">
        <v>1314</v>
      </c>
    </row>
    <row r="716" spans="1:51" x14ac:dyDescent="0.35">
      <c r="A716" s="1" t="s">
        <v>710</v>
      </c>
      <c r="B716" s="2">
        <v>4391867</v>
      </c>
      <c r="C716" s="3" t="s">
        <v>853</v>
      </c>
      <c r="D716" s="6" t="s">
        <v>1223</v>
      </c>
      <c r="E716" s="6" t="s">
        <v>935</v>
      </c>
      <c r="F716" s="6" t="s">
        <v>3512</v>
      </c>
      <c r="G716" s="6" t="s">
        <v>1485</v>
      </c>
      <c r="H716" s="6" t="s">
        <v>1599</v>
      </c>
      <c r="I716" s="6" t="s">
        <v>1685</v>
      </c>
      <c r="J716" s="6" t="s">
        <v>1065</v>
      </c>
      <c r="K716" s="6" t="s">
        <v>3265</v>
      </c>
      <c r="L716" s="6" t="s">
        <v>1577</v>
      </c>
      <c r="M716" s="6" t="s">
        <v>1645</v>
      </c>
      <c r="N716" s="6" t="s">
        <v>935</v>
      </c>
      <c r="O716" s="6" t="s">
        <v>1902</v>
      </c>
      <c r="P716" s="6" t="s">
        <v>1596</v>
      </c>
      <c r="Q716" s="6" t="s">
        <v>1008</v>
      </c>
      <c r="R716" s="6" t="s">
        <v>6875</v>
      </c>
      <c r="S716" s="6" t="s">
        <v>4987</v>
      </c>
      <c r="T716" s="6" t="s">
        <v>2130</v>
      </c>
      <c r="U716" s="6" t="s">
        <v>2267</v>
      </c>
      <c r="V716" s="6" t="s">
        <v>1387</v>
      </c>
      <c r="W716" s="6" t="s">
        <v>1901</v>
      </c>
      <c r="X716" s="6" t="s">
        <v>2271</v>
      </c>
      <c r="Y716" s="6" t="s">
        <v>1707</v>
      </c>
      <c r="Z716" s="6" t="s">
        <v>2713</v>
      </c>
      <c r="AA716" s="6" t="s">
        <v>3352</v>
      </c>
      <c r="AB716" s="6" t="s">
        <v>1958</v>
      </c>
      <c r="AC716" s="6" t="s">
        <v>1325</v>
      </c>
      <c r="AD716" s="6" t="s">
        <v>2184</v>
      </c>
      <c r="AE716" s="6" t="s">
        <v>1868</v>
      </c>
      <c r="AF716" s="6" t="s">
        <v>6670</v>
      </c>
      <c r="AG716" s="6" t="s">
        <v>2176</v>
      </c>
      <c r="AH716" s="6" t="s">
        <v>5262</v>
      </c>
      <c r="AI716" s="6" t="s">
        <v>6846</v>
      </c>
      <c r="AJ716" s="6" t="s">
        <v>5283</v>
      </c>
      <c r="AK716" s="6" t="s">
        <v>3330</v>
      </c>
      <c r="AL716" s="6" t="s">
        <v>6018</v>
      </c>
      <c r="AM716" s="6" t="s">
        <v>7139</v>
      </c>
      <c r="AN716" s="6" t="s">
        <v>4881</v>
      </c>
      <c r="AO716" s="6" t="s">
        <v>7140</v>
      </c>
      <c r="AP716" s="6" t="s">
        <v>6450</v>
      </c>
      <c r="AQ716" s="6" t="s">
        <v>6993</v>
      </c>
      <c r="AR716" s="6" t="s">
        <v>7141</v>
      </c>
      <c r="AS716" s="6" t="s">
        <v>6506</v>
      </c>
      <c r="AT716" s="6" t="s">
        <v>6078</v>
      </c>
      <c r="AU716" s="6" t="s">
        <v>4173</v>
      </c>
      <c r="AV716" s="6" t="s">
        <v>5250</v>
      </c>
      <c r="AW716" s="6" t="s">
        <v>4814</v>
      </c>
      <c r="AX716" s="6" t="s">
        <v>6418</v>
      </c>
      <c r="AY716" s="6" t="s">
        <v>3622</v>
      </c>
    </row>
    <row r="717" spans="1:51" x14ac:dyDescent="0.35">
      <c r="A717" s="1" t="s">
        <v>711</v>
      </c>
      <c r="B717" s="2">
        <v>4993261</v>
      </c>
      <c r="C717" s="3" t="s">
        <v>853</v>
      </c>
      <c r="D717" s="6" t="s">
        <v>3016</v>
      </c>
      <c r="E717" s="6" t="s">
        <v>878</v>
      </c>
      <c r="F717" s="6" t="s">
        <v>879</v>
      </c>
      <c r="G717" s="6" t="s">
        <v>3722</v>
      </c>
      <c r="H717" s="6" t="s">
        <v>1791</v>
      </c>
      <c r="I717" s="6" t="s">
        <v>2693</v>
      </c>
      <c r="J717" s="6" t="s">
        <v>2218</v>
      </c>
      <c r="K717" s="6" t="s">
        <v>1881</v>
      </c>
      <c r="L717" s="6" t="s">
        <v>1975</v>
      </c>
      <c r="M717" s="6" t="s">
        <v>3463</v>
      </c>
      <c r="N717" s="6" t="s">
        <v>2218</v>
      </c>
      <c r="O717" s="6" t="s">
        <v>903</v>
      </c>
      <c r="P717" s="6" t="s">
        <v>1973</v>
      </c>
      <c r="Q717" s="6" t="s">
        <v>2433</v>
      </c>
      <c r="R717" s="6" t="s">
        <v>2211</v>
      </c>
      <c r="S717" s="5">
        <v>0</v>
      </c>
      <c r="T717" s="6" t="s">
        <v>1096</v>
      </c>
      <c r="U717" s="6" t="s">
        <v>1514</v>
      </c>
      <c r="V717" s="6" t="s">
        <v>1690</v>
      </c>
      <c r="W717" s="6" t="s">
        <v>4208</v>
      </c>
      <c r="X717" s="6" t="s">
        <v>1074</v>
      </c>
      <c r="Y717" s="6" t="s">
        <v>1082</v>
      </c>
      <c r="Z717" s="6" t="s">
        <v>2158</v>
      </c>
      <c r="AA717" s="6" t="s">
        <v>1904</v>
      </c>
      <c r="AB717" s="6" t="s">
        <v>1091</v>
      </c>
      <c r="AC717" s="6" t="s">
        <v>1816</v>
      </c>
      <c r="AD717" s="6" t="s">
        <v>2570</v>
      </c>
      <c r="AE717" s="6" t="s">
        <v>4651</v>
      </c>
      <c r="AF717" s="6" t="s">
        <v>1089</v>
      </c>
      <c r="AG717" s="6" t="s">
        <v>3843</v>
      </c>
      <c r="AH717" s="6" t="s">
        <v>1088</v>
      </c>
      <c r="AI717" s="6" t="s">
        <v>5261</v>
      </c>
      <c r="AJ717" s="6" t="s">
        <v>1002</v>
      </c>
      <c r="AK717" s="6" t="s">
        <v>1301</v>
      </c>
      <c r="AL717" s="5">
        <v>0</v>
      </c>
      <c r="AM717" s="6" t="s">
        <v>1228</v>
      </c>
      <c r="AN717" s="6" t="s">
        <v>1883</v>
      </c>
      <c r="AO717" s="6" t="s">
        <v>1084</v>
      </c>
      <c r="AP717" s="6" t="s">
        <v>1882</v>
      </c>
      <c r="AQ717" s="6" t="s">
        <v>2128</v>
      </c>
      <c r="AR717" s="6" t="s">
        <v>3261</v>
      </c>
      <c r="AS717" s="6" t="s">
        <v>6987</v>
      </c>
      <c r="AT717" s="6" t="s">
        <v>1429</v>
      </c>
      <c r="AU717" s="6" t="s">
        <v>4982</v>
      </c>
      <c r="AV717" s="6" t="s">
        <v>1822</v>
      </c>
      <c r="AW717" s="6" t="s">
        <v>1016</v>
      </c>
      <c r="AX717" s="6" t="s">
        <v>2445</v>
      </c>
      <c r="AY717" s="6" t="s">
        <v>1083</v>
      </c>
    </row>
    <row r="718" spans="1:51" x14ac:dyDescent="0.35">
      <c r="A718" s="1" t="s">
        <v>712</v>
      </c>
      <c r="B718" s="2">
        <v>4980801</v>
      </c>
      <c r="C718" s="3" t="s">
        <v>853</v>
      </c>
      <c r="D718" s="6" t="s">
        <v>2564</v>
      </c>
      <c r="E718" s="6" t="s">
        <v>1279</v>
      </c>
      <c r="F718" s="6" t="s">
        <v>2463</v>
      </c>
      <c r="G718" s="6" t="s">
        <v>1844</v>
      </c>
      <c r="H718" s="6" t="s">
        <v>1752</v>
      </c>
      <c r="I718" s="6" t="s">
        <v>3382</v>
      </c>
      <c r="J718" s="6" t="s">
        <v>2479</v>
      </c>
      <c r="K718" s="6" t="s">
        <v>1671</v>
      </c>
      <c r="L718" s="6" t="s">
        <v>1104</v>
      </c>
      <c r="M718" s="6" t="s">
        <v>1985</v>
      </c>
      <c r="N718" s="6" t="s">
        <v>1579</v>
      </c>
      <c r="O718" s="6" t="s">
        <v>2308</v>
      </c>
      <c r="P718" s="6" t="s">
        <v>2308</v>
      </c>
      <c r="Q718" s="6" t="s">
        <v>1784</v>
      </c>
      <c r="R718" s="6" t="s">
        <v>3408</v>
      </c>
      <c r="S718" s="6" t="s">
        <v>890</v>
      </c>
      <c r="T718" s="6" t="s">
        <v>1680</v>
      </c>
      <c r="U718" s="6" t="s">
        <v>1070</v>
      </c>
      <c r="V718" s="6" t="s">
        <v>1447</v>
      </c>
      <c r="W718" s="6" t="s">
        <v>2813</v>
      </c>
      <c r="X718" s="6" t="s">
        <v>1103</v>
      </c>
      <c r="Y718" s="6" t="s">
        <v>2663</v>
      </c>
      <c r="Z718" s="6" t="s">
        <v>4409</v>
      </c>
      <c r="AA718" s="6" t="s">
        <v>1814</v>
      </c>
      <c r="AB718" s="6" t="s">
        <v>1803</v>
      </c>
      <c r="AC718" s="6" t="s">
        <v>927</v>
      </c>
      <c r="AD718" s="6" t="s">
        <v>1805</v>
      </c>
      <c r="AE718" s="6" t="s">
        <v>1068</v>
      </c>
      <c r="AF718" s="6" t="s">
        <v>1264</v>
      </c>
      <c r="AG718" s="6" t="s">
        <v>2296</v>
      </c>
      <c r="AH718" s="6" t="s">
        <v>5261</v>
      </c>
      <c r="AI718" s="6" t="s">
        <v>2498</v>
      </c>
      <c r="AJ718" s="6" t="s">
        <v>1459</v>
      </c>
      <c r="AK718" s="6" t="s">
        <v>1810</v>
      </c>
      <c r="AL718" s="6" t="s">
        <v>4112</v>
      </c>
      <c r="AM718" s="6" t="s">
        <v>2314</v>
      </c>
      <c r="AN718" s="6" t="s">
        <v>1582</v>
      </c>
      <c r="AO718" s="6" t="s">
        <v>3841</v>
      </c>
      <c r="AP718" s="6" t="s">
        <v>1076</v>
      </c>
      <c r="AQ718" s="6" t="s">
        <v>2217</v>
      </c>
      <c r="AR718" s="6" t="s">
        <v>1395</v>
      </c>
      <c r="AS718" s="6" t="s">
        <v>1018</v>
      </c>
      <c r="AT718" s="6" t="s">
        <v>1955</v>
      </c>
      <c r="AU718" s="6" t="s">
        <v>4445</v>
      </c>
      <c r="AV718" s="6" t="s">
        <v>1309</v>
      </c>
      <c r="AW718" s="6" t="s">
        <v>1984</v>
      </c>
      <c r="AX718" s="6" t="s">
        <v>1226</v>
      </c>
      <c r="AY718" s="6" t="s">
        <v>3387</v>
      </c>
    </row>
    <row r="719" spans="1:51" x14ac:dyDescent="0.35">
      <c r="A719" s="1" t="s">
        <v>713</v>
      </c>
      <c r="B719" s="2">
        <v>4980789</v>
      </c>
      <c r="C719" s="3" t="s">
        <v>853</v>
      </c>
      <c r="D719" s="6" t="s">
        <v>3325</v>
      </c>
      <c r="E719" s="6" t="s">
        <v>1240</v>
      </c>
      <c r="F719" s="6" t="s">
        <v>2207</v>
      </c>
      <c r="G719" s="6" t="s">
        <v>4111</v>
      </c>
      <c r="H719" s="6" t="s">
        <v>4434</v>
      </c>
      <c r="I719" s="6" t="s">
        <v>1627</v>
      </c>
      <c r="J719" s="6" t="s">
        <v>1617</v>
      </c>
      <c r="K719" s="6" t="s">
        <v>1610</v>
      </c>
      <c r="L719" s="6" t="s">
        <v>2074</v>
      </c>
      <c r="M719" s="6" t="s">
        <v>2987</v>
      </c>
      <c r="N719" s="6" t="s">
        <v>1728</v>
      </c>
      <c r="O719" s="6" t="s">
        <v>1632</v>
      </c>
      <c r="P719" s="6" t="s">
        <v>1534</v>
      </c>
      <c r="Q719" s="6" t="s">
        <v>1059</v>
      </c>
      <c r="R719" s="6" t="s">
        <v>2157</v>
      </c>
      <c r="S719" s="6" t="s">
        <v>3827</v>
      </c>
      <c r="T719" s="6" t="s">
        <v>2507</v>
      </c>
      <c r="U719" s="6" t="s">
        <v>1909</v>
      </c>
      <c r="V719" s="6" t="s">
        <v>2839</v>
      </c>
      <c r="W719" s="6" t="s">
        <v>4209</v>
      </c>
      <c r="X719" s="6" t="s">
        <v>5537</v>
      </c>
      <c r="Y719" s="6" t="s">
        <v>3881</v>
      </c>
      <c r="Z719" s="6" t="s">
        <v>2113</v>
      </c>
      <c r="AA719" s="6" t="s">
        <v>1460</v>
      </c>
      <c r="AB719" s="6" t="s">
        <v>3543</v>
      </c>
      <c r="AC719" s="6" t="s">
        <v>2598</v>
      </c>
      <c r="AD719" s="6" t="s">
        <v>1402</v>
      </c>
      <c r="AE719" s="6" t="s">
        <v>1497</v>
      </c>
      <c r="AF719" s="6" t="s">
        <v>2113</v>
      </c>
      <c r="AG719" s="6" t="s">
        <v>3112</v>
      </c>
      <c r="AH719" s="6" t="s">
        <v>3725</v>
      </c>
      <c r="AI719" s="6" t="s">
        <v>1611</v>
      </c>
      <c r="AJ719" s="6" t="s">
        <v>4218</v>
      </c>
      <c r="AK719" s="6" t="s">
        <v>3079</v>
      </c>
      <c r="AL719" s="6" t="s">
        <v>1605</v>
      </c>
      <c r="AM719" s="6" t="s">
        <v>1143</v>
      </c>
      <c r="AN719" s="6" t="s">
        <v>4209</v>
      </c>
      <c r="AO719" s="6" t="s">
        <v>3278</v>
      </c>
      <c r="AP719" s="6" t="s">
        <v>2283</v>
      </c>
      <c r="AQ719" s="6" t="s">
        <v>5739</v>
      </c>
      <c r="AR719" s="6" t="s">
        <v>1551</v>
      </c>
      <c r="AS719" s="6" t="s">
        <v>1099</v>
      </c>
      <c r="AT719" s="6" t="s">
        <v>4409</v>
      </c>
      <c r="AU719" s="6" t="s">
        <v>1194</v>
      </c>
      <c r="AV719" s="6" t="s">
        <v>2572</v>
      </c>
      <c r="AW719" s="6" t="s">
        <v>1303</v>
      </c>
      <c r="AX719" s="6" t="s">
        <v>3823</v>
      </c>
      <c r="AY719" s="6" t="s">
        <v>914</v>
      </c>
    </row>
    <row r="720" spans="1:51" x14ac:dyDescent="0.35">
      <c r="A720" s="1" t="s">
        <v>714</v>
      </c>
      <c r="B720" s="2">
        <v>106595174</v>
      </c>
      <c r="C720" s="3" t="s">
        <v>853</v>
      </c>
      <c r="D720" s="5">
        <v>0</v>
      </c>
      <c r="E720" s="5">
        <v>0</v>
      </c>
      <c r="F720" s="5">
        <v>0</v>
      </c>
      <c r="G720" s="5">
        <v>0</v>
      </c>
      <c r="H720" s="5">
        <v>0</v>
      </c>
      <c r="I720" s="5">
        <v>0</v>
      </c>
      <c r="J720" s="5">
        <v>0</v>
      </c>
      <c r="K720" s="5">
        <v>0</v>
      </c>
      <c r="L720" s="5">
        <v>0</v>
      </c>
      <c r="M720" s="5">
        <v>0</v>
      </c>
      <c r="N720" s="5">
        <v>0</v>
      </c>
      <c r="O720" s="5">
        <v>0</v>
      </c>
      <c r="P720" s="5">
        <v>0</v>
      </c>
      <c r="Q720" s="5">
        <v>0</v>
      </c>
      <c r="R720" s="5">
        <v>0</v>
      </c>
      <c r="S720" s="5">
        <v>0</v>
      </c>
      <c r="T720" s="5">
        <v>0</v>
      </c>
      <c r="U720" s="5">
        <v>0</v>
      </c>
      <c r="V720" s="5">
        <v>0</v>
      </c>
      <c r="W720" s="5">
        <v>0</v>
      </c>
      <c r="X720" s="5">
        <v>0</v>
      </c>
      <c r="Y720" s="5">
        <v>0</v>
      </c>
      <c r="Z720" s="5">
        <v>0</v>
      </c>
      <c r="AA720" s="5">
        <v>0</v>
      </c>
      <c r="AB720" s="5">
        <v>0</v>
      </c>
      <c r="AC720" s="5">
        <v>0</v>
      </c>
      <c r="AD720" s="5">
        <v>0</v>
      </c>
      <c r="AE720" s="5">
        <v>0</v>
      </c>
      <c r="AF720" s="5">
        <v>0</v>
      </c>
      <c r="AG720" s="5">
        <v>0</v>
      </c>
      <c r="AH720" s="5">
        <v>0</v>
      </c>
      <c r="AI720" s="5">
        <v>0</v>
      </c>
      <c r="AJ720" s="5">
        <v>0</v>
      </c>
      <c r="AK720" s="5">
        <v>0</v>
      </c>
      <c r="AL720" s="5">
        <v>0</v>
      </c>
      <c r="AM720" s="5">
        <v>0</v>
      </c>
      <c r="AN720" s="5">
        <v>0</v>
      </c>
      <c r="AO720" s="5">
        <v>0</v>
      </c>
      <c r="AP720" s="5">
        <v>0</v>
      </c>
      <c r="AQ720" s="5">
        <v>0</v>
      </c>
      <c r="AR720" s="5">
        <v>0</v>
      </c>
      <c r="AS720" s="5">
        <v>0</v>
      </c>
      <c r="AT720" s="5">
        <v>0</v>
      </c>
      <c r="AU720" s="5">
        <v>0</v>
      </c>
      <c r="AV720" s="5">
        <v>0</v>
      </c>
      <c r="AW720" s="5">
        <v>0</v>
      </c>
      <c r="AX720" s="5">
        <v>0</v>
      </c>
      <c r="AY720" s="5">
        <v>0</v>
      </c>
    </row>
    <row r="721" spans="1:51" x14ac:dyDescent="0.35">
      <c r="A721" s="1" t="s">
        <v>715</v>
      </c>
      <c r="B721" s="2">
        <v>4990344</v>
      </c>
      <c r="C721" s="3" t="s">
        <v>853</v>
      </c>
      <c r="D721" s="6" t="s">
        <v>1972</v>
      </c>
      <c r="E721" s="6" t="s">
        <v>2321</v>
      </c>
      <c r="F721" s="6" t="s">
        <v>1310</v>
      </c>
      <c r="G721" s="6" t="s">
        <v>2194</v>
      </c>
      <c r="H721" s="6" t="s">
        <v>5850</v>
      </c>
      <c r="I721" s="6" t="s">
        <v>2139</v>
      </c>
      <c r="J721" s="6" t="s">
        <v>1820</v>
      </c>
      <c r="K721" s="6" t="s">
        <v>3375</v>
      </c>
      <c r="L721" s="6" t="s">
        <v>1597</v>
      </c>
      <c r="M721" s="6" t="s">
        <v>1825</v>
      </c>
      <c r="N721" s="6" t="s">
        <v>1998</v>
      </c>
      <c r="O721" s="6" t="s">
        <v>3243</v>
      </c>
      <c r="P721" s="6" t="s">
        <v>1094</v>
      </c>
      <c r="Q721" s="6" t="s">
        <v>3878</v>
      </c>
      <c r="R721" s="6" t="s">
        <v>934</v>
      </c>
      <c r="S721" s="6" t="s">
        <v>2814</v>
      </c>
      <c r="T721" s="6" t="s">
        <v>1643</v>
      </c>
      <c r="U721" s="6" t="s">
        <v>1217</v>
      </c>
      <c r="V721" s="6" t="s">
        <v>1464</v>
      </c>
      <c r="W721" s="6" t="s">
        <v>889</v>
      </c>
      <c r="X721" s="6" t="s">
        <v>1553</v>
      </c>
      <c r="Y721" s="6" t="s">
        <v>1470</v>
      </c>
      <c r="Z721" s="6" t="s">
        <v>1470</v>
      </c>
      <c r="AA721" s="6" t="s">
        <v>1644</v>
      </c>
      <c r="AB721" s="6" t="s">
        <v>1377</v>
      </c>
      <c r="AC721" s="6" t="s">
        <v>1643</v>
      </c>
      <c r="AD721" s="6" t="s">
        <v>1222</v>
      </c>
      <c r="AE721" s="6" t="s">
        <v>1084</v>
      </c>
      <c r="AF721" s="6" t="s">
        <v>1454</v>
      </c>
      <c r="AG721" s="6" t="s">
        <v>2229</v>
      </c>
      <c r="AH721" s="6" t="s">
        <v>3244</v>
      </c>
      <c r="AI721" s="6" t="s">
        <v>1022</v>
      </c>
      <c r="AJ721" s="6" t="s">
        <v>1539</v>
      </c>
      <c r="AK721" s="6" t="s">
        <v>1797</v>
      </c>
      <c r="AL721" s="6" t="s">
        <v>1545</v>
      </c>
      <c r="AM721" s="6" t="s">
        <v>1372</v>
      </c>
      <c r="AN721" s="6" t="s">
        <v>1306</v>
      </c>
      <c r="AO721" s="6" t="s">
        <v>2600</v>
      </c>
      <c r="AP721" s="6" t="s">
        <v>1546</v>
      </c>
      <c r="AQ721" s="6" t="s">
        <v>1389</v>
      </c>
      <c r="AR721" s="6" t="s">
        <v>1821</v>
      </c>
      <c r="AS721" s="6" t="s">
        <v>1879</v>
      </c>
      <c r="AT721" s="6" t="s">
        <v>1024</v>
      </c>
      <c r="AU721" s="6" t="s">
        <v>2303</v>
      </c>
      <c r="AV721" s="6" t="s">
        <v>1676</v>
      </c>
      <c r="AW721" s="6" t="s">
        <v>2280</v>
      </c>
      <c r="AX721" s="6" t="s">
        <v>5007</v>
      </c>
      <c r="AY721" s="6" t="s">
        <v>2260</v>
      </c>
    </row>
    <row r="722" spans="1:51" x14ac:dyDescent="0.35">
      <c r="A722" s="1" t="s">
        <v>716</v>
      </c>
      <c r="B722" s="2">
        <v>6675923</v>
      </c>
      <c r="C722" s="3" t="s">
        <v>853</v>
      </c>
      <c r="D722" s="6" t="s">
        <v>1707</v>
      </c>
      <c r="E722" s="6" t="s">
        <v>2800</v>
      </c>
      <c r="F722" s="6" t="s">
        <v>4363</v>
      </c>
      <c r="G722" s="6" t="s">
        <v>4363</v>
      </c>
      <c r="H722" s="6" t="s">
        <v>6490</v>
      </c>
      <c r="I722" s="6" t="s">
        <v>6663</v>
      </c>
      <c r="J722" s="6" t="s">
        <v>2786</v>
      </c>
      <c r="K722" s="6" t="s">
        <v>6859</v>
      </c>
      <c r="L722" s="6" t="s">
        <v>3807</v>
      </c>
      <c r="M722" s="6" t="s">
        <v>1884</v>
      </c>
      <c r="N722" s="6" t="s">
        <v>2196</v>
      </c>
      <c r="O722" s="6" t="s">
        <v>2529</v>
      </c>
      <c r="P722" s="6" t="s">
        <v>1085</v>
      </c>
      <c r="Q722" s="6" t="s">
        <v>1482</v>
      </c>
      <c r="R722" s="6" t="s">
        <v>3218</v>
      </c>
      <c r="S722" s="6" t="s">
        <v>2205</v>
      </c>
      <c r="T722" s="6" t="s">
        <v>1450</v>
      </c>
      <c r="U722" s="6" t="s">
        <v>3514</v>
      </c>
      <c r="V722" s="6" t="s">
        <v>1821</v>
      </c>
      <c r="W722" s="5">
        <v>0</v>
      </c>
      <c r="X722" s="6" t="s">
        <v>2154</v>
      </c>
      <c r="Y722" s="5">
        <v>0</v>
      </c>
      <c r="Z722" s="5">
        <v>0</v>
      </c>
      <c r="AA722" s="5">
        <v>0</v>
      </c>
      <c r="AB722" s="5">
        <v>0</v>
      </c>
      <c r="AC722" s="5">
        <v>0</v>
      </c>
      <c r="AD722" s="5">
        <v>0</v>
      </c>
      <c r="AE722" s="5">
        <v>0</v>
      </c>
      <c r="AF722" s="5">
        <v>0</v>
      </c>
      <c r="AG722" s="5">
        <v>0</v>
      </c>
      <c r="AH722" s="5">
        <v>0</v>
      </c>
      <c r="AI722" s="5">
        <v>0</v>
      </c>
      <c r="AJ722" s="5">
        <v>0</v>
      </c>
      <c r="AK722" s="5">
        <v>0</v>
      </c>
      <c r="AL722" s="5">
        <v>0</v>
      </c>
      <c r="AM722" s="5">
        <v>0</v>
      </c>
      <c r="AN722" s="5">
        <v>0</v>
      </c>
      <c r="AO722" s="5">
        <v>0</v>
      </c>
      <c r="AP722" s="5">
        <v>0</v>
      </c>
      <c r="AQ722" s="5">
        <v>0</v>
      </c>
      <c r="AR722" s="5">
        <v>0</v>
      </c>
      <c r="AS722" s="5">
        <v>0</v>
      </c>
      <c r="AT722" s="5">
        <v>0</v>
      </c>
      <c r="AU722" s="5">
        <v>0</v>
      </c>
      <c r="AV722" s="5">
        <v>0</v>
      </c>
      <c r="AW722" s="5">
        <v>0</v>
      </c>
      <c r="AX722" s="5">
        <v>0</v>
      </c>
      <c r="AY722" s="5">
        <v>0</v>
      </c>
    </row>
    <row r="723" spans="1:51" x14ac:dyDescent="0.35">
      <c r="A723" s="1" t="s">
        <v>717</v>
      </c>
      <c r="B723" s="2">
        <v>19064354</v>
      </c>
      <c r="C723" s="3" t="s">
        <v>853</v>
      </c>
      <c r="D723" s="6" t="s">
        <v>7142</v>
      </c>
      <c r="E723" s="6" t="s">
        <v>7142</v>
      </c>
      <c r="F723" s="6" t="s">
        <v>7143</v>
      </c>
      <c r="G723" s="6" t="s">
        <v>7144</v>
      </c>
      <c r="H723" s="6" t="s">
        <v>7145</v>
      </c>
      <c r="I723" s="6" t="s">
        <v>7146</v>
      </c>
      <c r="J723" s="6" t="s">
        <v>7147</v>
      </c>
      <c r="K723" s="6" t="s">
        <v>7148</v>
      </c>
      <c r="L723" s="6" t="s">
        <v>1641</v>
      </c>
      <c r="M723" s="5">
        <v>0</v>
      </c>
      <c r="N723" s="6" t="s">
        <v>7149</v>
      </c>
      <c r="O723" s="5">
        <v>0</v>
      </c>
      <c r="P723" s="6" t="s">
        <v>4421</v>
      </c>
      <c r="Q723" s="6" t="s">
        <v>4421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  <c r="W723" s="5">
        <v>0</v>
      </c>
      <c r="X723" s="5">
        <v>0</v>
      </c>
      <c r="Y723" s="5">
        <v>0</v>
      </c>
      <c r="Z723" s="5">
        <v>0</v>
      </c>
      <c r="AA723" s="5">
        <v>0</v>
      </c>
      <c r="AB723" s="5">
        <v>0</v>
      </c>
      <c r="AC723" s="5">
        <v>0</v>
      </c>
      <c r="AD723" s="5">
        <v>0</v>
      </c>
      <c r="AE723" s="5">
        <v>0</v>
      </c>
      <c r="AF723" s="5">
        <v>0</v>
      </c>
      <c r="AG723" s="5">
        <v>0</v>
      </c>
      <c r="AH723" s="5">
        <v>0</v>
      </c>
      <c r="AI723" s="5">
        <v>0</v>
      </c>
      <c r="AJ723" s="5">
        <v>0</v>
      </c>
      <c r="AK723" s="5">
        <v>0</v>
      </c>
      <c r="AL723" s="5">
        <v>0</v>
      </c>
      <c r="AM723" s="5">
        <v>0</v>
      </c>
      <c r="AN723" s="5">
        <v>0</v>
      </c>
      <c r="AO723" s="5">
        <v>0</v>
      </c>
      <c r="AP723" s="5">
        <v>0</v>
      </c>
      <c r="AQ723" s="5">
        <v>0</v>
      </c>
      <c r="AR723" s="5">
        <v>0</v>
      </c>
      <c r="AS723" s="5">
        <v>0</v>
      </c>
      <c r="AT723" s="5">
        <v>0</v>
      </c>
      <c r="AU723" s="5">
        <v>0</v>
      </c>
      <c r="AV723" s="5">
        <v>0</v>
      </c>
      <c r="AW723" s="5">
        <v>0</v>
      </c>
      <c r="AX723" s="5">
        <v>0</v>
      </c>
      <c r="AY723" s="5">
        <v>0</v>
      </c>
    </row>
    <row r="724" spans="1:51" x14ac:dyDescent="0.35">
      <c r="A724" s="1" t="s">
        <v>718</v>
      </c>
      <c r="B724" s="2">
        <v>4999659</v>
      </c>
      <c r="C724" s="3" t="s">
        <v>853</v>
      </c>
      <c r="D724" s="6" t="s">
        <v>3497</v>
      </c>
      <c r="E724" s="6" t="s">
        <v>1786</v>
      </c>
      <c r="F724" s="6" t="s">
        <v>4893</v>
      </c>
      <c r="G724" s="6" t="s">
        <v>2536</v>
      </c>
      <c r="H724" s="6" t="s">
        <v>2466</v>
      </c>
      <c r="I724" s="6" t="s">
        <v>2288</v>
      </c>
      <c r="J724" s="6" t="s">
        <v>3680</v>
      </c>
      <c r="K724" s="6" t="s">
        <v>2422</v>
      </c>
      <c r="L724" s="6" t="s">
        <v>1855</v>
      </c>
      <c r="M724" s="6" t="s">
        <v>7150</v>
      </c>
      <c r="N724" s="6" t="s">
        <v>2369</v>
      </c>
      <c r="O724" s="6" t="s">
        <v>2521</v>
      </c>
      <c r="P724" s="6" t="s">
        <v>4893</v>
      </c>
      <c r="Q724" s="6" t="s">
        <v>1911</v>
      </c>
      <c r="R724" s="6" t="s">
        <v>2577</v>
      </c>
      <c r="S724" s="6" t="s">
        <v>2336</v>
      </c>
      <c r="T724" s="6" t="s">
        <v>5738</v>
      </c>
      <c r="U724" s="6" t="s">
        <v>861</v>
      </c>
      <c r="V724" s="6" t="s">
        <v>4446</v>
      </c>
      <c r="W724" s="6" t="s">
        <v>2152</v>
      </c>
      <c r="X724" s="6" t="s">
        <v>1606</v>
      </c>
      <c r="Y724" s="6" t="s">
        <v>2701</v>
      </c>
      <c r="Z724" s="6" t="s">
        <v>1250</v>
      </c>
      <c r="AA724" s="6" t="s">
        <v>1782</v>
      </c>
      <c r="AB724" s="6" t="s">
        <v>1791</v>
      </c>
      <c r="AC724" s="6" t="s">
        <v>4223</v>
      </c>
      <c r="AD724" s="6" t="s">
        <v>1137</v>
      </c>
      <c r="AE724" s="6" t="s">
        <v>1115</v>
      </c>
      <c r="AF724" s="6" t="s">
        <v>2097</v>
      </c>
      <c r="AG724" s="6" t="s">
        <v>3155</v>
      </c>
      <c r="AH724" s="6" t="s">
        <v>7119</v>
      </c>
      <c r="AI724" s="6" t="s">
        <v>1127</v>
      </c>
      <c r="AJ724" s="6" t="s">
        <v>3725</v>
      </c>
      <c r="AK724" s="6" t="s">
        <v>3082</v>
      </c>
      <c r="AL724" s="6" t="s">
        <v>934</v>
      </c>
      <c r="AM724" s="6" t="s">
        <v>1864</v>
      </c>
      <c r="AN724" s="6" t="s">
        <v>1265</v>
      </c>
      <c r="AO724" s="6" t="s">
        <v>1213</v>
      </c>
      <c r="AP724" s="6" t="s">
        <v>4038</v>
      </c>
      <c r="AQ724" s="6" t="s">
        <v>2574</v>
      </c>
      <c r="AR724" s="6" t="s">
        <v>2209</v>
      </c>
      <c r="AS724" s="6" t="s">
        <v>1449</v>
      </c>
      <c r="AT724" s="6" t="s">
        <v>2299</v>
      </c>
      <c r="AU724" s="6" t="s">
        <v>4797</v>
      </c>
      <c r="AV724" s="6" t="s">
        <v>3174</v>
      </c>
      <c r="AW724" s="5">
        <v>0</v>
      </c>
      <c r="AX724" s="5">
        <v>0</v>
      </c>
      <c r="AY724" s="5">
        <v>0</v>
      </c>
    </row>
    <row r="725" spans="1:51" x14ac:dyDescent="0.35">
      <c r="A725" s="1" t="s">
        <v>719</v>
      </c>
      <c r="B725" s="2">
        <v>4994846</v>
      </c>
      <c r="C725" s="3" t="s">
        <v>853</v>
      </c>
      <c r="D725" s="6" t="s">
        <v>1390</v>
      </c>
      <c r="E725" s="6" t="s">
        <v>2596</v>
      </c>
      <c r="F725" s="6" t="s">
        <v>1592</v>
      </c>
      <c r="G725" s="6" t="s">
        <v>3165</v>
      </c>
      <c r="H725" s="6" t="s">
        <v>2702</v>
      </c>
      <c r="I725" s="6" t="s">
        <v>4225</v>
      </c>
      <c r="J725" s="6" t="s">
        <v>1402</v>
      </c>
      <c r="K725" s="6" t="s">
        <v>2601</v>
      </c>
      <c r="L725" s="6" t="s">
        <v>1476</v>
      </c>
      <c r="M725" s="6" t="s">
        <v>4108</v>
      </c>
      <c r="N725" s="6" t="s">
        <v>1862</v>
      </c>
      <c r="O725" s="6" t="s">
        <v>1910</v>
      </c>
      <c r="P725" s="6" t="s">
        <v>1860</v>
      </c>
      <c r="Q725" s="6" t="s">
        <v>3714</v>
      </c>
      <c r="R725" s="6" t="s">
        <v>1558</v>
      </c>
      <c r="S725" s="6" t="s">
        <v>4344</v>
      </c>
      <c r="T725" s="6" t="s">
        <v>3991</v>
      </c>
      <c r="U725" s="6" t="s">
        <v>3540</v>
      </c>
      <c r="V725" s="6" t="s">
        <v>2566</v>
      </c>
      <c r="W725" s="6" t="s">
        <v>4219</v>
      </c>
      <c r="X725" s="6" t="s">
        <v>2838</v>
      </c>
      <c r="Y725" s="6" t="s">
        <v>1799</v>
      </c>
      <c r="Z725" s="6" t="s">
        <v>3545</v>
      </c>
      <c r="AA725" s="6" t="s">
        <v>2076</v>
      </c>
      <c r="AB725" s="6" t="s">
        <v>1494</v>
      </c>
      <c r="AC725" s="6" t="s">
        <v>3262</v>
      </c>
      <c r="AD725" s="6" t="s">
        <v>3155</v>
      </c>
      <c r="AE725" s="6" t="s">
        <v>3469</v>
      </c>
      <c r="AF725" s="6" t="s">
        <v>7151</v>
      </c>
      <c r="AG725" s="6" t="s">
        <v>2838</v>
      </c>
      <c r="AH725" s="6" t="s">
        <v>3533</v>
      </c>
      <c r="AI725" s="6" t="s">
        <v>5037</v>
      </c>
      <c r="AJ725" s="6" t="s">
        <v>2842</v>
      </c>
      <c r="AK725" s="6" t="s">
        <v>4614</v>
      </c>
      <c r="AL725" s="6" t="s">
        <v>4110</v>
      </c>
      <c r="AM725" s="6" t="s">
        <v>1446</v>
      </c>
      <c r="AN725" s="6" t="s">
        <v>1488</v>
      </c>
      <c r="AO725" s="5">
        <v>0</v>
      </c>
      <c r="AP725" s="5">
        <v>0</v>
      </c>
      <c r="AQ725" s="5">
        <v>0</v>
      </c>
      <c r="AR725" s="5">
        <v>0</v>
      </c>
      <c r="AS725" s="5">
        <v>0</v>
      </c>
      <c r="AT725" s="5">
        <v>0</v>
      </c>
      <c r="AU725" s="5">
        <v>0</v>
      </c>
      <c r="AV725" s="5">
        <v>0</v>
      </c>
      <c r="AW725" s="5">
        <v>0</v>
      </c>
      <c r="AX725" s="5">
        <v>0</v>
      </c>
      <c r="AY725" s="5">
        <v>0</v>
      </c>
    </row>
    <row r="726" spans="1:51" x14ac:dyDescent="0.35">
      <c r="A726" s="1" t="s">
        <v>720</v>
      </c>
      <c r="B726" s="2">
        <v>8695410</v>
      </c>
      <c r="C726" s="3" t="s">
        <v>853</v>
      </c>
      <c r="D726" s="6" t="s">
        <v>1671</v>
      </c>
      <c r="E726" s="6" t="s">
        <v>2318</v>
      </c>
      <c r="F726" s="6" t="s">
        <v>4429</v>
      </c>
      <c r="G726" s="6" t="s">
        <v>883</v>
      </c>
      <c r="H726" s="6" t="s">
        <v>2421</v>
      </c>
      <c r="I726" s="6" t="s">
        <v>2318</v>
      </c>
      <c r="J726" s="6" t="s">
        <v>4673</v>
      </c>
      <c r="K726" s="6" t="s">
        <v>3544</v>
      </c>
      <c r="L726" s="6" t="s">
        <v>2576</v>
      </c>
      <c r="M726" s="6" t="s">
        <v>3157</v>
      </c>
      <c r="N726" s="6" t="s">
        <v>1812</v>
      </c>
      <c r="O726" s="6" t="s">
        <v>1956</v>
      </c>
      <c r="P726" s="6" t="s">
        <v>1497</v>
      </c>
      <c r="Q726" s="6" t="s">
        <v>1325</v>
      </c>
      <c r="R726" s="6" t="s">
        <v>3985</v>
      </c>
      <c r="S726" s="5">
        <v>0</v>
      </c>
      <c r="T726" s="6" t="s">
        <v>2419</v>
      </c>
      <c r="U726" s="5">
        <v>0</v>
      </c>
      <c r="V726" s="5">
        <v>0</v>
      </c>
      <c r="W726" s="5">
        <v>0</v>
      </c>
      <c r="X726" s="5">
        <v>0</v>
      </c>
      <c r="Y726" s="5">
        <v>0</v>
      </c>
      <c r="Z726" s="5">
        <v>0</v>
      </c>
      <c r="AA726" s="5">
        <v>0</v>
      </c>
      <c r="AB726" s="5">
        <v>0</v>
      </c>
      <c r="AC726" s="5">
        <v>0</v>
      </c>
      <c r="AD726" s="5">
        <v>0</v>
      </c>
      <c r="AE726" s="5">
        <v>0</v>
      </c>
      <c r="AF726" s="5">
        <v>0</v>
      </c>
      <c r="AG726" s="5">
        <v>0</v>
      </c>
      <c r="AH726" s="5">
        <v>0</v>
      </c>
      <c r="AI726" s="5">
        <v>0</v>
      </c>
      <c r="AJ726" s="5">
        <v>0</v>
      </c>
      <c r="AK726" s="5">
        <v>0</v>
      </c>
      <c r="AL726" s="5">
        <v>0</v>
      </c>
      <c r="AM726" s="5">
        <v>0</v>
      </c>
      <c r="AN726" s="5">
        <v>0</v>
      </c>
      <c r="AO726" s="5">
        <v>0</v>
      </c>
      <c r="AP726" s="5">
        <v>0</v>
      </c>
      <c r="AQ726" s="5">
        <v>0</v>
      </c>
      <c r="AR726" s="5">
        <v>0</v>
      </c>
      <c r="AS726" s="5">
        <v>0</v>
      </c>
      <c r="AT726" s="5">
        <v>0</v>
      </c>
      <c r="AU726" s="5">
        <v>0</v>
      </c>
      <c r="AV726" s="5">
        <v>0</v>
      </c>
      <c r="AW726" s="5">
        <v>0</v>
      </c>
      <c r="AX726" s="5">
        <v>0</v>
      </c>
      <c r="AY726" s="5">
        <v>0</v>
      </c>
    </row>
    <row r="727" spans="1:51" x14ac:dyDescent="0.35">
      <c r="A727" s="1" t="s">
        <v>721</v>
      </c>
      <c r="B727" s="2">
        <v>11802235</v>
      </c>
      <c r="C727" s="3" t="s">
        <v>853</v>
      </c>
      <c r="D727" s="6" t="s">
        <v>1990</v>
      </c>
      <c r="E727" s="6" t="s">
        <v>892</v>
      </c>
      <c r="F727" s="6" t="s">
        <v>1630</v>
      </c>
      <c r="G727" s="6" t="s">
        <v>921</v>
      </c>
      <c r="H727" s="6" t="s">
        <v>1629</v>
      </c>
      <c r="I727" s="6" t="s">
        <v>992</v>
      </c>
      <c r="J727" s="5">
        <v>0</v>
      </c>
      <c r="K727" s="5">
        <v>0</v>
      </c>
      <c r="L727" s="6" t="s">
        <v>1625</v>
      </c>
      <c r="M727" s="5">
        <v>0</v>
      </c>
      <c r="N727" s="5">
        <v>0</v>
      </c>
      <c r="O727" s="5">
        <v>0</v>
      </c>
      <c r="P727" s="5">
        <v>0</v>
      </c>
      <c r="Q727" s="5">
        <v>0</v>
      </c>
      <c r="R727" s="5">
        <v>0</v>
      </c>
      <c r="S727" s="5">
        <v>0</v>
      </c>
      <c r="T727" s="5">
        <v>0</v>
      </c>
      <c r="U727" s="5">
        <v>0</v>
      </c>
      <c r="V727" s="5">
        <v>0</v>
      </c>
      <c r="W727" s="5">
        <v>0</v>
      </c>
      <c r="X727" s="5">
        <v>0</v>
      </c>
      <c r="Y727" s="5">
        <v>0</v>
      </c>
      <c r="Z727" s="5">
        <v>0</v>
      </c>
      <c r="AA727" s="5">
        <v>0</v>
      </c>
      <c r="AB727" s="5">
        <v>0</v>
      </c>
      <c r="AC727" s="5">
        <v>0</v>
      </c>
      <c r="AD727" s="5">
        <v>0</v>
      </c>
      <c r="AE727" s="5">
        <v>0</v>
      </c>
      <c r="AF727" s="5">
        <v>0</v>
      </c>
      <c r="AG727" s="5">
        <v>0</v>
      </c>
      <c r="AH727" s="5">
        <v>0</v>
      </c>
      <c r="AI727" s="5">
        <v>0</v>
      </c>
      <c r="AJ727" s="5">
        <v>0</v>
      </c>
      <c r="AK727" s="5">
        <v>0</v>
      </c>
      <c r="AL727" s="5">
        <v>0</v>
      </c>
      <c r="AM727" s="5">
        <v>0</v>
      </c>
      <c r="AN727" s="5">
        <v>0</v>
      </c>
      <c r="AO727" s="5">
        <v>0</v>
      </c>
      <c r="AP727" s="5">
        <v>0</v>
      </c>
      <c r="AQ727" s="5">
        <v>0</v>
      </c>
      <c r="AR727" s="5">
        <v>0</v>
      </c>
      <c r="AS727" s="5">
        <v>0</v>
      </c>
      <c r="AT727" s="5">
        <v>0</v>
      </c>
      <c r="AU727" s="5">
        <v>0</v>
      </c>
      <c r="AV727" s="5">
        <v>0</v>
      </c>
      <c r="AW727" s="5">
        <v>0</v>
      </c>
      <c r="AX727" s="5">
        <v>0</v>
      </c>
      <c r="AY727" s="5">
        <v>0</v>
      </c>
    </row>
    <row r="728" spans="1:51" x14ac:dyDescent="0.35">
      <c r="A728" s="1" t="s">
        <v>722</v>
      </c>
      <c r="B728" s="2">
        <v>4912360</v>
      </c>
      <c r="C728" s="3" t="s">
        <v>853</v>
      </c>
      <c r="D728" s="6" t="s">
        <v>3876</v>
      </c>
      <c r="E728" s="5">
        <v>0</v>
      </c>
      <c r="F728" s="5">
        <v>0</v>
      </c>
      <c r="G728" s="6" t="s">
        <v>4016</v>
      </c>
      <c r="H728" s="6" t="s">
        <v>2861</v>
      </c>
      <c r="I728" s="6" t="s">
        <v>4111</v>
      </c>
      <c r="J728" s="6" t="s">
        <v>1671</v>
      </c>
      <c r="K728" s="6" t="s">
        <v>2336</v>
      </c>
      <c r="L728" s="6" t="s">
        <v>2577</v>
      </c>
      <c r="M728" s="6" t="s">
        <v>1635</v>
      </c>
      <c r="N728" s="6" t="s">
        <v>1254</v>
      </c>
      <c r="O728" s="6" t="s">
        <v>3511</v>
      </c>
      <c r="P728" s="6" t="s">
        <v>1589</v>
      </c>
      <c r="Q728" s="6" t="s">
        <v>1001</v>
      </c>
      <c r="R728" s="6" t="s">
        <v>4649</v>
      </c>
      <c r="S728" s="6" t="s">
        <v>1916</v>
      </c>
      <c r="T728" s="6" t="s">
        <v>1681</v>
      </c>
      <c r="U728" s="6" t="s">
        <v>3159</v>
      </c>
      <c r="V728" s="6" t="s">
        <v>3518</v>
      </c>
      <c r="W728" s="6" t="s">
        <v>1630</v>
      </c>
      <c r="X728" s="6" t="s">
        <v>4812</v>
      </c>
      <c r="Y728" s="6" t="s">
        <v>2328</v>
      </c>
      <c r="Z728" s="6" t="s">
        <v>1055</v>
      </c>
      <c r="AA728" s="6" t="s">
        <v>4911</v>
      </c>
      <c r="AB728" s="6" t="s">
        <v>928</v>
      </c>
      <c r="AC728" s="6" t="s">
        <v>7152</v>
      </c>
      <c r="AD728" s="6" t="s">
        <v>7153</v>
      </c>
      <c r="AE728" s="6" t="s">
        <v>5825</v>
      </c>
      <c r="AF728" s="6" t="s">
        <v>6698</v>
      </c>
      <c r="AG728" s="6" t="s">
        <v>5527</v>
      </c>
      <c r="AH728" s="6" t="s">
        <v>6481</v>
      </c>
      <c r="AI728" s="6" t="s">
        <v>2188</v>
      </c>
      <c r="AJ728" s="6" t="s">
        <v>1707</v>
      </c>
      <c r="AK728" s="6" t="s">
        <v>4612</v>
      </c>
      <c r="AL728" s="6" t="s">
        <v>4486</v>
      </c>
      <c r="AM728" s="6" t="s">
        <v>2972</v>
      </c>
      <c r="AN728" s="6" t="s">
        <v>1326</v>
      </c>
      <c r="AO728" s="6" t="s">
        <v>4901</v>
      </c>
      <c r="AP728" s="6" t="s">
        <v>1972</v>
      </c>
      <c r="AQ728" s="6" t="s">
        <v>1972</v>
      </c>
      <c r="AR728" s="6" t="s">
        <v>3980</v>
      </c>
      <c r="AS728" s="5">
        <v>0</v>
      </c>
      <c r="AT728" s="5">
        <v>0</v>
      </c>
      <c r="AU728" s="5">
        <v>0</v>
      </c>
      <c r="AV728" s="5">
        <v>0</v>
      </c>
      <c r="AW728" s="5">
        <v>0</v>
      </c>
      <c r="AX728" s="5">
        <v>0</v>
      </c>
      <c r="AY728" s="5">
        <v>0</v>
      </c>
    </row>
    <row r="729" spans="1:51" x14ac:dyDescent="0.35">
      <c r="A729" s="1" t="s">
        <v>723</v>
      </c>
      <c r="B729" s="2">
        <v>4986758</v>
      </c>
      <c r="C729" s="3" t="s">
        <v>853</v>
      </c>
      <c r="D729" s="6" t="s">
        <v>1369</v>
      </c>
      <c r="E729" s="6" t="s">
        <v>1523</v>
      </c>
      <c r="F729" s="6" t="s">
        <v>874</v>
      </c>
      <c r="G729" s="6" t="s">
        <v>3467</v>
      </c>
      <c r="H729" s="6" t="s">
        <v>2813</v>
      </c>
      <c r="I729" s="6" t="s">
        <v>881</v>
      </c>
      <c r="J729" s="6" t="s">
        <v>1401</v>
      </c>
      <c r="K729" s="6" t="s">
        <v>1808</v>
      </c>
      <c r="L729" s="6" t="s">
        <v>1678</v>
      </c>
      <c r="M729" s="6" t="s">
        <v>882</v>
      </c>
      <c r="N729" s="6" t="s">
        <v>1103</v>
      </c>
      <c r="O729" s="6" t="s">
        <v>3408</v>
      </c>
      <c r="P729" s="6" t="s">
        <v>1499</v>
      </c>
      <c r="Q729" s="6" t="s">
        <v>1453</v>
      </c>
      <c r="R729" s="6" t="s">
        <v>2137</v>
      </c>
      <c r="S729" s="6" t="s">
        <v>3371</v>
      </c>
      <c r="T729" s="6" t="s">
        <v>5261</v>
      </c>
      <c r="U729" s="6" t="s">
        <v>1548</v>
      </c>
      <c r="V729" s="6" t="s">
        <v>3985</v>
      </c>
      <c r="W729" s="6" t="s">
        <v>2106</v>
      </c>
      <c r="X729" s="6" t="s">
        <v>1004</v>
      </c>
      <c r="Y729" s="6" t="s">
        <v>1384</v>
      </c>
      <c r="Z729" s="6" t="s">
        <v>2663</v>
      </c>
      <c r="AA729" s="6" t="s">
        <v>4408</v>
      </c>
      <c r="AB729" s="6" t="s">
        <v>1815</v>
      </c>
      <c r="AC729" s="6" t="s">
        <v>1453</v>
      </c>
      <c r="AD729" s="6" t="s">
        <v>2199</v>
      </c>
      <c r="AE729" s="6" t="s">
        <v>1108</v>
      </c>
      <c r="AF729" s="6" t="s">
        <v>3016</v>
      </c>
      <c r="AG729" s="6" t="s">
        <v>3994</v>
      </c>
      <c r="AH729" s="6" t="s">
        <v>1028</v>
      </c>
      <c r="AI729" s="6" t="s">
        <v>1682</v>
      </c>
      <c r="AJ729" s="6" t="s">
        <v>1267</v>
      </c>
      <c r="AK729" s="6" t="s">
        <v>5054</v>
      </c>
      <c r="AL729" s="6" t="s">
        <v>1378</v>
      </c>
      <c r="AM729" s="6" t="s">
        <v>908</v>
      </c>
      <c r="AN729" s="6" t="s">
        <v>1445</v>
      </c>
      <c r="AO729" s="6" t="s">
        <v>1091</v>
      </c>
      <c r="AP729" s="6" t="s">
        <v>876</v>
      </c>
      <c r="AQ729" s="6" t="s">
        <v>2437</v>
      </c>
      <c r="AR729" s="6" t="s">
        <v>2298</v>
      </c>
      <c r="AS729" s="6" t="s">
        <v>2106</v>
      </c>
      <c r="AT729" s="6" t="s">
        <v>1644</v>
      </c>
      <c r="AU729" s="6" t="s">
        <v>1092</v>
      </c>
      <c r="AV729" s="6" t="s">
        <v>1504</v>
      </c>
      <c r="AW729" s="6" t="s">
        <v>1639</v>
      </c>
      <c r="AX729" s="6" t="s">
        <v>1802</v>
      </c>
      <c r="AY729" s="6" t="s">
        <v>1063</v>
      </c>
    </row>
    <row r="730" spans="1:51" x14ac:dyDescent="0.35">
      <c r="A730" s="1" t="s">
        <v>724</v>
      </c>
      <c r="B730" s="2">
        <v>7357502</v>
      </c>
      <c r="C730" s="3" t="s">
        <v>853</v>
      </c>
      <c r="D730" s="5">
        <v>0</v>
      </c>
      <c r="E730" s="5">
        <v>0</v>
      </c>
      <c r="F730" s="5">
        <v>0</v>
      </c>
      <c r="G730" s="5">
        <v>0</v>
      </c>
      <c r="H730" s="5">
        <v>0</v>
      </c>
      <c r="I730" s="6" t="s">
        <v>1566</v>
      </c>
      <c r="J730" s="6" t="s">
        <v>3379</v>
      </c>
      <c r="K730" s="6" t="s">
        <v>6408</v>
      </c>
      <c r="L730" s="6" t="s">
        <v>4927</v>
      </c>
      <c r="M730" s="6" t="s">
        <v>4358</v>
      </c>
      <c r="N730" s="6" t="s">
        <v>6015</v>
      </c>
      <c r="O730" s="6" t="s">
        <v>3613</v>
      </c>
      <c r="P730" s="6" t="s">
        <v>6057</v>
      </c>
      <c r="Q730" s="6" t="s">
        <v>3175</v>
      </c>
      <c r="R730" s="6" t="s">
        <v>3105</v>
      </c>
      <c r="S730" s="5">
        <v>0</v>
      </c>
      <c r="T730" s="6" t="s">
        <v>2187</v>
      </c>
      <c r="U730" s="6" t="s">
        <v>3165</v>
      </c>
      <c r="V730" s="5">
        <v>0</v>
      </c>
      <c r="W730" s="5">
        <v>0</v>
      </c>
      <c r="X730" s="6" t="s">
        <v>2538</v>
      </c>
      <c r="Y730" s="5">
        <v>0</v>
      </c>
      <c r="Z730" s="5">
        <v>0</v>
      </c>
      <c r="AA730" s="5">
        <v>0</v>
      </c>
      <c r="AB730" s="5">
        <v>0</v>
      </c>
      <c r="AC730" s="5">
        <v>0</v>
      </c>
      <c r="AD730" s="5">
        <v>0</v>
      </c>
      <c r="AE730" s="5">
        <v>0</v>
      </c>
      <c r="AF730" s="5">
        <v>0</v>
      </c>
      <c r="AG730" s="5">
        <v>0</v>
      </c>
      <c r="AH730" s="5">
        <v>0</v>
      </c>
      <c r="AI730" s="5">
        <v>0</v>
      </c>
      <c r="AJ730" s="5">
        <v>0</v>
      </c>
      <c r="AK730" s="5">
        <v>0</v>
      </c>
      <c r="AL730" s="5">
        <v>0</v>
      </c>
      <c r="AM730" s="5">
        <v>0</v>
      </c>
      <c r="AN730" s="5">
        <v>0</v>
      </c>
      <c r="AO730" s="5">
        <v>0</v>
      </c>
      <c r="AP730" s="5">
        <v>0</v>
      </c>
      <c r="AQ730" s="5">
        <v>0</v>
      </c>
      <c r="AR730" s="5">
        <v>0</v>
      </c>
      <c r="AS730" s="5">
        <v>0</v>
      </c>
      <c r="AT730" s="5">
        <v>0</v>
      </c>
      <c r="AU730" s="5">
        <v>0</v>
      </c>
      <c r="AV730" s="5">
        <v>0</v>
      </c>
      <c r="AW730" s="5">
        <v>0</v>
      </c>
      <c r="AX730" s="5">
        <v>0</v>
      </c>
      <c r="AY730" s="5">
        <v>0</v>
      </c>
    </row>
    <row r="731" spans="1:51" x14ac:dyDescent="0.35">
      <c r="A731" s="1" t="s">
        <v>725</v>
      </c>
      <c r="B731" s="2">
        <v>19663745</v>
      </c>
      <c r="C731" s="3" t="s">
        <v>853</v>
      </c>
      <c r="D731" s="6" t="s">
        <v>6285</v>
      </c>
      <c r="E731" s="6" t="s">
        <v>3621</v>
      </c>
      <c r="F731" s="6" t="s">
        <v>3653</v>
      </c>
      <c r="G731" s="6" t="s">
        <v>5259</v>
      </c>
      <c r="H731" s="6" t="s">
        <v>2396</v>
      </c>
      <c r="I731" s="5">
        <v>0</v>
      </c>
      <c r="J731" s="5">
        <v>0</v>
      </c>
      <c r="K731" s="5">
        <v>0</v>
      </c>
      <c r="L731" s="5">
        <v>0</v>
      </c>
      <c r="M731" s="5">
        <v>0</v>
      </c>
      <c r="N731" s="5">
        <v>0</v>
      </c>
      <c r="O731" s="5">
        <v>0</v>
      </c>
      <c r="P731" s="5">
        <v>0</v>
      </c>
      <c r="Q731" s="5">
        <v>0</v>
      </c>
      <c r="R731" s="5">
        <v>0</v>
      </c>
      <c r="S731" s="5">
        <v>0</v>
      </c>
      <c r="T731" s="5">
        <v>0</v>
      </c>
      <c r="U731" s="5">
        <v>0</v>
      </c>
      <c r="V731" s="5">
        <v>0</v>
      </c>
      <c r="W731" s="5">
        <v>0</v>
      </c>
      <c r="X731" s="5">
        <v>0</v>
      </c>
      <c r="Y731" s="5">
        <v>0</v>
      </c>
      <c r="Z731" s="5">
        <v>0</v>
      </c>
      <c r="AA731" s="5">
        <v>0</v>
      </c>
      <c r="AB731" s="5">
        <v>0</v>
      </c>
      <c r="AC731" s="5">
        <v>0</v>
      </c>
      <c r="AD731" s="5">
        <v>0</v>
      </c>
      <c r="AE731" s="5">
        <v>0</v>
      </c>
      <c r="AF731" s="5">
        <v>0</v>
      </c>
      <c r="AG731" s="5">
        <v>0</v>
      </c>
      <c r="AH731" s="5">
        <v>0</v>
      </c>
      <c r="AI731" s="5">
        <v>0</v>
      </c>
      <c r="AJ731" s="5">
        <v>0</v>
      </c>
      <c r="AK731" s="5">
        <v>0</v>
      </c>
      <c r="AL731" s="5">
        <v>0</v>
      </c>
      <c r="AM731" s="5">
        <v>0</v>
      </c>
      <c r="AN731" s="5">
        <v>0</v>
      </c>
      <c r="AO731" s="5">
        <v>0</v>
      </c>
      <c r="AP731" s="5">
        <v>0</v>
      </c>
      <c r="AQ731" s="5">
        <v>0</v>
      </c>
      <c r="AR731" s="5">
        <v>0</v>
      </c>
      <c r="AS731" s="5">
        <v>0</v>
      </c>
      <c r="AT731" s="5">
        <v>0</v>
      </c>
      <c r="AU731" s="5">
        <v>0</v>
      </c>
      <c r="AV731" s="5">
        <v>0</v>
      </c>
      <c r="AW731" s="5">
        <v>0</v>
      </c>
      <c r="AX731" s="5">
        <v>0</v>
      </c>
      <c r="AY731" s="5">
        <v>0</v>
      </c>
    </row>
    <row r="732" spans="1:51" x14ac:dyDescent="0.35">
      <c r="A732" s="1" t="s">
        <v>726</v>
      </c>
      <c r="B732" s="2">
        <v>4948231</v>
      </c>
      <c r="C732" s="3" t="s">
        <v>853</v>
      </c>
      <c r="D732" s="6" t="s">
        <v>5833</v>
      </c>
      <c r="E732" s="6" t="s">
        <v>1016</v>
      </c>
      <c r="F732" s="6" t="s">
        <v>2277</v>
      </c>
      <c r="G732" s="6" t="s">
        <v>1311</v>
      </c>
      <c r="H732" s="6" t="s">
        <v>2183</v>
      </c>
      <c r="I732" s="6" t="s">
        <v>2259</v>
      </c>
      <c r="J732" s="6" t="s">
        <v>2602</v>
      </c>
      <c r="K732" s="6" t="s">
        <v>1467</v>
      </c>
      <c r="L732" s="6" t="s">
        <v>3161</v>
      </c>
      <c r="M732" s="6" t="s">
        <v>4346</v>
      </c>
      <c r="N732" s="6" t="s">
        <v>4510</v>
      </c>
      <c r="O732" s="6" t="s">
        <v>6700</v>
      </c>
      <c r="P732" s="6" t="s">
        <v>6458</v>
      </c>
      <c r="Q732" s="6" t="s">
        <v>2165</v>
      </c>
      <c r="R732" s="6" t="s">
        <v>3110</v>
      </c>
      <c r="S732" s="6" t="s">
        <v>3982</v>
      </c>
      <c r="T732" s="6" t="s">
        <v>1222</v>
      </c>
      <c r="U732" s="6" t="s">
        <v>6875</v>
      </c>
      <c r="V732" s="6" t="s">
        <v>4093</v>
      </c>
      <c r="W732" s="6" t="s">
        <v>1533</v>
      </c>
      <c r="X732" s="6" t="s">
        <v>1906</v>
      </c>
      <c r="Y732" s="6" t="s">
        <v>6200</v>
      </c>
      <c r="Z732" s="6" t="s">
        <v>2186</v>
      </c>
      <c r="AA732" s="6" t="s">
        <v>1319</v>
      </c>
      <c r="AB732" s="6" t="s">
        <v>1887</v>
      </c>
      <c r="AC732" s="6" t="s">
        <v>3316</v>
      </c>
      <c r="AD732" s="6" t="s">
        <v>2192</v>
      </c>
      <c r="AE732" s="6" t="s">
        <v>4114</v>
      </c>
      <c r="AF732" s="6" t="s">
        <v>7154</v>
      </c>
      <c r="AG732" s="6" t="s">
        <v>7155</v>
      </c>
      <c r="AH732" s="6" t="s">
        <v>6992</v>
      </c>
      <c r="AI732" s="6" t="s">
        <v>7016</v>
      </c>
      <c r="AJ732" s="6" t="s">
        <v>959</v>
      </c>
      <c r="AK732" s="6" t="s">
        <v>6687</v>
      </c>
      <c r="AL732" s="6" t="s">
        <v>5621</v>
      </c>
      <c r="AM732" s="6" t="s">
        <v>1313</v>
      </c>
      <c r="AN732" s="6" t="s">
        <v>2127</v>
      </c>
      <c r="AO732" s="6" t="s">
        <v>3774</v>
      </c>
      <c r="AP732" s="6" t="s">
        <v>4367</v>
      </c>
      <c r="AQ732" s="6" t="s">
        <v>2667</v>
      </c>
      <c r="AR732" s="6" t="s">
        <v>2231</v>
      </c>
      <c r="AS732" s="6" t="s">
        <v>2271</v>
      </c>
      <c r="AT732" s="6" t="s">
        <v>1239</v>
      </c>
      <c r="AU732" s="6" t="s">
        <v>1308</v>
      </c>
      <c r="AV732" s="6" t="s">
        <v>1362</v>
      </c>
      <c r="AW732" s="6" t="s">
        <v>1954</v>
      </c>
      <c r="AX732" s="6" t="s">
        <v>6835</v>
      </c>
      <c r="AY732" s="6" t="s">
        <v>4370</v>
      </c>
    </row>
    <row r="733" spans="1:51" x14ac:dyDescent="0.35">
      <c r="A733" s="1" t="s">
        <v>727</v>
      </c>
      <c r="B733" s="2">
        <v>26562238</v>
      </c>
      <c r="C733" s="3" t="s">
        <v>853</v>
      </c>
      <c r="D733" s="6" t="s">
        <v>953</v>
      </c>
      <c r="E733" s="6" t="s">
        <v>4754</v>
      </c>
      <c r="F733" s="6" t="s">
        <v>7156</v>
      </c>
      <c r="G733" s="6" t="s">
        <v>3019</v>
      </c>
      <c r="H733" s="6" t="s">
        <v>7157</v>
      </c>
      <c r="I733" s="5">
        <v>0</v>
      </c>
      <c r="J733" s="5">
        <v>0</v>
      </c>
      <c r="K733" s="6" t="s">
        <v>4897</v>
      </c>
      <c r="L733" s="5">
        <v>0</v>
      </c>
      <c r="M733" s="5">
        <v>0</v>
      </c>
      <c r="N733" s="5">
        <v>0</v>
      </c>
      <c r="O733" s="5">
        <v>0</v>
      </c>
      <c r="P733" s="5">
        <v>0</v>
      </c>
      <c r="Q733" s="5">
        <v>0</v>
      </c>
      <c r="R733" s="5">
        <v>0</v>
      </c>
      <c r="S733" s="5">
        <v>0</v>
      </c>
      <c r="T733" s="5">
        <v>0</v>
      </c>
      <c r="U733" s="5">
        <v>0</v>
      </c>
      <c r="V733" s="5">
        <v>0</v>
      </c>
      <c r="W733" s="5">
        <v>0</v>
      </c>
      <c r="X733" s="5">
        <v>0</v>
      </c>
      <c r="Y733" s="5">
        <v>0</v>
      </c>
      <c r="Z733" s="5">
        <v>0</v>
      </c>
      <c r="AA733" s="5">
        <v>0</v>
      </c>
      <c r="AB733" s="5">
        <v>0</v>
      </c>
      <c r="AC733" s="5">
        <v>0</v>
      </c>
      <c r="AD733" s="5">
        <v>0</v>
      </c>
      <c r="AE733" s="5">
        <v>0</v>
      </c>
      <c r="AF733" s="5">
        <v>0</v>
      </c>
      <c r="AG733" s="5">
        <v>0</v>
      </c>
      <c r="AH733" s="5">
        <v>0</v>
      </c>
      <c r="AI733" s="5">
        <v>0</v>
      </c>
      <c r="AJ733" s="5">
        <v>0</v>
      </c>
      <c r="AK733" s="5">
        <v>0</v>
      </c>
      <c r="AL733" s="5">
        <v>0</v>
      </c>
      <c r="AM733" s="5">
        <v>0</v>
      </c>
      <c r="AN733" s="5">
        <v>0</v>
      </c>
      <c r="AO733" s="5">
        <v>0</v>
      </c>
      <c r="AP733" s="5">
        <v>0</v>
      </c>
      <c r="AQ733" s="5">
        <v>0</v>
      </c>
      <c r="AR733" s="5">
        <v>0</v>
      </c>
      <c r="AS733" s="5">
        <v>0</v>
      </c>
      <c r="AT733" s="5">
        <v>0</v>
      </c>
      <c r="AU733" s="5">
        <v>0</v>
      </c>
      <c r="AV733" s="5">
        <v>0</v>
      </c>
      <c r="AW733" s="5">
        <v>0</v>
      </c>
      <c r="AX733" s="5">
        <v>0</v>
      </c>
      <c r="AY733" s="5">
        <v>0</v>
      </c>
    </row>
    <row r="734" spans="1:51" x14ac:dyDescent="0.35">
      <c r="A734" s="1" t="s">
        <v>728</v>
      </c>
      <c r="B734" s="2">
        <v>11006550</v>
      </c>
      <c r="C734" s="3" t="s">
        <v>853</v>
      </c>
      <c r="D734" s="6" t="s">
        <v>3260</v>
      </c>
      <c r="E734" s="6" t="s">
        <v>1089</v>
      </c>
      <c r="F734" s="5">
        <v>0</v>
      </c>
      <c r="G734" s="6" t="s">
        <v>940</v>
      </c>
      <c r="H734" s="6" t="s">
        <v>1485</v>
      </c>
      <c r="I734" s="6" t="s">
        <v>1682</v>
      </c>
      <c r="J734" s="6" t="s">
        <v>2314</v>
      </c>
      <c r="K734" s="6" t="s">
        <v>3165</v>
      </c>
      <c r="L734" s="6" t="s">
        <v>940</v>
      </c>
      <c r="M734" s="6" t="s">
        <v>6020</v>
      </c>
      <c r="N734" s="6" t="s">
        <v>6724</v>
      </c>
      <c r="O734" s="6" t="s">
        <v>7158</v>
      </c>
      <c r="P734" s="6" t="s">
        <v>7159</v>
      </c>
      <c r="Q734" s="6" t="s">
        <v>7160</v>
      </c>
      <c r="R734" s="5">
        <v>0</v>
      </c>
      <c r="S734" s="6" t="s">
        <v>4322</v>
      </c>
      <c r="T734" s="6" t="s">
        <v>2356</v>
      </c>
      <c r="U734" s="5">
        <v>0</v>
      </c>
      <c r="V734" s="5">
        <v>0</v>
      </c>
      <c r="W734" s="5">
        <v>0</v>
      </c>
      <c r="X734" s="5">
        <v>0</v>
      </c>
      <c r="Y734" s="5">
        <v>0</v>
      </c>
      <c r="Z734" s="5">
        <v>0</v>
      </c>
      <c r="AA734" s="5">
        <v>0</v>
      </c>
      <c r="AB734" s="5">
        <v>0</v>
      </c>
      <c r="AC734" s="5">
        <v>0</v>
      </c>
      <c r="AD734" s="5">
        <v>0</v>
      </c>
      <c r="AE734" s="5">
        <v>0</v>
      </c>
      <c r="AF734" s="5">
        <v>0</v>
      </c>
      <c r="AG734" s="5">
        <v>0</v>
      </c>
      <c r="AH734" s="5">
        <v>0</v>
      </c>
      <c r="AI734" s="5">
        <v>0</v>
      </c>
      <c r="AJ734" s="5">
        <v>0</v>
      </c>
      <c r="AK734" s="5">
        <v>0</v>
      </c>
      <c r="AL734" s="5">
        <v>0</v>
      </c>
      <c r="AM734" s="5">
        <v>0</v>
      </c>
      <c r="AN734" s="5">
        <v>0</v>
      </c>
      <c r="AO734" s="5">
        <v>0</v>
      </c>
      <c r="AP734" s="5">
        <v>0</v>
      </c>
      <c r="AQ734" s="5">
        <v>0</v>
      </c>
      <c r="AR734" s="5">
        <v>0</v>
      </c>
      <c r="AS734" s="5">
        <v>0</v>
      </c>
      <c r="AT734" s="5">
        <v>0</v>
      </c>
      <c r="AU734" s="5">
        <v>0</v>
      </c>
      <c r="AV734" s="5">
        <v>0</v>
      </c>
      <c r="AW734" s="5">
        <v>0</v>
      </c>
      <c r="AX734" s="5">
        <v>0</v>
      </c>
      <c r="AY734" s="5">
        <v>0</v>
      </c>
    </row>
    <row r="735" spans="1:51" x14ac:dyDescent="0.35">
      <c r="A735" s="1" t="s">
        <v>729</v>
      </c>
      <c r="B735" s="2">
        <v>10666640</v>
      </c>
      <c r="C735" s="3" t="s">
        <v>853</v>
      </c>
      <c r="D735" s="6" t="s">
        <v>3962</v>
      </c>
      <c r="E735" s="6" t="s">
        <v>2024</v>
      </c>
      <c r="F735" s="6" t="s">
        <v>7161</v>
      </c>
      <c r="G735" s="6" t="s">
        <v>5682</v>
      </c>
      <c r="H735" s="6" t="s">
        <v>7160</v>
      </c>
      <c r="I735" s="6" t="s">
        <v>7162</v>
      </c>
      <c r="J735" s="6" t="s">
        <v>4013</v>
      </c>
      <c r="K735" s="6" t="s">
        <v>7163</v>
      </c>
      <c r="L735" s="6" t="s">
        <v>7164</v>
      </c>
      <c r="M735" s="6" t="s">
        <v>7165</v>
      </c>
      <c r="N735" s="6" t="s">
        <v>7166</v>
      </c>
      <c r="O735" s="6" t="s">
        <v>7167</v>
      </c>
      <c r="P735" s="6" t="s">
        <v>7168</v>
      </c>
      <c r="Q735" s="6" t="s">
        <v>7169</v>
      </c>
      <c r="R735" s="6" t="s">
        <v>5107</v>
      </c>
      <c r="S735" s="5">
        <v>0</v>
      </c>
      <c r="T735" s="6" t="s">
        <v>1020</v>
      </c>
      <c r="U735" s="5">
        <v>0</v>
      </c>
      <c r="V735" s="5">
        <v>0</v>
      </c>
      <c r="W735" s="5">
        <v>0</v>
      </c>
      <c r="X735" s="5">
        <v>0</v>
      </c>
      <c r="Y735" s="5">
        <v>0</v>
      </c>
      <c r="Z735" s="5">
        <v>0</v>
      </c>
      <c r="AA735" s="5">
        <v>0</v>
      </c>
      <c r="AB735" s="5">
        <v>0</v>
      </c>
      <c r="AC735" s="5">
        <v>0</v>
      </c>
      <c r="AD735" s="5">
        <v>0</v>
      </c>
      <c r="AE735" s="5">
        <v>0</v>
      </c>
      <c r="AF735" s="5">
        <v>0</v>
      </c>
      <c r="AG735" s="5">
        <v>0</v>
      </c>
      <c r="AH735" s="5">
        <v>0</v>
      </c>
      <c r="AI735" s="5">
        <v>0</v>
      </c>
      <c r="AJ735" s="5">
        <v>0</v>
      </c>
      <c r="AK735" s="5">
        <v>0</v>
      </c>
      <c r="AL735" s="5">
        <v>0</v>
      </c>
      <c r="AM735" s="5">
        <v>0</v>
      </c>
      <c r="AN735" s="5">
        <v>0</v>
      </c>
      <c r="AO735" s="5">
        <v>0</v>
      </c>
      <c r="AP735" s="5">
        <v>0</v>
      </c>
      <c r="AQ735" s="5">
        <v>0</v>
      </c>
      <c r="AR735" s="5">
        <v>0</v>
      </c>
      <c r="AS735" s="5">
        <v>0</v>
      </c>
      <c r="AT735" s="5">
        <v>0</v>
      </c>
      <c r="AU735" s="5">
        <v>0</v>
      </c>
      <c r="AV735" s="5">
        <v>0</v>
      </c>
      <c r="AW735" s="5">
        <v>0</v>
      </c>
      <c r="AX735" s="5">
        <v>0</v>
      </c>
      <c r="AY735" s="5">
        <v>0</v>
      </c>
    </row>
    <row r="736" spans="1:51" x14ac:dyDescent="0.35">
      <c r="A736" s="1" t="s">
        <v>730</v>
      </c>
      <c r="B736" s="2">
        <v>12081286</v>
      </c>
      <c r="C736" s="3" t="s">
        <v>853</v>
      </c>
      <c r="D736" s="5">
        <v>0</v>
      </c>
      <c r="E736" s="6" t="s">
        <v>2523</v>
      </c>
      <c r="F736" s="6" t="s">
        <v>2675</v>
      </c>
      <c r="G736" s="6" t="s">
        <v>4892</v>
      </c>
      <c r="H736" s="6" t="s">
        <v>2097</v>
      </c>
      <c r="I736" s="6" t="s">
        <v>5818</v>
      </c>
      <c r="J736" s="6" t="s">
        <v>6456</v>
      </c>
      <c r="K736" s="6" t="s">
        <v>1332</v>
      </c>
      <c r="L736" s="6" t="s">
        <v>1143</v>
      </c>
      <c r="M736" s="5">
        <v>0</v>
      </c>
      <c r="N736" s="5">
        <v>0</v>
      </c>
      <c r="O736" s="6" t="s">
        <v>1748</v>
      </c>
      <c r="P736" s="5">
        <v>0</v>
      </c>
      <c r="Q736" s="5">
        <v>0</v>
      </c>
      <c r="R736" s="5">
        <v>0</v>
      </c>
      <c r="S736" s="5">
        <v>0</v>
      </c>
      <c r="T736" s="5">
        <v>0</v>
      </c>
      <c r="U736" s="5">
        <v>0</v>
      </c>
      <c r="V736" s="5">
        <v>0</v>
      </c>
      <c r="W736" s="5">
        <v>0</v>
      </c>
      <c r="X736" s="5">
        <v>0</v>
      </c>
      <c r="Y736" s="5">
        <v>0</v>
      </c>
      <c r="Z736" s="5">
        <v>0</v>
      </c>
      <c r="AA736" s="5">
        <v>0</v>
      </c>
      <c r="AB736" s="5">
        <v>0</v>
      </c>
      <c r="AC736" s="5">
        <v>0</v>
      </c>
      <c r="AD736" s="5">
        <v>0</v>
      </c>
      <c r="AE736" s="5">
        <v>0</v>
      </c>
      <c r="AF736" s="5">
        <v>0</v>
      </c>
      <c r="AG736" s="5">
        <v>0</v>
      </c>
      <c r="AH736" s="5">
        <v>0</v>
      </c>
      <c r="AI736" s="5">
        <v>0</v>
      </c>
      <c r="AJ736" s="5">
        <v>0</v>
      </c>
      <c r="AK736" s="5">
        <v>0</v>
      </c>
      <c r="AL736" s="5">
        <v>0</v>
      </c>
      <c r="AM736" s="5">
        <v>0</v>
      </c>
      <c r="AN736" s="5">
        <v>0</v>
      </c>
      <c r="AO736" s="5">
        <v>0</v>
      </c>
      <c r="AP736" s="5">
        <v>0</v>
      </c>
      <c r="AQ736" s="5">
        <v>0</v>
      </c>
      <c r="AR736" s="5">
        <v>0</v>
      </c>
      <c r="AS736" s="5">
        <v>0</v>
      </c>
      <c r="AT736" s="5">
        <v>0</v>
      </c>
      <c r="AU736" s="5">
        <v>0</v>
      </c>
      <c r="AV736" s="5">
        <v>0</v>
      </c>
      <c r="AW736" s="5">
        <v>0</v>
      </c>
      <c r="AX736" s="5">
        <v>0</v>
      </c>
      <c r="AY736" s="5">
        <v>0</v>
      </c>
    </row>
    <row r="737" spans="1:51" x14ac:dyDescent="0.35">
      <c r="A737" s="1" t="s">
        <v>731</v>
      </c>
      <c r="B737" s="2">
        <v>10996551</v>
      </c>
      <c r="C737" s="3" t="s">
        <v>853</v>
      </c>
      <c r="D737" s="6" t="s">
        <v>3974</v>
      </c>
      <c r="E737" s="6" t="s">
        <v>1951</v>
      </c>
      <c r="F737" s="6" t="s">
        <v>3076</v>
      </c>
      <c r="G737" s="6" t="s">
        <v>3076</v>
      </c>
      <c r="H737" s="6" t="s">
        <v>1696</v>
      </c>
      <c r="I737" s="6" t="s">
        <v>1707</v>
      </c>
      <c r="J737" s="5">
        <v>0</v>
      </c>
      <c r="K737" s="5">
        <v>0</v>
      </c>
      <c r="L737" s="6" t="s">
        <v>2299</v>
      </c>
      <c r="M737" s="5">
        <v>0</v>
      </c>
      <c r="N737" s="5">
        <v>0</v>
      </c>
      <c r="O737" s="5">
        <v>0</v>
      </c>
      <c r="P737" s="5">
        <v>0</v>
      </c>
      <c r="Q737" s="5">
        <v>0</v>
      </c>
      <c r="R737" s="5">
        <v>0</v>
      </c>
      <c r="S737" s="5">
        <v>0</v>
      </c>
      <c r="T737" s="5">
        <v>0</v>
      </c>
      <c r="U737" s="5">
        <v>0</v>
      </c>
      <c r="V737" s="5">
        <v>0</v>
      </c>
      <c r="W737" s="5">
        <v>0</v>
      </c>
      <c r="X737" s="5">
        <v>0</v>
      </c>
      <c r="Y737" s="5">
        <v>0</v>
      </c>
      <c r="Z737" s="5">
        <v>0</v>
      </c>
      <c r="AA737" s="5">
        <v>0</v>
      </c>
      <c r="AB737" s="5">
        <v>0</v>
      </c>
      <c r="AC737" s="5">
        <v>0</v>
      </c>
      <c r="AD737" s="5">
        <v>0</v>
      </c>
      <c r="AE737" s="5">
        <v>0</v>
      </c>
      <c r="AF737" s="5">
        <v>0</v>
      </c>
      <c r="AG737" s="5">
        <v>0</v>
      </c>
      <c r="AH737" s="5">
        <v>0</v>
      </c>
      <c r="AI737" s="5">
        <v>0</v>
      </c>
      <c r="AJ737" s="5">
        <v>0</v>
      </c>
      <c r="AK737" s="5">
        <v>0</v>
      </c>
      <c r="AL737" s="5">
        <v>0</v>
      </c>
      <c r="AM737" s="5">
        <v>0</v>
      </c>
      <c r="AN737" s="5">
        <v>0</v>
      </c>
      <c r="AO737" s="5">
        <v>0</v>
      </c>
      <c r="AP737" s="5">
        <v>0</v>
      </c>
      <c r="AQ737" s="5">
        <v>0</v>
      </c>
      <c r="AR737" s="5">
        <v>0</v>
      </c>
      <c r="AS737" s="5">
        <v>0</v>
      </c>
      <c r="AT737" s="5">
        <v>0</v>
      </c>
      <c r="AU737" s="5">
        <v>0</v>
      </c>
      <c r="AV737" s="5">
        <v>0</v>
      </c>
      <c r="AW737" s="5">
        <v>0</v>
      </c>
      <c r="AX737" s="5">
        <v>0</v>
      </c>
      <c r="AY737" s="5">
        <v>0</v>
      </c>
    </row>
    <row r="738" spans="1:51" x14ac:dyDescent="0.35">
      <c r="A738" s="1" t="s">
        <v>732</v>
      </c>
      <c r="B738" s="2">
        <v>6524208</v>
      </c>
      <c r="C738" s="3" t="s">
        <v>853</v>
      </c>
      <c r="D738" s="6" t="s">
        <v>1654</v>
      </c>
      <c r="E738" s="6" t="s">
        <v>2301</v>
      </c>
      <c r="F738" s="6" t="s">
        <v>1791</v>
      </c>
      <c r="G738" s="6" t="s">
        <v>1094</v>
      </c>
      <c r="H738" s="6" t="s">
        <v>879</v>
      </c>
      <c r="I738" s="6" t="s">
        <v>875</v>
      </c>
      <c r="J738" s="5">
        <v>0</v>
      </c>
      <c r="K738" s="5">
        <v>0</v>
      </c>
      <c r="L738" s="6" t="s">
        <v>1547</v>
      </c>
      <c r="M738" s="5">
        <v>0</v>
      </c>
      <c r="N738" s="5">
        <v>0</v>
      </c>
      <c r="O738" s="5">
        <v>0</v>
      </c>
      <c r="P738" s="5">
        <v>0</v>
      </c>
      <c r="Q738" s="5">
        <v>0</v>
      </c>
      <c r="R738" s="5">
        <v>0</v>
      </c>
      <c r="S738" s="5">
        <v>0</v>
      </c>
      <c r="T738" s="5">
        <v>0</v>
      </c>
      <c r="U738" s="5">
        <v>0</v>
      </c>
      <c r="V738" s="5">
        <v>0</v>
      </c>
      <c r="W738" s="5">
        <v>0</v>
      </c>
      <c r="X738" s="5">
        <v>0</v>
      </c>
      <c r="Y738" s="5">
        <v>0</v>
      </c>
      <c r="Z738" s="5">
        <v>0</v>
      </c>
      <c r="AA738" s="5">
        <v>0</v>
      </c>
      <c r="AB738" s="5">
        <v>0</v>
      </c>
      <c r="AC738" s="5">
        <v>0</v>
      </c>
      <c r="AD738" s="5">
        <v>0</v>
      </c>
      <c r="AE738" s="5">
        <v>0</v>
      </c>
      <c r="AF738" s="5">
        <v>0</v>
      </c>
      <c r="AG738" s="5">
        <v>0</v>
      </c>
      <c r="AH738" s="5">
        <v>0</v>
      </c>
      <c r="AI738" s="5">
        <v>0</v>
      </c>
      <c r="AJ738" s="5">
        <v>0</v>
      </c>
      <c r="AK738" s="5">
        <v>0</v>
      </c>
      <c r="AL738" s="5">
        <v>0</v>
      </c>
      <c r="AM738" s="5">
        <v>0</v>
      </c>
      <c r="AN738" s="5">
        <v>0</v>
      </c>
      <c r="AO738" s="5">
        <v>0</v>
      </c>
      <c r="AP738" s="5">
        <v>0</v>
      </c>
      <c r="AQ738" s="5">
        <v>0</v>
      </c>
      <c r="AR738" s="5">
        <v>0</v>
      </c>
      <c r="AS738" s="5">
        <v>0</v>
      </c>
      <c r="AT738" s="5">
        <v>0</v>
      </c>
      <c r="AU738" s="5">
        <v>0</v>
      </c>
      <c r="AV738" s="5">
        <v>0</v>
      </c>
      <c r="AW738" s="5">
        <v>0</v>
      </c>
      <c r="AX738" s="5">
        <v>0</v>
      </c>
      <c r="AY738" s="5">
        <v>0</v>
      </c>
    </row>
    <row r="739" spans="1:51" x14ac:dyDescent="0.35">
      <c r="A739" s="1" t="s">
        <v>733</v>
      </c>
      <c r="B739" s="2">
        <v>4910480</v>
      </c>
      <c r="C739" s="3" t="s">
        <v>853</v>
      </c>
      <c r="D739" s="6" t="s">
        <v>2456</v>
      </c>
      <c r="E739" s="6" t="s">
        <v>5609</v>
      </c>
      <c r="F739" s="6" t="s">
        <v>1962</v>
      </c>
      <c r="G739" s="6" t="s">
        <v>2140</v>
      </c>
      <c r="H739" s="6" t="s">
        <v>3353</v>
      </c>
      <c r="I739" s="6" t="s">
        <v>2712</v>
      </c>
      <c r="J739" s="6" t="s">
        <v>1764</v>
      </c>
      <c r="K739" s="6" t="s">
        <v>3008</v>
      </c>
      <c r="L739" s="6" t="s">
        <v>2972</v>
      </c>
      <c r="M739" s="6" t="s">
        <v>6698</v>
      </c>
      <c r="N739" s="6" t="s">
        <v>1693</v>
      </c>
      <c r="O739" s="6" t="s">
        <v>1907</v>
      </c>
      <c r="P739" s="6" t="s">
        <v>1247</v>
      </c>
      <c r="Q739" s="6" t="s">
        <v>3193</v>
      </c>
      <c r="R739" s="6" t="s">
        <v>4820</v>
      </c>
      <c r="S739" s="6" t="s">
        <v>6881</v>
      </c>
      <c r="T739" s="6" t="s">
        <v>2490</v>
      </c>
      <c r="U739" s="6" t="s">
        <v>3999</v>
      </c>
      <c r="V739" s="6" t="s">
        <v>2715</v>
      </c>
      <c r="W739" s="6" t="s">
        <v>5046</v>
      </c>
      <c r="X739" s="6" t="s">
        <v>1046</v>
      </c>
      <c r="Y739" s="6" t="s">
        <v>1962</v>
      </c>
      <c r="Z739" s="6" t="s">
        <v>2156</v>
      </c>
      <c r="AA739" s="6" t="s">
        <v>3981</v>
      </c>
      <c r="AB739" s="6" t="s">
        <v>1060</v>
      </c>
      <c r="AC739" s="6" t="s">
        <v>7170</v>
      </c>
      <c r="AD739" s="6" t="s">
        <v>1212</v>
      </c>
      <c r="AE739" s="6" t="s">
        <v>2593</v>
      </c>
      <c r="AF739" s="6" t="s">
        <v>3078</v>
      </c>
      <c r="AG739" s="6" t="s">
        <v>5286</v>
      </c>
      <c r="AH739" s="6" t="s">
        <v>2488</v>
      </c>
      <c r="AI739" s="6" t="s">
        <v>1519</v>
      </c>
      <c r="AJ739" s="6" t="s">
        <v>3814</v>
      </c>
      <c r="AK739" s="6" t="s">
        <v>3632</v>
      </c>
      <c r="AL739" s="6" t="s">
        <v>2732</v>
      </c>
      <c r="AM739" s="6" t="s">
        <v>1320</v>
      </c>
      <c r="AN739" s="6" t="s">
        <v>7171</v>
      </c>
      <c r="AO739" s="6" t="s">
        <v>3125</v>
      </c>
      <c r="AP739" s="6" t="s">
        <v>1828</v>
      </c>
      <c r="AQ739" s="5">
        <v>0</v>
      </c>
      <c r="AR739" s="6" t="s">
        <v>3973</v>
      </c>
      <c r="AS739" s="5">
        <v>0</v>
      </c>
      <c r="AT739" s="5">
        <v>0</v>
      </c>
      <c r="AU739" s="5">
        <v>0</v>
      </c>
      <c r="AV739" s="5">
        <v>0</v>
      </c>
      <c r="AW739" s="5">
        <v>0</v>
      </c>
      <c r="AX739" s="5">
        <v>0</v>
      </c>
      <c r="AY739" s="5">
        <v>0</v>
      </c>
    </row>
    <row r="740" spans="1:51" x14ac:dyDescent="0.35">
      <c r="A740" s="1" t="s">
        <v>734</v>
      </c>
      <c r="B740" s="2">
        <v>8331669</v>
      </c>
      <c r="C740" s="3" t="s">
        <v>853</v>
      </c>
      <c r="D740" s="6" t="s">
        <v>2436</v>
      </c>
      <c r="E740" s="6" t="s">
        <v>3218</v>
      </c>
      <c r="F740" s="6" t="s">
        <v>5850</v>
      </c>
      <c r="G740" s="6" t="s">
        <v>2435</v>
      </c>
      <c r="H740" s="6" t="s">
        <v>885</v>
      </c>
      <c r="I740" s="6" t="s">
        <v>2300</v>
      </c>
      <c r="J740" s="6" t="s">
        <v>885</v>
      </c>
      <c r="K740" s="6" t="s">
        <v>2111</v>
      </c>
      <c r="L740" s="6" t="s">
        <v>1395</v>
      </c>
      <c r="M740" s="6" t="s">
        <v>2122</v>
      </c>
      <c r="N740" s="6" t="s">
        <v>2433</v>
      </c>
      <c r="O740" s="6" t="s">
        <v>1819</v>
      </c>
      <c r="P740" s="6" t="s">
        <v>2272</v>
      </c>
      <c r="Q740" s="6" t="s">
        <v>3693</v>
      </c>
      <c r="R740" s="6" t="s">
        <v>2491</v>
      </c>
      <c r="S740" s="6" t="s">
        <v>909</v>
      </c>
      <c r="T740" s="6" t="s">
        <v>2105</v>
      </c>
      <c r="U740" s="5">
        <v>0</v>
      </c>
      <c r="V740" s="5">
        <v>0</v>
      </c>
      <c r="W740" s="6" t="s">
        <v>1386</v>
      </c>
      <c r="X740" s="5">
        <v>0</v>
      </c>
      <c r="Y740" s="5">
        <v>0</v>
      </c>
      <c r="Z740" s="5">
        <v>0</v>
      </c>
      <c r="AA740" s="5">
        <v>0</v>
      </c>
      <c r="AB740" s="5">
        <v>0</v>
      </c>
      <c r="AC740" s="5">
        <v>0</v>
      </c>
      <c r="AD740" s="5">
        <v>0</v>
      </c>
      <c r="AE740" s="5">
        <v>0</v>
      </c>
      <c r="AF740" s="5">
        <v>0</v>
      </c>
      <c r="AG740" s="5">
        <v>0</v>
      </c>
      <c r="AH740" s="5">
        <v>0</v>
      </c>
      <c r="AI740" s="5">
        <v>0</v>
      </c>
      <c r="AJ740" s="5">
        <v>0</v>
      </c>
      <c r="AK740" s="5">
        <v>0</v>
      </c>
      <c r="AL740" s="5">
        <v>0</v>
      </c>
      <c r="AM740" s="5">
        <v>0</v>
      </c>
      <c r="AN740" s="5">
        <v>0</v>
      </c>
      <c r="AO740" s="5">
        <v>0</v>
      </c>
      <c r="AP740" s="5">
        <v>0</v>
      </c>
      <c r="AQ740" s="5">
        <v>0</v>
      </c>
      <c r="AR740" s="5">
        <v>0</v>
      </c>
      <c r="AS740" s="5">
        <v>0</v>
      </c>
      <c r="AT740" s="5">
        <v>0</v>
      </c>
      <c r="AU740" s="5">
        <v>0</v>
      </c>
      <c r="AV740" s="5">
        <v>0</v>
      </c>
      <c r="AW740" s="5">
        <v>0</v>
      </c>
      <c r="AX740" s="5">
        <v>0</v>
      </c>
      <c r="AY740" s="5">
        <v>0</v>
      </c>
    </row>
    <row r="741" spans="1:51" x14ac:dyDescent="0.35">
      <c r="A741" s="1" t="s">
        <v>735</v>
      </c>
      <c r="B741" s="2">
        <v>4772498</v>
      </c>
      <c r="C741" s="3" t="s">
        <v>853</v>
      </c>
      <c r="D741" s="6" t="s">
        <v>7172</v>
      </c>
      <c r="E741" s="6" t="s">
        <v>7173</v>
      </c>
      <c r="F741" s="6" t="s">
        <v>7174</v>
      </c>
      <c r="G741" s="6" t="s">
        <v>7175</v>
      </c>
      <c r="H741" s="6" t="s">
        <v>7176</v>
      </c>
      <c r="I741" s="6" t="s">
        <v>7177</v>
      </c>
      <c r="J741" s="6" t="s">
        <v>7178</v>
      </c>
      <c r="K741" s="6" t="s">
        <v>7179</v>
      </c>
      <c r="L741" s="6" t="s">
        <v>7180</v>
      </c>
      <c r="M741" s="6" t="s">
        <v>7181</v>
      </c>
      <c r="N741" s="6" t="s">
        <v>7182</v>
      </c>
      <c r="O741" s="6" t="s">
        <v>7183</v>
      </c>
      <c r="P741" s="6" t="s">
        <v>7184</v>
      </c>
      <c r="Q741" s="6" t="s">
        <v>7185</v>
      </c>
      <c r="R741" s="6" t="s">
        <v>7186</v>
      </c>
      <c r="S741" s="6" t="s">
        <v>7187</v>
      </c>
      <c r="T741" s="6" t="s">
        <v>7188</v>
      </c>
      <c r="U741" s="6" t="s">
        <v>7189</v>
      </c>
      <c r="V741" s="6" t="s">
        <v>7190</v>
      </c>
      <c r="W741" s="6" t="s">
        <v>7191</v>
      </c>
      <c r="X741" s="6" t="s">
        <v>7192</v>
      </c>
      <c r="Y741" s="6" t="s">
        <v>7193</v>
      </c>
      <c r="Z741" s="6" t="s">
        <v>7194</v>
      </c>
      <c r="AA741" s="6" t="s">
        <v>7195</v>
      </c>
      <c r="AB741" s="6" t="s">
        <v>7196</v>
      </c>
      <c r="AC741" s="6" t="s">
        <v>7197</v>
      </c>
      <c r="AD741" s="6" t="s">
        <v>7198</v>
      </c>
      <c r="AE741" s="6" t="s">
        <v>7199</v>
      </c>
      <c r="AF741" s="6" t="s">
        <v>7200</v>
      </c>
      <c r="AG741" s="6" t="s">
        <v>7201</v>
      </c>
      <c r="AH741" s="6" t="s">
        <v>5137</v>
      </c>
      <c r="AI741" s="6" t="s">
        <v>7202</v>
      </c>
      <c r="AJ741" s="6" t="s">
        <v>7203</v>
      </c>
      <c r="AK741" s="6" t="s">
        <v>7204</v>
      </c>
      <c r="AL741" s="6" t="s">
        <v>7205</v>
      </c>
      <c r="AM741" s="6" t="s">
        <v>7205</v>
      </c>
      <c r="AN741" s="6" t="s">
        <v>6550</v>
      </c>
      <c r="AO741" s="6" t="s">
        <v>5956</v>
      </c>
      <c r="AP741" s="6" t="s">
        <v>5247</v>
      </c>
      <c r="AQ741" s="6" t="s">
        <v>7206</v>
      </c>
      <c r="AR741" s="6" t="s">
        <v>7207</v>
      </c>
      <c r="AS741" s="6" t="s">
        <v>7208</v>
      </c>
      <c r="AT741" s="6" t="s">
        <v>7209</v>
      </c>
      <c r="AU741" s="6" t="s">
        <v>4155</v>
      </c>
      <c r="AV741" s="6" t="s">
        <v>7210</v>
      </c>
      <c r="AW741" s="6" t="s">
        <v>3835</v>
      </c>
      <c r="AX741" s="6" t="s">
        <v>7211</v>
      </c>
      <c r="AY741" s="6" t="s">
        <v>7212</v>
      </c>
    </row>
    <row r="742" spans="1:51" x14ac:dyDescent="0.35">
      <c r="A742" s="1" t="s">
        <v>736</v>
      </c>
      <c r="B742" s="2">
        <v>4983491</v>
      </c>
      <c r="C742" s="3" t="s">
        <v>853</v>
      </c>
      <c r="D742" s="6" t="s">
        <v>2495</v>
      </c>
      <c r="E742" s="6" t="s">
        <v>5802</v>
      </c>
      <c r="F742" s="6" t="s">
        <v>2448</v>
      </c>
      <c r="G742" s="6" t="s">
        <v>3258</v>
      </c>
      <c r="H742" s="6" t="s">
        <v>2806</v>
      </c>
      <c r="I742" s="6" t="s">
        <v>5740</v>
      </c>
      <c r="J742" s="6" t="s">
        <v>3245</v>
      </c>
      <c r="K742" s="6" t="s">
        <v>2483</v>
      </c>
      <c r="L742" s="6" t="s">
        <v>4725</v>
      </c>
      <c r="M742" s="6" t="s">
        <v>4990</v>
      </c>
      <c r="N742" s="6" t="s">
        <v>5249</v>
      </c>
      <c r="O742" s="6" t="s">
        <v>3327</v>
      </c>
      <c r="P742" s="6" t="s">
        <v>3771</v>
      </c>
      <c r="Q742" s="6" t="s">
        <v>7129</v>
      </c>
      <c r="R742" s="6" t="s">
        <v>1642</v>
      </c>
      <c r="S742" s="6" t="s">
        <v>3837</v>
      </c>
      <c r="T742" s="6" t="s">
        <v>2493</v>
      </c>
      <c r="U742" s="6" t="s">
        <v>4917</v>
      </c>
      <c r="V742" s="6" t="s">
        <v>4855</v>
      </c>
      <c r="W742" s="6" t="s">
        <v>5562</v>
      </c>
      <c r="X742" s="6" t="s">
        <v>7213</v>
      </c>
      <c r="Y742" s="6" t="s">
        <v>6584</v>
      </c>
      <c r="Z742" s="6" t="s">
        <v>6690</v>
      </c>
      <c r="AA742" s="6" t="s">
        <v>7214</v>
      </c>
      <c r="AB742" s="6" t="s">
        <v>2889</v>
      </c>
      <c r="AC742" s="6" t="s">
        <v>7215</v>
      </c>
      <c r="AD742" s="6" t="s">
        <v>7216</v>
      </c>
      <c r="AE742" s="6" t="s">
        <v>5823</v>
      </c>
      <c r="AF742" s="6" t="s">
        <v>7217</v>
      </c>
      <c r="AG742" s="6" t="s">
        <v>5877</v>
      </c>
      <c r="AH742" s="6" t="s">
        <v>5351</v>
      </c>
      <c r="AI742" s="6" t="s">
        <v>5139</v>
      </c>
      <c r="AJ742" s="6" t="s">
        <v>7218</v>
      </c>
      <c r="AK742" s="5">
        <v>0</v>
      </c>
      <c r="AL742" s="5">
        <v>0</v>
      </c>
      <c r="AM742" s="5">
        <v>0</v>
      </c>
      <c r="AN742" s="5">
        <v>0</v>
      </c>
      <c r="AO742" s="5">
        <v>0</v>
      </c>
      <c r="AP742" s="5">
        <v>0</v>
      </c>
      <c r="AQ742" s="5">
        <v>0</v>
      </c>
      <c r="AR742" s="5">
        <v>0</v>
      </c>
      <c r="AS742" s="5">
        <v>0</v>
      </c>
      <c r="AT742" s="5">
        <v>0</v>
      </c>
      <c r="AU742" s="5">
        <v>0</v>
      </c>
      <c r="AV742" s="5">
        <v>0</v>
      </c>
      <c r="AW742" s="5">
        <v>0</v>
      </c>
      <c r="AX742" s="5">
        <v>0</v>
      </c>
      <c r="AY742" s="5">
        <v>0</v>
      </c>
    </row>
    <row r="743" spans="1:51" x14ac:dyDescent="0.35">
      <c r="A743" s="1" t="s">
        <v>737</v>
      </c>
      <c r="B743" s="2">
        <v>4913809</v>
      </c>
      <c r="C743" s="3" t="s">
        <v>853</v>
      </c>
      <c r="D743" s="6" t="s">
        <v>1482</v>
      </c>
      <c r="E743" s="6" t="s">
        <v>1077</v>
      </c>
      <c r="F743" s="6" t="s">
        <v>1079</v>
      </c>
      <c r="G743" s="6" t="s">
        <v>2435</v>
      </c>
      <c r="H743" s="6" t="s">
        <v>5850</v>
      </c>
      <c r="I743" s="6" t="s">
        <v>1306</v>
      </c>
      <c r="J743" s="6" t="s">
        <v>3462</v>
      </c>
      <c r="K743" s="6" t="s">
        <v>1676</v>
      </c>
      <c r="L743" s="6" t="s">
        <v>2572</v>
      </c>
      <c r="M743" s="6" t="s">
        <v>4462</v>
      </c>
      <c r="N743" s="6" t="s">
        <v>1025</v>
      </c>
      <c r="O743" s="6" t="s">
        <v>2323</v>
      </c>
      <c r="P743" s="6" t="s">
        <v>2711</v>
      </c>
      <c r="Q743" s="6" t="s">
        <v>4369</v>
      </c>
      <c r="R743" s="6" t="s">
        <v>4462</v>
      </c>
      <c r="S743" s="6" t="s">
        <v>5833</v>
      </c>
      <c r="T743" s="6" t="s">
        <v>1914</v>
      </c>
      <c r="U743" s="6" t="s">
        <v>1368</v>
      </c>
      <c r="V743" s="6" t="s">
        <v>1105</v>
      </c>
      <c r="W743" s="6" t="s">
        <v>1583</v>
      </c>
      <c r="X743" s="6" t="s">
        <v>1264</v>
      </c>
      <c r="Y743" s="6" t="s">
        <v>2856</v>
      </c>
      <c r="Z743" s="6" t="s">
        <v>2705</v>
      </c>
      <c r="AA743" s="6" t="s">
        <v>1805</v>
      </c>
      <c r="AB743" s="6" t="s">
        <v>1984</v>
      </c>
      <c r="AC743" s="6" t="s">
        <v>1581</v>
      </c>
      <c r="AD743" s="6" t="s">
        <v>1249</v>
      </c>
      <c r="AE743" s="6" t="s">
        <v>881</v>
      </c>
      <c r="AF743" s="6" t="s">
        <v>2841</v>
      </c>
      <c r="AG743" s="6" t="s">
        <v>3167</v>
      </c>
      <c r="AH743" s="6" t="s">
        <v>1264</v>
      </c>
      <c r="AI743" s="6" t="s">
        <v>1598</v>
      </c>
      <c r="AJ743" s="6" t="s">
        <v>1068</v>
      </c>
      <c r="AK743" s="6" t="s">
        <v>1100</v>
      </c>
      <c r="AL743" s="6" t="s">
        <v>3463</v>
      </c>
      <c r="AM743" s="6" t="s">
        <v>3217</v>
      </c>
      <c r="AN743" s="6" t="s">
        <v>4286</v>
      </c>
      <c r="AO743" s="6" t="s">
        <v>1958</v>
      </c>
      <c r="AP743" s="6" t="s">
        <v>1069</v>
      </c>
      <c r="AQ743" s="6" t="s">
        <v>890</v>
      </c>
      <c r="AR743" s="6" t="s">
        <v>1883</v>
      </c>
      <c r="AS743" s="6" t="s">
        <v>1499</v>
      </c>
      <c r="AT743" s="6" t="s">
        <v>1368</v>
      </c>
      <c r="AU743" s="6" t="s">
        <v>1368</v>
      </c>
      <c r="AV743" s="6" t="s">
        <v>1069</v>
      </c>
      <c r="AW743" s="6" t="s">
        <v>1392</v>
      </c>
      <c r="AX743" s="6" t="s">
        <v>1264</v>
      </c>
      <c r="AY743" s="6" t="s">
        <v>1593</v>
      </c>
    </row>
    <row r="744" spans="1:51" x14ac:dyDescent="0.35">
      <c r="A744" s="1" t="s">
        <v>738</v>
      </c>
      <c r="B744" s="2">
        <v>4344967</v>
      </c>
      <c r="C744" s="3" t="s">
        <v>853</v>
      </c>
      <c r="D744" s="6" t="s">
        <v>2132</v>
      </c>
      <c r="E744" s="6" t="s">
        <v>1307</v>
      </c>
      <c r="F744" s="6" t="s">
        <v>1705</v>
      </c>
      <c r="G744" s="6" t="s">
        <v>4717</v>
      </c>
      <c r="H744" s="6" t="s">
        <v>3381</v>
      </c>
      <c r="I744" s="6" t="s">
        <v>2273</v>
      </c>
      <c r="J744" s="6" t="s">
        <v>4875</v>
      </c>
      <c r="K744" s="5">
        <v>0</v>
      </c>
      <c r="L744" s="6" t="s">
        <v>1820</v>
      </c>
      <c r="M744" s="6" t="s">
        <v>1310</v>
      </c>
      <c r="N744" s="6" t="s">
        <v>1299</v>
      </c>
      <c r="O744" s="6" t="s">
        <v>2302</v>
      </c>
      <c r="P744" s="6" t="s">
        <v>1362</v>
      </c>
      <c r="Q744" s="6" t="s">
        <v>2207</v>
      </c>
      <c r="R744" s="6" t="s">
        <v>2218</v>
      </c>
      <c r="S744" s="6" t="s">
        <v>2138</v>
      </c>
      <c r="T744" s="6" t="s">
        <v>1079</v>
      </c>
      <c r="U744" s="6" t="s">
        <v>1371</v>
      </c>
      <c r="V744" s="6" t="s">
        <v>4207</v>
      </c>
      <c r="W744" s="6" t="s">
        <v>1083</v>
      </c>
      <c r="X744" s="6" t="s">
        <v>1091</v>
      </c>
      <c r="Y744" s="6" t="s">
        <v>3169</v>
      </c>
      <c r="Z744" s="6" t="s">
        <v>1675</v>
      </c>
      <c r="AA744" s="6" t="s">
        <v>2204</v>
      </c>
      <c r="AB744" s="6" t="s">
        <v>1302</v>
      </c>
      <c r="AC744" s="6" t="s">
        <v>1903</v>
      </c>
      <c r="AD744" s="6" t="s">
        <v>1691</v>
      </c>
      <c r="AE744" s="6" t="s">
        <v>889</v>
      </c>
      <c r="AF744" s="6" t="s">
        <v>1012</v>
      </c>
      <c r="AG744" s="6" t="s">
        <v>3995</v>
      </c>
      <c r="AH744" s="6" t="s">
        <v>2814</v>
      </c>
      <c r="AI744" s="6" t="s">
        <v>2111</v>
      </c>
      <c r="AJ744" s="6" t="s">
        <v>2115</v>
      </c>
      <c r="AK744" s="6" t="s">
        <v>2260</v>
      </c>
      <c r="AL744" s="6" t="s">
        <v>912</v>
      </c>
      <c r="AM744" s="6" t="s">
        <v>1029</v>
      </c>
      <c r="AN744" s="6" t="s">
        <v>3170</v>
      </c>
      <c r="AO744" s="6" t="s">
        <v>1326</v>
      </c>
      <c r="AP744" s="6" t="s">
        <v>1482</v>
      </c>
      <c r="AQ744" s="6" t="s">
        <v>5007</v>
      </c>
      <c r="AR744" s="6" t="s">
        <v>911</v>
      </c>
      <c r="AS744" s="6" t="s">
        <v>4024</v>
      </c>
      <c r="AT744" s="6" t="s">
        <v>918</v>
      </c>
      <c r="AU744" s="6" t="s">
        <v>2115</v>
      </c>
      <c r="AV744" s="6" t="s">
        <v>2217</v>
      </c>
      <c r="AW744" s="6" t="s">
        <v>2572</v>
      </c>
      <c r="AX744" s="6" t="s">
        <v>1692</v>
      </c>
      <c r="AY744" s="6" t="s">
        <v>1303</v>
      </c>
    </row>
    <row r="745" spans="1:51" x14ac:dyDescent="0.35">
      <c r="A745" s="1" t="s">
        <v>739</v>
      </c>
      <c r="B745" s="2">
        <v>27798788</v>
      </c>
      <c r="C745" s="3" t="s">
        <v>853</v>
      </c>
      <c r="D745" s="6" t="s">
        <v>4454</v>
      </c>
      <c r="E745" s="6" t="s">
        <v>2975</v>
      </c>
      <c r="F745" s="6" t="s">
        <v>3084</v>
      </c>
      <c r="G745" s="6" t="s">
        <v>2336</v>
      </c>
      <c r="H745" s="6" t="s">
        <v>1570</v>
      </c>
      <c r="I745" s="5">
        <v>0</v>
      </c>
      <c r="J745" s="6" t="s">
        <v>2553</v>
      </c>
      <c r="K745" s="5">
        <v>0</v>
      </c>
      <c r="L745" s="6" t="s">
        <v>1560</v>
      </c>
      <c r="M745" s="6" t="s">
        <v>1560</v>
      </c>
      <c r="N745" s="5">
        <v>0</v>
      </c>
      <c r="O745" s="5">
        <v>0</v>
      </c>
      <c r="P745" s="5">
        <v>0</v>
      </c>
      <c r="Q745" s="5">
        <v>0</v>
      </c>
      <c r="R745" s="5">
        <v>0</v>
      </c>
      <c r="S745" s="5">
        <v>0</v>
      </c>
      <c r="T745" s="5">
        <v>0</v>
      </c>
      <c r="U745" s="5">
        <v>0</v>
      </c>
      <c r="V745" s="5">
        <v>0</v>
      </c>
      <c r="W745" s="5">
        <v>0</v>
      </c>
      <c r="X745" s="5">
        <v>0</v>
      </c>
      <c r="Y745" s="5">
        <v>0</v>
      </c>
      <c r="Z745" s="5">
        <v>0</v>
      </c>
      <c r="AA745" s="5">
        <v>0</v>
      </c>
      <c r="AB745" s="5">
        <v>0</v>
      </c>
      <c r="AC745" s="5">
        <v>0</v>
      </c>
      <c r="AD745" s="5">
        <v>0</v>
      </c>
      <c r="AE745" s="5">
        <v>0</v>
      </c>
      <c r="AF745" s="5">
        <v>0</v>
      </c>
      <c r="AG745" s="5">
        <v>0</v>
      </c>
      <c r="AH745" s="5">
        <v>0</v>
      </c>
      <c r="AI745" s="5">
        <v>0</v>
      </c>
      <c r="AJ745" s="5">
        <v>0</v>
      </c>
      <c r="AK745" s="5">
        <v>0</v>
      </c>
      <c r="AL745" s="5">
        <v>0</v>
      </c>
      <c r="AM745" s="5">
        <v>0</v>
      </c>
      <c r="AN745" s="5">
        <v>0</v>
      </c>
      <c r="AO745" s="5">
        <v>0</v>
      </c>
      <c r="AP745" s="5">
        <v>0</v>
      </c>
      <c r="AQ745" s="5">
        <v>0</v>
      </c>
      <c r="AR745" s="5">
        <v>0</v>
      </c>
      <c r="AS745" s="5">
        <v>0</v>
      </c>
      <c r="AT745" s="5">
        <v>0</v>
      </c>
      <c r="AU745" s="5">
        <v>0</v>
      </c>
      <c r="AV745" s="5">
        <v>0</v>
      </c>
      <c r="AW745" s="5">
        <v>0</v>
      </c>
      <c r="AX745" s="5">
        <v>0</v>
      </c>
      <c r="AY745" s="5">
        <v>0</v>
      </c>
    </row>
    <row r="746" spans="1:51" x14ac:dyDescent="0.35">
      <c r="A746" s="1" t="s">
        <v>740</v>
      </c>
      <c r="B746" s="2">
        <v>4913822</v>
      </c>
      <c r="C746" s="3" t="s">
        <v>853</v>
      </c>
      <c r="D746" s="6" t="s">
        <v>4477</v>
      </c>
      <c r="E746" s="6" t="s">
        <v>5170</v>
      </c>
      <c r="F746" s="6" t="s">
        <v>7219</v>
      </c>
      <c r="G746" s="6" t="s">
        <v>2740</v>
      </c>
      <c r="H746" s="6" t="s">
        <v>5960</v>
      </c>
      <c r="I746" s="6" t="s">
        <v>3094</v>
      </c>
      <c r="J746" s="6" t="s">
        <v>5518</v>
      </c>
      <c r="K746" s="6" t="s">
        <v>3453</v>
      </c>
      <c r="L746" s="6" t="s">
        <v>7220</v>
      </c>
      <c r="M746" s="6" t="s">
        <v>6545</v>
      </c>
      <c r="N746" s="6" t="s">
        <v>4930</v>
      </c>
      <c r="O746" s="6" t="s">
        <v>7221</v>
      </c>
      <c r="P746" s="6" t="s">
        <v>4283</v>
      </c>
      <c r="Q746" s="6" t="s">
        <v>7222</v>
      </c>
      <c r="R746" s="6" t="s">
        <v>4584</v>
      </c>
      <c r="S746" s="6" t="s">
        <v>5438</v>
      </c>
      <c r="T746" s="6" t="s">
        <v>7214</v>
      </c>
      <c r="U746" s="6" t="s">
        <v>3564</v>
      </c>
      <c r="V746" s="6" t="s">
        <v>7223</v>
      </c>
      <c r="W746" s="6" t="s">
        <v>7224</v>
      </c>
      <c r="X746" s="6" t="s">
        <v>5813</v>
      </c>
      <c r="Y746" s="6" t="s">
        <v>5696</v>
      </c>
      <c r="Z746" s="6" t="s">
        <v>7225</v>
      </c>
      <c r="AA746" s="6" t="s">
        <v>7226</v>
      </c>
      <c r="AB746" s="6" t="s">
        <v>7227</v>
      </c>
      <c r="AC746" s="6" t="s">
        <v>7228</v>
      </c>
      <c r="AD746" s="6" t="s">
        <v>5296</v>
      </c>
      <c r="AE746" s="6" t="s">
        <v>1185</v>
      </c>
      <c r="AF746" s="6" t="s">
        <v>3761</v>
      </c>
      <c r="AG746" s="6" t="s">
        <v>1180</v>
      </c>
      <c r="AH746" s="6" t="s">
        <v>2999</v>
      </c>
      <c r="AI746" s="6" t="s">
        <v>6753</v>
      </c>
      <c r="AJ746" s="6" t="s">
        <v>6021</v>
      </c>
      <c r="AK746" s="6" t="s">
        <v>6219</v>
      </c>
      <c r="AL746" s="6" t="s">
        <v>1200</v>
      </c>
      <c r="AM746" s="6" t="s">
        <v>3687</v>
      </c>
      <c r="AN746" s="6" t="s">
        <v>1324</v>
      </c>
      <c r="AO746" s="6" t="s">
        <v>4363</v>
      </c>
      <c r="AP746" s="6" t="s">
        <v>1971</v>
      </c>
      <c r="AQ746" s="6" t="s">
        <v>1051</v>
      </c>
      <c r="AR746" s="6" t="s">
        <v>2301</v>
      </c>
      <c r="AS746" s="6" t="s">
        <v>1999</v>
      </c>
      <c r="AT746" s="6" t="s">
        <v>3003</v>
      </c>
      <c r="AU746" s="6" t="s">
        <v>4632</v>
      </c>
      <c r="AV746" s="6" t="s">
        <v>6490</v>
      </c>
      <c r="AW746" s="6" t="s">
        <v>4720</v>
      </c>
      <c r="AX746" s="6" t="s">
        <v>1324</v>
      </c>
      <c r="AY746" s="6" t="s">
        <v>7229</v>
      </c>
    </row>
    <row r="747" spans="1:51" x14ac:dyDescent="0.35">
      <c r="A747" s="1" t="s">
        <v>741</v>
      </c>
      <c r="B747" s="2">
        <v>4985738</v>
      </c>
      <c r="C747" s="3" t="s">
        <v>853</v>
      </c>
      <c r="D747" s="6" t="s">
        <v>7230</v>
      </c>
      <c r="E747" s="6" t="s">
        <v>7231</v>
      </c>
      <c r="F747" s="6" t="s">
        <v>7232</v>
      </c>
      <c r="G747" s="6" t="s">
        <v>7233</v>
      </c>
      <c r="H747" s="6" t="s">
        <v>7234</v>
      </c>
      <c r="I747" s="6" t="s">
        <v>7235</v>
      </c>
      <c r="J747" s="6" t="s">
        <v>7236</v>
      </c>
      <c r="K747" s="6" t="s">
        <v>6207</v>
      </c>
      <c r="L747" s="6" t="s">
        <v>7237</v>
      </c>
      <c r="M747" s="6" t="s">
        <v>3837</v>
      </c>
      <c r="N747" s="6" t="s">
        <v>6866</v>
      </c>
      <c r="O747" s="6" t="s">
        <v>7238</v>
      </c>
      <c r="P747" s="6" t="s">
        <v>5270</v>
      </c>
      <c r="Q747" s="6" t="s">
        <v>4848</v>
      </c>
      <c r="R747" s="6" t="s">
        <v>5170</v>
      </c>
      <c r="S747" s="6" t="s">
        <v>1736</v>
      </c>
      <c r="T747" s="6" t="s">
        <v>4740</v>
      </c>
      <c r="U747" s="6" t="s">
        <v>6072</v>
      </c>
      <c r="V747" s="6" t="s">
        <v>4925</v>
      </c>
      <c r="W747" s="6" t="s">
        <v>1420</v>
      </c>
      <c r="X747" s="6" t="s">
        <v>6895</v>
      </c>
      <c r="Y747" s="6" t="s">
        <v>3618</v>
      </c>
      <c r="Z747" s="6" t="s">
        <v>6896</v>
      </c>
      <c r="AA747" s="6" t="s">
        <v>5248</v>
      </c>
      <c r="AB747" s="6" t="s">
        <v>4630</v>
      </c>
      <c r="AC747" s="6" t="s">
        <v>6424</v>
      </c>
      <c r="AD747" s="6" t="s">
        <v>3979</v>
      </c>
      <c r="AE747" s="6" t="s">
        <v>4921</v>
      </c>
      <c r="AF747" s="6" t="s">
        <v>3684</v>
      </c>
      <c r="AG747" s="6" t="s">
        <v>2709</v>
      </c>
      <c r="AH747" s="6" t="s">
        <v>1209</v>
      </c>
      <c r="AI747" s="6" t="s">
        <v>5291</v>
      </c>
      <c r="AJ747" s="6" t="s">
        <v>1873</v>
      </c>
      <c r="AK747" s="6" t="s">
        <v>2491</v>
      </c>
      <c r="AL747" s="6" t="s">
        <v>1248</v>
      </c>
      <c r="AM747" s="6" t="s">
        <v>1829</v>
      </c>
      <c r="AN747" s="6" t="s">
        <v>1006</v>
      </c>
      <c r="AO747" s="6" t="s">
        <v>4499</v>
      </c>
      <c r="AP747" s="6" t="s">
        <v>2224</v>
      </c>
      <c r="AQ747" s="6" t="s">
        <v>3766</v>
      </c>
      <c r="AR747" s="6" t="s">
        <v>1053</v>
      </c>
      <c r="AS747" s="6" t="s">
        <v>5558</v>
      </c>
      <c r="AT747" s="6" t="s">
        <v>2216</v>
      </c>
      <c r="AU747" s="6" t="s">
        <v>2219</v>
      </c>
      <c r="AV747" s="6" t="s">
        <v>1868</v>
      </c>
      <c r="AW747" s="6" t="s">
        <v>2320</v>
      </c>
      <c r="AX747" s="6" t="s">
        <v>3972</v>
      </c>
      <c r="AY747" s="6" t="s">
        <v>1049</v>
      </c>
    </row>
    <row r="748" spans="1:51" x14ac:dyDescent="0.35">
      <c r="A748" s="1" t="s">
        <v>742</v>
      </c>
      <c r="B748" s="2">
        <v>8459563</v>
      </c>
      <c r="C748" s="3" t="s">
        <v>853</v>
      </c>
      <c r="D748" s="6" t="s">
        <v>2406</v>
      </c>
      <c r="E748" s="6" t="s">
        <v>2695</v>
      </c>
      <c r="F748" s="6" t="s">
        <v>4461</v>
      </c>
      <c r="G748" s="6" t="s">
        <v>3688</v>
      </c>
      <c r="H748" s="6" t="s">
        <v>3191</v>
      </c>
      <c r="I748" s="6" t="s">
        <v>6395</v>
      </c>
      <c r="J748" s="6" t="s">
        <v>2819</v>
      </c>
      <c r="K748" s="6" t="s">
        <v>2690</v>
      </c>
      <c r="L748" s="6" t="s">
        <v>5960</v>
      </c>
      <c r="M748" s="6" t="s">
        <v>5127</v>
      </c>
      <c r="N748" s="6" t="s">
        <v>2806</v>
      </c>
      <c r="O748" s="5">
        <v>0</v>
      </c>
      <c r="P748" s="6" t="s">
        <v>4911</v>
      </c>
      <c r="Q748" s="5">
        <v>0</v>
      </c>
      <c r="R748" s="5">
        <v>0</v>
      </c>
      <c r="S748" s="5">
        <v>0</v>
      </c>
      <c r="T748" s="5">
        <v>0</v>
      </c>
      <c r="U748" s="5">
        <v>0</v>
      </c>
      <c r="V748" s="5">
        <v>0</v>
      </c>
      <c r="W748" s="5">
        <v>0</v>
      </c>
      <c r="X748" s="5">
        <v>0</v>
      </c>
      <c r="Y748" s="5">
        <v>0</v>
      </c>
      <c r="Z748" s="5">
        <v>0</v>
      </c>
      <c r="AA748" s="5">
        <v>0</v>
      </c>
      <c r="AB748" s="5">
        <v>0</v>
      </c>
      <c r="AC748" s="5">
        <v>0</v>
      </c>
      <c r="AD748" s="5">
        <v>0</v>
      </c>
      <c r="AE748" s="5">
        <v>0</v>
      </c>
      <c r="AF748" s="5">
        <v>0</v>
      </c>
      <c r="AG748" s="5">
        <v>0</v>
      </c>
      <c r="AH748" s="5">
        <v>0</v>
      </c>
      <c r="AI748" s="5">
        <v>0</v>
      </c>
      <c r="AJ748" s="5">
        <v>0</v>
      </c>
      <c r="AK748" s="5">
        <v>0</v>
      </c>
      <c r="AL748" s="5">
        <v>0</v>
      </c>
      <c r="AM748" s="5">
        <v>0</v>
      </c>
      <c r="AN748" s="5">
        <v>0</v>
      </c>
      <c r="AO748" s="5">
        <v>0</v>
      </c>
      <c r="AP748" s="5">
        <v>0</v>
      </c>
      <c r="AQ748" s="5">
        <v>0</v>
      </c>
      <c r="AR748" s="5">
        <v>0</v>
      </c>
      <c r="AS748" s="5">
        <v>0</v>
      </c>
      <c r="AT748" s="5">
        <v>0</v>
      </c>
      <c r="AU748" s="5">
        <v>0</v>
      </c>
      <c r="AV748" s="5">
        <v>0</v>
      </c>
      <c r="AW748" s="5">
        <v>0</v>
      </c>
      <c r="AX748" s="5">
        <v>0</v>
      </c>
      <c r="AY748" s="5">
        <v>0</v>
      </c>
    </row>
    <row r="749" spans="1:51" x14ac:dyDescent="0.35">
      <c r="A749" s="1" t="s">
        <v>743</v>
      </c>
      <c r="B749" s="2">
        <v>4913166</v>
      </c>
      <c r="C749" s="3" t="s">
        <v>853</v>
      </c>
      <c r="D749" s="6" t="s">
        <v>1118</v>
      </c>
      <c r="E749" s="6" t="s">
        <v>4453</v>
      </c>
      <c r="F749" s="6" t="s">
        <v>1130</v>
      </c>
      <c r="G749" s="6" t="s">
        <v>2701</v>
      </c>
      <c r="H749" s="6" t="s">
        <v>3725</v>
      </c>
      <c r="I749" s="6" t="s">
        <v>924</v>
      </c>
      <c r="J749" s="6" t="s">
        <v>2317</v>
      </c>
      <c r="K749" s="6" t="s">
        <v>2348</v>
      </c>
      <c r="L749" s="6" t="s">
        <v>4107</v>
      </c>
      <c r="M749" s="6" t="s">
        <v>1113</v>
      </c>
      <c r="N749" s="6" t="s">
        <v>7239</v>
      </c>
      <c r="O749" s="6" t="s">
        <v>2985</v>
      </c>
      <c r="P749" s="6" t="s">
        <v>5537</v>
      </c>
      <c r="Q749" s="6" t="s">
        <v>2497</v>
      </c>
      <c r="R749" s="6" t="s">
        <v>856</v>
      </c>
      <c r="S749" s="6" t="s">
        <v>1857</v>
      </c>
      <c r="T749" s="6" t="s">
        <v>1116</v>
      </c>
      <c r="U749" s="6" t="s">
        <v>4434</v>
      </c>
      <c r="V749" s="6" t="s">
        <v>2150</v>
      </c>
      <c r="W749" s="6" t="s">
        <v>3881</v>
      </c>
      <c r="X749" s="6" t="s">
        <v>3241</v>
      </c>
      <c r="Y749" s="6" t="s">
        <v>1496</v>
      </c>
      <c r="Z749" s="6" t="s">
        <v>5300</v>
      </c>
      <c r="AA749" s="6" t="s">
        <v>1857</v>
      </c>
      <c r="AB749" s="6" t="s">
        <v>4427</v>
      </c>
      <c r="AC749" s="6" t="s">
        <v>1727</v>
      </c>
      <c r="AD749" s="6" t="s">
        <v>1630</v>
      </c>
      <c r="AE749" s="6" t="s">
        <v>2573</v>
      </c>
      <c r="AF749" s="6" t="s">
        <v>862</v>
      </c>
      <c r="AG749" s="6" t="s">
        <v>1493</v>
      </c>
      <c r="AH749" s="6" t="s">
        <v>1857</v>
      </c>
      <c r="AI749" s="6" t="s">
        <v>1919</v>
      </c>
      <c r="AJ749" s="6" t="s">
        <v>2862</v>
      </c>
      <c r="AK749" s="6" t="s">
        <v>5739</v>
      </c>
      <c r="AL749" s="6" t="s">
        <v>3518</v>
      </c>
      <c r="AM749" s="6" t="s">
        <v>892</v>
      </c>
      <c r="AN749" s="6" t="s">
        <v>4214</v>
      </c>
      <c r="AO749" s="6" t="s">
        <v>4475</v>
      </c>
      <c r="AP749" s="6" t="s">
        <v>3992</v>
      </c>
      <c r="AQ749" s="6" t="s">
        <v>1476</v>
      </c>
      <c r="AR749" s="6" t="s">
        <v>4108</v>
      </c>
      <c r="AS749" s="6" t="s">
        <v>861</v>
      </c>
      <c r="AT749" s="6" t="s">
        <v>2283</v>
      </c>
      <c r="AU749" s="6" t="s">
        <v>1685</v>
      </c>
      <c r="AV749" s="6" t="s">
        <v>1587</v>
      </c>
      <c r="AW749" s="6" t="s">
        <v>3085</v>
      </c>
      <c r="AX749" s="6" t="s">
        <v>3417</v>
      </c>
      <c r="AY749" s="6" t="s">
        <v>1252</v>
      </c>
    </row>
    <row r="750" spans="1:51" x14ac:dyDescent="0.35">
      <c r="A750" s="1" t="s">
        <v>744</v>
      </c>
      <c r="B750" s="2">
        <v>4516280</v>
      </c>
      <c r="C750" s="3" t="s">
        <v>853</v>
      </c>
      <c r="D750" s="6" t="s">
        <v>1866</v>
      </c>
      <c r="E750" s="6" t="s">
        <v>3689</v>
      </c>
      <c r="F750" s="6" t="s">
        <v>2812</v>
      </c>
      <c r="G750" s="6" t="s">
        <v>1967</v>
      </c>
      <c r="H750" s="6" t="s">
        <v>4439</v>
      </c>
      <c r="I750" s="6" t="s">
        <v>3074</v>
      </c>
      <c r="J750" s="6" t="s">
        <v>1873</v>
      </c>
      <c r="K750" s="6" t="s">
        <v>2803</v>
      </c>
      <c r="L750" s="6" t="s">
        <v>1310</v>
      </c>
      <c r="M750" s="6" t="s">
        <v>1380</v>
      </c>
      <c r="N750" s="6" t="s">
        <v>2204</v>
      </c>
      <c r="O750" s="6" t="s">
        <v>1399</v>
      </c>
      <c r="P750" s="6" t="s">
        <v>2857</v>
      </c>
      <c r="Q750" s="6" t="s">
        <v>5850</v>
      </c>
      <c r="R750" s="6" t="s">
        <v>3193</v>
      </c>
      <c r="S750" s="6" t="s">
        <v>4501</v>
      </c>
      <c r="T750" s="6" t="s">
        <v>2272</v>
      </c>
      <c r="U750" s="6" t="s">
        <v>2588</v>
      </c>
      <c r="V750" s="6" t="s">
        <v>1058</v>
      </c>
      <c r="W750" s="6" t="s">
        <v>4913</v>
      </c>
      <c r="X750" s="6" t="s">
        <v>2167</v>
      </c>
      <c r="Y750" s="6" t="s">
        <v>7045</v>
      </c>
      <c r="Z750" s="6" t="s">
        <v>3726</v>
      </c>
      <c r="AA750" s="6" t="s">
        <v>4404</v>
      </c>
      <c r="AB750" s="6" t="s">
        <v>2971</v>
      </c>
      <c r="AC750" s="6" t="s">
        <v>3717</v>
      </c>
      <c r="AD750" s="6" t="s">
        <v>6752</v>
      </c>
      <c r="AE750" s="6" t="s">
        <v>1962</v>
      </c>
      <c r="AF750" s="6" t="s">
        <v>1524</v>
      </c>
      <c r="AG750" s="6" t="s">
        <v>3688</v>
      </c>
      <c r="AH750" s="6" t="s">
        <v>2272</v>
      </c>
      <c r="AI750" s="6" t="s">
        <v>4364</v>
      </c>
      <c r="AJ750" s="6" t="s">
        <v>3718</v>
      </c>
      <c r="AK750" s="6" t="s">
        <v>2191</v>
      </c>
      <c r="AL750" s="6" t="s">
        <v>2804</v>
      </c>
      <c r="AM750" s="6" t="s">
        <v>2399</v>
      </c>
      <c r="AN750" s="6" t="s">
        <v>7240</v>
      </c>
      <c r="AO750" s="6" t="s">
        <v>4717</v>
      </c>
      <c r="AP750" s="6" t="s">
        <v>1972</v>
      </c>
      <c r="AQ750" s="6" t="s">
        <v>2450</v>
      </c>
      <c r="AR750" s="6" t="s">
        <v>1704</v>
      </c>
      <c r="AS750" s="6" t="s">
        <v>2105</v>
      </c>
      <c r="AT750" s="6" t="s">
        <v>3105</v>
      </c>
      <c r="AU750" s="6" t="s">
        <v>4613</v>
      </c>
      <c r="AV750" s="6" t="s">
        <v>4113</v>
      </c>
      <c r="AW750" s="6" t="s">
        <v>2122</v>
      </c>
      <c r="AX750" s="6" t="s">
        <v>1374</v>
      </c>
      <c r="AY750" s="6" t="s">
        <v>4567</v>
      </c>
    </row>
    <row r="751" spans="1:51" x14ac:dyDescent="0.35">
      <c r="A751" s="1" t="s">
        <v>745</v>
      </c>
      <c r="B751" s="2">
        <v>11108023</v>
      </c>
      <c r="C751" s="3" t="s">
        <v>853</v>
      </c>
      <c r="D751" s="6" t="s">
        <v>2666</v>
      </c>
      <c r="E751" s="6" t="s">
        <v>2815</v>
      </c>
      <c r="F751" s="6" t="s">
        <v>1096</v>
      </c>
      <c r="G751" s="6" t="s">
        <v>3833</v>
      </c>
      <c r="H751" s="6" t="s">
        <v>1791</v>
      </c>
      <c r="I751" s="6" t="s">
        <v>1522</v>
      </c>
      <c r="J751" s="6" t="s">
        <v>1443</v>
      </c>
      <c r="K751" s="6" t="s">
        <v>2269</v>
      </c>
      <c r="L751" s="6" t="s">
        <v>4365</v>
      </c>
      <c r="M751" s="6" t="s">
        <v>7241</v>
      </c>
      <c r="N751" s="6" t="s">
        <v>2903</v>
      </c>
      <c r="O751" s="6" t="s">
        <v>5333</v>
      </c>
      <c r="P751" s="6" t="s">
        <v>1166</v>
      </c>
      <c r="Q751" s="5">
        <v>0</v>
      </c>
      <c r="R751" s="6" t="s">
        <v>7242</v>
      </c>
      <c r="S751" s="5">
        <v>0</v>
      </c>
      <c r="T751" s="6" t="s">
        <v>7243</v>
      </c>
      <c r="U751" s="6" t="s">
        <v>7243</v>
      </c>
      <c r="V751" s="5">
        <v>0</v>
      </c>
      <c r="W751" s="5">
        <v>0</v>
      </c>
      <c r="X751" s="5">
        <v>0</v>
      </c>
      <c r="Y751" s="5">
        <v>0</v>
      </c>
      <c r="Z751" s="5">
        <v>0</v>
      </c>
      <c r="AA751" s="5">
        <v>0</v>
      </c>
      <c r="AB751" s="5">
        <v>0</v>
      </c>
      <c r="AC751" s="5">
        <v>0</v>
      </c>
      <c r="AD751" s="5">
        <v>0</v>
      </c>
      <c r="AE751" s="5">
        <v>0</v>
      </c>
      <c r="AF751" s="5">
        <v>0</v>
      </c>
      <c r="AG751" s="5">
        <v>0</v>
      </c>
      <c r="AH751" s="5">
        <v>0</v>
      </c>
      <c r="AI751" s="5">
        <v>0</v>
      </c>
      <c r="AJ751" s="5">
        <v>0</v>
      </c>
      <c r="AK751" s="5">
        <v>0</v>
      </c>
      <c r="AL751" s="5">
        <v>0</v>
      </c>
      <c r="AM751" s="5">
        <v>0</v>
      </c>
      <c r="AN751" s="5">
        <v>0</v>
      </c>
      <c r="AO751" s="5">
        <v>0</v>
      </c>
      <c r="AP751" s="5">
        <v>0</v>
      </c>
      <c r="AQ751" s="5">
        <v>0</v>
      </c>
      <c r="AR751" s="5">
        <v>0</v>
      </c>
      <c r="AS751" s="5">
        <v>0</v>
      </c>
      <c r="AT751" s="5">
        <v>0</v>
      </c>
      <c r="AU751" s="5">
        <v>0</v>
      </c>
      <c r="AV751" s="5">
        <v>0</v>
      </c>
      <c r="AW751" s="5">
        <v>0</v>
      </c>
      <c r="AX751" s="5">
        <v>0</v>
      </c>
      <c r="AY751" s="5">
        <v>0</v>
      </c>
    </row>
    <row r="752" spans="1:51" x14ac:dyDescent="0.35">
      <c r="A752" s="1" t="s">
        <v>746</v>
      </c>
      <c r="B752" s="2">
        <v>106596902</v>
      </c>
      <c r="C752" s="3" t="s">
        <v>853</v>
      </c>
      <c r="D752" s="5">
        <v>0</v>
      </c>
      <c r="E752" s="5">
        <v>0</v>
      </c>
      <c r="F752" s="5">
        <v>0</v>
      </c>
      <c r="G752" s="5">
        <v>0</v>
      </c>
      <c r="H752" s="5">
        <v>0</v>
      </c>
      <c r="I752" s="5">
        <v>0</v>
      </c>
      <c r="J752" s="5">
        <v>0</v>
      </c>
      <c r="K752" s="5">
        <v>0</v>
      </c>
      <c r="L752" s="5">
        <v>0</v>
      </c>
      <c r="M752" s="5">
        <v>0</v>
      </c>
      <c r="N752" s="5">
        <v>0</v>
      </c>
      <c r="O752" s="5">
        <v>0</v>
      </c>
      <c r="P752" s="5">
        <v>0</v>
      </c>
      <c r="Q752" s="5">
        <v>0</v>
      </c>
      <c r="R752" s="5">
        <v>0</v>
      </c>
      <c r="S752" s="5">
        <v>0</v>
      </c>
      <c r="T752" s="5">
        <v>0</v>
      </c>
      <c r="U752" s="5">
        <v>0</v>
      </c>
      <c r="V752" s="5">
        <v>0</v>
      </c>
      <c r="W752" s="5">
        <v>0</v>
      </c>
      <c r="X752" s="5">
        <v>0</v>
      </c>
      <c r="Y752" s="5">
        <v>0</v>
      </c>
      <c r="Z752" s="5">
        <v>0</v>
      </c>
      <c r="AA752" s="5">
        <v>0</v>
      </c>
      <c r="AB752" s="5">
        <v>0</v>
      </c>
      <c r="AC752" s="5">
        <v>0</v>
      </c>
      <c r="AD752" s="5">
        <v>0</v>
      </c>
      <c r="AE752" s="5">
        <v>0</v>
      </c>
      <c r="AF752" s="5">
        <v>0</v>
      </c>
      <c r="AG752" s="5">
        <v>0</v>
      </c>
      <c r="AH752" s="5">
        <v>0</v>
      </c>
      <c r="AI752" s="5">
        <v>0</v>
      </c>
      <c r="AJ752" s="5">
        <v>0</v>
      </c>
      <c r="AK752" s="5">
        <v>0</v>
      </c>
      <c r="AL752" s="5">
        <v>0</v>
      </c>
      <c r="AM752" s="5">
        <v>0</v>
      </c>
      <c r="AN752" s="5">
        <v>0</v>
      </c>
      <c r="AO752" s="5">
        <v>0</v>
      </c>
      <c r="AP752" s="5">
        <v>0</v>
      </c>
      <c r="AQ752" s="5">
        <v>0</v>
      </c>
      <c r="AR752" s="5">
        <v>0</v>
      </c>
      <c r="AS752" s="5">
        <v>0</v>
      </c>
      <c r="AT752" s="5">
        <v>0</v>
      </c>
      <c r="AU752" s="5">
        <v>0</v>
      </c>
      <c r="AV752" s="5">
        <v>0</v>
      </c>
      <c r="AW752" s="5">
        <v>0</v>
      </c>
      <c r="AX752" s="5">
        <v>0</v>
      </c>
      <c r="AY752" s="5">
        <v>0</v>
      </c>
    </row>
    <row r="753" spans="1:51" x14ac:dyDescent="0.35">
      <c r="A753" s="1" t="s">
        <v>747</v>
      </c>
      <c r="B753" s="2">
        <v>4353521</v>
      </c>
      <c r="C753" s="3" t="s">
        <v>853</v>
      </c>
      <c r="D753" s="6" t="s">
        <v>3800</v>
      </c>
      <c r="E753" s="6" t="s">
        <v>7244</v>
      </c>
      <c r="F753" s="6" t="s">
        <v>5896</v>
      </c>
      <c r="G753" s="6" t="s">
        <v>3912</v>
      </c>
      <c r="H753" s="6" t="s">
        <v>7245</v>
      </c>
      <c r="I753" s="6" t="s">
        <v>7246</v>
      </c>
      <c r="J753" s="6" t="s">
        <v>7247</v>
      </c>
      <c r="K753" s="6" t="s">
        <v>7248</v>
      </c>
      <c r="L753" s="6" t="s">
        <v>4281</v>
      </c>
      <c r="M753" s="6" t="s">
        <v>7249</v>
      </c>
      <c r="N753" s="6" t="s">
        <v>3734</v>
      </c>
      <c r="O753" s="6" t="s">
        <v>7250</v>
      </c>
      <c r="P753" s="6" t="s">
        <v>5444</v>
      </c>
      <c r="Q753" s="6" t="s">
        <v>7237</v>
      </c>
      <c r="R753" s="6" t="s">
        <v>7251</v>
      </c>
      <c r="S753" s="6" t="s">
        <v>5340</v>
      </c>
      <c r="T753" s="6" t="s">
        <v>3203</v>
      </c>
      <c r="U753" s="6" t="s">
        <v>7252</v>
      </c>
      <c r="V753" s="6" t="s">
        <v>6017</v>
      </c>
      <c r="W753" s="6" t="s">
        <v>7253</v>
      </c>
      <c r="X753" s="6" t="s">
        <v>7254</v>
      </c>
      <c r="Y753" s="6" t="s">
        <v>4239</v>
      </c>
      <c r="Z753" s="6" t="s">
        <v>7255</v>
      </c>
      <c r="AA753" s="6" t="s">
        <v>7256</v>
      </c>
      <c r="AB753" s="6" t="s">
        <v>7257</v>
      </c>
      <c r="AC753" s="6" t="s">
        <v>4335</v>
      </c>
      <c r="AD753" s="6" t="s">
        <v>5355</v>
      </c>
      <c r="AE753" s="6" t="s">
        <v>6018</v>
      </c>
      <c r="AF753" s="6" t="s">
        <v>6195</v>
      </c>
      <c r="AG753" s="6" t="s">
        <v>4495</v>
      </c>
      <c r="AH753" s="6" t="s">
        <v>5347</v>
      </c>
      <c r="AI753" s="6" t="s">
        <v>7258</v>
      </c>
      <c r="AJ753" s="6" t="s">
        <v>7259</v>
      </c>
      <c r="AK753" s="6" t="s">
        <v>7260</v>
      </c>
      <c r="AL753" s="6" t="s">
        <v>1166</v>
      </c>
      <c r="AM753" s="6" t="s">
        <v>7261</v>
      </c>
      <c r="AN753" s="6" t="s">
        <v>6841</v>
      </c>
      <c r="AO753" s="6" t="s">
        <v>3759</v>
      </c>
      <c r="AP753" s="6" t="s">
        <v>5693</v>
      </c>
      <c r="AQ753" s="6" t="s">
        <v>7262</v>
      </c>
      <c r="AR753" s="6" t="s">
        <v>7263</v>
      </c>
      <c r="AS753" s="6" t="s">
        <v>7264</v>
      </c>
      <c r="AT753" s="6" t="s">
        <v>5482</v>
      </c>
      <c r="AU753" s="6" t="s">
        <v>7265</v>
      </c>
      <c r="AV753" s="6" t="s">
        <v>4269</v>
      </c>
      <c r="AW753" s="6" t="s">
        <v>3333</v>
      </c>
      <c r="AX753" s="6" t="s">
        <v>7266</v>
      </c>
      <c r="AY753" s="6" t="s">
        <v>7267</v>
      </c>
    </row>
    <row r="754" spans="1:51" x14ac:dyDescent="0.35">
      <c r="A754" s="1" t="s">
        <v>748</v>
      </c>
      <c r="B754" s="2">
        <v>11183205</v>
      </c>
      <c r="C754" s="3" t="s">
        <v>853</v>
      </c>
      <c r="D754" s="6" t="s">
        <v>7268</v>
      </c>
      <c r="E754" s="6" t="s">
        <v>1950</v>
      </c>
      <c r="F754" s="6" t="s">
        <v>3327</v>
      </c>
      <c r="G754" s="6" t="s">
        <v>6356</v>
      </c>
      <c r="H754" s="6" t="s">
        <v>6099</v>
      </c>
      <c r="I754" s="5">
        <v>0</v>
      </c>
      <c r="J754" s="5">
        <v>0</v>
      </c>
      <c r="K754" s="5">
        <v>0</v>
      </c>
      <c r="L754" s="5">
        <v>0</v>
      </c>
      <c r="M754" s="5">
        <v>0</v>
      </c>
      <c r="N754" s="5">
        <v>0</v>
      </c>
      <c r="O754" s="5">
        <v>0</v>
      </c>
      <c r="P754" s="5">
        <v>0</v>
      </c>
      <c r="Q754" s="5">
        <v>0</v>
      </c>
      <c r="R754" s="5">
        <v>0</v>
      </c>
      <c r="S754" s="5">
        <v>0</v>
      </c>
      <c r="T754" s="5">
        <v>0</v>
      </c>
      <c r="U754" s="5">
        <v>0</v>
      </c>
      <c r="V754" s="5">
        <v>0</v>
      </c>
      <c r="W754" s="5">
        <v>0</v>
      </c>
      <c r="X754" s="5">
        <v>0</v>
      </c>
      <c r="Y754" s="5">
        <v>0</v>
      </c>
      <c r="Z754" s="5">
        <v>0</v>
      </c>
      <c r="AA754" s="5">
        <v>0</v>
      </c>
      <c r="AB754" s="5">
        <v>0</v>
      </c>
      <c r="AC754" s="5">
        <v>0</v>
      </c>
      <c r="AD754" s="5">
        <v>0</v>
      </c>
      <c r="AE754" s="5">
        <v>0</v>
      </c>
      <c r="AF754" s="5">
        <v>0</v>
      </c>
      <c r="AG754" s="5">
        <v>0</v>
      </c>
      <c r="AH754" s="5">
        <v>0</v>
      </c>
      <c r="AI754" s="5">
        <v>0</v>
      </c>
      <c r="AJ754" s="5">
        <v>0</v>
      </c>
      <c r="AK754" s="5">
        <v>0</v>
      </c>
      <c r="AL754" s="5">
        <v>0</v>
      </c>
      <c r="AM754" s="5">
        <v>0</v>
      </c>
      <c r="AN754" s="5">
        <v>0</v>
      </c>
      <c r="AO754" s="5">
        <v>0</v>
      </c>
      <c r="AP754" s="5">
        <v>0</v>
      </c>
      <c r="AQ754" s="5">
        <v>0</v>
      </c>
      <c r="AR754" s="5">
        <v>0</v>
      </c>
      <c r="AS754" s="5">
        <v>0</v>
      </c>
      <c r="AT754" s="5">
        <v>0</v>
      </c>
      <c r="AU754" s="5">
        <v>0</v>
      </c>
      <c r="AV754" s="5">
        <v>0</v>
      </c>
      <c r="AW754" s="5">
        <v>0</v>
      </c>
      <c r="AX754" s="5">
        <v>0</v>
      </c>
      <c r="AY754" s="5">
        <v>0</v>
      </c>
    </row>
    <row r="755" spans="1:51" x14ac:dyDescent="0.35">
      <c r="A755" s="1" t="s">
        <v>749</v>
      </c>
      <c r="B755" s="2">
        <v>4649942</v>
      </c>
      <c r="C755" s="3" t="s">
        <v>853</v>
      </c>
      <c r="D755" s="6" t="s">
        <v>1397</v>
      </c>
      <c r="E755" s="6" t="s">
        <v>1676</v>
      </c>
      <c r="F755" s="6" t="s">
        <v>2105</v>
      </c>
      <c r="G755" s="6" t="s">
        <v>1312</v>
      </c>
      <c r="H755" s="6" t="s">
        <v>1541</v>
      </c>
      <c r="I755" s="6" t="s">
        <v>4207</v>
      </c>
      <c r="J755" s="6" t="s">
        <v>1057</v>
      </c>
      <c r="K755" s="6" t="s">
        <v>2258</v>
      </c>
      <c r="L755" s="6" t="s">
        <v>1011</v>
      </c>
      <c r="M755" s="6" t="s">
        <v>3378</v>
      </c>
      <c r="N755" s="6" t="s">
        <v>2600</v>
      </c>
      <c r="O755" s="6" t="s">
        <v>2802</v>
      </c>
      <c r="P755" s="6" t="s">
        <v>1298</v>
      </c>
      <c r="Q755" s="6" t="s">
        <v>3981</v>
      </c>
      <c r="R755" s="6" t="s">
        <v>921</v>
      </c>
      <c r="S755" s="6" t="s">
        <v>4108</v>
      </c>
      <c r="T755" s="6" t="s">
        <v>2217</v>
      </c>
      <c r="U755" s="6" t="s">
        <v>1502</v>
      </c>
      <c r="V755" s="6" t="s">
        <v>1575</v>
      </c>
      <c r="W755" s="6" t="s">
        <v>3832</v>
      </c>
      <c r="X755" s="6" t="s">
        <v>3240</v>
      </c>
      <c r="Y755" s="6" t="s">
        <v>1568</v>
      </c>
      <c r="Z755" s="6" t="s">
        <v>1369</v>
      </c>
      <c r="AA755" s="6" t="s">
        <v>1444</v>
      </c>
      <c r="AB755" s="6" t="s">
        <v>1499</v>
      </c>
      <c r="AC755" s="6" t="s">
        <v>2583</v>
      </c>
      <c r="AD755" s="5">
        <v>0</v>
      </c>
      <c r="AE755" s="6" t="s">
        <v>1920</v>
      </c>
      <c r="AF755" s="6" t="s">
        <v>1002</v>
      </c>
      <c r="AG755" s="5">
        <v>0</v>
      </c>
      <c r="AH755" s="5">
        <v>0</v>
      </c>
      <c r="AI755" s="5">
        <v>0</v>
      </c>
      <c r="AJ755" s="5">
        <v>0</v>
      </c>
      <c r="AK755" s="5">
        <v>0</v>
      </c>
      <c r="AL755" s="5">
        <v>0</v>
      </c>
      <c r="AM755" s="5">
        <v>0</v>
      </c>
      <c r="AN755" s="5">
        <v>0</v>
      </c>
      <c r="AO755" s="5">
        <v>0</v>
      </c>
      <c r="AP755" s="5">
        <v>0</v>
      </c>
      <c r="AQ755" s="5">
        <v>0</v>
      </c>
      <c r="AR755" s="5">
        <v>0</v>
      </c>
      <c r="AS755" s="5">
        <v>0</v>
      </c>
      <c r="AT755" s="5">
        <v>0</v>
      </c>
      <c r="AU755" s="5">
        <v>0</v>
      </c>
      <c r="AV755" s="5">
        <v>0</v>
      </c>
      <c r="AW755" s="5">
        <v>0</v>
      </c>
      <c r="AX755" s="5">
        <v>0</v>
      </c>
      <c r="AY755" s="5">
        <v>0</v>
      </c>
    </row>
    <row r="756" spans="1:51" x14ac:dyDescent="0.35">
      <c r="A756" s="1" t="s">
        <v>750</v>
      </c>
      <c r="B756" s="2">
        <v>4331668</v>
      </c>
      <c r="C756" s="3" t="s">
        <v>853</v>
      </c>
      <c r="D756" s="5">
        <v>0</v>
      </c>
      <c r="E756" s="5">
        <v>0</v>
      </c>
      <c r="F756" s="5">
        <v>0</v>
      </c>
      <c r="G756" s="5">
        <v>0</v>
      </c>
      <c r="H756" s="5">
        <v>0</v>
      </c>
      <c r="I756" s="5">
        <v>0</v>
      </c>
      <c r="J756" s="5">
        <v>0</v>
      </c>
      <c r="K756" s="5">
        <v>0</v>
      </c>
      <c r="L756" s="5">
        <v>0</v>
      </c>
      <c r="M756" s="5">
        <v>0</v>
      </c>
      <c r="N756" s="5">
        <v>0</v>
      </c>
      <c r="O756" s="5">
        <v>0</v>
      </c>
      <c r="P756" s="5">
        <v>0</v>
      </c>
      <c r="Q756" s="5">
        <v>0</v>
      </c>
      <c r="R756" s="5">
        <v>0</v>
      </c>
      <c r="S756" s="5">
        <v>0</v>
      </c>
      <c r="T756" s="5">
        <v>0</v>
      </c>
      <c r="U756" s="5">
        <v>0</v>
      </c>
      <c r="V756" s="5">
        <v>0</v>
      </c>
      <c r="W756" s="5">
        <v>0</v>
      </c>
      <c r="X756" s="5">
        <v>0</v>
      </c>
      <c r="Y756" s="5">
        <v>0</v>
      </c>
      <c r="Z756" s="5">
        <v>0</v>
      </c>
      <c r="AA756" s="5">
        <v>0</v>
      </c>
      <c r="AB756" s="5">
        <v>0</v>
      </c>
      <c r="AC756" s="5">
        <v>0</v>
      </c>
      <c r="AD756" s="5">
        <v>0</v>
      </c>
      <c r="AE756" s="5">
        <v>0</v>
      </c>
      <c r="AF756" s="5">
        <v>0</v>
      </c>
      <c r="AG756" s="5">
        <v>0</v>
      </c>
      <c r="AH756" s="5">
        <v>0</v>
      </c>
      <c r="AI756" s="5">
        <v>0</v>
      </c>
      <c r="AJ756" s="5">
        <v>0</v>
      </c>
      <c r="AK756" s="5">
        <v>0</v>
      </c>
      <c r="AL756" s="5">
        <v>0</v>
      </c>
      <c r="AM756" s="5">
        <v>0</v>
      </c>
      <c r="AN756" s="5">
        <v>0</v>
      </c>
      <c r="AO756" s="5">
        <v>0</v>
      </c>
      <c r="AP756" s="5">
        <v>0</v>
      </c>
      <c r="AQ756" s="5">
        <v>0</v>
      </c>
      <c r="AR756" s="5">
        <v>0</v>
      </c>
      <c r="AS756" s="5">
        <v>0</v>
      </c>
      <c r="AT756" s="5">
        <v>0</v>
      </c>
      <c r="AU756" s="5">
        <v>0</v>
      </c>
      <c r="AV756" s="5">
        <v>0</v>
      </c>
      <c r="AW756" s="5">
        <v>0</v>
      </c>
      <c r="AX756" s="5">
        <v>0</v>
      </c>
      <c r="AY756" s="5">
        <v>0</v>
      </c>
    </row>
    <row r="757" spans="1:51" x14ac:dyDescent="0.35">
      <c r="A757" s="1" t="s">
        <v>751</v>
      </c>
      <c r="B757" s="2">
        <v>4995704</v>
      </c>
      <c r="C757" s="3" t="s">
        <v>853</v>
      </c>
      <c r="D757" s="6" t="s">
        <v>6112</v>
      </c>
      <c r="E757" s="6" t="s">
        <v>2149</v>
      </c>
      <c r="F757" s="6" t="s">
        <v>2086</v>
      </c>
      <c r="G757" s="6" t="s">
        <v>3081</v>
      </c>
      <c r="H757" s="6" t="s">
        <v>5301</v>
      </c>
      <c r="I757" s="6" t="s">
        <v>5820</v>
      </c>
      <c r="J757" s="6" t="s">
        <v>3263</v>
      </c>
      <c r="K757" s="6" t="s">
        <v>5273</v>
      </c>
      <c r="L757" s="6" t="s">
        <v>4213</v>
      </c>
      <c r="M757" s="6" t="s">
        <v>1727</v>
      </c>
      <c r="N757" s="6" t="s">
        <v>3259</v>
      </c>
      <c r="O757" s="6" t="s">
        <v>3882</v>
      </c>
      <c r="P757" s="6" t="s">
        <v>1811</v>
      </c>
      <c r="Q757" s="6" t="s">
        <v>2122</v>
      </c>
      <c r="R757" s="6" t="s">
        <v>2192</v>
      </c>
      <c r="S757" s="6" t="s">
        <v>2799</v>
      </c>
      <c r="T757" s="6" t="s">
        <v>3977</v>
      </c>
      <c r="U757" s="6" t="s">
        <v>2821</v>
      </c>
      <c r="V757" s="6" t="s">
        <v>2610</v>
      </c>
      <c r="W757" s="6" t="s">
        <v>4355</v>
      </c>
      <c r="X757" s="6" t="s">
        <v>1205</v>
      </c>
      <c r="Y757" s="6" t="s">
        <v>4674</v>
      </c>
      <c r="Z757" s="6" t="s">
        <v>4674</v>
      </c>
      <c r="AA757" s="6" t="s">
        <v>1396</v>
      </c>
      <c r="AB757" s="6" t="s">
        <v>1821</v>
      </c>
      <c r="AC757" s="6" t="s">
        <v>2191</v>
      </c>
      <c r="AD757" s="6" t="s">
        <v>1792</v>
      </c>
      <c r="AE757" s="6" t="s">
        <v>4672</v>
      </c>
      <c r="AF757" s="6" t="s">
        <v>7269</v>
      </c>
      <c r="AG757" s="6" t="s">
        <v>4183</v>
      </c>
      <c r="AH757" s="6" t="s">
        <v>7270</v>
      </c>
      <c r="AI757" s="6" t="s">
        <v>7271</v>
      </c>
      <c r="AJ757" s="6" t="s">
        <v>6354</v>
      </c>
      <c r="AK757" s="6" t="s">
        <v>4487</v>
      </c>
      <c r="AL757" s="6" t="s">
        <v>2992</v>
      </c>
      <c r="AM757" s="6" t="s">
        <v>7258</v>
      </c>
      <c r="AN757" s="6" t="s">
        <v>7272</v>
      </c>
      <c r="AO757" s="6" t="s">
        <v>7273</v>
      </c>
      <c r="AP757" s="6" t="s">
        <v>4997</v>
      </c>
      <c r="AQ757" s="6" t="s">
        <v>1236</v>
      </c>
      <c r="AR757" s="6" t="s">
        <v>1027</v>
      </c>
      <c r="AS757" s="5">
        <v>0</v>
      </c>
      <c r="AT757" s="5">
        <v>0</v>
      </c>
      <c r="AU757" s="5">
        <v>0</v>
      </c>
      <c r="AV757" s="5">
        <v>0</v>
      </c>
      <c r="AW757" s="5">
        <v>0</v>
      </c>
      <c r="AX757" s="5">
        <v>0</v>
      </c>
      <c r="AY757" s="5">
        <v>0</v>
      </c>
    </row>
    <row r="758" spans="1:51" x14ac:dyDescent="0.35">
      <c r="A758" s="1" t="s">
        <v>752</v>
      </c>
      <c r="B758" s="2">
        <v>4910127</v>
      </c>
      <c r="C758" s="3" t="s">
        <v>853</v>
      </c>
      <c r="D758" s="6" t="s">
        <v>1652</v>
      </c>
      <c r="E758" s="6" t="s">
        <v>7274</v>
      </c>
      <c r="F758" s="6" t="s">
        <v>3522</v>
      </c>
      <c r="G758" s="6" t="s">
        <v>6151</v>
      </c>
      <c r="H758" s="6" t="s">
        <v>6566</v>
      </c>
      <c r="I758" s="6" t="s">
        <v>7228</v>
      </c>
      <c r="J758" s="6" t="s">
        <v>7275</v>
      </c>
      <c r="K758" s="6" t="s">
        <v>6162</v>
      </c>
      <c r="L758" s="6" t="s">
        <v>7013</v>
      </c>
      <c r="M758" s="6" t="s">
        <v>7276</v>
      </c>
      <c r="N758" s="6" t="s">
        <v>2468</v>
      </c>
      <c r="O758" s="6" t="s">
        <v>4582</v>
      </c>
      <c r="P758" s="6" t="s">
        <v>3681</v>
      </c>
      <c r="Q758" s="6" t="s">
        <v>2704</v>
      </c>
      <c r="R758" s="6" t="s">
        <v>2700</v>
      </c>
      <c r="S758" s="6" t="s">
        <v>1476</v>
      </c>
      <c r="T758" s="6" t="s">
        <v>2067</v>
      </c>
      <c r="U758" s="6" t="s">
        <v>2340</v>
      </c>
      <c r="V758" s="6" t="s">
        <v>4547</v>
      </c>
      <c r="W758" s="6" t="s">
        <v>3507</v>
      </c>
      <c r="X758" s="5">
        <v>0</v>
      </c>
      <c r="Y758" s="6" t="s">
        <v>2853</v>
      </c>
      <c r="Z758" s="6" t="s">
        <v>2415</v>
      </c>
      <c r="AA758" s="6" t="s">
        <v>7277</v>
      </c>
      <c r="AB758" s="6" t="s">
        <v>6845</v>
      </c>
      <c r="AC758" s="6" t="s">
        <v>6215</v>
      </c>
      <c r="AD758" s="6" t="s">
        <v>7278</v>
      </c>
      <c r="AE758" s="6" t="s">
        <v>7279</v>
      </c>
      <c r="AF758" s="6" t="s">
        <v>7280</v>
      </c>
      <c r="AG758" s="6" t="s">
        <v>7281</v>
      </c>
      <c r="AH758" s="6" t="s">
        <v>7282</v>
      </c>
      <c r="AI758" s="6" t="s">
        <v>7283</v>
      </c>
      <c r="AJ758" s="6" t="s">
        <v>6666</v>
      </c>
      <c r="AK758" s="6" t="s">
        <v>5156</v>
      </c>
      <c r="AL758" s="6" t="s">
        <v>7284</v>
      </c>
      <c r="AM758" s="6" t="s">
        <v>7285</v>
      </c>
      <c r="AN758" s="6" t="s">
        <v>7286</v>
      </c>
      <c r="AO758" s="6" t="s">
        <v>7287</v>
      </c>
      <c r="AP758" s="6" t="s">
        <v>6307</v>
      </c>
      <c r="AQ758" s="6" t="s">
        <v>7288</v>
      </c>
      <c r="AR758" s="6" t="s">
        <v>7289</v>
      </c>
      <c r="AS758" s="6" t="s">
        <v>7290</v>
      </c>
      <c r="AT758" s="6" t="s">
        <v>7291</v>
      </c>
      <c r="AU758" s="6" t="s">
        <v>7292</v>
      </c>
      <c r="AV758" s="6" t="s">
        <v>7293</v>
      </c>
      <c r="AW758" s="6" t="s">
        <v>3295</v>
      </c>
      <c r="AX758" s="6" t="s">
        <v>4736</v>
      </c>
      <c r="AY758" s="5">
        <v>0</v>
      </c>
    </row>
    <row r="759" spans="1:51" x14ac:dyDescent="0.35">
      <c r="A759" s="1" t="s">
        <v>753</v>
      </c>
      <c r="B759" s="2">
        <v>4991113</v>
      </c>
      <c r="C759" s="3" t="s">
        <v>853</v>
      </c>
      <c r="D759" s="6" t="s">
        <v>1688</v>
      </c>
      <c r="E759" s="6" t="s">
        <v>4322</v>
      </c>
      <c r="F759" s="6" t="s">
        <v>2321</v>
      </c>
      <c r="G759" s="6" t="s">
        <v>3111</v>
      </c>
      <c r="H759" s="6" t="s">
        <v>1793</v>
      </c>
      <c r="I759" s="6" t="s">
        <v>2452</v>
      </c>
      <c r="J759" s="6" t="s">
        <v>2812</v>
      </c>
      <c r="K759" s="6" t="s">
        <v>3776</v>
      </c>
      <c r="L759" s="6" t="s">
        <v>2105</v>
      </c>
      <c r="M759" s="6" t="s">
        <v>4402</v>
      </c>
      <c r="N759" s="6" t="s">
        <v>989</v>
      </c>
      <c r="O759" s="6" t="s">
        <v>1091</v>
      </c>
      <c r="P759" s="6" t="s">
        <v>3997</v>
      </c>
      <c r="Q759" s="6" t="s">
        <v>1464</v>
      </c>
      <c r="R759" s="6" t="s">
        <v>889</v>
      </c>
      <c r="S759" s="6" t="s">
        <v>1645</v>
      </c>
      <c r="T759" s="6" t="s">
        <v>1443</v>
      </c>
      <c r="U759" s="6" t="s">
        <v>1011</v>
      </c>
      <c r="V759" s="6" t="s">
        <v>1075</v>
      </c>
      <c r="W759" s="6" t="s">
        <v>1074</v>
      </c>
      <c r="X759" s="6" t="s">
        <v>1902</v>
      </c>
      <c r="Y759" s="6" t="s">
        <v>1222</v>
      </c>
      <c r="Z759" s="6" t="s">
        <v>2199</v>
      </c>
      <c r="AA759" s="6" t="s">
        <v>1955</v>
      </c>
      <c r="AB759" s="6" t="s">
        <v>3468</v>
      </c>
      <c r="AC759" s="6" t="s">
        <v>1639</v>
      </c>
      <c r="AD759" s="6" t="s">
        <v>886</v>
      </c>
      <c r="AE759" s="6" t="s">
        <v>1063</v>
      </c>
      <c r="AF759" s="6" t="s">
        <v>1367</v>
      </c>
      <c r="AG759" s="6" t="s">
        <v>1977</v>
      </c>
      <c r="AH759" s="6" t="s">
        <v>1977</v>
      </c>
      <c r="AI759" s="6" t="s">
        <v>3408</v>
      </c>
      <c r="AJ759" s="6" t="s">
        <v>1070</v>
      </c>
      <c r="AK759" s="6" t="s">
        <v>874</v>
      </c>
      <c r="AL759" s="6" t="s">
        <v>1645</v>
      </c>
      <c r="AM759" s="6" t="s">
        <v>1075</v>
      </c>
      <c r="AN759" s="6" t="s">
        <v>1902</v>
      </c>
      <c r="AO759" s="6" t="s">
        <v>4651</v>
      </c>
      <c r="AP759" s="6" t="s">
        <v>937</v>
      </c>
      <c r="AQ759" s="6" t="s">
        <v>1443</v>
      </c>
      <c r="AR759" s="6" t="s">
        <v>2355</v>
      </c>
      <c r="AS759" s="6" t="s">
        <v>1553</v>
      </c>
      <c r="AT759" s="6" t="s">
        <v>1454</v>
      </c>
      <c r="AU759" s="6" t="s">
        <v>933</v>
      </c>
      <c r="AV759" s="5">
        <v>0</v>
      </c>
      <c r="AW759" s="6" t="s">
        <v>1917</v>
      </c>
      <c r="AX759" s="6" t="s">
        <v>876</v>
      </c>
      <c r="AY759" s="6" t="s">
        <v>1309</v>
      </c>
    </row>
    <row r="760" spans="1:51" x14ac:dyDescent="0.35">
      <c r="A760" s="1" t="s">
        <v>754</v>
      </c>
      <c r="B760" s="2">
        <v>14171055</v>
      </c>
      <c r="C760" s="3" t="s">
        <v>853</v>
      </c>
      <c r="D760" s="6" t="s">
        <v>3380</v>
      </c>
      <c r="E760" s="6" t="s">
        <v>881</v>
      </c>
      <c r="F760" s="6" t="s">
        <v>2116</v>
      </c>
      <c r="G760" s="6" t="s">
        <v>1688</v>
      </c>
      <c r="H760" s="6" t="s">
        <v>2154</v>
      </c>
      <c r="I760" s="6" t="s">
        <v>1002</v>
      </c>
      <c r="J760" s="6" t="s">
        <v>904</v>
      </c>
      <c r="K760" s="6" t="s">
        <v>3994</v>
      </c>
      <c r="L760" s="6" t="s">
        <v>1551</v>
      </c>
      <c r="M760" s="6" t="s">
        <v>2332</v>
      </c>
      <c r="N760" s="6" t="s">
        <v>4673</v>
      </c>
      <c r="O760" s="6" t="s">
        <v>3082</v>
      </c>
      <c r="P760" s="6" t="s">
        <v>2577</v>
      </c>
      <c r="Q760" s="6" t="s">
        <v>6824</v>
      </c>
      <c r="R760" s="5">
        <v>0</v>
      </c>
      <c r="S760" s="5">
        <v>0</v>
      </c>
      <c r="T760" s="6" t="s">
        <v>925</v>
      </c>
      <c r="U760" s="5">
        <v>0</v>
      </c>
      <c r="V760" s="5">
        <v>0</v>
      </c>
      <c r="W760" s="5">
        <v>0</v>
      </c>
      <c r="X760" s="5">
        <v>0</v>
      </c>
      <c r="Y760" s="5">
        <v>0</v>
      </c>
      <c r="Z760" s="5">
        <v>0</v>
      </c>
      <c r="AA760" s="5">
        <v>0</v>
      </c>
      <c r="AB760" s="5">
        <v>0</v>
      </c>
      <c r="AC760" s="5">
        <v>0</v>
      </c>
      <c r="AD760" s="5">
        <v>0</v>
      </c>
      <c r="AE760" s="5">
        <v>0</v>
      </c>
      <c r="AF760" s="5">
        <v>0</v>
      </c>
      <c r="AG760" s="5">
        <v>0</v>
      </c>
      <c r="AH760" s="5">
        <v>0</v>
      </c>
      <c r="AI760" s="5">
        <v>0</v>
      </c>
      <c r="AJ760" s="5">
        <v>0</v>
      </c>
      <c r="AK760" s="5">
        <v>0</v>
      </c>
      <c r="AL760" s="5">
        <v>0</v>
      </c>
      <c r="AM760" s="5">
        <v>0</v>
      </c>
      <c r="AN760" s="5">
        <v>0</v>
      </c>
      <c r="AO760" s="5">
        <v>0</v>
      </c>
      <c r="AP760" s="5">
        <v>0</v>
      </c>
      <c r="AQ760" s="5">
        <v>0</v>
      </c>
      <c r="AR760" s="5">
        <v>0</v>
      </c>
      <c r="AS760" s="5">
        <v>0</v>
      </c>
      <c r="AT760" s="5">
        <v>0</v>
      </c>
      <c r="AU760" s="5">
        <v>0</v>
      </c>
      <c r="AV760" s="5">
        <v>0</v>
      </c>
      <c r="AW760" s="5">
        <v>0</v>
      </c>
      <c r="AX760" s="5">
        <v>0</v>
      </c>
      <c r="AY760" s="5">
        <v>0</v>
      </c>
    </row>
    <row r="761" spans="1:51" x14ac:dyDescent="0.35">
      <c r="A761" s="1" t="s">
        <v>755</v>
      </c>
      <c r="B761" s="2">
        <v>101317336</v>
      </c>
      <c r="C761" s="3" t="s">
        <v>853</v>
      </c>
      <c r="D761" s="6" t="s">
        <v>7294</v>
      </c>
      <c r="E761" s="6" t="s">
        <v>7294</v>
      </c>
      <c r="F761" s="6" t="s">
        <v>6652</v>
      </c>
      <c r="G761" s="6" t="s">
        <v>6652</v>
      </c>
      <c r="H761" s="6" t="s">
        <v>6193</v>
      </c>
      <c r="I761" s="6" t="s">
        <v>6193</v>
      </c>
      <c r="J761" s="5">
        <v>0</v>
      </c>
      <c r="K761" s="5">
        <v>0</v>
      </c>
      <c r="L761" s="5">
        <v>0</v>
      </c>
      <c r="M761" s="5">
        <v>0</v>
      </c>
      <c r="N761" s="5">
        <v>0</v>
      </c>
      <c r="O761" s="5">
        <v>0</v>
      </c>
      <c r="P761" s="5">
        <v>0</v>
      </c>
      <c r="Q761" s="5">
        <v>0</v>
      </c>
      <c r="R761" s="5">
        <v>0</v>
      </c>
      <c r="S761" s="5">
        <v>0</v>
      </c>
      <c r="T761" s="5">
        <v>0</v>
      </c>
      <c r="U761" s="5">
        <v>0</v>
      </c>
      <c r="V761" s="5">
        <v>0</v>
      </c>
      <c r="W761" s="5">
        <v>0</v>
      </c>
      <c r="X761" s="5">
        <v>0</v>
      </c>
      <c r="Y761" s="5">
        <v>0</v>
      </c>
      <c r="Z761" s="5">
        <v>0</v>
      </c>
      <c r="AA761" s="5">
        <v>0</v>
      </c>
      <c r="AB761" s="5">
        <v>0</v>
      </c>
      <c r="AC761" s="5">
        <v>0</v>
      </c>
      <c r="AD761" s="5">
        <v>0</v>
      </c>
      <c r="AE761" s="5">
        <v>0</v>
      </c>
      <c r="AF761" s="5">
        <v>0</v>
      </c>
      <c r="AG761" s="5">
        <v>0</v>
      </c>
      <c r="AH761" s="5">
        <v>0</v>
      </c>
      <c r="AI761" s="5">
        <v>0</v>
      </c>
      <c r="AJ761" s="5">
        <v>0</v>
      </c>
      <c r="AK761" s="5">
        <v>0</v>
      </c>
      <c r="AL761" s="5">
        <v>0</v>
      </c>
      <c r="AM761" s="5">
        <v>0</v>
      </c>
      <c r="AN761" s="5">
        <v>0</v>
      </c>
      <c r="AO761" s="5">
        <v>0</v>
      </c>
      <c r="AP761" s="5">
        <v>0</v>
      </c>
      <c r="AQ761" s="5">
        <v>0</v>
      </c>
      <c r="AR761" s="5">
        <v>0</v>
      </c>
      <c r="AS761" s="5">
        <v>0</v>
      </c>
      <c r="AT761" s="5">
        <v>0</v>
      </c>
      <c r="AU761" s="5">
        <v>0</v>
      </c>
      <c r="AV761" s="5">
        <v>0</v>
      </c>
      <c r="AW761" s="5">
        <v>0</v>
      </c>
      <c r="AX761" s="5">
        <v>0</v>
      </c>
      <c r="AY761" s="5">
        <v>0</v>
      </c>
    </row>
    <row r="762" spans="1:51" x14ac:dyDescent="0.35">
      <c r="A762" s="1" t="s">
        <v>756</v>
      </c>
      <c r="B762" s="2">
        <v>4329531</v>
      </c>
      <c r="C762" s="3" t="s">
        <v>853</v>
      </c>
      <c r="D762" s="6" t="s">
        <v>7295</v>
      </c>
      <c r="E762" s="6" t="s">
        <v>7296</v>
      </c>
      <c r="F762" s="5">
        <v>0</v>
      </c>
      <c r="G762" s="6" t="s">
        <v>7297</v>
      </c>
      <c r="H762" s="6" t="s">
        <v>7298</v>
      </c>
      <c r="I762" s="6" t="s">
        <v>7299</v>
      </c>
      <c r="J762" s="6" t="s">
        <v>7300</v>
      </c>
      <c r="K762" s="6" t="s">
        <v>7301</v>
      </c>
      <c r="L762" s="6" t="s">
        <v>7302</v>
      </c>
      <c r="M762" s="6" t="s">
        <v>7303</v>
      </c>
      <c r="N762" s="6" t="s">
        <v>6081</v>
      </c>
      <c r="O762" s="6" t="s">
        <v>7304</v>
      </c>
      <c r="P762" s="6" t="s">
        <v>7305</v>
      </c>
      <c r="Q762" s="6" t="s">
        <v>7306</v>
      </c>
      <c r="R762" s="6" t="s">
        <v>7307</v>
      </c>
      <c r="S762" s="6" t="s">
        <v>7308</v>
      </c>
      <c r="T762" s="6" t="s">
        <v>7309</v>
      </c>
      <c r="U762" s="6" t="s">
        <v>7310</v>
      </c>
      <c r="V762" s="6" t="s">
        <v>7311</v>
      </c>
      <c r="W762" s="6" t="s">
        <v>7312</v>
      </c>
      <c r="X762" s="6" t="s">
        <v>7313</v>
      </c>
      <c r="Y762" s="6" t="s">
        <v>7314</v>
      </c>
      <c r="Z762" s="6" t="s">
        <v>7315</v>
      </c>
      <c r="AA762" s="6" t="s">
        <v>7316</v>
      </c>
      <c r="AB762" s="6" t="s">
        <v>7317</v>
      </c>
      <c r="AC762" s="6" t="s">
        <v>4990</v>
      </c>
      <c r="AD762" s="6" t="s">
        <v>2670</v>
      </c>
      <c r="AE762" s="6" t="s">
        <v>3602</v>
      </c>
      <c r="AF762" s="6" t="s">
        <v>7318</v>
      </c>
      <c r="AG762" s="6" t="s">
        <v>7319</v>
      </c>
      <c r="AH762" s="6" t="s">
        <v>7320</v>
      </c>
      <c r="AI762" s="6" t="s">
        <v>7321</v>
      </c>
      <c r="AJ762" s="6" t="s">
        <v>4486</v>
      </c>
      <c r="AK762" s="6" t="s">
        <v>4363</v>
      </c>
      <c r="AL762" s="6" t="s">
        <v>4921</v>
      </c>
      <c r="AM762" s="6" t="s">
        <v>7322</v>
      </c>
      <c r="AN762" s="6" t="s">
        <v>7323</v>
      </c>
      <c r="AO762" s="6" t="s">
        <v>5241</v>
      </c>
      <c r="AP762" s="6" t="s">
        <v>5246</v>
      </c>
      <c r="AQ762" s="6" t="s">
        <v>4794</v>
      </c>
      <c r="AR762" s="6" t="s">
        <v>1718</v>
      </c>
      <c r="AS762" s="6" t="s">
        <v>4380</v>
      </c>
      <c r="AT762" s="6" t="s">
        <v>1407</v>
      </c>
      <c r="AU762" s="6" t="s">
        <v>3190</v>
      </c>
      <c r="AV762" s="6" t="s">
        <v>2385</v>
      </c>
      <c r="AW762" s="6" t="s">
        <v>7324</v>
      </c>
      <c r="AX762" s="6" t="s">
        <v>4036</v>
      </c>
      <c r="AY762" s="6" t="s">
        <v>7325</v>
      </c>
    </row>
    <row r="763" spans="1:51" x14ac:dyDescent="0.35">
      <c r="A763" s="1" t="s">
        <v>757</v>
      </c>
      <c r="B763" s="2">
        <v>4912439</v>
      </c>
      <c r="C763" s="3" t="s">
        <v>853</v>
      </c>
      <c r="D763" s="6" t="s">
        <v>4294</v>
      </c>
      <c r="E763" s="6" t="s">
        <v>5041</v>
      </c>
      <c r="F763" s="6" t="s">
        <v>4577</v>
      </c>
      <c r="G763" s="6" t="s">
        <v>1177</v>
      </c>
      <c r="H763" s="6" t="s">
        <v>2991</v>
      </c>
      <c r="I763" s="6" t="s">
        <v>7326</v>
      </c>
      <c r="J763" s="6" t="s">
        <v>1152</v>
      </c>
      <c r="K763" s="6" t="s">
        <v>7327</v>
      </c>
      <c r="L763" s="6" t="s">
        <v>4632</v>
      </c>
      <c r="M763" s="6" t="s">
        <v>2809</v>
      </c>
      <c r="N763" s="6" t="s">
        <v>4439</v>
      </c>
      <c r="O763" s="6" t="s">
        <v>7328</v>
      </c>
      <c r="P763" s="6" t="s">
        <v>5383</v>
      </c>
      <c r="Q763" s="6" t="s">
        <v>3971</v>
      </c>
      <c r="R763" s="6" t="s">
        <v>3464</v>
      </c>
      <c r="S763" s="6" t="s">
        <v>3017</v>
      </c>
      <c r="T763" s="6" t="s">
        <v>1379</v>
      </c>
      <c r="U763" s="6" t="s">
        <v>1224</v>
      </c>
      <c r="V763" s="6" t="s">
        <v>1880</v>
      </c>
      <c r="W763" s="6" t="s">
        <v>3755</v>
      </c>
      <c r="X763" s="6" t="s">
        <v>3161</v>
      </c>
      <c r="Y763" s="6" t="s">
        <v>1017</v>
      </c>
      <c r="Z763" s="6" t="s">
        <v>2325</v>
      </c>
      <c r="AA763" s="6" t="s">
        <v>1461</v>
      </c>
      <c r="AB763" s="6" t="s">
        <v>1625</v>
      </c>
      <c r="AC763" s="6" t="s">
        <v>5850</v>
      </c>
      <c r="AD763" s="6" t="s">
        <v>1373</v>
      </c>
      <c r="AE763" s="6" t="s">
        <v>1597</v>
      </c>
      <c r="AF763" s="6" t="s">
        <v>1883</v>
      </c>
      <c r="AG763" s="6" t="s">
        <v>1443</v>
      </c>
      <c r="AH763" s="6" t="s">
        <v>1072</v>
      </c>
      <c r="AI763" s="6" t="s">
        <v>2571</v>
      </c>
      <c r="AJ763" s="6" t="s">
        <v>1309</v>
      </c>
      <c r="AK763" s="6" t="s">
        <v>1523</v>
      </c>
      <c r="AL763" s="6" t="s">
        <v>907</v>
      </c>
      <c r="AM763" s="6" t="s">
        <v>1594</v>
      </c>
      <c r="AN763" s="6" t="s">
        <v>2598</v>
      </c>
      <c r="AO763" s="6" t="s">
        <v>4225</v>
      </c>
      <c r="AP763" s="6" t="s">
        <v>864</v>
      </c>
      <c r="AQ763" s="6" t="s">
        <v>2846</v>
      </c>
      <c r="AR763" s="6" t="s">
        <v>1140</v>
      </c>
      <c r="AS763" s="6" t="s">
        <v>1449</v>
      </c>
      <c r="AT763" s="6" t="s">
        <v>1089</v>
      </c>
      <c r="AU763" s="6" t="s">
        <v>1028</v>
      </c>
      <c r="AV763" s="6" t="s">
        <v>1687</v>
      </c>
      <c r="AW763" s="6" t="s">
        <v>1514</v>
      </c>
      <c r="AX763" s="6" t="s">
        <v>1882</v>
      </c>
      <c r="AY763" s="6" t="s">
        <v>989</v>
      </c>
    </row>
    <row r="764" spans="1:51" x14ac:dyDescent="0.35">
      <c r="A764" s="1" t="s">
        <v>758</v>
      </c>
      <c r="B764" s="2">
        <v>4985515</v>
      </c>
      <c r="C764" s="3" t="s">
        <v>853</v>
      </c>
      <c r="D764" s="6" t="s">
        <v>1114</v>
      </c>
      <c r="E764" s="6" t="s">
        <v>3535</v>
      </c>
      <c r="F764" s="6" t="s">
        <v>3725</v>
      </c>
      <c r="G764" s="6" t="s">
        <v>4108</v>
      </c>
      <c r="H764" s="6" t="s">
        <v>3505</v>
      </c>
      <c r="I764" s="6" t="s">
        <v>1645</v>
      </c>
      <c r="J764" s="6" t="s">
        <v>1389</v>
      </c>
      <c r="K764" s="6" t="s">
        <v>1540</v>
      </c>
      <c r="L764" s="6" t="s">
        <v>1695</v>
      </c>
      <c r="M764" s="6" t="s">
        <v>3374</v>
      </c>
      <c r="N764" s="6" t="s">
        <v>1553</v>
      </c>
      <c r="O764" s="6" t="s">
        <v>1498</v>
      </c>
      <c r="P764" s="6" t="s">
        <v>2207</v>
      </c>
      <c r="Q764" s="6" t="s">
        <v>1973</v>
      </c>
      <c r="R764" s="6" t="s">
        <v>2301</v>
      </c>
      <c r="S764" s="6" t="s">
        <v>2213</v>
      </c>
      <c r="T764" s="6" t="s">
        <v>1473</v>
      </c>
      <c r="U764" s="6" t="s">
        <v>1474</v>
      </c>
      <c r="V764" s="6" t="s">
        <v>4646</v>
      </c>
      <c r="W764" s="6" t="s">
        <v>2122</v>
      </c>
      <c r="X764" s="6" t="s">
        <v>3704</v>
      </c>
      <c r="Y764" s="6" t="s">
        <v>1211</v>
      </c>
      <c r="Z764" s="5">
        <v>0</v>
      </c>
      <c r="AA764" s="6" t="s">
        <v>1486</v>
      </c>
      <c r="AB764" s="6" t="s">
        <v>7151</v>
      </c>
      <c r="AC764" s="5">
        <v>0</v>
      </c>
      <c r="AD764" s="5">
        <v>0</v>
      </c>
      <c r="AE764" s="5">
        <v>0</v>
      </c>
      <c r="AF764" s="5">
        <v>0</v>
      </c>
      <c r="AG764" s="5">
        <v>0</v>
      </c>
      <c r="AH764" s="5">
        <v>0</v>
      </c>
      <c r="AI764" s="5">
        <v>0</v>
      </c>
      <c r="AJ764" s="5">
        <v>0</v>
      </c>
      <c r="AK764" s="5">
        <v>0</v>
      </c>
      <c r="AL764" s="5">
        <v>0</v>
      </c>
      <c r="AM764" s="5">
        <v>0</v>
      </c>
      <c r="AN764" s="5">
        <v>0</v>
      </c>
      <c r="AO764" s="5">
        <v>0</v>
      </c>
      <c r="AP764" s="5">
        <v>0</v>
      </c>
      <c r="AQ764" s="5">
        <v>0</v>
      </c>
      <c r="AR764" s="5">
        <v>0</v>
      </c>
      <c r="AS764" s="5">
        <v>0</v>
      </c>
      <c r="AT764" s="5">
        <v>0</v>
      </c>
      <c r="AU764" s="5">
        <v>0</v>
      </c>
      <c r="AV764" s="5">
        <v>0</v>
      </c>
      <c r="AW764" s="5">
        <v>0</v>
      </c>
      <c r="AX764" s="5">
        <v>0</v>
      </c>
      <c r="AY764" s="5">
        <v>0</v>
      </c>
    </row>
    <row r="765" spans="1:51" x14ac:dyDescent="0.35">
      <c r="A765" s="1" t="s">
        <v>759</v>
      </c>
      <c r="B765" s="2">
        <v>4989985</v>
      </c>
      <c r="C765" s="3" t="s">
        <v>853</v>
      </c>
      <c r="D765" s="6" t="s">
        <v>1310</v>
      </c>
      <c r="E765" s="6" t="s">
        <v>1113</v>
      </c>
      <c r="F765" s="6" t="s">
        <v>5822</v>
      </c>
      <c r="G765" s="6" t="s">
        <v>1561</v>
      </c>
      <c r="H765" s="6" t="s">
        <v>3264</v>
      </c>
      <c r="I765" s="6" t="s">
        <v>5005</v>
      </c>
      <c r="J765" s="6" t="s">
        <v>2113</v>
      </c>
      <c r="K765" s="6" t="s">
        <v>3877</v>
      </c>
      <c r="L765" s="6" t="s">
        <v>1237</v>
      </c>
      <c r="M765" s="6" t="s">
        <v>1103</v>
      </c>
      <c r="N765" s="6" t="s">
        <v>1393</v>
      </c>
      <c r="O765" s="6" t="s">
        <v>1955</v>
      </c>
      <c r="P765" s="6" t="s">
        <v>2116</v>
      </c>
      <c r="Q765" s="6" t="s">
        <v>1504</v>
      </c>
      <c r="R765" s="6" t="s">
        <v>1099</v>
      </c>
      <c r="S765" s="6" t="s">
        <v>1601</v>
      </c>
      <c r="T765" s="6" t="s">
        <v>1685</v>
      </c>
      <c r="U765" s="6" t="s">
        <v>1668</v>
      </c>
      <c r="V765" s="6" t="s">
        <v>882</v>
      </c>
      <c r="W765" s="6" t="s">
        <v>1523</v>
      </c>
      <c r="X765" s="6" t="s">
        <v>4408</v>
      </c>
      <c r="Y765" s="6" t="s">
        <v>904</v>
      </c>
      <c r="Z765" s="6" t="s">
        <v>1807</v>
      </c>
      <c r="AA765" s="6" t="s">
        <v>1226</v>
      </c>
      <c r="AB765" s="6" t="s">
        <v>3165</v>
      </c>
      <c r="AC765" s="6" t="s">
        <v>1220</v>
      </c>
      <c r="AD765" s="6" t="s">
        <v>3244</v>
      </c>
      <c r="AE765" s="6" t="s">
        <v>2339</v>
      </c>
      <c r="AF765" s="6" t="s">
        <v>1815</v>
      </c>
      <c r="AG765" s="6" t="s">
        <v>3012</v>
      </c>
      <c r="AH765" s="6" t="s">
        <v>1376</v>
      </c>
      <c r="AI765" s="6" t="s">
        <v>1675</v>
      </c>
      <c r="AJ765" s="6" t="s">
        <v>1300</v>
      </c>
      <c r="AK765" s="6" t="s">
        <v>1372</v>
      </c>
      <c r="AL765" s="6" t="s">
        <v>1299</v>
      </c>
      <c r="AM765" s="6" t="s">
        <v>2572</v>
      </c>
      <c r="AN765" s="6" t="s">
        <v>4003</v>
      </c>
      <c r="AO765" s="5">
        <v>0</v>
      </c>
      <c r="AP765" s="6" t="s">
        <v>1550</v>
      </c>
      <c r="AQ765" s="5">
        <v>0</v>
      </c>
      <c r="AR765" s="6" t="s">
        <v>891</v>
      </c>
      <c r="AS765" s="6" t="s">
        <v>891</v>
      </c>
      <c r="AT765" s="5">
        <v>0</v>
      </c>
      <c r="AU765" s="5">
        <v>0</v>
      </c>
      <c r="AV765" s="5">
        <v>0</v>
      </c>
      <c r="AW765" s="5">
        <v>0</v>
      </c>
      <c r="AX765" s="5">
        <v>0</v>
      </c>
      <c r="AY765" s="5">
        <v>0</v>
      </c>
    </row>
    <row r="766" spans="1:51" x14ac:dyDescent="0.35">
      <c r="A766" s="1" t="s">
        <v>760</v>
      </c>
      <c r="B766" s="2">
        <v>4994071</v>
      </c>
      <c r="C766" s="3" t="s">
        <v>853</v>
      </c>
      <c r="D766" s="6" t="s">
        <v>2460</v>
      </c>
      <c r="E766" s="6" t="s">
        <v>2559</v>
      </c>
      <c r="F766" s="6" t="s">
        <v>6461</v>
      </c>
      <c r="G766" s="6" t="s">
        <v>3215</v>
      </c>
      <c r="H766" s="6" t="s">
        <v>3989</v>
      </c>
      <c r="I766" s="6" t="s">
        <v>1911</v>
      </c>
      <c r="J766" s="6" t="s">
        <v>1621</v>
      </c>
      <c r="K766" s="6" t="s">
        <v>1132</v>
      </c>
      <c r="L766" s="6" t="s">
        <v>2089</v>
      </c>
      <c r="M766" s="6" t="s">
        <v>3925</v>
      </c>
      <c r="N766" s="6" t="s">
        <v>2460</v>
      </c>
      <c r="O766" s="6" t="s">
        <v>2236</v>
      </c>
      <c r="P766" s="6" t="s">
        <v>1141</v>
      </c>
      <c r="Q766" s="6" t="s">
        <v>2069</v>
      </c>
      <c r="R766" s="6" t="s">
        <v>3470</v>
      </c>
      <c r="S766" s="6" t="s">
        <v>3350</v>
      </c>
      <c r="T766" s="6" t="s">
        <v>3469</v>
      </c>
      <c r="U766" s="6" t="s">
        <v>3473</v>
      </c>
      <c r="V766" s="6" t="s">
        <v>1139</v>
      </c>
      <c r="W766" s="6" t="s">
        <v>898</v>
      </c>
      <c r="X766" s="6" t="s">
        <v>2523</v>
      </c>
      <c r="Y766" s="6" t="s">
        <v>2478</v>
      </c>
      <c r="Z766" s="6" t="s">
        <v>7329</v>
      </c>
      <c r="AA766" s="6" t="s">
        <v>1441</v>
      </c>
      <c r="AB766" s="6" t="s">
        <v>3305</v>
      </c>
      <c r="AC766" s="6" t="s">
        <v>6461</v>
      </c>
      <c r="AD766" s="6" t="s">
        <v>1132</v>
      </c>
      <c r="AE766" s="6" t="s">
        <v>1382</v>
      </c>
      <c r="AF766" s="6" t="s">
        <v>3408</v>
      </c>
      <c r="AG766" s="6" t="s">
        <v>1065</v>
      </c>
      <c r="AH766" s="6" t="s">
        <v>3168</v>
      </c>
      <c r="AI766" s="5">
        <v>0</v>
      </c>
      <c r="AJ766" s="6" t="s">
        <v>882</v>
      </c>
      <c r="AK766" s="6" t="s">
        <v>2221</v>
      </c>
      <c r="AL766" s="6" t="s">
        <v>1859</v>
      </c>
      <c r="AM766" s="6" t="s">
        <v>1456</v>
      </c>
      <c r="AN766" s="6" t="s">
        <v>2295</v>
      </c>
      <c r="AO766" s="6" t="s">
        <v>1537</v>
      </c>
      <c r="AP766" s="6" t="s">
        <v>2173</v>
      </c>
      <c r="AQ766" s="6" t="s">
        <v>5257</v>
      </c>
      <c r="AR766" s="6" t="s">
        <v>1141</v>
      </c>
      <c r="AS766" s="6" t="s">
        <v>2076</v>
      </c>
      <c r="AT766" s="6" t="s">
        <v>5274</v>
      </c>
      <c r="AU766" s="6" t="s">
        <v>3755</v>
      </c>
      <c r="AV766" s="6" t="s">
        <v>3384</v>
      </c>
      <c r="AW766" s="6" t="s">
        <v>3413</v>
      </c>
      <c r="AX766" s="6" t="s">
        <v>5300</v>
      </c>
      <c r="AY766" s="6" t="s">
        <v>3533</v>
      </c>
    </row>
    <row r="767" spans="1:51" x14ac:dyDescent="0.35">
      <c r="A767" s="1" t="s">
        <v>761</v>
      </c>
      <c r="B767" s="2">
        <v>4910285</v>
      </c>
      <c r="C767" s="3" t="s">
        <v>853</v>
      </c>
      <c r="D767" s="6" t="s">
        <v>1391</v>
      </c>
      <c r="E767" s="6" t="s">
        <v>1102</v>
      </c>
      <c r="F767" s="6" t="s">
        <v>1501</v>
      </c>
      <c r="G767" s="6" t="s">
        <v>1917</v>
      </c>
      <c r="H767" s="6" t="s">
        <v>2223</v>
      </c>
      <c r="I767" s="6" t="s">
        <v>3170</v>
      </c>
      <c r="J767" s="6" t="s">
        <v>4924</v>
      </c>
      <c r="K767" s="6" t="s">
        <v>1825</v>
      </c>
      <c r="L767" s="6" t="s">
        <v>1983</v>
      </c>
      <c r="M767" s="6" t="s">
        <v>3958</v>
      </c>
      <c r="N767" s="6" t="s">
        <v>4795</v>
      </c>
      <c r="O767" s="6" t="s">
        <v>6506</v>
      </c>
      <c r="P767" s="6" t="s">
        <v>4932</v>
      </c>
      <c r="Q767" s="6" t="s">
        <v>7330</v>
      </c>
      <c r="R767" s="6" t="s">
        <v>7331</v>
      </c>
      <c r="S767" s="6" t="s">
        <v>7332</v>
      </c>
      <c r="T767" s="6" t="s">
        <v>4576</v>
      </c>
      <c r="U767" s="6" t="s">
        <v>1696</v>
      </c>
      <c r="V767" s="6" t="s">
        <v>2434</v>
      </c>
      <c r="W767" s="6" t="s">
        <v>1534</v>
      </c>
      <c r="X767" s="6" t="s">
        <v>6698</v>
      </c>
      <c r="Y767" s="6" t="s">
        <v>1969</v>
      </c>
      <c r="Z767" s="6" t="s">
        <v>3692</v>
      </c>
      <c r="AA767" s="6" t="s">
        <v>2589</v>
      </c>
      <c r="AB767" s="6" t="s">
        <v>2806</v>
      </c>
      <c r="AC767" s="6" t="s">
        <v>4732</v>
      </c>
      <c r="AD767" s="6" t="s">
        <v>2156</v>
      </c>
      <c r="AE767" s="6" t="s">
        <v>2707</v>
      </c>
      <c r="AF767" s="6" t="s">
        <v>4794</v>
      </c>
      <c r="AG767" s="6" t="s">
        <v>4855</v>
      </c>
      <c r="AH767" s="6" t="s">
        <v>2796</v>
      </c>
      <c r="AI767" s="6" t="s">
        <v>6434</v>
      </c>
      <c r="AJ767" s="6" t="s">
        <v>3377</v>
      </c>
      <c r="AK767" s="6" t="s">
        <v>1548</v>
      </c>
      <c r="AL767" s="6" t="s">
        <v>939</v>
      </c>
      <c r="AM767" s="6" t="s">
        <v>2693</v>
      </c>
      <c r="AN767" s="6" t="s">
        <v>2298</v>
      </c>
      <c r="AO767" s="6" t="s">
        <v>919</v>
      </c>
      <c r="AP767" s="6" t="s">
        <v>5260</v>
      </c>
      <c r="AQ767" s="6" t="s">
        <v>1785</v>
      </c>
      <c r="AR767" s="6" t="s">
        <v>1681</v>
      </c>
      <c r="AS767" s="6" t="s">
        <v>2354</v>
      </c>
      <c r="AT767" s="6" t="s">
        <v>1333</v>
      </c>
      <c r="AU767" s="6" t="s">
        <v>2445</v>
      </c>
      <c r="AV767" s="6" t="s">
        <v>1012</v>
      </c>
      <c r="AW767" s="6" t="s">
        <v>2552</v>
      </c>
      <c r="AX767" s="6" t="s">
        <v>4210</v>
      </c>
      <c r="AY767" s="6" t="s">
        <v>3112</v>
      </c>
    </row>
    <row r="768" spans="1:51" x14ac:dyDescent="0.35">
      <c r="A768" s="1" t="s">
        <v>762</v>
      </c>
      <c r="B768" s="2">
        <v>101316707</v>
      </c>
      <c r="C768" s="3" t="s">
        <v>853</v>
      </c>
      <c r="D768" s="5">
        <v>0</v>
      </c>
      <c r="E768" s="5">
        <v>0</v>
      </c>
      <c r="F768" s="6" t="s">
        <v>1264</v>
      </c>
      <c r="G768" s="5">
        <v>0</v>
      </c>
      <c r="H768" s="6" t="s">
        <v>3543</v>
      </c>
      <c r="I768" s="6" t="s">
        <v>3543</v>
      </c>
      <c r="J768" s="5">
        <v>0</v>
      </c>
      <c r="K768" s="5">
        <v>0</v>
      </c>
      <c r="L768" s="5">
        <v>0</v>
      </c>
      <c r="M768" s="5">
        <v>0</v>
      </c>
      <c r="N768" s="5">
        <v>0</v>
      </c>
      <c r="O768" s="5">
        <v>0</v>
      </c>
      <c r="P768" s="5">
        <v>0</v>
      </c>
      <c r="Q768" s="5">
        <v>0</v>
      </c>
      <c r="R768" s="5">
        <v>0</v>
      </c>
      <c r="S768" s="5">
        <v>0</v>
      </c>
      <c r="T768" s="5">
        <v>0</v>
      </c>
      <c r="U768" s="5">
        <v>0</v>
      </c>
      <c r="V768" s="5">
        <v>0</v>
      </c>
      <c r="W768" s="5">
        <v>0</v>
      </c>
      <c r="X768" s="5">
        <v>0</v>
      </c>
      <c r="Y768" s="5">
        <v>0</v>
      </c>
      <c r="Z768" s="5">
        <v>0</v>
      </c>
      <c r="AA768" s="5">
        <v>0</v>
      </c>
      <c r="AB768" s="5">
        <v>0</v>
      </c>
      <c r="AC768" s="5">
        <v>0</v>
      </c>
      <c r="AD768" s="5">
        <v>0</v>
      </c>
      <c r="AE768" s="5">
        <v>0</v>
      </c>
      <c r="AF768" s="5">
        <v>0</v>
      </c>
      <c r="AG768" s="5">
        <v>0</v>
      </c>
      <c r="AH768" s="5">
        <v>0</v>
      </c>
      <c r="AI768" s="5">
        <v>0</v>
      </c>
      <c r="AJ768" s="5">
        <v>0</v>
      </c>
      <c r="AK768" s="5">
        <v>0</v>
      </c>
      <c r="AL768" s="5">
        <v>0</v>
      </c>
      <c r="AM768" s="5">
        <v>0</v>
      </c>
      <c r="AN768" s="5">
        <v>0</v>
      </c>
      <c r="AO768" s="5">
        <v>0</v>
      </c>
      <c r="AP768" s="5">
        <v>0</v>
      </c>
      <c r="AQ768" s="5">
        <v>0</v>
      </c>
      <c r="AR768" s="5">
        <v>0</v>
      </c>
      <c r="AS768" s="5">
        <v>0</v>
      </c>
      <c r="AT768" s="5">
        <v>0</v>
      </c>
      <c r="AU768" s="5">
        <v>0</v>
      </c>
      <c r="AV768" s="5">
        <v>0</v>
      </c>
      <c r="AW768" s="5">
        <v>0</v>
      </c>
      <c r="AX768" s="5">
        <v>0</v>
      </c>
      <c r="AY768" s="5">
        <v>0</v>
      </c>
    </row>
    <row r="769" spans="1:51" x14ac:dyDescent="0.35">
      <c r="A769" s="1" t="s">
        <v>763</v>
      </c>
      <c r="B769" s="2">
        <v>27502723</v>
      </c>
      <c r="C769" s="3" t="s">
        <v>853</v>
      </c>
      <c r="D769" s="6" t="s">
        <v>3217</v>
      </c>
      <c r="E769" s="6" t="s">
        <v>1397</v>
      </c>
      <c r="F769" s="6" t="s">
        <v>1883</v>
      </c>
      <c r="G769" s="6" t="s">
        <v>2260</v>
      </c>
      <c r="H769" s="6" t="s">
        <v>1265</v>
      </c>
      <c r="I769" s="5">
        <v>0</v>
      </c>
      <c r="J769" s="6" t="s">
        <v>1003</v>
      </c>
      <c r="K769" s="5">
        <v>0</v>
      </c>
      <c r="L769" s="6" t="s">
        <v>1640</v>
      </c>
      <c r="M769" s="6" t="s">
        <v>1640</v>
      </c>
      <c r="N769" s="5">
        <v>0</v>
      </c>
      <c r="O769" s="5">
        <v>0</v>
      </c>
      <c r="P769" s="5">
        <v>0</v>
      </c>
      <c r="Q769" s="5">
        <v>0</v>
      </c>
      <c r="R769" s="5">
        <v>0</v>
      </c>
      <c r="S769" s="5">
        <v>0</v>
      </c>
      <c r="T769" s="5">
        <v>0</v>
      </c>
      <c r="U769" s="5">
        <v>0</v>
      </c>
      <c r="V769" s="5">
        <v>0</v>
      </c>
      <c r="W769" s="5">
        <v>0</v>
      </c>
      <c r="X769" s="5">
        <v>0</v>
      </c>
      <c r="Y769" s="5">
        <v>0</v>
      </c>
      <c r="Z769" s="5">
        <v>0</v>
      </c>
      <c r="AA769" s="5">
        <v>0</v>
      </c>
      <c r="AB769" s="5">
        <v>0</v>
      </c>
      <c r="AC769" s="5">
        <v>0</v>
      </c>
      <c r="AD769" s="5">
        <v>0</v>
      </c>
      <c r="AE769" s="5">
        <v>0</v>
      </c>
      <c r="AF769" s="5">
        <v>0</v>
      </c>
      <c r="AG769" s="5">
        <v>0</v>
      </c>
      <c r="AH769" s="5">
        <v>0</v>
      </c>
      <c r="AI769" s="5">
        <v>0</v>
      </c>
      <c r="AJ769" s="5">
        <v>0</v>
      </c>
      <c r="AK769" s="5">
        <v>0</v>
      </c>
      <c r="AL769" s="5">
        <v>0</v>
      </c>
      <c r="AM769" s="5">
        <v>0</v>
      </c>
      <c r="AN769" s="5">
        <v>0</v>
      </c>
      <c r="AO769" s="5">
        <v>0</v>
      </c>
      <c r="AP769" s="5">
        <v>0</v>
      </c>
      <c r="AQ769" s="5">
        <v>0</v>
      </c>
      <c r="AR769" s="5">
        <v>0</v>
      </c>
      <c r="AS769" s="5">
        <v>0</v>
      </c>
      <c r="AT769" s="5">
        <v>0</v>
      </c>
      <c r="AU769" s="5">
        <v>0</v>
      </c>
      <c r="AV769" s="5">
        <v>0</v>
      </c>
      <c r="AW769" s="5">
        <v>0</v>
      </c>
      <c r="AX769" s="5">
        <v>0</v>
      </c>
      <c r="AY769" s="5">
        <v>0</v>
      </c>
    </row>
    <row r="770" spans="1:51" x14ac:dyDescent="0.35">
      <c r="A770" s="1" t="s">
        <v>764</v>
      </c>
      <c r="B770" s="2">
        <v>4991444</v>
      </c>
      <c r="C770" s="3" t="s">
        <v>853</v>
      </c>
      <c r="D770" s="6" t="s">
        <v>2498</v>
      </c>
      <c r="E770" s="6" t="s">
        <v>1594</v>
      </c>
      <c r="F770" s="6" t="s">
        <v>3007</v>
      </c>
      <c r="G770" s="6" t="s">
        <v>887</v>
      </c>
      <c r="H770" s="6" t="s">
        <v>1803</v>
      </c>
      <c r="I770" s="6" t="s">
        <v>3877</v>
      </c>
      <c r="J770" s="6" t="s">
        <v>891</v>
      </c>
      <c r="K770" s="6" t="s">
        <v>1099</v>
      </c>
      <c r="L770" s="6" t="s">
        <v>1823</v>
      </c>
      <c r="M770" s="6" t="s">
        <v>1012</v>
      </c>
      <c r="N770" s="6" t="s">
        <v>1373</v>
      </c>
      <c r="O770" s="6" t="s">
        <v>1052</v>
      </c>
      <c r="P770" s="6" t="s">
        <v>1538</v>
      </c>
      <c r="Q770" s="6" t="s">
        <v>4024</v>
      </c>
      <c r="R770" s="6" t="s">
        <v>2280</v>
      </c>
      <c r="S770" s="6" t="s">
        <v>3011</v>
      </c>
      <c r="T770" s="6" t="s">
        <v>879</v>
      </c>
      <c r="U770" s="6" t="s">
        <v>2339</v>
      </c>
      <c r="V770" s="6" t="s">
        <v>2446</v>
      </c>
      <c r="W770" s="6" t="s">
        <v>2138</v>
      </c>
      <c r="X770" s="6" t="s">
        <v>2109</v>
      </c>
      <c r="Y770" s="6" t="s">
        <v>1102</v>
      </c>
      <c r="Z770" s="6" t="s">
        <v>1600</v>
      </c>
      <c r="AA770" s="6" t="s">
        <v>1447</v>
      </c>
      <c r="AB770" s="6" t="s">
        <v>1955</v>
      </c>
      <c r="AC770" s="6" t="s">
        <v>1604</v>
      </c>
      <c r="AD770" s="6" t="s">
        <v>1144</v>
      </c>
      <c r="AE770" s="6" t="s">
        <v>2857</v>
      </c>
      <c r="AF770" s="6" t="s">
        <v>1484</v>
      </c>
      <c r="AG770" s="6" t="s">
        <v>1551</v>
      </c>
      <c r="AH770" s="6" t="s">
        <v>887</v>
      </c>
      <c r="AI770" s="6" t="s">
        <v>2313</v>
      </c>
      <c r="AJ770" s="6" t="s">
        <v>1595</v>
      </c>
      <c r="AK770" s="6" t="s">
        <v>2312</v>
      </c>
      <c r="AL770" s="6" t="s">
        <v>893</v>
      </c>
      <c r="AM770" s="6" t="s">
        <v>1484</v>
      </c>
      <c r="AN770" s="6" t="s">
        <v>2856</v>
      </c>
      <c r="AO770" s="6" t="s">
        <v>2705</v>
      </c>
      <c r="AP770" s="6" t="s">
        <v>2598</v>
      </c>
      <c r="AQ770" s="6" t="s">
        <v>1500</v>
      </c>
      <c r="AR770" s="6" t="s">
        <v>932</v>
      </c>
      <c r="AS770" s="6" t="s">
        <v>2202</v>
      </c>
      <c r="AT770" s="6" t="s">
        <v>4873</v>
      </c>
      <c r="AU770" s="6" t="s">
        <v>1299</v>
      </c>
      <c r="AV770" s="6" t="s">
        <v>3462</v>
      </c>
      <c r="AW770" s="6" t="s">
        <v>2155</v>
      </c>
      <c r="AX770" s="6" t="s">
        <v>3512</v>
      </c>
      <c r="AY770" s="6" t="s">
        <v>2217</v>
      </c>
    </row>
    <row r="771" spans="1:51" x14ac:dyDescent="0.35">
      <c r="A771" s="1" t="s">
        <v>765</v>
      </c>
      <c r="B771" s="2">
        <v>6903127</v>
      </c>
      <c r="C771" s="3" t="s">
        <v>853</v>
      </c>
      <c r="D771" s="6" t="s">
        <v>2138</v>
      </c>
      <c r="E771" s="6" t="s">
        <v>1675</v>
      </c>
      <c r="F771" s="6" t="s">
        <v>2434</v>
      </c>
      <c r="G771" s="6" t="s">
        <v>2107</v>
      </c>
      <c r="H771" s="6" t="s">
        <v>2197</v>
      </c>
      <c r="I771" s="6" t="s">
        <v>4717</v>
      </c>
      <c r="J771" s="6" t="s">
        <v>2433</v>
      </c>
      <c r="K771" s="6" t="s">
        <v>1195</v>
      </c>
      <c r="L771" s="6" t="s">
        <v>1215</v>
      </c>
      <c r="M771" s="6" t="s">
        <v>1059</v>
      </c>
      <c r="N771" s="6" t="s">
        <v>1969</v>
      </c>
      <c r="O771" s="6" t="s">
        <v>2399</v>
      </c>
      <c r="P771" s="6" t="s">
        <v>1211</v>
      </c>
      <c r="Q771" s="6" t="s">
        <v>3724</v>
      </c>
      <c r="R771" s="6" t="s">
        <v>3464</v>
      </c>
      <c r="S771" s="6" t="s">
        <v>1433</v>
      </c>
      <c r="T771" s="6" t="s">
        <v>2320</v>
      </c>
      <c r="U771" s="6" t="s">
        <v>2715</v>
      </c>
      <c r="V771" s="6" t="s">
        <v>1826</v>
      </c>
      <c r="W771" s="5">
        <v>0</v>
      </c>
      <c r="X771" s="6" t="s">
        <v>4996</v>
      </c>
      <c r="Y771" s="5">
        <v>0</v>
      </c>
      <c r="Z771" s="6" t="s">
        <v>4798</v>
      </c>
      <c r="AA771" s="6" t="s">
        <v>2814</v>
      </c>
      <c r="AB771" s="6" t="s">
        <v>4390</v>
      </c>
      <c r="AC771" s="6" t="s">
        <v>4390</v>
      </c>
      <c r="AD771" s="5">
        <v>0</v>
      </c>
      <c r="AE771" s="5">
        <v>0</v>
      </c>
      <c r="AF771" s="5">
        <v>0</v>
      </c>
      <c r="AG771" s="5">
        <v>0</v>
      </c>
      <c r="AH771" s="5">
        <v>0</v>
      </c>
      <c r="AI771" s="5">
        <v>0</v>
      </c>
      <c r="AJ771" s="5">
        <v>0</v>
      </c>
      <c r="AK771" s="5">
        <v>0</v>
      </c>
      <c r="AL771" s="5">
        <v>0</v>
      </c>
      <c r="AM771" s="5">
        <v>0</v>
      </c>
      <c r="AN771" s="5">
        <v>0</v>
      </c>
      <c r="AO771" s="5">
        <v>0</v>
      </c>
      <c r="AP771" s="5">
        <v>0</v>
      </c>
      <c r="AQ771" s="5">
        <v>0</v>
      </c>
      <c r="AR771" s="5">
        <v>0</v>
      </c>
      <c r="AS771" s="5">
        <v>0</v>
      </c>
      <c r="AT771" s="5">
        <v>0</v>
      </c>
      <c r="AU771" s="5">
        <v>0</v>
      </c>
      <c r="AV771" s="5">
        <v>0</v>
      </c>
      <c r="AW771" s="5">
        <v>0</v>
      </c>
      <c r="AX771" s="5">
        <v>0</v>
      </c>
      <c r="AY771" s="5">
        <v>0</v>
      </c>
    </row>
    <row r="772" spans="1:51" x14ac:dyDescent="0.35">
      <c r="A772" s="1" t="s">
        <v>766</v>
      </c>
      <c r="B772" s="2">
        <v>4982206</v>
      </c>
      <c r="C772" s="3" t="s">
        <v>853</v>
      </c>
      <c r="D772" s="6" t="s">
        <v>1392</v>
      </c>
      <c r="E772" s="6" t="s">
        <v>1639</v>
      </c>
      <c r="F772" s="6" t="s">
        <v>1594</v>
      </c>
      <c r="G772" s="6" t="s">
        <v>2857</v>
      </c>
      <c r="H772" s="6" t="s">
        <v>3408</v>
      </c>
      <c r="I772" s="6" t="s">
        <v>1593</v>
      </c>
      <c r="J772" s="6" t="s">
        <v>1402</v>
      </c>
      <c r="K772" s="6" t="s">
        <v>1401</v>
      </c>
      <c r="L772" s="6" t="s">
        <v>3165</v>
      </c>
      <c r="M772" s="6" t="s">
        <v>1580</v>
      </c>
      <c r="N772" s="6" t="s">
        <v>997</v>
      </c>
      <c r="O772" s="6" t="s">
        <v>2841</v>
      </c>
      <c r="P772" s="6" t="s">
        <v>1484</v>
      </c>
      <c r="Q772" s="6" t="s">
        <v>3160</v>
      </c>
      <c r="R772" s="6" t="s">
        <v>2113</v>
      </c>
      <c r="S772" s="6" t="s">
        <v>1066</v>
      </c>
      <c r="T772" s="6" t="s">
        <v>5006</v>
      </c>
      <c r="U772" s="6" t="s">
        <v>1268</v>
      </c>
      <c r="V772" s="6" t="s">
        <v>1499</v>
      </c>
      <c r="W772" s="6" t="s">
        <v>2703</v>
      </c>
      <c r="X772" s="6" t="s">
        <v>1090</v>
      </c>
      <c r="Y772" s="6" t="s">
        <v>1303</v>
      </c>
      <c r="Z772" s="6" t="s">
        <v>2124</v>
      </c>
      <c r="AA772" s="6" t="s">
        <v>3512</v>
      </c>
      <c r="AB772" s="6" t="s">
        <v>2297</v>
      </c>
      <c r="AC772" s="6" t="s">
        <v>1446</v>
      </c>
      <c r="AD772" s="6" t="s">
        <v>1107</v>
      </c>
      <c r="AE772" s="6" t="s">
        <v>1817</v>
      </c>
      <c r="AF772" s="6" t="s">
        <v>3878</v>
      </c>
      <c r="AG772" s="6" t="s">
        <v>3193</v>
      </c>
      <c r="AH772" s="6" t="s">
        <v>2456</v>
      </c>
      <c r="AI772" s="6" t="s">
        <v>2313</v>
      </c>
      <c r="AJ772" s="6" t="s">
        <v>2855</v>
      </c>
      <c r="AK772" s="5">
        <v>0</v>
      </c>
      <c r="AL772" s="5">
        <v>0</v>
      </c>
      <c r="AM772" s="5">
        <v>0</v>
      </c>
      <c r="AN772" s="5">
        <v>0</v>
      </c>
      <c r="AO772" s="5">
        <v>0</v>
      </c>
      <c r="AP772" s="5">
        <v>0</v>
      </c>
      <c r="AQ772" s="5">
        <v>0</v>
      </c>
      <c r="AR772" s="5">
        <v>0</v>
      </c>
      <c r="AS772" s="5">
        <v>0</v>
      </c>
      <c r="AT772" s="5">
        <v>0</v>
      </c>
      <c r="AU772" s="5">
        <v>0</v>
      </c>
      <c r="AV772" s="5">
        <v>0</v>
      </c>
      <c r="AW772" s="5">
        <v>0</v>
      </c>
      <c r="AX772" s="5">
        <v>0</v>
      </c>
      <c r="AY772" s="5">
        <v>0</v>
      </c>
    </row>
    <row r="773" spans="1:51" x14ac:dyDescent="0.35">
      <c r="A773" s="1" t="s">
        <v>767</v>
      </c>
      <c r="B773" s="2">
        <v>4914595</v>
      </c>
      <c r="C773" s="3" t="s">
        <v>853</v>
      </c>
      <c r="D773" s="6" t="s">
        <v>3789</v>
      </c>
      <c r="E773" s="6" t="s">
        <v>7333</v>
      </c>
      <c r="F773" s="6" t="s">
        <v>7334</v>
      </c>
      <c r="G773" s="6" t="s">
        <v>7335</v>
      </c>
      <c r="H773" s="6" t="s">
        <v>7336</v>
      </c>
      <c r="I773" s="6" t="s">
        <v>7337</v>
      </c>
      <c r="J773" s="6" t="s">
        <v>7338</v>
      </c>
      <c r="K773" s="6" t="s">
        <v>7339</v>
      </c>
      <c r="L773" s="6" t="s">
        <v>5450</v>
      </c>
      <c r="M773" s="6" t="s">
        <v>7340</v>
      </c>
      <c r="N773" s="6" t="s">
        <v>7341</v>
      </c>
      <c r="O773" s="6" t="s">
        <v>7342</v>
      </c>
      <c r="P773" s="6" t="s">
        <v>7342</v>
      </c>
      <c r="Q773" s="6" t="s">
        <v>5897</v>
      </c>
      <c r="R773" s="6" t="s">
        <v>2819</v>
      </c>
      <c r="S773" s="6" t="s">
        <v>2785</v>
      </c>
      <c r="T773" s="6" t="s">
        <v>5948</v>
      </c>
      <c r="U773" s="6" t="s">
        <v>3827</v>
      </c>
      <c r="V773" s="6" t="s">
        <v>2173</v>
      </c>
      <c r="W773" s="6" t="s">
        <v>2427</v>
      </c>
      <c r="X773" s="6" t="s">
        <v>2603</v>
      </c>
      <c r="Y773" s="6" t="s">
        <v>2425</v>
      </c>
      <c r="Z773" s="6" t="s">
        <v>1865</v>
      </c>
      <c r="AA773" s="6" t="s">
        <v>2215</v>
      </c>
      <c r="AB773" s="6" t="s">
        <v>2114</v>
      </c>
      <c r="AC773" s="6" t="s">
        <v>2111</v>
      </c>
      <c r="AD773" s="6" t="s">
        <v>1235</v>
      </c>
      <c r="AE773" s="6" t="s">
        <v>1998</v>
      </c>
      <c r="AF773" s="6" t="s">
        <v>1221</v>
      </c>
      <c r="AG773" s="6" t="s">
        <v>1483</v>
      </c>
      <c r="AH773" s="5">
        <v>0</v>
      </c>
      <c r="AI773" s="6" t="s">
        <v>1220</v>
      </c>
      <c r="AJ773" s="6" t="s">
        <v>1008</v>
      </c>
      <c r="AK773" s="6" t="s">
        <v>1963</v>
      </c>
      <c r="AL773" s="6" t="s">
        <v>1567</v>
      </c>
      <c r="AM773" s="6" t="s">
        <v>1669</v>
      </c>
      <c r="AN773" s="6" t="s">
        <v>1997</v>
      </c>
      <c r="AO773" s="6" t="s">
        <v>1545</v>
      </c>
      <c r="AP773" s="6" t="s">
        <v>1975</v>
      </c>
      <c r="AQ773" s="6" t="s">
        <v>1540</v>
      </c>
      <c r="AR773" s="6" t="s">
        <v>2281</v>
      </c>
      <c r="AS773" s="6" t="s">
        <v>2411</v>
      </c>
      <c r="AT773" s="6" t="s">
        <v>2001</v>
      </c>
      <c r="AU773" s="6" t="s">
        <v>7343</v>
      </c>
      <c r="AV773" s="6" t="s">
        <v>5465</v>
      </c>
      <c r="AW773" s="6" t="s">
        <v>4994</v>
      </c>
      <c r="AX773" s="6" t="s">
        <v>1403</v>
      </c>
      <c r="AY773" s="6" t="s">
        <v>7344</v>
      </c>
    </row>
    <row r="774" spans="1:51" x14ac:dyDescent="0.35">
      <c r="A774" s="1" t="s">
        <v>768</v>
      </c>
      <c r="B774" s="2">
        <v>4980350</v>
      </c>
      <c r="C774" s="3" t="s">
        <v>853</v>
      </c>
      <c r="D774" s="6" t="s">
        <v>2064</v>
      </c>
      <c r="E774" s="6" t="s">
        <v>4864</v>
      </c>
      <c r="F774" s="6" t="s">
        <v>4864</v>
      </c>
      <c r="G774" s="6" t="s">
        <v>1834</v>
      </c>
      <c r="H774" s="6" t="s">
        <v>7345</v>
      </c>
      <c r="I774" s="6" t="s">
        <v>7346</v>
      </c>
      <c r="J774" s="6" t="s">
        <v>2511</v>
      </c>
      <c r="K774" s="6" t="s">
        <v>1834</v>
      </c>
      <c r="L774" s="6" t="s">
        <v>4420</v>
      </c>
      <c r="M774" s="6" t="s">
        <v>6989</v>
      </c>
      <c r="N774" s="6" t="s">
        <v>3286</v>
      </c>
      <c r="O774" s="6" t="s">
        <v>4607</v>
      </c>
      <c r="P774" s="6" t="s">
        <v>7347</v>
      </c>
      <c r="Q774" s="6" t="s">
        <v>7348</v>
      </c>
      <c r="R774" s="6" t="s">
        <v>3753</v>
      </c>
      <c r="S774" s="6" t="s">
        <v>7349</v>
      </c>
      <c r="T774" s="6" t="s">
        <v>4865</v>
      </c>
      <c r="U774" s="6" t="s">
        <v>3754</v>
      </c>
      <c r="V774" s="6" t="s">
        <v>6313</v>
      </c>
      <c r="W774" s="6" t="s">
        <v>1275</v>
      </c>
      <c r="X774" s="6" t="s">
        <v>4421</v>
      </c>
      <c r="Y774" s="6" t="s">
        <v>1849</v>
      </c>
      <c r="Z774" s="6" t="s">
        <v>4431</v>
      </c>
      <c r="AA774" s="6" t="s">
        <v>4893</v>
      </c>
      <c r="AB774" s="6" t="s">
        <v>3303</v>
      </c>
      <c r="AC774" s="6" t="s">
        <v>3531</v>
      </c>
      <c r="AD774" s="6" t="s">
        <v>2235</v>
      </c>
      <c r="AE774" s="6" t="s">
        <v>1142</v>
      </c>
      <c r="AF774" s="5">
        <v>0</v>
      </c>
      <c r="AG774" s="6" t="s">
        <v>3879</v>
      </c>
      <c r="AH774" s="6" t="s">
        <v>1257</v>
      </c>
      <c r="AI774" s="5">
        <v>0</v>
      </c>
      <c r="AJ774" s="6" t="s">
        <v>1563</v>
      </c>
      <c r="AK774" s="6" t="s">
        <v>1263</v>
      </c>
      <c r="AL774" s="6" t="s">
        <v>4671</v>
      </c>
      <c r="AM774" s="6" t="s">
        <v>4410</v>
      </c>
      <c r="AN774" s="6" t="s">
        <v>1009</v>
      </c>
      <c r="AO774" s="5">
        <v>0</v>
      </c>
      <c r="AP774" s="6" t="s">
        <v>1817</v>
      </c>
      <c r="AQ774" s="5">
        <v>0</v>
      </c>
      <c r="AR774" s="5">
        <v>0</v>
      </c>
      <c r="AS774" s="5">
        <v>0</v>
      </c>
      <c r="AT774" s="5">
        <v>0</v>
      </c>
      <c r="AU774" s="5">
        <v>0</v>
      </c>
      <c r="AV774" s="5">
        <v>0</v>
      </c>
      <c r="AW774" s="5">
        <v>0</v>
      </c>
      <c r="AX774" s="5">
        <v>0</v>
      </c>
      <c r="AY774" s="5">
        <v>0</v>
      </c>
    </row>
    <row r="775" spans="1:51" x14ac:dyDescent="0.35">
      <c r="A775" s="1" t="s">
        <v>769</v>
      </c>
      <c r="B775" s="2">
        <v>105975450</v>
      </c>
      <c r="C775" s="3" t="s">
        <v>853</v>
      </c>
      <c r="D775" s="5">
        <v>0</v>
      </c>
      <c r="E775" s="5">
        <v>0</v>
      </c>
      <c r="F775" s="5">
        <v>0</v>
      </c>
      <c r="G775" s="5">
        <v>0</v>
      </c>
      <c r="H775" s="5">
        <v>0</v>
      </c>
      <c r="I775" s="5">
        <v>0</v>
      </c>
      <c r="J775" s="5">
        <v>0</v>
      </c>
      <c r="K775" s="5">
        <v>0</v>
      </c>
      <c r="L775" s="5">
        <v>0</v>
      </c>
      <c r="M775" s="5">
        <v>0</v>
      </c>
      <c r="N775" s="5">
        <v>0</v>
      </c>
      <c r="O775" s="5">
        <v>0</v>
      </c>
      <c r="P775" s="5">
        <v>0</v>
      </c>
      <c r="Q775" s="5">
        <v>0</v>
      </c>
      <c r="R775" s="5">
        <v>0</v>
      </c>
      <c r="S775" s="5">
        <v>0</v>
      </c>
      <c r="T775" s="5">
        <v>0</v>
      </c>
      <c r="U775" s="5">
        <v>0</v>
      </c>
      <c r="V775" s="5">
        <v>0</v>
      </c>
      <c r="W775" s="5">
        <v>0</v>
      </c>
      <c r="X775" s="5">
        <v>0</v>
      </c>
      <c r="Y775" s="5">
        <v>0</v>
      </c>
      <c r="Z775" s="5">
        <v>0</v>
      </c>
      <c r="AA775" s="5">
        <v>0</v>
      </c>
      <c r="AB775" s="5">
        <v>0</v>
      </c>
      <c r="AC775" s="5">
        <v>0</v>
      </c>
      <c r="AD775" s="5">
        <v>0</v>
      </c>
      <c r="AE775" s="5">
        <v>0</v>
      </c>
      <c r="AF775" s="5">
        <v>0</v>
      </c>
      <c r="AG775" s="5">
        <v>0</v>
      </c>
      <c r="AH775" s="5">
        <v>0</v>
      </c>
      <c r="AI775" s="5">
        <v>0</v>
      </c>
      <c r="AJ775" s="5">
        <v>0</v>
      </c>
      <c r="AK775" s="5">
        <v>0</v>
      </c>
      <c r="AL775" s="5">
        <v>0</v>
      </c>
      <c r="AM775" s="5">
        <v>0</v>
      </c>
      <c r="AN775" s="5">
        <v>0</v>
      </c>
      <c r="AO775" s="5">
        <v>0</v>
      </c>
      <c r="AP775" s="5">
        <v>0</v>
      </c>
      <c r="AQ775" s="5">
        <v>0</v>
      </c>
      <c r="AR775" s="5">
        <v>0</v>
      </c>
      <c r="AS775" s="5">
        <v>0</v>
      </c>
      <c r="AT775" s="5">
        <v>0</v>
      </c>
      <c r="AU775" s="5">
        <v>0</v>
      </c>
      <c r="AV775" s="5">
        <v>0</v>
      </c>
      <c r="AW775" s="5">
        <v>0</v>
      </c>
      <c r="AX775" s="5">
        <v>0</v>
      </c>
      <c r="AY775" s="5">
        <v>0</v>
      </c>
    </row>
    <row r="776" spans="1:51" x14ac:dyDescent="0.35">
      <c r="A776" s="1" t="s">
        <v>770</v>
      </c>
      <c r="B776" s="2">
        <v>4977896</v>
      </c>
      <c r="C776" s="3" t="s">
        <v>853</v>
      </c>
      <c r="D776" s="6" t="s">
        <v>5947</v>
      </c>
      <c r="E776" s="6" t="s">
        <v>1656</v>
      </c>
      <c r="F776" s="5">
        <v>0</v>
      </c>
      <c r="G776" s="6" t="s">
        <v>1108</v>
      </c>
      <c r="H776" s="6" t="s">
        <v>1470</v>
      </c>
      <c r="I776" s="6" t="s">
        <v>3160</v>
      </c>
      <c r="J776" s="6" t="s">
        <v>2702</v>
      </c>
      <c r="K776" s="6" t="s">
        <v>5303</v>
      </c>
      <c r="L776" s="6" t="s">
        <v>3715</v>
      </c>
      <c r="M776" s="6" t="s">
        <v>2496</v>
      </c>
      <c r="N776" s="6" t="s">
        <v>1457</v>
      </c>
      <c r="O776" s="6" t="s">
        <v>858</v>
      </c>
      <c r="P776" s="6" t="s">
        <v>2987</v>
      </c>
      <c r="Q776" s="6" t="s">
        <v>4215</v>
      </c>
      <c r="R776" s="6" t="s">
        <v>3413</v>
      </c>
      <c r="S776" s="6" t="s">
        <v>1636</v>
      </c>
      <c r="T776" s="6" t="s">
        <v>860</v>
      </c>
      <c r="U776" s="6" t="s">
        <v>863</v>
      </c>
      <c r="V776" s="6" t="s">
        <v>2418</v>
      </c>
      <c r="W776" s="6" t="s">
        <v>4435</v>
      </c>
      <c r="X776" s="6" t="s">
        <v>854</v>
      </c>
      <c r="Y776" s="6" t="s">
        <v>1995</v>
      </c>
      <c r="Z776" s="6" t="s">
        <v>6578</v>
      </c>
      <c r="AA776" s="6" t="s">
        <v>4110</v>
      </c>
      <c r="AB776" s="6" t="s">
        <v>1636</v>
      </c>
      <c r="AC776" s="6" t="s">
        <v>5004</v>
      </c>
      <c r="AD776" s="6" t="s">
        <v>2702</v>
      </c>
      <c r="AE776" s="6" t="s">
        <v>1955</v>
      </c>
      <c r="AF776" s="6" t="s">
        <v>1384</v>
      </c>
      <c r="AG776" s="6" t="s">
        <v>1903</v>
      </c>
      <c r="AH776" s="6" t="s">
        <v>3841</v>
      </c>
      <c r="AI776" s="6" t="s">
        <v>2207</v>
      </c>
      <c r="AJ776" s="6" t="s">
        <v>3166</v>
      </c>
      <c r="AK776" s="6" t="s">
        <v>1498</v>
      </c>
      <c r="AL776" s="6" t="s">
        <v>1090</v>
      </c>
      <c r="AM776" s="6" t="s">
        <v>1955</v>
      </c>
      <c r="AN776" s="6" t="s">
        <v>1099</v>
      </c>
      <c r="AO776" s="6" t="s">
        <v>940</v>
      </c>
      <c r="AP776" s="6" t="s">
        <v>938</v>
      </c>
      <c r="AQ776" s="6" t="s">
        <v>2209</v>
      </c>
      <c r="AR776" s="6" t="s">
        <v>893</v>
      </c>
      <c r="AS776" s="6" t="s">
        <v>1267</v>
      </c>
      <c r="AT776" s="6" t="s">
        <v>1782</v>
      </c>
      <c r="AU776" s="6" t="s">
        <v>2112</v>
      </c>
      <c r="AV776" s="6" t="s">
        <v>3374</v>
      </c>
      <c r="AW776" s="5">
        <v>0</v>
      </c>
      <c r="AX776" s="6" t="s">
        <v>1113</v>
      </c>
      <c r="AY776" s="5">
        <v>0</v>
      </c>
    </row>
    <row r="777" spans="1:51" x14ac:dyDescent="0.35">
      <c r="A777" s="1" t="s">
        <v>771</v>
      </c>
      <c r="B777" s="2">
        <v>101294517</v>
      </c>
      <c r="C777" s="3" t="s">
        <v>853</v>
      </c>
      <c r="D777" s="5">
        <v>0</v>
      </c>
      <c r="E777" s="5">
        <v>0</v>
      </c>
      <c r="F777" s="5">
        <v>0</v>
      </c>
      <c r="G777" s="5">
        <v>0</v>
      </c>
      <c r="H777" s="5">
        <v>0</v>
      </c>
      <c r="I777" s="5">
        <v>0</v>
      </c>
      <c r="J777" s="5">
        <v>0</v>
      </c>
      <c r="K777" s="5">
        <v>0</v>
      </c>
      <c r="L777" s="5">
        <v>0</v>
      </c>
      <c r="M777" s="5">
        <v>0</v>
      </c>
      <c r="N777" s="5">
        <v>0</v>
      </c>
      <c r="O777" s="5">
        <v>0</v>
      </c>
      <c r="P777" s="5">
        <v>0</v>
      </c>
      <c r="Q777" s="5">
        <v>0</v>
      </c>
      <c r="R777" s="5">
        <v>0</v>
      </c>
      <c r="S777" s="5">
        <v>0</v>
      </c>
      <c r="T777" s="5">
        <v>0</v>
      </c>
      <c r="U777" s="5">
        <v>0</v>
      </c>
      <c r="V777" s="5">
        <v>0</v>
      </c>
      <c r="W777" s="5">
        <v>0</v>
      </c>
      <c r="X777" s="5">
        <v>0</v>
      </c>
      <c r="Y777" s="5">
        <v>0</v>
      </c>
      <c r="Z777" s="5">
        <v>0</v>
      </c>
      <c r="AA777" s="5">
        <v>0</v>
      </c>
      <c r="AB777" s="5">
        <v>0</v>
      </c>
      <c r="AC777" s="5">
        <v>0</v>
      </c>
      <c r="AD777" s="5">
        <v>0</v>
      </c>
      <c r="AE777" s="5">
        <v>0</v>
      </c>
      <c r="AF777" s="5">
        <v>0</v>
      </c>
      <c r="AG777" s="5">
        <v>0</v>
      </c>
      <c r="AH777" s="5">
        <v>0</v>
      </c>
      <c r="AI777" s="5">
        <v>0</v>
      </c>
      <c r="AJ777" s="5">
        <v>0</v>
      </c>
      <c r="AK777" s="5">
        <v>0</v>
      </c>
      <c r="AL777" s="5">
        <v>0</v>
      </c>
      <c r="AM777" s="5">
        <v>0</v>
      </c>
      <c r="AN777" s="5">
        <v>0</v>
      </c>
      <c r="AO777" s="5">
        <v>0</v>
      </c>
      <c r="AP777" s="5">
        <v>0</v>
      </c>
      <c r="AQ777" s="5">
        <v>0</v>
      </c>
      <c r="AR777" s="5">
        <v>0</v>
      </c>
      <c r="AS777" s="5">
        <v>0</v>
      </c>
      <c r="AT777" s="5">
        <v>0</v>
      </c>
      <c r="AU777" s="5">
        <v>0</v>
      </c>
      <c r="AV777" s="5">
        <v>0</v>
      </c>
      <c r="AW777" s="5">
        <v>0</v>
      </c>
      <c r="AX777" s="5">
        <v>0</v>
      </c>
      <c r="AY777" s="5">
        <v>0</v>
      </c>
    </row>
    <row r="778" spans="1:51" x14ac:dyDescent="0.35">
      <c r="A778" s="1" t="s">
        <v>772</v>
      </c>
      <c r="B778" s="2">
        <v>101281878</v>
      </c>
      <c r="C778" s="3" t="s">
        <v>853</v>
      </c>
      <c r="D778" s="6" t="s">
        <v>7350</v>
      </c>
      <c r="E778" s="6" t="s">
        <v>7350</v>
      </c>
      <c r="F778" s="6" t="s">
        <v>7351</v>
      </c>
      <c r="G778" s="6" t="s">
        <v>7351</v>
      </c>
      <c r="H778" s="6" t="s">
        <v>7352</v>
      </c>
      <c r="I778" s="6" t="s">
        <v>7352</v>
      </c>
      <c r="J778" s="5">
        <v>0</v>
      </c>
      <c r="K778" s="5">
        <v>0</v>
      </c>
      <c r="L778" s="5">
        <v>0</v>
      </c>
      <c r="M778" s="5">
        <v>0</v>
      </c>
      <c r="N778" s="5">
        <v>0</v>
      </c>
      <c r="O778" s="5">
        <v>0</v>
      </c>
      <c r="P778" s="5">
        <v>0</v>
      </c>
      <c r="Q778" s="5">
        <v>0</v>
      </c>
      <c r="R778" s="5">
        <v>0</v>
      </c>
      <c r="S778" s="5">
        <v>0</v>
      </c>
      <c r="T778" s="5">
        <v>0</v>
      </c>
      <c r="U778" s="5">
        <v>0</v>
      </c>
      <c r="V778" s="5">
        <v>0</v>
      </c>
      <c r="W778" s="5">
        <v>0</v>
      </c>
      <c r="X778" s="5">
        <v>0</v>
      </c>
      <c r="Y778" s="5">
        <v>0</v>
      </c>
      <c r="Z778" s="5">
        <v>0</v>
      </c>
      <c r="AA778" s="5">
        <v>0</v>
      </c>
      <c r="AB778" s="5">
        <v>0</v>
      </c>
      <c r="AC778" s="5">
        <v>0</v>
      </c>
      <c r="AD778" s="5">
        <v>0</v>
      </c>
      <c r="AE778" s="5">
        <v>0</v>
      </c>
      <c r="AF778" s="5">
        <v>0</v>
      </c>
      <c r="AG778" s="5">
        <v>0</v>
      </c>
      <c r="AH778" s="5">
        <v>0</v>
      </c>
      <c r="AI778" s="5">
        <v>0</v>
      </c>
      <c r="AJ778" s="5">
        <v>0</v>
      </c>
      <c r="AK778" s="5">
        <v>0</v>
      </c>
      <c r="AL778" s="5">
        <v>0</v>
      </c>
      <c r="AM778" s="5">
        <v>0</v>
      </c>
      <c r="AN778" s="5">
        <v>0</v>
      </c>
      <c r="AO778" s="5">
        <v>0</v>
      </c>
      <c r="AP778" s="5">
        <v>0</v>
      </c>
      <c r="AQ778" s="5">
        <v>0</v>
      </c>
      <c r="AR778" s="5">
        <v>0</v>
      </c>
      <c r="AS778" s="5">
        <v>0</v>
      </c>
      <c r="AT778" s="5">
        <v>0</v>
      </c>
      <c r="AU778" s="5">
        <v>0</v>
      </c>
      <c r="AV778" s="5">
        <v>0</v>
      </c>
      <c r="AW778" s="5">
        <v>0</v>
      </c>
      <c r="AX778" s="5">
        <v>0</v>
      </c>
      <c r="AY778" s="5">
        <v>0</v>
      </c>
    </row>
    <row r="779" spans="1:51" x14ac:dyDescent="0.35">
      <c r="A779" s="1" t="s">
        <v>773</v>
      </c>
      <c r="B779" s="2">
        <v>4912313</v>
      </c>
      <c r="C779" s="3" t="s">
        <v>853</v>
      </c>
      <c r="D779" s="6" t="s">
        <v>4927</v>
      </c>
      <c r="E779" s="6" t="s">
        <v>6172</v>
      </c>
      <c r="F779" s="6" t="s">
        <v>2622</v>
      </c>
      <c r="G779" s="6" t="s">
        <v>3780</v>
      </c>
      <c r="H779" s="6" t="s">
        <v>6700</v>
      </c>
      <c r="I779" s="6" t="s">
        <v>4540</v>
      </c>
      <c r="J779" s="6" t="s">
        <v>4846</v>
      </c>
      <c r="K779" s="6" t="s">
        <v>7353</v>
      </c>
      <c r="L779" s="6" t="s">
        <v>7354</v>
      </c>
      <c r="M779" s="6" t="s">
        <v>7355</v>
      </c>
      <c r="N779" s="6" t="s">
        <v>7356</v>
      </c>
      <c r="O779" s="6" t="s">
        <v>5676</v>
      </c>
      <c r="P779" s="6" t="s">
        <v>7357</v>
      </c>
      <c r="Q779" s="6" t="s">
        <v>7358</v>
      </c>
      <c r="R779" s="6" t="s">
        <v>7359</v>
      </c>
      <c r="S779" s="6" t="s">
        <v>5750</v>
      </c>
      <c r="T779" s="6" t="s">
        <v>7360</v>
      </c>
      <c r="U779" s="6" t="s">
        <v>7361</v>
      </c>
      <c r="V779" s="6" t="s">
        <v>5616</v>
      </c>
      <c r="W779" s="6" t="s">
        <v>5353</v>
      </c>
      <c r="X779" s="6" t="s">
        <v>2777</v>
      </c>
      <c r="Y779" s="6" t="s">
        <v>5683</v>
      </c>
      <c r="Z779" s="6" t="s">
        <v>5744</v>
      </c>
      <c r="AA779" s="6" t="s">
        <v>3322</v>
      </c>
      <c r="AB779" s="6" t="s">
        <v>5491</v>
      </c>
      <c r="AC779" s="6" t="s">
        <v>6425</v>
      </c>
      <c r="AD779" s="6" t="s">
        <v>6895</v>
      </c>
      <c r="AE779" s="6" t="s">
        <v>3652</v>
      </c>
      <c r="AF779" s="6" t="s">
        <v>4735</v>
      </c>
      <c r="AG779" s="6" t="s">
        <v>5495</v>
      </c>
      <c r="AH779" s="6" t="s">
        <v>1730</v>
      </c>
      <c r="AI779" s="6" t="s">
        <v>3772</v>
      </c>
      <c r="AJ779" s="6" t="s">
        <v>6722</v>
      </c>
      <c r="AK779" s="6" t="s">
        <v>7154</v>
      </c>
      <c r="AL779" s="6" t="s">
        <v>7362</v>
      </c>
      <c r="AM779" s="6" t="s">
        <v>4879</v>
      </c>
      <c r="AN779" s="6" t="s">
        <v>2785</v>
      </c>
      <c r="AO779" s="5">
        <v>0</v>
      </c>
      <c r="AP779" s="6" t="s">
        <v>1690</v>
      </c>
      <c r="AQ779" s="5">
        <v>0</v>
      </c>
      <c r="AR779" s="5">
        <v>0</v>
      </c>
      <c r="AS779" s="5">
        <v>0</v>
      </c>
      <c r="AT779" s="5">
        <v>0</v>
      </c>
      <c r="AU779" s="5">
        <v>0</v>
      </c>
      <c r="AV779" s="5">
        <v>0</v>
      </c>
      <c r="AW779" s="5">
        <v>0</v>
      </c>
      <c r="AX779" s="5">
        <v>0</v>
      </c>
      <c r="AY779" s="5">
        <v>0</v>
      </c>
    </row>
    <row r="780" spans="1:51" x14ac:dyDescent="0.35">
      <c r="A780" s="1" t="s">
        <v>774</v>
      </c>
      <c r="B780" s="2">
        <v>11554333</v>
      </c>
      <c r="C780" s="3" t="s">
        <v>853</v>
      </c>
      <c r="D780" s="6" t="s">
        <v>3213</v>
      </c>
      <c r="E780" s="6" t="s">
        <v>3213</v>
      </c>
      <c r="F780" s="5">
        <v>0</v>
      </c>
      <c r="G780" s="5">
        <v>0</v>
      </c>
      <c r="H780" s="5">
        <v>0</v>
      </c>
      <c r="I780" s="5">
        <v>0</v>
      </c>
      <c r="J780" s="5">
        <v>0</v>
      </c>
      <c r="K780" s="5">
        <v>0</v>
      </c>
      <c r="L780" s="5">
        <v>0</v>
      </c>
      <c r="M780" s="5">
        <v>0</v>
      </c>
      <c r="N780" s="5">
        <v>0</v>
      </c>
      <c r="O780" s="5">
        <v>0</v>
      </c>
      <c r="P780" s="5">
        <v>0</v>
      </c>
      <c r="Q780" s="5">
        <v>0</v>
      </c>
      <c r="R780" s="5">
        <v>0</v>
      </c>
      <c r="S780" s="5">
        <v>0</v>
      </c>
      <c r="T780" s="5">
        <v>0</v>
      </c>
      <c r="U780" s="5">
        <v>0</v>
      </c>
      <c r="V780" s="5">
        <v>0</v>
      </c>
      <c r="W780" s="5">
        <v>0</v>
      </c>
      <c r="X780" s="5">
        <v>0</v>
      </c>
      <c r="Y780" s="5">
        <v>0</v>
      </c>
      <c r="Z780" s="5">
        <v>0</v>
      </c>
      <c r="AA780" s="5">
        <v>0</v>
      </c>
      <c r="AB780" s="5">
        <v>0</v>
      </c>
      <c r="AC780" s="5">
        <v>0</v>
      </c>
      <c r="AD780" s="5">
        <v>0</v>
      </c>
      <c r="AE780" s="5">
        <v>0</v>
      </c>
      <c r="AF780" s="5">
        <v>0</v>
      </c>
      <c r="AG780" s="5">
        <v>0</v>
      </c>
      <c r="AH780" s="5">
        <v>0</v>
      </c>
      <c r="AI780" s="5">
        <v>0</v>
      </c>
      <c r="AJ780" s="5">
        <v>0</v>
      </c>
      <c r="AK780" s="5">
        <v>0</v>
      </c>
      <c r="AL780" s="5">
        <v>0</v>
      </c>
      <c r="AM780" s="5">
        <v>0</v>
      </c>
      <c r="AN780" s="5">
        <v>0</v>
      </c>
      <c r="AO780" s="5">
        <v>0</v>
      </c>
      <c r="AP780" s="5">
        <v>0</v>
      </c>
      <c r="AQ780" s="5">
        <v>0</v>
      </c>
      <c r="AR780" s="5">
        <v>0</v>
      </c>
      <c r="AS780" s="5">
        <v>0</v>
      </c>
      <c r="AT780" s="5">
        <v>0</v>
      </c>
      <c r="AU780" s="5">
        <v>0</v>
      </c>
      <c r="AV780" s="5">
        <v>0</v>
      </c>
      <c r="AW780" s="5">
        <v>0</v>
      </c>
      <c r="AX780" s="5">
        <v>0</v>
      </c>
      <c r="AY780" s="5">
        <v>0</v>
      </c>
    </row>
    <row r="781" spans="1:51" x14ac:dyDescent="0.35">
      <c r="A781" s="1" t="s">
        <v>775</v>
      </c>
      <c r="B781" s="2">
        <v>4927324</v>
      </c>
      <c r="C781" s="3" t="s">
        <v>853</v>
      </c>
      <c r="D781" s="6" t="s">
        <v>3989</v>
      </c>
      <c r="E781" s="6" t="s">
        <v>3262</v>
      </c>
      <c r="F781" s="6" t="s">
        <v>3303</v>
      </c>
      <c r="G781" s="6" t="s">
        <v>3988</v>
      </c>
      <c r="H781" s="6" t="s">
        <v>1141</v>
      </c>
      <c r="I781" s="6" t="s">
        <v>1849</v>
      </c>
      <c r="J781" s="6" t="s">
        <v>1850</v>
      </c>
      <c r="K781" s="6" t="s">
        <v>2568</v>
      </c>
      <c r="L781" s="6" t="s">
        <v>2245</v>
      </c>
      <c r="M781" s="6" t="s">
        <v>1850</v>
      </c>
      <c r="N781" s="6" t="s">
        <v>4424</v>
      </c>
      <c r="O781" s="6" t="s">
        <v>3545</v>
      </c>
      <c r="P781" s="6" t="s">
        <v>7119</v>
      </c>
      <c r="Q781" s="6" t="s">
        <v>2555</v>
      </c>
      <c r="R781" s="6" t="s">
        <v>3155</v>
      </c>
      <c r="S781" s="6" t="s">
        <v>6112</v>
      </c>
      <c r="T781" s="6" t="s">
        <v>6723</v>
      </c>
      <c r="U781" s="6" t="s">
        <v>3496</v>
      </c>
      <c r="V781" s="6" t="s">
        <v>5305</v>
      </c>
      <c r="W781" s="6" t="s">
        <v>2422</v>
      </c>
      <c r="X781" s="6" t="s">
        <v>1125</v>
      </c>
      <c r="Y781" s="6" t="s">
        <v>1127</v>
      </c>
      <c r="Z781" s="6" t="s">
        <v>4860</v>
      </c>
      <c r="AA781" s="6" t="s">
        <v>2524</v>
      </c>
      <c r="AB781" s="6" t="s">
        <v>4109</v>
      </c>
      <c r="AC781" s="6" t="s">
        <v>1130</v>
      </c>
      <c r="AD781" s="6" t="s">
        <v>1631</v>
      </c>
      <c r="AE781" s="6" t="s">
        <v>992</v>
      </c>
      <c r="AF781" s="6" t="s">
        <v>868</v>
      </c>
      <c r="AG781" s="6" t="s">
        <v>2846</v>
      </c>
      <c r="AH781" s="6" t="s">
        <v>3506</v>
      </c>
      <c r="AI781" s="6" t="s">
        <v>3711</v>
      </c>
      <c r="AJ781" s="6" t="s">
        <v>1491</v>
      </c>
      <c r="AK781" s="6" t="s">
        <v>1636</v>
      </c>
      <c r="AL781" s="6" t="s">
        <v>1864</v>
      </c>
      <c r="AM781" s="6" t="s">
        <v>3542</v>
      </c>
      <c r="AN781" s="6" t="s">
        <v>3239</v>
      </c>
      <c r="AO781" s="6" t="s">
        <v>1126</v>
      </c>
      <c r="AP781" s="6" t="s">
        <v>2460</v>
      </c>
      <c r="AQ781" s="6" t="s">
        <v>1132</v>
      </c>
      <c r="AR781" s="6" t="s">
        <v>5572</v>
      </c>
      <c r="AS781" s="6" t="s">
        <v>1781</v>
      </c>
      <c r="AT781" s="6" t="s">
        <v>2093</v>
      </c>
      <c r="AU781" s="6" t="s">
        <v>1126</v>
      </c>
      <c r="AV781" s="6" t="s">
        <v>5301</v>
      </c>
      <c r="AW781" s="6" t="s">
        <v>3277</v>
      </c>
      <c r="AX781" s="6" t="s">
        <v>2476</v>
      </c>
      <c r="AY781" s="6" t="s">
        <v>4094</v>
      </c>
    </row>
    <row r="782" spans="1:51" x14ac:dyDescent="0.35">
      <c r="A782" s="1" t="s">
        <v>776</v>
      </c>
      <c r="B782" s="2">
        <v>4981308</v>
      </c>
      <c r="C782" s="3" t="s">
        <v>853</v>
      </c>
      <c r="D782" s="6" t="s">
        <v>3191</v>
      </c>
      <c r="E782" s="6" t="s">
        <v>2180</v>
      </c>
      <c r="F782" s="6" t="s">
        <v>3380</v>
      </c>
      <c r="G782" s="6" t="s">
        <v>3980</v>
      </c>
      <c r="H782" s="6" t="s">
        <v>2449</v>
      </c>
      <c r="I782" s="6" t="s">
        <v>1322</v>
      </c>
      <c r="J782" s="6" t="s">
        <v>6145</v>
      </c>
      <c r="K782" s="6" t="s">
        <v>1906</v>
      </c>
      <c r="L782" s="6" t="s">
        <v>2221</v>
      </c>
      <c r="M782" s="6" t="s">
        <v>1230</v>
      </c>
      <c r="N782" s="6" t="s">
        <v>2570</v>
      </c>
      <c r="O782" s="6" t="s">
        <v>1684</v>
      </c>
      <c r="P782" s="6" t="s">
        <v>1988</v>
      </c>
      <c r="Q782" s="6" t="s">
        <v>2856</v>
      </c>
      <c r="R782" s="6" t="s">
        <v>3798</v>
      </c>
      <c r="S782" s="6" t="s">
        <v>3832</v>
      </c>
      <c r="T782" s="6" t="s">
        <v>2496</v>
      </c>
      <c r="U782" s="6" t="s">
        <v>2344</v>
      </c>
      <c r="V782" s="6" t="s">
        <v>1492</v>
      </c>
      <c r="W782" s="6" t="s">
        <v>1576</v>
      </c>
      <c r="X782" s="6" t="s">
        <v>2335</v>
      </c>
      <c r="Y782" s="6" t="s">
        <v>1785</v>
      </c>
      <c r="Z782" s="6" t="s">
        <v>3260</v>
      </c>
      <c r="AA782" s="6" t="s">
        <v>905</v>
      </c>
      <c r="AB782" s="6" t="s">
        <v>2445</v>
      </c>
      <c r="AC782" s="6" t="s">
        <v>2435</v>
      </c>
      <c r="AD782" s="6" t="s">
        <v>1998</v>
      </c>
      <c r="AE782" s="6" t="s">
        <v>1380</v>
      </c>
      <c r="AF782" s="6" t="s">
        <v>1980</v>
      </c>
      <c r="AG782" s="6" t="s">
        <v>4873</v>
      </c>
      <c r="AH782" s="6" t="s">
        <v>1093</v>
      </c>
      <c r="AI782" s="6" t="s">
        <v>3375</v>
      </c>
      <c r="AJ782" s="6" t="s">
        <v>1393</v>
      </c>
      <c r="AK782" s="6" t="s">
        <v>4649</v>
      </c>
      <c r="AL782" s="6" t="s">
        <v>869</v>
      </c>
      <c r="AM782" s="6" t="s">
        <v>1904</v>
      </c>
      <c r="AN782" s="6" t="s">
        <v>1093</v>
      </c>
      <c r="AO782" s="6" t="s">
        <v>1482</v>
      </c>
      <c r="AP782" s="6" t="s">
        <v>1825</v>
      </c>
      <c r="AQ782" s="6" t="s">
        <v>2193</v>
      </c>
      <c r="AR782" s="6" t="s">
        <v>877</v>
      </c>
      <c r="AS782" s="6" t="s">
        <v>1029</v>
      </c>
      <c r="AT782" s="6" t="s">
        <v>916</v>
      </c>
      <c r="AU782" s="6" t="s">
        <v>1540</v>
      </c>
      <c r="AV782" s="6" t="s">
        <v>3512</v>
      </c>
      <c r="AW782" s="6" t="s">
        <v>1465</v>
      </c>
      <c r="AX782" s="6" t="s">
        <v>2202</v>
      </c>
      <c r="AY782" s="6" t="s">
        <v>1983</v>
      </c>
    </row>
    <row r="783" spans="1:51" x14ac:dyDescent="0.35">
      <c r="A783" s="1" t="s">
        <v>777</v>
      </c>
      <c r="B783" s="2">
        <v>13310813</v>
      </c>
      <c r="C783" s="3" t="s">
        <v>853</v>
      </c>
      <c r="D783" s="6" t="s">
        <v>7363</v>
      </c>
      <c r="E783" s="6" t="s">
        <v>4425</v>
      </c>
      <c r="F783" s="6" t="s">
        <v>4225</v>
      </c>
      <c r="G783" s="6" t="s">
        <v>5139</v>
      </c>
      <c r="H783" s="6" t="s">
        <v>7364</v>
      </c>
      <c r="I783" s="6" t="s">
        <v>7365</v>
      </c>
      <c r="J783" s="6" t="s">
        <v>7366</v>
      </c>
      <c r="K783" s="6" t="s">
        <v>6850</v>
      </c>
      <c r="L783" s="6" t="s">
        <v>7367</v>
      </c>
      <c r="M783" s="6" t="s">
        <v>7368</v>
      </c>
      <c r="N783" s="6" t="s">
        <v>7369</v>
      </c>
      <c r="O783" s="6" t="s">
        <v>7370</v>
      </c>
      <c r="P783" s="6" t="s">
        <v>7371</v>
      </c>
      <c r="Q783" s="5">
        <v>0</v>
      </c>
      <c r="R783" s="5">
        <v>0</v>
      </c>
      <c r="S783" s="5">
        <v>0</v>
      </c>
      <c r="T783" s="5">
        <v>0</v>
      </c>
      <c r="U783" s="5">
        <v>0</v>
      </c>
      <c r="V783" s="5">
        <v>0</v>
      </c>
      <c r="W783" s="5">
        <v>0</v>
      </c>
      <c r="X783" s="5">
        <v>0</v>
      </c>
      <c r="Y783" s="5">
        <v>0</v>
      </c>
      <c r="Z783" s="5">
        <v>0</v>
      </c>
      <c r="AA783" s="5">
        <v>0</v>
      </c>
      <c r="AB783" s="5">
        <v>0</v>
      </c>
      <c r="AC783" s="5">
        <v>0</v>
      </c>
      <c r="AD783" s="5">
        <v>0</v>
      </c>
      <c r="AE783" s="5">
        <v>0</v>
      </c>
      <c r="AF783" s="5">
        <v>0</v>
      </c>
      <c r="AG783" s="5">
        <v>0</v>
      </c>
      <c r="AH783" s="5">
        <v>0</v>
      </c>
      <c r="AI783" s="5">
        <v>0</v>
      </c>
      <c r="AJ783" s="5">
        <v>0</v>
      </c>
      <c r="AK783" s="5">
        <v>0</v>
      </c>
      <c r="AL783" s="5">
        <v>0</v>
      </c>
      <c r="AM783" s="5">
        <v>0</v>
      </c>
      <c r="AN783" s="5">
        <v>0</v>
      </c>
      <c r="AO783" s="5">
        <v>0</v>
      </c>
      <c r="AP783" s="5">
        <v>0</v>
      </c>
      <c r="AQ783" s="5">
        <v>0</v>
      </c>
      <c r="AR783" s="5">
        <v>0</v>
      </c>
      <c r="AS783" s="5">
        <v>0</v>
      </c>
      <c r="AT783" s="5">
        <v>0</v>
      </c>
      <c r="AU783" s="5">
        <v>0</v>
      </c>
      <c r="AV783" s="5">
        <v>0</v>
      </c>
      <c r="AW783" s="5">
        <v>0</v>
      </c>
      <c r="AX783" s="5">
        <v>0</v>
      </c>
      <c r="AY783" s="5">
        <v>0</v>
      </c>
    </row>
    <row r="784" spans="1:51" x14ac:dyDescent="0.35">
      <c r="A784" s="1" t="s">
        <v>778</v>
      </c>
      <c r="B784" s="2">
        <v>7813333</v>
      </c>
      <c r="C784" s="3" t="s">
        <v>853</v>
      </c>
      <c r="D784" s="6" t="s">
        <v>7372</v>
      </c>
      <c r="E784" s="6" t="s">
        <v>7373</v>
      </c>
      <c r="F784" s="6" t="s">
        <v>7081</v>
      </c>
      <c r="G784" s="6" t="s">
        <v>7374</v>
      </c>
      <c r="H784" s="6" t="s">
        <v>7375</v>
      </c>
      <c r="I784" s="6" t="s">
        <v>7376</v>
      </c>
      <c r="J784" s="6" t="s">
        <v>7377</v>
      </c>
      <c r="K784" s="6" t="s">
        <v>7378</v>
      </c>
      <c r="L784" s="6" t="s">
        <v>7379</v>
      </c>
      <c r="M784" s="6" t="s">
        <v>7380</v>
      </c>
      <c r="N784" s="6" t="s">
        <v>7381</v>
      </c>
      <c r="O784" s="6" t="s">
        <v>7382</v>
      </c>
      <c r="P784" s="6" t="s">
        <v>7383</v>
      </c>
      <c r="Q784" s="6" t="s">
        <v>3117</v>
      </c>
      <c r="R784" s="6" t="s">
        <v>7384</v>
      </c>
      <c r="S784" s="6" t="s">
        <v>3424</v>
      </c>
      <c r="T784" s="6" t="s">
        <v>7385</v>
      </c>
      <c r="U784" s="6" t="s">
        <v>7386</v>
      </c>
      <c r="V784" s="6" t="s">
        <v>5517</v>
      </c>
      <c r="W784" s="6" t="s">
        <v>7387</v>
      </c>
      <c r="X784" s="6" t="s">
        <v>7388</v>
      </c>
      <c r="Y784" s="6" t="s">
        <v>7389</v>
      </c>
      <c r="Z784" s="6" t="s">
        <v>7390</v>
      </c>
      <c r="AA784" s="6" t="s">
        <v>6235</v>
      </c>
      <c r="AB784" s="6" t="s">
        <v>7391</v>
      </c>
      <c r="AC784" s="6" t="s">
        <v>7392</v>
      </c>
      <c r="AD784" s="6" t="s">
        <v>7393</v>
      </c>
      <c r="AE784" s="6" t="s">
        <v>7394</v>
      </c>
      <c r="AF784" s="6" t="s">
        <v>7395</v>
      </c>
      <c r="AG784" s="6" t="s">
        <v>7396</v>
      </c>
      <c r="AH784" s="6" t="s">
        <v>7397</v>
      </c>
      <c r="AI784" s="6" t="s">
        <v>7398</v>
      </c>
      <c r="AJ784" s="6" t="s">
        <v>7399</v>
      </c>
      <c r="AK784" s="6" t="s">
        <v>7400</v>
      </c>
      <c r="AL784" s="6" t="s">
        <v>7159</v>
      </c>
      <c r="AM784" s="6" t="s">
        <v>7401</v>
      </c>
      <c r="AN784" s="6" t="s">
        <v>7402</v>
      </c>
      <c r="AO784" s="6" t="s">
        <v>7403</v>
      </c>
      <c r="AP784" s="6" t="s">
        <v>7404</v>
      </c>
      <c r="AQ784" s="6" t="s">
        <v>7405</v>
      </c>
      <c r="AR784" s="6" t="s">
        <v>7406</v>
      </c>
      <c r="AS784" s="6" t="s">
        <v>3621</v>
      </c>
      <c r="AT784" s="6" t="s">
        <v>7407</v>
      </c>
      <c r="AU784" s="6" t="s">
        <v>6228</v>
      </c>
      <c r="AV784" s="6" t="s">
        <v>7408</v>
      </c>
      <c r="AW784" s="6" t="s">
        <v>3636</v>
      </c>
      <c r="AX784" s="6" t="s">
        <v>3672</v>
      </c>
      <c r="AY784" s="5">
        <v>0</v>
      </c>
    </row>
    <row r="785" spans="1:51" x14ac:dyDescent="0.35">
      <c r="A785" s="1" t="s">
        <v>779</v>
      </c>
      <c r="B785" s="2">
        <v>5557676</v>
      </c>
      <c r="C785" s="3" t="s">
        <v>853</v>
      </c>
      <c r="D785" s="6" t="s">
        <v>7409</v>
      </c>
      <c r="E785" s="6" t="s">
        <v>1824</v>
      </c>
      <c r="F785" s="6" t="s">
        <v>1317</v>
      </c>
      <c r="G785" s="6" t="s">
        <v>3624</v>
      </c>
      <c r="H785" s="6" t="s">
        <v>2110</v>
      </c>
      <c r="I785" s="6" t="s">
        <v>1324</v>
      </c>
      <c r="J785" s="5">
        <v>0</v>
      </c>
      <c r="K785" s="5">
        <v>0</v>
      </c>
      <c r="L785" s="6" t="s">
        <v>4463</v>
      </c>
      <c r="M785" s="5">
        <v>0</v>
      </c>
      <c r="N785" s="5">
        <v>0</v>
      </c>
      <c r="O785" s="5">
        <v>0</v>
      </c>
      <c r="P785" s="5">
        <v>0</v>
      </c>
      <c r="Q785" s="5">
        <v>0</v>
      </c>
      <c r="R785" s="5">
        <v>0</v>
      </c>
      <c r="S785" s="5">
        <v>0</v>
      </c>
      <c r="T785" s="5">
        <v>0</v>
      </c>
      <c r="U785" s="5">
        <v>0</v>
      </c>
      <c r="V785" s="5">
        <v>0</v>
      </c>
      <c r="W785" s="5">
        <v>0</v>
      </c>
      <c r="X785" s="5">
        <v>0</v>
      </c>
      <c r="Y785" s="5">
        <v>0</v>
      </c>
      <c r="Z785" s="5">
        <v>0</v>
      </c>
      <c r="AA785" s="5">
        <v>0</v>
      </c>
      <c r="AB785" s="5">
        <v>0</v>
      </c>
      <c r="AC785" s="5">
        <v>0</v>
      </c>
      <c r="AD785" s="5">
        <v>0</v>
      </c>
      <c r="AE785" s="5">
        <v>0</v>
      </c>
      <c r="AF785" s="5">
        <v>0</v>
      </c>
      <c r="AG785" s="5">
        <v>0</v>
      </c>
      <c r="AH785" s="5">
        <v>0</v>
      </c>
      <c r="AI785" s="5">
        <v>0</v>
      </c>
      <c r="AJ785" s="5">
        <v>0</v>
      </c>
      <c r="AK785" s="5">
        <v>0</v>
      </c>
      <c r="AL785" s="5">
        <v>0</v>
      </c>
      <c r="AM785" s="5">
        <v>0</v>
      </c>
      <c r="AN785" s="5">
        <v>0</v>
      </c>
      <c r="AO785" s="5">
        <v>0</v>
      </c>
      <c r="AP785" s="5">
        <v>0</v>
      </c>
      <c r="AQ785" s="5">
        <v>0</v>
      </c>
      <c r="AR785" s="5">
        <v>0</v>
      </c>
      <c r="AS785" s="5">
        <v>0</v>
      </c>
      <c r="AT785" s="5">
        <v>0</v>
      </c>
      <c r="AU785" s="5">
        <v>0</v>
      </c>
      <c r="AV785" s="5">
        <v>0</v>
      </c>
      <c r="AW785" s="5">
        <v>0</v>
      </c>
      <c r="AX785" s="5">
        <v>0</v>
      </c>
      <c r="AY785" s="5">
        <v>0</v>
      </c>
    </row>
    <row r="786" spans="1:51" x14ac:dyDescent="0.35">
      <c r="A786" s="1" t="s">
        <v>780</v>
      </c>
      <c r="B786" s="2">
        <v>11023654</v>
      </c>
      <c r="C786" s="3" t="s">
        <v>853</v>
      </c>
      <c r="D786" s="6" t="s">
        <v>2205</v>
      </c>
      <c r="E786" s="6" t="s">
        <v>2852</v>
      </c>
      <c r="F786" s="6" t="s">
        <v>2853</v>
      </c>
      <c r="G786" s="6" t="s">
        <v>2250</v>
      </c>
      <c r="H786" s="6" t="s">
        <v>2497</v>
      </c>
      <c r="I786" s="6" t="s">
        <v>1639</v>
      </c>
      <c r="J786" s="6" t="s">
        <v>7120</v>
      </c>
      <c r="K786" s="6" t="s">
        <v>2158</v>
      </c>
      <c r="L786" s="6" t="s">
        <v>1791</v>
      </c>
      <c r="M786" s="6" t="s">
        <v>1465</v>
      </c>
      <c r="N786" s="6" t="s">
        <v>1077</v>
      </c>
      <c r="O786" s="6" t="s">
        <v>2978</v>
      </c>
      <c r="P786" s="6" t="s">
        <v>1860</v>
      </c>
      <c r="Q786" s="6" t="s">
        <v>1668</v>
      </c>
      <c r="R786" s="5">
        <v>0</v>
      </c>
      <c r="S786" s="6" t="s">
        <v>3303</v>
      </c>
      <c r="T786" s="6" t="s">
        <v>2982</v>
      </c>
      <c r="U786" s="5">
        <v>0</v>
      </c>
      <c r="V786" s="5">
        <v>0</v>
      </c>
      <c r="W786" s="5">
        <v>0</v>
      </c>
      <c r="X786" s="5">
        <v>0</v>
      </c>
      <c r="Y786" s="5">
        <v>0</v>
      </c>
      <c r="Z786" s="5">
        <v>0</v>
      </c>
      <c r="AA786" s="5">
        <v>0</v>
      </c>
      <c r="AB786" s="5">
        <v>0</v>
      </c>
      <c r="AC786" s="5">
        <v>0</v>
      </c>
      <c r="AD786" s="5">
        <v>0</v>
      </c>
      <c r="AE786" s="5">
        <v>0</v>
      </c>
      <c r="AF786" s="5">
        <v>0</v>
      </c>
      <c r="AG786" s="5">
        <v>0</v>
      </c>
      <c r="AH786" s="5">
        <v>0</v>
      </c>
      <c r="AI786" s="5">
        <v>0</v>
      </c>
      <c r="AJ786" s="5">
        <v>0</v>
      </c>
      <c r="AK786" s="5">
        <v>0</v>
      </c>
      <c r="AL786" s="5">
        <v>0</v>
      </c>
      <c r="AM786" s="5">
        <v>0</v>
      </c>
      <c r="AN786" s="5">
        <v>0</v>
      </c>
      <c r="AO786" s="5">
        <v>0</v>
      </c>
      <c r="AP786" s="5">
        <v>0</v>
      </c>
      <c r="AQ786" s="5">
        <v>0</v>
      </c>
      <c r="AR786" s="5">
        <v>0</v>
      </c>
      <c r="AS786" s="5">
        <v>0</v>
      </c>
      <c r="AT786" s="5">
        <v>0</v>
      </c>
      <c r="AU786" s="5">
        <v>0</v>
      </c>
      <c r="AV786" s="5">
        <v>0</v>
      </c>
      <c r="AW786" s="5">
        <v>0</v>
      </c>
      <c r="AX786" s="5">
        <v>0</v>
      </c>
      <c r="AY786" s="5">
        <v>0</v>
      </c>
    </row>
    <row r="787" spans="1:51" x14ac:dyDescent="0.35">
      <c r="A787" s="1" t="s">
        <v>781</v>
      </c>
      <c r="B787" s="2">
        <v>7703636</v>
      </c>
      <c r="C787" s="3" t="s">
        <v>853</v>
      </c>
      <c r="D787" s="5">
        <v>0</v>
      </c>
      <c r="E787" s="5">
        <v>0</v>
      </c>
      <c r="F787" s="5">
        <v>0</v>
      </c>
      <c r="G787" s="5">
        <v>0</v>
      </c>
      <c r="H787" s="5">
        <v>0</v>
      </c>
      <c r="I787" s="5">
        <v>0</v>
      </c>
      <c r="J787" s="5">
        <v>0</v>
      </c>
      <c r="K787" s="5">
        <v>0</v>
      </c>
      <c r="L787" s="5">
        <v>0</v>
      </c>
      <c r="M787" s="5">
        <v>0</v>
      </c>
      <c r="N787" s="5">
        <v>0</v>
      </c>
      <c r="O787" s="5">
        <v>0</v>
      </c>
      <c r="P787" s="5">
        <v>0</v>
      </c>
      <c r="Q787" s="5">
        <v>0</v>
      </c>
      <c r="R787" s="5">
        <v>0</v>
      </c>
      <c r="S787" s="5">
        <v>0</v>
      </c>
      <c r="T787" s="5">
        <v>0</v>
      </c>
      <c r="U787" s="5">
        <v>0</v>
      </c>
      <c r="V787" s="5">
        <v>0</v>
      </c>
      <c r="W787" s="5">
        <v>0</v>
      </c>
      <c r="X787" s="5">
        <v>0</v>
      </c>
      <c r="Y787" s="5">
        <v>0</v>
      </c>
      <c r="Z787" s="5">
        <v>0</v>
      </c>
      <c r="AA787" s="5">
        <v>0</v>
      </c>
      <c r="AB787" s="5">
        <v>0</v>
      </c>
      <c r="AC787" s="5">
        <v>0</v>
      </c>
      <c r="AD787" s="5">
        <v>0</v>
      </c>
      <c r="AE787" s="5">
        <v>0</v>
      </c>
      <c r="AF787" s="5">
        <v>0</v>
      </c>
      <c r="AG787" s="5">
        <v>0</v>
      </c>
      <c r="AH787" s="5">
        <v>0</v>
      </c>
      <c r="AI787" s="5">
        <v>0</v>
      </c>
      <c r="AJ787" s="5">
        <v>0</v>
      </c>
      <c r="AK787" s="5">
        <v>0</v>
      </c>
      <c r="AL787" s="5">
        <v>0</v>
      </c>
      <c r="AM787" s="5">
        <v>0</v>
      </c>
      <c r="AN787" s="5">
        <v>0</v>
      </c>
      <c r="AO787" s="5">
        <v>0</v>
      </c>
      <c r="AP787" s="5">
        <v>0</v>
      </c>
      <c r="AQ787" s="5">
        <v>0</v>
      </c>
      <c r="AR787" s="5">
        <v>0</v>
      </c>
      <c r="AS787" s="5">
        <v>0</v>
      </c>
      <c r="AT787" s="5">
        <v>0</v>
      </c>
      <c r="AU787" s="5">
        <v>0</v>
      </c>
      <c r="AV787" s="5">
        <v>0</v>
      </c>
      <c r="AW787" s="5">
        <v>0</v>
      </c>
      <c r="AX787" s="5">
        <v>0</v>
      </c>
      <c r="AY787" s="5">
        <v>0</v>
      </c>
    </row>
    <row r="788" spans="1:51" x14ac:dyDescent="0.35">
      <c r="A788" s="1" t="s">
        <v>782</v>
      </c>
      <c r="B788" s="2">
        <v>4388603</v>
      </c>
      <c r="C788" s="3" t="s">
        <v>853</v>
      </c>
      <c r="D788" s="5">
        <v>0</v>
      </c>
      <c r="E788" s="5">
        <v>0</v>
      </c>
      <c r="F788" s="5">
        <v>0</v>
      </c>
      <c r="G788" s="5">
        <v>0</v>
      </c>
      <c r="H788" s="5">
        <v>0</v>
      </c>
      <c r="I788" s="5">
        <v>0</v>
      </c>
      <c r="J788" s="5">
        <v>0</v>
      </c>
      <c r="K788" s="5">
        <v>0</v>
      </c>
      <c r="L788" s="5">
        <v>0</v>
      </c>
      <c r="M788" s="5">
        <v>0</v>
      </c>
      <c r="N788" s="5">
        <v>0</v>
      </c>
      <c r="O788" s="5">
        <v>0</v>
      </c>
      <c r="P788" s="5">
        <v>0</v>
      </c>
      <c r="Q788" s="5">
        <v>0</v>
      </c>
      <c r="R788" s="5">
        <v>0</v>
      </c>
      <c r="S788" s="5">
        <v>0</v>
      </c>
      <c r="T788" s="5">
        <v>0</v>
      </c>
      <c r="U788" s="5">
        <v>0</v>
      </c>
      <c r="V788" s="5">
        <v>0</v>
      </c>
      <c r="W788" s="5">
        <v>0</v>
      </c>
      <c r="X788" s="5">
        <v>0</v>
      </c>
      <c r="Y788" s="5">
        <v>0</v>
      </c>
      <c r="Z788" s="5">
        <v>0</v>
      </c>
      <c r="AA788" s="5">
        <v>0</v>
      </c>
      <c r="AB788" s="5">
        <v>0</v>
      </c>
      <c r="AC788" s="5">
        <v>0</v>
      </c>
      <c r="AD788" s="5">
        <v>0</v>
      </c>
      <c r="AE788" s="5">
        <v>0</v>
      </c>
      <c r="AF788" s="5">
        <v>0</v>
      </c>
      <c r="AG788" s="5">
        <v>0</v>
      </c>
      <c r="AH788" s="5">
        <v>0</v>
      </c>
      <c r="AI788" s="5">
        <v>0</v>
      </c>
      <c r="AJ788" s="5">
        <v>0</v>
      </c>
      <c r="AK788" s="5">
        <v>0</v>
      </c>
      <c r="AL788" s="5">
        <v>0</v>
      </c>
      <c r="AM788" s="5">
        <v>0</v>
      </c>
      <c r="AN788" s="5">
        <v>0</v>
      </c>
      <c r="AO788" s="5">
        <v>0</v>
      </c>
      <c r="AP788" s="5">
        <v>0</v>
      </c>
      <c r="AQ788" s="5">
        <v>0</v>
      </c>
      <c r="AR788" s="5">
        <v>0</v>
      </c>
      <c r="AS788" s="5">
        <v>0</v>
      </c>
      <c r="AT788" s="5">
        <v>0</v>
      </c>
      <c r="AU788" s="5">
        <v>0</v>
      </c>
      <c r="AV788" s="5">
        <v>0</v>
      </c>
      <c r="AW788" s="5">
        <v>0</v>
      </c>
      <c r="AX788" s="5">
        <v>0</v>
      </c>
      <c r="AY788" s="5">
        <v>0</v>
      </c>
    </row>
    <row r="789" spans="1:51" x14ac:dyDescent="0.35">
      <c r="A789" s="1" t="s">
        <v>783</v>
      </c>
      <c r="B789" s="2">
        <v>9961156</v>
      </c>
      <c r="C789" s="3" t="s">
        <v>853</v>
      </c>
      <c r="D789" s="6" t="s">
        <v>1117</v>
      </c>
      <c r="E789" s="6" t="s">
        <v>5302</v>
      </c>
      <c r="F789" s="6" t="s">
        <v>2070</v>
      </c>
      <c r="G789" s="6" t="s">
        <v>3925</v>
      </c>
      <c r="H789" s="6" t="s">
        <v>3504</v>
      </c>
      <c r="I789" s="6" t="s">
        <v>1563</v>
      </c>
      <c r="J789" s="6" t="s">
        <v>2571</v>
      </c>
      <c r="K789" s="6" t="s">
        <v>4006</v>
      </c>
      <c r="L789" s="6" t="s">
        <v>4649</v>
      </c>
      <c r="M789" s="6" t="s">
        <v>1603</v>
      </c>
      <c r="N789" s="6" t="s">
        <v>5309</v>
      </c>
      <c r="O789" s="6" t="s">
        <v>2701</v>
      </c>
      <c r="P789" s="6" t="s">
        <v>1588</v>
      </c>
      <c r="Q789" s="6" t="s">
        <v>1593</v>
      </c>
      <c r="R789" s="6" t="s">
        <v>1501</v>
      </c>
      <c r="S789" s="6" t="s">
        <v>3832</v>
      </c>
      <c r="T789" s="6" t="s">
        <v>1618</v>
      </c>
      <c r="U789" s="6" t="s">
        <v>3292</v>
      </c>
      <c r="V789" s="5">
        <v>0</v>
      </c>
      <c r="W789" s="5">
        <v>0</v>
      </c>
      <c r="X789" s="6" t="s">
        <v>3238</v>
      </c>
      <c r="Y789" s="5">
        <v>0</v>
      </c>
      <c r="Z789" s="5">
        <v>0</v>
      </c>
      <c r="AA789" s="5">
        <v>0</v>
      </c>
      <c r="AB789" s="5">
        <v>0</v>
      </c>
      <c r="AC789" s="5">
        <v>0</v>
      </c>
      <c r="AD789" s="5">
        <v>0</v>
      </c>
      <c r="AE789" s="5">
        <v>0</v>
      </c>
      <c r="AF789" s="5">
        <v>0</v>
      </c>
      <c r="AG789" s="5">
        <v>0</v>
      </c>
      <c r="AH789" s="5">
        <v>0</v>
      </c>
      <c r="AI789" s="5">
        <v>0</v>
      </c>
      <c r="AJ789" s="5">
        <v>0</v>
      </c>
      <c r="AK789" s="5">
        <v>0</v>
      </c>
      <c r="AL789" s="5">
        <v>0</v>
      </c>
      <c r="AM789" s="5">
        <v>0</v>
      </c>
      <c r="AN789" s="5">
        <v>0</v>
      </c>
      <c r="AO789" s="5">
        <v>0</v>
      </c>
      <c r="AP789" s="5">
        <v>0</v>
      </c>
      <c r="AQ789" s="5">
        <v>0</v>
      </c>
      <c r="AR789" s="5">
        <v>0</v>
      </c>
      <c r="AS789" s="5">
        <v>0</v>
      </c>
      <c r="AT789" s="5">
        <v>0</v>
      </c>
      <c r="AU789" s="5">
        <v>0</v>
      </c>
      <c r="AV789" s="5">
        <v>0</v>
      </c>
      <c r="AW789" s="5">
        <v>0</v>
      </c>
      <c r="AX789" s="5">
        <v>0</v>
      </c>
      <c r="AY789" s="5">
        <v>0</v>
      </c>
    </row>
    <row r="790" spans="1:51" x14ac:dyDescent="0.35">
      <c r="A790" s="1" t="s">
        <v>784</v>
      </c>
      <c r="B790" s="2">
        <v>4986924</v>
      </c>
      <c r="C790" s="3" t="s">
        <v>853</v>
      </c>
      <c r="D790" s="6" t="s">
        <v>4798</v>
      </c>
      <c r="E790" s="6" t="s">
        <v>2902</v>
      </c>
      <c r="F790" s="6" t="s">
        <v>2707</v>
      </c>
      <c r="G790" s="6" t="s">
        <v>4999</v>
      </c>
      <c r="H790" s="6" t="s">
        <v>1641</v>
      </c>
      <c r="I790" s="6" t="s">
        <v>1868</v>
      </c>
      <c r="J790" s="6" t="s">
        <v>1865</v>
      </c>
      <c r="K790" s="6" t="s">
        <v>4730</v>
      </c>
      <c r="L790" s="6" t="s">
        <v>1050</v>
      </c>
      <c r="M790" s="6" t="s">
        <v>5170</v>
      </c>
      <c r="N790" s="6" t="s">
        <v>4291</v>
      </c>
      <c r="O790" s="6" t="s">
        <v>2005</v>
      </c>
      <c r="P790" s="6" t="s">
        <v>1049</v>
      </c>
      <c r="Q790" s="6" t="s">
        <v>4722</v>
      </c>
      <c r="R790" s="6" t="s">
        <v>7410</v>
      </c>
      <c r="S790" s="6" t="s">
        <v>6420</v>
      </c>
      <c r="T790" s="6" t="s">
        <v>2168</v>
      </c>
      <c r="U790" s="6" t="s">
        <v>2733</v>
      </c>
      <c r="V790" s="6" t="s">
        <v>1077</v>
      </c>
      <c r="W790" s="6" t="s">
        <v>4567</v>
      </c>
      <c r="X790" s="6" t="s">
        <v>2436</v>
      </c>
      <c r="Y790" s="6" t="s">
        <v>1075</v>
      </c>
      <c r="Z790" s="6" t="s">
        <v>4207</v>
      </c>
      <c r="AA790" s="6" t="s">
        <v>4062</v>
      </c>
      <c r="AB790" s="6" t="s">
        <v>1805</v>
      </c>
      <c r="AC790" s="6" t="s">
        <v>4612</v>
      </c>
      <c r="AD790" s="6" t="s">
        <v>1005</v>
      </c>
      <c r="AE790" s="6" t="s">
        <v>1819</v>
      </c>
      <c r="AF790" s="6" t="s">
        <v>4208</v>
      </c>
      <c r="AG790" s="6" t="s">
        <v>1454</v>
      </c>
      <c r="AH790" s="6" t="s">
        <v>1302</v>
      </c>
      <c r="AI790" s="6" t="s">
        <v>2300</v>
      </c>
      <c r="AJ790" s="6" t="s">
        <v>3985</v>
      </c>
      <c r="AK790" s="6" t="s">
        <v>2445</v>
      </c>
      <c r="AL790" s="6" t="s">
        <v>2223</v>
      </c>
      <c r="AM790" s="6" t="s">
        <v>1084</v>
      </c>
      <c r="AN790" s="6" t="s">
        <v>1953</v>
      </c>
      <c r="AO790" s="6" t="s">
        <v>903</v>
      </c>
      <c r="AP790" s="6" t="s">
        <v>1974</v>
      </c>
      <c r="AQ790" s="6" t="s">
        <v>2407</v>
      </c>
      <c r="AR790" s="6" t="s">
        <v>3191</v>
      </c>
      <c r="AS790" s="6" t="s">
        <v>3179</v>
      </c>
      <c r="AT790" s="6" t="s">
        <v>3077</v>
      </c>
      <c r="AU790" s="6" t="s">
        <v>4658</v>
      </c>
      <c r="AV790" s="6" t="s">
        <v>5286</v>
      </c>
      <c r="AW790" s="5">
        <v>0</v>
      </c>
      <c r="AX790" s="5">
        <v>0</v>
      </c>
      <c r="AY790" s="5">
        <v>0</v>
      </c>
    </row>
    <row r="791" spans="1:51" x14ac:dyDescent="0.35">
      <c r="A791" s="1" t="s">
        <v>785</v>
      </c>
      <c r="B791" s="2">
        <v>4328263</v>
      </c>
      <c r="C791" s="3" t="s">
        <v>853</v>
      </c>
      <c r="D791" s="6" t="s">
        <v>7411</v>
      </c>
      <c r="E791" s="6" t="s">
        <v>7412</v>
      </c>
      <c r="F791" s="6" t="s">
        <v>7413</v>
      </c>
      <c r="G791" s="6" t="s">
        <v>7414</v>
      </c>
      <c r="H791" s="6" t="s">
        <v>7415</v>
      </c>
      <c r="I791" s="6" t="s">
        <v>7416</v>
      </c>
      <c r="J791" s="6" t="s">
        <v>7417</v>
      </c>
      <c r="K791" s="6" t="s">
        <v>7418</v>
      </c>
      <c r="L791" s="6" t="s">
        <v>7419</v>
      </c>
      <c r="M791" s="6" t="s">
        <v>7420</v>
      </c>
      <c r="N791" s="6" t="s">
        <v>7421</v>
      </c>
      <c r="O791" s="6" t="s">
        <v>7422</v>
      </c>
      <c r="P791" s="6" t="s">
        <v>7423</v>
      </c>
      <c r="Q791" s="6" t="s">
        <v>2936</v>
      </c>
      <c r="R791" s="6" t="s">
        <v>1712</v>
      </c>
      <c r="S791" s="6" t="s">
        <v>3363</v>
      </c>
      <c r="T791" s="6" t="s">
        <v>5474</v>
      </c>
      <c r="U791" s="6" t="s">
        <v>2672</v>
      </c>
      <c r="V791" s="6" t="s">
        <v>949</v>
      </c>
      <c r="W791" s="6" t="s">
        <v>2996</v>
      </c>
      <c r="X791" s="6" t="s">
        <v>7424</v>
      </c>
      <c r="Y791" s="6" t="s">
        <v>7425</v>
      </c>
      <c r="Z791" s="6" t="s">
        <v>7426</v>
      </c>
      <c r="AA791" s="6" t="s">
        <v>7427</v>
      </c>
      <c r="AB791" s="6" t="s">
        <v>7428</v>
      </c>
      <c r="AC791" s="6" t="s">
        <v>7429</v>
      </c>
      <c r="AD791" s="6" t="s">
        <v>7430</v>
      </c>
      <c r="AE791" s="6" t="s">
        <v>7431</v>
      </c>
      <c r="AF791" s="6" t="s">
        <v>7160</v>
      </c>
      <c r="AG791" s="6" t="s">
        <v>3811</v>
      </c>
      <c r="AH791" s="6" t="s">
        <v>3083</v>
      </c>
      <c r="AI791" s="6" t="s">
        <v>2136</v>
      </c>
      <c r="AJ791" s="6" t="s">
        <v>7432</v>
      </c>
      <c r="AK791" s="6" t="s">
        <v>7433</v>
      </c>
      <c r="AL791" s="6" t="s">
        <v>7434</v>
      </c>
      <c r="AM791" s="6" t="s">
        <v>7435</v>
      </c>
      <c r="AN791" s="6" t="s">
        <v>5365</v>
      </c>
      <c r="AO791" s="6" t="s">
        <v>7436</v>
      </c>
      <c r="AP791" s="6" t="s">
        <v>7437</v>
      </c>
      <c r="AQ791" s="6" t="s">
        <v>5340</v>
      </c>
      <c r="AR791" s="6" t="s">
        <v>2655</v>
      </c>
      <c r="AS791" s="6" t="s">
        <v>7438</v>
      </c>
      <c r="AT791" s="6" t="s">
        <v>7439</v>
      </c>
      <c r="AU791" s="6" t="s">
        <v>1891</v>
      </c>
      <c r="AV791" s="6" t="s">
        <v>3560</v>
      </c>
      <c r="AW791" s="6" t="s">
        <v>7440</v>
      </c>
      <c r="AX791" s="6" t="s">
        <v>7441</v>
      </c>
      <c r="AY791" s="6" t="s">
        <v>7442</v>
      </c>
    </row>
    <row r="792" spans="1:51" x14ac:dyDescent="0.35">
      <c r="A792" s="1" t="s">
        <v>786</v>
      </c>
      <c r="B792" s="2">
        <v>4913760</v>
      </c>
      <c r="C792" s="3" t="s">
        <v>853</v>
      </c>
      <c r="D792" s="6" t="s">
        <v>2273</v>
      </c>
      <c r="E792" s="6" t="s">
        <v>4718</v>
      </c>
      <c r="F792" s="6" t="s">
        <v>1026</v>
      </c>
      <c r="G792" s="6" t="s">
        <v>1054</v>
      </c>
      <c r="H792" s="6" t="s">
        <v>1022</v>
      </c>
      <c r="I792" s="6" t="s">
        <v>2213</v>
      </c>
      <c r="J792" s="6" t="s">
        <v>4674</v>
      </c>
      <c r="K792" s="6" t="s">
        <v>1016</v>
      </c>
      <c r="L792" s="6" t="s">
        <v>1005</v>
      </c>
      <c r="M792" s="6" t="s">
        <v>1881</v>
      </c>
      <c r="N792" s="6" t="s">
        <v>1472</v>
      </c>
      <c r="O792" s="6" t="s">
        <v>2229</v>
      </c>
      <c r="P792" s="6" t="s">
        <v>1313</v>
      </c>
      <c r="Q792" s="6" t="s">
        <v>2115</v>
      </c>
      <c r="R792" s="6" t="s">
        <v>2132</v>
      </c>
      <c r="S792" s="6" t="s">
        <v>2196</v>
      </c>
      <c r="T792" s="6" t="s">
        <v>2787</v>
      </c>
      <c r="U792" s="6" t="s">
        <v>2357</v>
      </c>
      <c r="V792" s="6" t="s">
        <v>1635</v>
      </c>
      <c r="W792" s="6" t="s">
        <v>2552</v>
      </c>
      <c r="X792" s="6" t="s">
        <v>6200</v>
      </c>
      <c r="Y792" s="6" t="s">
        <v>1969</v>
      </c>
      <c r="Z792" s="6" t="s">
        <v>3972</v>
      </c>
      <c r="AA792" s="6" t="s">
        <v>3764</v>
      </c>
      <c r="AB792" s="6" t="s">
        <v>1888</v>
      </c>
      <c r="AC792" s="6" t="s">
        <v>3077</v>
      </c>
      <c r="AD792" s="6" t="s">
        <v>6024</v>
      </c>
      <c r="AE792" s="6" t="s">
        <v>6875</v>
      </c>
      <c r="AF792" s="6" t="s">
        <v>4986</v>
      </c>
      <c r="AG792" s="6" t="s">
        <v>2667</v>
      </c>
      <c r="AH792" s="6" t="s">
        <v>2797</v>
      </c>
      <c r="AI792" s="6" t="s">
        <v>6099</v>
      </c>
      <c r="AJ792" s="6" t="s">
        <v>1777</v>
      </c>
      <c r="AK792" s="6" t="s">
        <v>1731</v>
      </c>
      <c r="AL792" s="6" t="s">
        <v>1321</v>
      </c>
      <c r="AM792" s="6" t="s">
        <v>3682</v>
      </c>
      <c r="AN792" s="6" t="s">
        <v>2338</v>
      </c>
      <c r="AO792" s="6" t="s">
        <v>1970</v>
      </c>
      <c r="AP792" s="6" t="s">
        <v>4717</v>
      </c>
      <c r="AQ792" s="6" t="s">
        <v>6024</v>
      </c>
      <c r="AR792" s="6" t="s">
        <v>2449</v>
      </c>
      <c r="AS792" s="6" t="s">
        <v>1027</v>
      </c>
      <c r="AT792" s="6" t="s">
        <v>915</v>
      </c>
      <c r="AU792" s="6" t="s">
        <v>1703</v>
      </c>
      <c r="AV792" s="6" t="s">
        <v>1537</v>
      </c>
      <c r="AW792" s="6" t="s">
        <v>3646</v>
      </c>
      <c r="AX792" s="6" t="s">
        <v>3099</v>
      </c>
      <c r="AY792" s="6" t="s">
        <v>2741</v>
      </c>
    </row>
    <row r="793" spans="1:51" x14ac:dyDescent="0.35">
      <c r="A793" s="1" t="s">
        <v>787</v>
      </c>
      <c r="B793" s="2">
        <v>4871651</v>
      </c>
      <c r="C793" s="3" t="s">
        <v>853</v>
      </c>
      <c r="D793" s="6" t="s">
        <v>4421</v>
      </c>
      <c r="E793" s="6" t="s">
        <v>7443</v>
      </c>
      <c r="F793" s="6" t="s">
        <v>4420</v>
      </c>
      <c r="G793" s="6" t="s">
        <v>2428</v>
      </c>
      <c r="H793" s="6" t="s">
        <v>1839</v>
      </c>
      <c r="I793" s="6" t="s">
        <v>3281</v>
      </c>
      <c r="J793" s="6" t="s">
        <v>6297</v>
      </c>
      <c r="K793" s="6" t="s">
        <v>2056</v>
      </c>
      <c r="L793" s="6" t="s">
        <v>2291</v>
      </c>
      <c r="M793" s="6" t="s">
        <v>2146</v>
      </c>
      <c r="N793" s="6" t="s">
        <v>1124</v>
      </c>
      <c r="O793" s="6" t="s">
        <v>6143</v>
      </c>
      <c r="P793" s="6" t="s">
        <v>2066</v>
      </c>
      <c r="Q793" s="6" t="s">
        <v>6723</v>
      </c>
      <c r="R793" s="6" t="s">
        <v>7118</v>
      </c>
      <c r="S793" s="6" t="s">
        <v>5093</v>
      </c>
      <c r="T793" s="6" t="s">
        <v>2074</v>
      </c>
      <c r="U793" s="6" t="s">
        <v>1121</v>
      </c>
      <c r="V793" s="6" t="s">
        <v>2480</v>
      </c>
      <c r="W793" s="6" t="s">
        <v>5303</v>
      </c>
      <c r="X793" s="6" t="s">
        <v>1255</v>
      </c>
      <c r="Y793" s="6" t="s">
        <v>1800</v>
      </c>
      <c r="Z793" s="6" t="s">
        <v>3992</v>
      </c>
      <c r="AA793" s="6" t="s">
        <v>5309</v>
      </c>
      <c r="AB793" s="6" t="s">
        <v>2344</v>
      </c>
      <c r="AC793" s="6" t="s">
        <v>3992</v>
      </c>
      <c r="AD793" s="6" t="s">
        <v>1800</v>
      </c>
      <c r="AE793" s="6" t="s">
        <v>4220</v>
      </c>
      <c r="AF793" s="6" t="s">
        <v>1495</v>
      </c>
      <c r="AG793" s="6" t="s">
        <v>2537</v>
      </c>
      <c r="AH793" s="6" t="s">
        <v>1571</v>
      </c>
      <c r="AI793" s="6" t="s">
        <v>2145</v>
      </c>
      <c r="AJ793" s="6" t="s">
        <v>2417</v>
      </c>
      <c r="AK793" s="6" t="s">
        <v>3511</v>
      </c>
      <c r="AL793" s="6" t="s">
        <v>862</v>
      </c>
      <c r="AM793" s="6" t="s">
        <v>4479</v>
      </c>
      <c r="AN793" s="6" t="s">
        <v>992</v>
      </c>
      <c r="AO793" s="6" t="s">
        <v>919</v>
      </c>
      <c r="AP793" s="6" t="s">
        <v>2851</v>
      </c>
      <c r="AQ793" s="6" t="s">
        <v>1565</v>
      </c>
      <c r="AR793" s="6" t="s">
        <v>1369</v>
      </c>
      <c r="AS793" s="6" t="s">
        <v>1099</v>
      </c>
      <c r="AT793" s="6" t="s">
        <v>930</v>
      </c>
      <c r="AU793" s="6" t="s">
        <v>1549</v>
      </c>
      <c r="AV793" s="6" t="s">
        <v>4547</v>
      </c>
      <c r="AW793" s="5">
        <v>0</v>
      </c>
      <c r="AX793" s="5">
        <v>0</v>
      </c>
      <c r="AY793" s="5">
        <v>0</v>
      </c>
    </row>
    <row r="794" spans="1:51" x14ac:dyDescent="0.35">
      <c r="A794" s="1" t="s">
        <v>788</v>
      </c>
      <c r="B794" s="2">
        <v>4364836</v>
      </c>
      <c r="C794" s="3" t="s">
        <v>853</v>
      </c>
      <c r="D794" s="5">
        <v>0</v>
      </c>
      <c r="E794" s="6" t="s">
        <v>1532</v>
      </c>
      <c r="F794" s="6" t="s">
        <v>1696</v>
      </c>
      <c r="G794" s="6" t="s">
        <v>2191</v>
      </c>
      <c r="H794" s="6" t="s">
        <v>1048</v>
      </c>
      <c r="I794" s="6" t="s">
        <v>2412</v>
      </c>
      <c r="J794" s="6" t="s">
        <v>2425</v>
      </c>
      <c r="K794" s="6" t="s">
        <v>4733</v>
      </c>
      <c r="L794" s="6" t="s">
        <v>4578</v>
      </c>
      <c r="M794" s="6" t="s">
        <v>2531</v>
      </c>
      <c r="N794" s="6" t="s">
        <v>2729</v>
      </c>
      <c r="O794" s="6" t="s">
        <v>7040</v>
      </c>
      <c r="P794" s="6" t="s">
        <v>5866</v>
      </c>
      <c r="Q794" s="6" t="s">
        <v>4921</v>
      </c>
      <c r="R794" s="6" t="s">
        <v>1766</v>
      </c>
      <c r="S794" s="6" t="s">
        <v>2267</v>
      </c>
      <c r="T794" s="6" t="s">
        <v>5268</v>
      </c>
      <c r="U794" s="6" t="s">
        <v>7444</v>
      </c>
      <c r="V794" s="6" t="s">
        <v>7445</v>
      </c>
      <c r="W794" s="6" t="s">
        <v>2482</v>
      </c>
      <c r="X794" s="6" t="s">
        <v>6295</v>
      </c>
      <c r="Y794" s="6" t="s">
        <v>3724</v>
      </c>
      <c r="Z794" s="6" t="s">
        <v>1677</v>
      </c>
      <c r="AA794" s="6" t="s">
        <v>3982</v>
      </c>
      <c r="AB794" s="6" t="s">
        <v>2282</v>
      </c>
      <c r="AC794" s="6" t="s">
        <v>2190</v>
      </c>
      <c r="AD794" s="6" t="s">
        <v>2227</v>
      </c>
      <c r="AE794" s="6" t="s">
        <v>4578</v>
      </c>
      <c r="AF794" s="6" t="s">
        <v>3883</v>
      </c>
      <c r="AG794" s="6" t="s">
        <v>4874</v>
      </c>
      <c r="AH794" s="6" t="s">
        <v>7045</v>
      </c>
      <c r="AI794" s="6" t="s">
        <v>4890</v>
      </c>
      <c r="AJ794" s="6" t="s">
        <v>1425</v>
      </c>
      <c r="AK794" s="6" t="s">
        <v>3077</v>
      </c>
      <c r="AL794" s="6" t="s">
        <v>3488</v>
      </c>
      <c r="AM794" s="6" t="s">
        <v>2585</v>
      </c>
      <c r="AN794" s="6" t="s">
        <v>1904</v>
      </c>
      <c r="AO794" s="6" t="s">
        <v>4646</v>
      </c>
      <c r="AP794" s="6" t="s">
        <v>885</v>
      </c>
      <c r="AQ794" s="6" t="s">
        <v>4444</v>
      </c>
      <c r="AR794" s="6" t="s">
        <v>2435</v>
      </c>
      <c r="AS794" s="6" t="s">
        <v>1906</v>
      </c>
      <c r="AT794" s="6" t="s">
        <v>2804</v>
      </c>
      <c r="AU794" s="6" t="s">
        <v>4982</v>
      </c>
      <c r="AV794" s="6" t="s">
        <v>3915</v>
      </c>
      <c r="AW794" s="6" t="s">
        <v>7446</v>
      </c>
      <c r="AX794" s="6" t="s">
        <v>7447</v>
      </c>
      <c r="AY794" s="6" t="s">
        <v>3808</v>
      </c>
    </row>
    <row r="795" spans="1:51" x14ac:dyDescent="0.35">
      <c r="A795" s="1" t="s">
        <v>789</v>
      </c>
      <c r="B795" s="2">
        <v>4913805</v>
      </c>
      <c r="C795" s="3" t="s">
        <v>853</v>
      </c>
      <c r="D795" s="6" t="s">
        <v>1370</v>
      </c>
      <c r="E795" s="6" t="s">
        <v>1813</v>
      </c>
      <c r="F795" s="6" t="s">
        <v>4728</v>
      </c>
      <c r="G795" s="6" t="s">
        <v>1806</v>
      </c>
      <c r="H795" s="6" t="s">
        <v>2858</v>
      </c>
      <c r="I795" s="6" t="s">
        <v>2813</v>
      </c>
      <c r="J795" s="6" t="s">
        <v>1067</v>
      </c>
      <c r="K795" s="6" t="s">
        <v>1683</v>
      </c>
      <c r="L795" s="6" t="s">
        <v>1785</v>
      </c>
      <c r="M795" s="6" t="s">
        <v>2535</v>
      </c>
      <c r="N795" s="6" t="s">
        <v>872</v>
      </c>
      <c r="O795" s="6" t="s">
        <v>2817</v>
      </c>
      <c r="P795" s="6" t="s">
        <v>2535</v>
      </c>
      <c r="Q795" s="6" t="s">
        <v>5006</v>
      </c>
      <c r="R795" s="6" t="s">
        <v>2540</v>
      </c>
      <c r="S795" s="6" t="s">
        <v>5006</v>
      </c>
      <c r="T795" s="6" t="s">
        <v>3164</v>
      </c>
      <c r="U795" s="6" t="s">
        <v>997</v>
      </c>
      <c r="V795" s="6" t="s">
        <v>2855</v>
      </c>
      <c r="W795" s="6" t="s">
        <v>1144</v>
      </c>
      <c r="X795" s="6" t="s">
        <v>1500</v>
      </c>
      <c r="Y795" s="6" t="s">
        <v>4430</v>
      </c>
      <c r="Z795" s="6" t="s">
        <v>1499</v>
      </c>
      <c r="AA795" s="6" t="s">
        <v>1685</v>
      </c>
      <c r="AB795" s="6" t="s">
        <v>1680</v>
      </c>
      <c r="AC795" s="6" t="s">
        <v>906</v>
      </c>
      <c r="AD795" s="6" t="s">
        <v>2540</v>
      </c>
      <c r="AE795" s="6" t="s">
        <v>1391</v>
      </c>
      <c r="AF795" s="6" t="s">
        <v>1977</v>
      </c>
      <c r="AG795" s="6" t="s">
        <v>872</v>
      </c>
      <c r="AH795" s="6" t="s">
        <v>1331</v>
      </c>
      <c r="AI795" s="6" t="s">
        <v>999</v>
      </c>
      <c r="AJ795" s="6" t="s">
        <v>1068</v>
      </c>
      <c r="AK795" s="6" t="s">
        <v>2705</v>
      </c>
      <c r="AL795" s="6" t="s">
        <v>1583</v>
      </c>
      <c r="AM795" s="6" t="s">
        <v>1682</v>
      </c>
      <c r="AN795" s="6" t="s">
        <v>1600</v>
      </c>
      <c r="AO795" s="6" t="s">
        <v>886</v>
      </c>
      <c r="AP795" s="6" t="s">
        <v>3013</v>
      </c>
      <c r="AQ795" s="6" t="s">
        <v>1484</v>
      </c>
      <c r="AR795" s="6" t="s">
        <v>2841</v>
      </c>
      <c r="AS795" s="6" t="s">
        <v>882</v>
      </c>
      <c r="AT795" s="6" t="s">
        <v>999</v>
      </c>
      <c r="AU795" s="6" t="s">
        <v>1237</v>
      </c>
      <c r="AV795" s="6" t="s">
        <v>1500</v>
      </c>
      <c r="AW795" s="6" t="s">
        <v>893</v>
      </c>
      <c r="AX795" s="6" t="s">
        <v>1577</v>
      </c>
      <c r="AY795" s="6" t="s">
        <v>1368</v>
      </c>
    </row>
    <row r="796" spans="1:51" x14ac:dyDescent="0.35">
      <c r="A796" s="1" t="s">
        <v>790</v>
      </c>
      <c r="B796" s="2">
        <v>12312437</v>
      </c>
      <c r="C796" s="3" t="s">
        <v>853</v>
      </c>
      <c r="D796" s="6" t="s">
        <v>2556</v>
      </c>
      <c r="E796" s="6" t="s">
        <v>1997</v>
      </c>
      <c r="F796" s="6" t="s">
        <v>1571</v>
      </c>
      <c r="G796" s="6" t="s">
        <v>3156</v>
      </c>
      <c r="H796" s="6" t="s">
        <v>4583</v>
      </c>
      <c r="I796" s="6" t="s">
        <v>1672</v>
      </c>
      <c r="J796" s="6" t="s">
        <v>1383</v>
      </c>
      <c r="K796" s="6" t="s">
        <v>2570</v>
      </c>
      <c r="L796" s="6" t="s">
        <v>1376</v>
      </c>
      <c r="M796" s="6" t="s">
        <v>1687</v>
      </c>
      <c r="N796" s="6" t="s">
        <v>1765</v>
      </c>
      <c r="O796" s="5">
        <v>0</v>
      </c>
      <c r="P796" s="6" t="s">
        <v>2349</v>
      </c>
      <c r="Q796" s="5">
        <v>0</v>
      </c>
      <c r="R796" s="5">
        <v>0</v>
      </c>
      <c r="S796" s="5">
        <v>0</v>
      </c>
      <c r="T796" s="5">
        <v>0</v>
      </c>
      <c r="U796" s="5">
        <v>0</v>
      </c>
      <c r="V796" s="5">
        <v>0</v>
      </c>
      <c r="W796" s="5">
        <v>0</v>
      </c>
      <c r="X796" s="5">
        <v>0</v>
      </c>
      <c r="Y796" s="5">
        <v>0</v>
      </c>
      <c r="Z796" s="5">
        <v>0</v>
      </c>
      <c r="AA796" s="5">
        <v>0</v>
      </c>
      <c r="AB796" s="5">
        <v>0</v>
      </c>
      <c r="AC796" s="5">
        <v>0</v>
      </c>
      <c r="AD796" s="5">
        <v>0</v>
      </c>
      <c r="AE796" s="5">
        <v>0</v>
      </c>
      <c r="AF796" s="5">
        <v>0</v>
      </c>
      <c r="AG796" s="5">
        <v>0</v>
      </c>
      <c r="AH796" s="5">
        <v>0</v>
      </c>
      <c r="AI796" s="5">
        <v>0</v>
      </c>
      <c r="AJ796" s="5">
        <v>0</v>
      </c>
      <c r="AK796" s="5">
        <v>0</v>
      </c>
      <c r="AL796" s="5">
        <v>0</v>
      </c>
      <c r="AM796" s="5">
        <v>0</v>
      </c>
      <c r="AN796" s="5">
        <v>0</v>
      </c>
      <c r="AO796" s="5">
        <v>0</v>
      </c>
      <c r="AP796" s="5">
        <v>0</v>
      </c>
      <c r="AQ796" s="5">
        <v>0</v>
      </c>
      <c r="AR796" s="5">
        <v>0</v>
      </c>
      <c r="AS796" s="5">
        <v>0</v>
      </c>
      <c r="AT796" s="5">
        <v>0</v>
      </c>
      <c r="AU796" s="5">
        <v>0</v>
      </c>
      <c r="AV796" s="5">
        <v>0</v>
      </c>
      <c r="AW796" s="5">
        <v>0</v>
      </c>
      <c r="AX796" s="5">
        <v>0</v>
      </c>
      <c r="AY796" s="5">
        <v>0</v>
      </c>
    </row>
    <row r="797" spans="1:51" x14ac:dyDescent="0.35">
      <c r="A797" s="1" t="s">
        <v>791</v>
      </c>
      <c r="B797" s="2">
        <v>4914750</v>
      </c>
      <c r="C797" s="3" t="s">
        <v>853</v>
      </c>
      <c r="D797" s="6" t="s">
        <v>7448</v>
      </c>
      <c r="E797" s="6" t="s">
        <v>7449</v>
      </c>
      <c r="F797" s="6" t="s">
        <v>7450</v>
      </c>
      <c r="G797" s="6" t="s">
        <v>5418</v>
      </c>
      <c r="H797" s="6" t="s">
        <v>4774</v>
      </c>
      <c r="I797" s="6" t="s">
        <v>7451</v>
      </c>
      <c r="J797" s="6" t="s">
        <v>7452</v>
      </c>
      <c r="K797" s="6" t="s">
        <v>7453</v>
      </c>
      <c r="L797" s="6" t="s">
        <v>6339</v>
      </c>
      <c r="M797" s="6" t="s">
        <v>7454</v>
      </c>
      <c r="N797" s="6" t="s">
        <v>7230</v>
      </c>
      <c r="O797" s="6" t="s">
        <v>4174</v>
      </c>
      <c r="P797" s="6" t="s">
        <v>5482</v>
      </c>
      <c r="Q797" s="6" t="s">
        <v>7455</v>
      </c>
      <c r="R797" s="6" t="s">
        <v>4703</v>
      </c>
      <c r="S797" s="6" t="s">
        <v>7456</v>
      </c>
      <c r="T797" s="6" t="s">
        <v>3828</v>
      </c>
      <c r="U797" s="6" t="s">
        <v>7457</v>
      </c>
      <c r="V797" s="6" t="s">
        <v>7458</v>
      </c>
      <c r="W797" s="6" t="s">
        <v>7459</v>
      </c>
      <c r="X797" s="6" t="s">
        <v>7460</v>
      </c>
      <c r="Y797" s="6" t="s">
        <v>6559</v>
      </c>
      <c r="Z797" s="6" t="s">
        <v>4406</v>
      </c>
      <c r="AA797" s="6" t="s">
        <v>7461</v>
      </c>
      <c r="AB797" s="6" t="s">
        <v>5442</v>
      </c>
      <c r="AC797" s="6" t="s">
        <v>7462</v>
      </c>
      <c r="AD797" s="6" t="s">
        <v>7463</v>
      </c>
      <c r="AE797" s="6" t="s">
        <v>2407</v>
      </c>
      <c r="AF797" s="6" t="s">
        <v>4820</v>
      </c>
      <c r="AG797" s="6" t="s">
        <v>3325</v>
      </c>
      <c r="AH797" s="6" t="s">
        <v>1426</v>
      </c>
      <c r="AI797" s="6" t="s">
        <v>4374</v>
      </c>
      <c r="AJ797" s="6" t="s">
        <v>1421</v>
      </c>
      <c r="AK797" s="6" t="s">
        <v>4743</v>
      </c>
      <c r="AL797" s="6" t="s">
        <v>7464</v>
      </c>
      <c r="AM797" s="6" t="s">
        <v>7465</v>
      </c>
      <c r="AN797" s="6" t="s">
        <v>7466</v>
      </c>
      <c r="AO797" s="6" t="s">
        <v>6276</v>
      </c>
      <c r="AP797" s="6" t="s">
        <v>7467</v>
      </c>
      <c r="AQ797" s="6" t="s">
        <v>7468</v>
      </c>
      <c r="AR797" s="6" t="s">
        <v>7469</v>
      </c>
      <c r="AS797" s="6" t="s">
        <v>7470</v>
      </c>
      <c r="AT797" s="6" t="s">
        <v>7471</v>
      </c>
      <c r="AU797" s="6" t="s">
        <v>7472</v>
      </c>
      <c r="AV797" s="6" t="s">
        <v>3345</v>
      </c>
      <c r="AW797" s="6" t="s">
        <v>7473</v>
      </c>
      <c r="AX797" s="6" t="s">
        <v>7474</v>
      </c>
      <c r="AY797" s="5">
        <v>0</v>
      </c>
    </row>
    <row r="798" spans="1:51" x14ac:dyDescent="0.35">
      <c r="A798" s="1" t="s">
        <v>792</v>
      </c>
      <c r="B798" s="2">
        <v>5992915</v>
      </c>
      <c r="C798" s="3" t="s">
        <v>853</v>
      </c>
      <c r="D798" s="6" t="s">
        <v>2285</v>
      </c>
      <c r="E798" s="6" t="s">
        <v>1135</v>
      </c>
      <c r="F798" s="6" t="s">
        <v>4221</v>
      </c>
      <c r="G798" s="6" t="s">
        <v>4344</v>
      </c>
      <c r="H798" s="6" t="s">
        <v>2078</v>
      </c>
      <c r="I798" s="6" t="s">
        <v>5536</v>
      </c>
      <c r="J798" s="6" t="s">
        <v>5820</v>
      </c>
      <c r="K798" s="6" t="s">
        <v>3536</v>
      </c>
      <c r="L798" s="6" t="s">
        <v>1266</v>
      </c>
      <c r="M798" s="6" t="s">
        <v>1250</v>
      </c>
      <c r="N798" s="6" t="s">
        <v>2318</v>
      </c>
      <c r="O798" s="6" t="s">
        <v>3509</v>
      </c>
      <c r="P798" s="6" t="s">
        <v>865</v>
      </c>
      <c r="Q798" s="6" t="s">
        <v>1455</v>
      </c>
      <c r="R798" s="6" t="s">
        <v>4612</v>
      </c>
      <c r="S798" s="6" t="s">
        <v>2439</v>
      </c>
      <c r="T798" s="6" t="s">
        <v>1446</v>
      </c>
      <c r="U798" s="6" t="s">
        <v>1820</v>
      </c>
      <c r="V798" s="6" t="s">
        <v>1597</v>
      </c>
      <c r="W798" s="5">
        <v>0</v>
      </c>
      <c r="X798" s="6" t="s">
        <v>2276</v>
      </c>
      <c r="Y798" s="5">
        <v>0</v>
      </c>
      <c r="Z798" s="5">
        <v>0</v>
      </c>
      <c r="AA798" s="5">
        <v>0</v>
      </c>
      <c r="AB798" s="5">
        <v>0</v>
      </c>
      <c r="AC798" s="5">
        <v>0</v>
      </c>
      <c r="AD798" s="5">
        <v>0</v>
      </c>
      <c r="AE798" s="5">
        <v>0</v>
      </c>
      <c r="AF798" s="5">
        <v>0</v>
      </c>
      <c r="AG798" s="5">
        <v>0</v>
      </c>
      <c r="AH798" s="5">
        <v>0</v>
      </c>
      <c r="AI798" s="5">
        <v>0</v>
      </c>
      <c r="AJ798" s="5">
        <v>0</v>
      </c>
      <c r="AK798" s="5">
        <v>0</v>
      </c>
      <c r="AL798" s="5">
        <v>0</v>
      </c>
      <c r="AM798" s="5">
        <v>0</v>
      </c>
      <c r="AN798" s="5">
        <v>0</v>
      </c>
      <c r="AO798" s="5">
        <v>0</v>
      </c>
      <c r="AP798" s="5">
        <v>0</v>
      </c>
      <c r="AQ798" s="5">
        <v>0</v>
      </c>
      <c r="AR798" s="5">
        <v>0</v>
      </c>
      <c r="AS798" s="5">
        <v>0</v>
      </c>
      <c r="AT798" s="5">
        <v>0</v>
      </c>
      <c r="AU798" s="5">
        <v>0</v>
      </c>
      <c r="AV798" s="5">
        <v>0</v>
      </c>
      <c r="AW798" s="5">
        <v>0</v>
      </c>
      <c r="AX798" s="5">
        <v>0</v>
      </c>
      <c r="AY798" s="5">
        <v>0</v>
      </c>
    </row>
    <row r="799" spans="1:51" x14ac:dyDescent="0.35">
      <c r="A799" s="1" t="s">
        <v>793</v>
      </c>
      <c r="B799" s="2">
        <v>6360170</v>
      </c>
      <c r="C799" s="3" t="s">
        <v>853</v>
      </c>
      <c r="D799" s="6" t="s">
        <v>2687</v>
      </c>
      <c r="E799" s="6" t="s">
        <v>7475</v>
      </c>
      <c r="F799" s="6" t="s">
        <v>5160</v>
      </c>
      <c r="G799" s="6" t="s">
        <v>4953</v>
      </c>
      <c r="H799" s="6" t="s">
        <v>7036</v>
      </c>
      <c r="I799" s="6" t="s">
        <v>2887</v>
      </c>
      <c r="J799" s="6" t="s">
        <v>5335</v>
      </c>
      <c r="K799" s="6" t="s">
        <v>6620</v>
      </c>
      <c r="L799" s="6" t="s">
        <v>4246</v>
      </c>
      <c r="M799" s="6" t="s">
        <v>1745</v>
      </c>
      <c r="N799" s="6" t="s">
        <v>3838</v>
      </c>
      <c r="O799" s="6" t="s">
        <v>7476</v>
      </c>
      <c r="P799" s="6" t="s">
        <v>6620</v>
      </c>
      <c r="Q799" s="6" t="s">
        <v>7477</v>
      </c>
      <c r="R799" s="6" t="s">
        <v>7478</v>
      </c>
      <c r="S799" s="6" t="s">
        <v>7479</v>
      </c>
      <c r="T799" s="6" t="s">
        <v>7447</v>
      </c>
      <c r="U799" s="6" t="s">
        <v>3916</v>
      </c>
      <c r="V799" s="6" t="s">
        <v>2297</v>
      </c>
      <c r="W799" s="6" t="s">
        <v>3017</v>
      </c>
      <c r="X799" s="6" t="s">
        <v>3461</v>
      </c>
      <c r="Y799" s="6" t="s">
        <v>1641</v>
      </c>
      <c r="Z799" s="6" t="s">
        <v>7480</v>
      </c>
      <c r="AA799" s="6" t="s">
        <v>3587</v>
      </c>
      <c r="AB799" s="6" t="s">
        <v>7481</v>
      </c>
      <c r="AC799" s="6" t="s">
        <v>3230</v>
      </c>
      <c r="AD799" s="6" t="s">
        <v>7482</v>
      </c>
      <c r="AE799" s="6" t="s">
        <v>7483</v>
      </c>
      <c r="AF799" s="6" t="s">
        <v>7484</v>
      </c>
      <c r="AG799" s="6" t="s">
        <v>5750</v>
      </c>
      <c r="AH799" s="6" t="s">
        <v>7485</v>
      </c>
      <c r="AI799" s="6" t="s">
        <v>6995</v>
      </c>
      <c r="AJ799" s="6" t="s">
        <v>7486</v>
      </c>
      <c r="AK799" s="6" t="s">
        <v>7487</v>
      </c>
      <c r="AL799" s="6" t="s">
        <v>7015</v>
      </c>
      <c r="AM799" s="6" t="s">
        <v>7488</v>
      </c>
      <c r="AN799" s="6" t="s">
        <v>7266</v>
      </c>
      <c r="AO799" s="6" t="s">
        <v>7489</v>
      </c>
      <c r="AP799" s="6" t="s">
        <v>5350</v>
      </c>
      <c r="AQ799" s="6" t="s">
        <v>7490</v>
      </c>
      <c r="AR799" s="6" t="s">
        <v>7491</v>
      </c>
      <c r="AS799" s="6" t="s">
        <v>2865</v>
      </c>
      <c r="AT799" s="6" t="s">
        <v>3791</v>
      </c>
      <c r="AU799" s="6" t="s">
        <v>1517</v>
      </c>
      <c r="AV799" s="6" t="s">
        <v>1365</v>
      </c>
      <c r="AW799" s="6" t="s">
        <v>7492</v>
      </c>
      <c r="AX799" s="6" t="s">
        <v>3829</v>
      </c>
      <c r="AY799" s="6" t="s">
        <v>5521</v>
      </c>
    </row>
    <row r="800" spans="1:51" x14ac:dyDescent="0.35">
      <c r="A800" s="1" t="s">
        <v>794</v>
      </c>
      <c r="B800" s="2">
        <v>4910098</v>
      </c>
      <c r="C800" s="3" t="s">
        <v>853</v>
      </c>
      <c r="D800" s="6" t="s">
        <v>1384</v>
      </c>
      <c r="E800" s="6" t="s">
        <v>2154</v>
      </c>
      <c r="F800" s="6" t="s">
        <v>1446</v>
      </c>
      <c r="G800" s="6" t="s">
        <v>2813</v>
      </c>
      <c r="H800" s="6" t="s">
        <v>1392</v>
      </c>
      <c r="I800" s="6" t="s">
        <v>1914</v>
      </c>
      <c r="J800" s="6" t="s">
        <v>940</v>
      </c>
      <c r="K800" s="6" t="s">
        <v>896</v>
      </c>
      <c r="L800" s="6" t="s">
        <v>3514</v>
      </c>
      <c r="M800" s="6" t="s">
        <v>1315</v>
      </c>
      <c r="N800" s="6" t="s">
        <v>1675</v>
      </c>
      <c r="O800" s="6" t="s">
        <v>1817</v>
      </c>
      <c r="P800" s="6" t="s">
        <v>1096</v>
      </c>
      <c r="Q800" s="6" t="s">
        <v>1597</v>
      </c>
      <c r="R800" s="6" t="s">
        <v>3997</v>
      </c>
      <c r="S800" s="6" t="s">
        <v>1029</v>
      </c>
      <c r="T800" s="6" t="s">
        <v>990</v>
      </c>
      <c r="U800" s="6" t="s">
        <v>2114</v>
      </c>
      <c r="V800" s="6" t="s">
        <v>1023</v>
      </c>
      <c r="W800" s="6" t="s">
        <v>1829</v>
      </c>
      <c r="X800" s="6" t="s">
        <v>2131</v>
      </c>
      <c r="Y800" s="6" t="s">
        <v>1466</v>
      </c>
      <c r="Z800" s="6" t="s">
        <v>2229</v>
      </c>
      <c r="AA800" s="6" t="s">
        <v>1878</v>
      </c>
      <c r="AB800" s="6" t="s">
        <v>6200</v>
      </c>
      <c r="AC800" s="6" t="s">
        <v>2270</v>
      </c>
      <c r="AD800" s="6" t="s">
        <v>2330</v>
      </c>
      <c r="AE800" s="6" t="s">
        <v>1091</v>
      </c>
      <c r="AF800" s="6" t="s">
        <v>879</v>
      </c>
      <c r="AG800" s="6" t="s">
        <v>1096</v>
      </c>
      <c r="AH800" s="6" t="s">
        <v>4409</v>
      </c>
      <c r="AI800" s="6" t="s">
        <v>1643</v>
      </c>
      <c r="AJ800" s="6" t="s">
        <v>1068</v>
      </c>
      <c r="AK800" s="6" t="s">
        <v>876</v>
      </c>
      <c r="AL800" s="6" t="s">
        <v>869</v>
      </c>
      <c r="AM800" s="6" t="s">
        <v>2116</v>
      </c>
      <c r="AN800" s="6" t="s">
        <v>3994</v>
      </c>
      <c r="AO800" s="6" t="s">
        <v>2333</v>
      </c>
      <c r="AP800" s="6" t="s">
        <v>1219</v>
      </c>
      <c r="AQ800" s="6" t="s">
        <v>4407</v>
      </c>
      <c r="AR800" s="6" t="s">
        <v>1785</v>
      </c>
      <c r="AS800" s="6" t="s">
        <v>1231</v>
      </c>
      <c r="AT800" s="6" t="s">
        <v>1088</v>
      </c>
      <c r="AU800" s="6" t="s">
        <v>1816</v>
      </c>
      <c r="AV800" s="6" t="s">
        <v>1464</v>
      </c>
      <c r="AW800" s="6" t="s">
        <v>2218</v>
      </c>
      <c r="AX800" s="6" t="s">
        <v>4113</v>
      </c>
      <c r="AY800" s="6" t="s">
        <v>3705</v>
      </c>
    </row>
    <row r="801" spans="1:51" x14ac:dyDescent="0.35">
      <c r="A801" s="1" t="s">
        <v>795</v>
      </c>
      <c r="B801" s="2">
        <v>10626686</v>
      </c>
      <c r="C801" s="3" t="s">
        <v>853</v>
      </c>
      <c r="D801" s="6" t="s">
        <v>3463</v>
      </c>
      <c r="E801" s="6" t="s">
        <v>7493</v>
      </c>
      <c r="F801" s="6" t="s">
        <v>5658</v>
      </c>
      <c r="G801" s="6" t="s">
        <v>7494</v>
      </c>
      <c r="H801" s="6" t="s">
        <v>1468</v>
      </c>
      <c r="I801" s="6" t="s">
        <v>4039</v>
      </c>
      <c r="J801" s="6" t="s">
        <v>6491</v>
      </c>
      <c r="K801" s="6" t="s">
        <v>6480</v>
      </c>
      <c r="L801" s="6" t="s">
        <v>1198</v>
      </c>
      <c r="M801" s="6" t="s">
        <v>3320</v>
      </c>
      <c r="N801" s="6" t="s">
        <v>5002</v>
      </c>
      <c r="O801" s="6" t="s">
        <v>7495</v>
      </c>
      <c r="P801" s="6" t="s">
        <v>4978</v>
      </c>
      <c r="Q801" s="6" t="s">
        <v>2799</v>
      </c>
      <c r="R801" s="6" t="s">
        <v>3353</v>
      </c>
      <c r="S801" s="5">
        <v>0</v>
      </c>
      <c r="T801" s="6" t="s">
        <v>2325</v>
      </c>
      <c r="U801" s="5">
        <v>0</v>
      </c>
      <c r="V801" s="5">
        <v>0</v>
      </c>
      <c r="W801" s="5">
        <v>0</v>
      </c>
      <c r="X801" s="5">
        <v>0</v>
      </c>
      <c r="Y801" s="5">
        <v>0</v>
      </c>
      <c r="Z801" s="5">
        <v>0</v>
      </c>
      <c r="AA801" s="5">
        <v>0</v>
      </c>
      <c r="AB801" s="5">
        <v>0</v>
      </c>
      <c r="AC801" s="5">
        <v>0</v>
      </c>
      <c r="AD801" s="5">
        <v>0</v>
      </c>
      <c r="AE801" s="5">
        <v>0</v>
      </c>
      <c r="AF801" s="5">
        <v>0</v>
      </c>
      <c r="AG801" s="5">
        <v>0</v>
      </c>
      <c r="AH801" s="5">
        <v>0</v>
      </c>
      <c r="AI801" s="5">
        <v>0</v>
      </c>
      <c r="AJ801" s="5">
        <v>0</v>
      </c>
      <c r="AK801" s="5">
        <v>0</v>
      </c>
      <c r="AL801" s="5">
        <v>0</v>
      </c>
      <c r="AM801" s="5">
        <v>0</v>
      </c>
      <c r="AN801" s="5">
        <v>0</v>
      </c>
      <c r="AO801" s="5">
        <v>0</v>
      </c>
      <c r="AP801" s="5">
        <v>0</v>
      </c>
      <c r="AQ801" s="5">
        <v>0</v>
      </c>
      <c r="AR801" s="5">
        <v>0</v>
      </c>
      <c r="AS801" s="5">
        <v>0</v>
      </c>
      <c r="AT801" s="5">
        <v>0</v>
      </c>
      <c r="AU801" s="5">
        <v>0</v>
      </c>
      <c r="AV801" s="5">
        <v>0</v>
      </c>
      <c r="AW801" s="5">
        <v>0</v>
      </c>
      <c r="AX801" s="5">
        <v>0</v>
      </c>
      <c r="AY801" s="5">
        <v>0</v>
      </c>
    </row>
    <row r="802" spans="1:51" x14ac:dyDescent="0.35">
      <c r="A802" s="1" t="s">
        <v>796</v>
      </c>
      <c r="B802" s="2">
        <v>4986761</v>
      </c>
      <c r="C802" s="3" t="s">
        <v>853</v>
      </c>
      <c r="D802" s="6" t="s">
        <v>4372</v>
      </c>
      <c r="E802" s="6" t="s">
        <v>7496</v>
      </c>
      <c r="F802" s="6" t="s">
        <v>2995</v>
      </c>
      <c r="G802" s="6" t="s">
        <v>4038</v>
      </c>
      <c r="H802" s="6" t="s">
        <v>6109</v>
      </c>
      <c r="I802" s="6" t="s">
        <v>7497</v>
      </c>
      <c r="J802" s="6" t="s">
        <v>7498</v>
      </c>
      <c r="K802" s="6" t="s">
        <v>6620</v>
      </c>
      <c r="L802" s="6" t="s">
        <v>2689</v>
      </c>
      <c r="M802" s="6" t="s">
        <v>5810</v>
      </c>
      <c r="N802" s="6" t="s">
        <v>3039</v>
      </c>
      <c r="O802" s="6" t="s">
        <v>7237</v>
      </c>
      <c r="P802" s="6" t="s">
        <v>7499</v>
      </c>
      <c r="Q802" s="6" t="s">
        <v>3646</v>
      </c>
      <c r="R802" s="6" t="s">
        <v>1245</v>
      </c>
      <c r="S802" s="6" t="s">
        <v>4915</v>
      </c>
      <c r="T802" s="6" t="s">
        <v>5283</v>
      </c>
      <c r="U802" s="6" t="s">
        <v>2395</v>
      </c>
      <c r="V802" s="6" t="s">
        <v>2452</v>
      </c>
      <c r="W802" s="6" t="s">
        <v>6875</v>
      </c>
      <c r="X802" s="6" t="s">
        <v>2190</v>
      </c>
      <c r="Y802" s="6" t="s">
        <v>3687</v>
      </c>
      <c r="Z802" s="6" t="s">
        <v>5245</v>
      </c>
      <c r="AA802" s="6" t="s">
        <v>4910</v>
      </c>
      <c r="AB802" s="6" t="s">
        <v>6662</v>
      </c>
      <c r="AC802" s="6" t="s">
        <v>3770</v>
      </c>
      <c r="AD802" s="6" t="s">
        <v>3387</v>
      </c>
      <c r="AE802" s="6" t="s">
        <v>4362</v>
      </c>
      <c r="AF802" s="6" t="s">
        <v>7500</v>
      </c>
      <c r="AG802" s="6" t="s">
        <v>2970</v>
      </c>
      <c r="AH802" s="6" t="s">
        <v>4645</v>
      </c>
      <c r="AI802" s="6" t="s">
        <v>1709</v>
      </c>
      <c r="AJ802" s="6" t="s">
        <v>4739</v>
      </c>
      <c r="AK802" s="6" t="s">
        <v>4897</v>
      </c>
      <c r="AL802" s="6" t="s">
        <v>4568</v>
      </c>
      <c r="AM802" s="6" t="s">
        <v>1422</v>
      </c>
      <c r="AN802" s="6" t="s">
        <v>7075</v>
      </c>
      <c r="AO802" s="6" t="s">
        <v>4649</v>
      </c>
      <c r="AP802" s="6" t="s">
        <v>1439</v>
      </c>
      <c r="AQ802" s="6" t="s">
        <v>2125</v>
      </c>
      <c r="AR802" s="6" t="s">
        <v>2339</v>
      </c>
      <c r="AS802" s="6" t="s">
        <v>1464</v>
      </c>
      <c r="AT802" s="6" t="s">
        <v>1009</v>
      </c>
      <c r="AU802" s="6" t="s">
        <v>3374</v>
      </c>
      <c r="AV802" s="6" t="s">
        <v>907</v>
      </c>
      <c r="AW802" s="6" t="s">
        <v>1267</v>
      </c>
      <c r="AX802" s="6" t="s">
        <v>3165</v>
      </c>
      <c r="AY802" s="6" t="s">
        <v>1000</v>
      </c>
    </row>
    <row r="803" spans="1:51" x14ac:dyDescent="0.35">
      <c r="A803" s="1" t="s">
        <v>797</v>
      </c>
      <c r="B803" s="2">
        <v>4772582</v>
      </c>
      <c r="C803" s="3" t="s">
        <v>853</v>
      </c>
      <c r="D803" s="6" t="s">
        <v>7501</v>
      </c>
      <c r="E803" s="6" t="s">
        <v>7502</v>
      </c>
      <c r="F803" s="6" t="s">
        <v>1661</v>
      </c>
      <c r="G803" s="6" t="s">
        <v>7503</v>
      </c>
      <c r="H803" s="6" t="s">
        <v>7504</v>
      </c>
      <c r="I803" s="6" t="s">
        <v>7505</v>
      </c>
      <c r="J803" s="6" t="s">
        <v>7506</v>
      </c>
      <c r="K803" s="6" t="s">
        <v>6214</v>
      </c>
      <c r="L803" s="6" t="s">
        <v>7507</v>
      </c>
      <c r="M803" s="6" t="s">
        <v>7508</v>
      </c>
      <c r="N803" s="6" t="s">
        <v>7509</v>
      </c>
      <c r="O803" s="6" t="s">
        <v>7510</v>
      </c>
      <c r="P803" s="6" t="s">
        <v>6493</v>
      </c>
      <c r="Q803" s="6" t="s">
        <v>7511</v>
      </c>
      <c r="R803" s="6" t="s">
        <v>7512</v>
      </c>
      <c r="S803" s="6" t="s">
        <v>7513</v>
      </c>
      <c r="T803" s="6" t="s">
        <v>7514</v>
      </c>
      <c r="U803" s="6" t="s">
        <v>7515</v>
      </c>
      <c r="V803" s="6" t="s">
        <v>7516</v>
      </c>
      <c r="W803" s="6" t="s">
        <v>7517</v>
      </c>
      <c r="X803" s="6" t="s">
        <v>5628</v>
      </c>
      <c r="Y803" s="6" t="s">
        <v>7518</v>
      </c>
      <c r="Z803" s="6" t="s">
        <v>5527</v>
      </c>
      <c r="AA803" s="6" t="s">
        <v>5768</v>
      </c>
      <c r="AB803" s="6" t="s">
        <v>4927</v>
      </c>
      <c r="AC803" s="6" t="s">
        <v>5114</v>
      </c>
      <c r="AD803" s="6" t="s">
        <v>7519</v>
      </c>
      <c r="AE803" s="6" t="s">
        <v>6012</v>
      </c>
      <c r="AF803" s="6" t="s">
        <v>5056</v>
      </c>
      <c r="AG803" s="6" t="s">
        <v>7218</v>
      </c>
      <c r="AH803" s="6" t="s">
        <v>5020</v>
      </c>
      <c r="AI803" s="6" t="s">
        <v>6694</v>
      </c>
      <c r="AJ803" s="6" t="s">
        <v>6113</v>
      </c>
      <c r="AK803" s="6" t="s">
        <v>4263</v>
      </c>
      <c r="AL803" s="6" t="s">
        <v>3671</v>
      </c>
      <c r="AM803" s="6" t="s">
        <v>7520</v>
      </c>
      <c r="AN803" s="6" t="s">
        <v>6453</v>
      </c>
      <c r="AO803" s="6" t="s">
        <v>3569</v>
      </c>
      <c r="AP803" s="6" t="s">
        <v>5040</v>
      </c>
      <c r="AQ803" s="6" t="s">
        <v>7521</v>
      </c>
      <c r="AR803" s="6" t="s">
        <v>7522</v>
      </c>
      <c r="AS803" s="6" t="s">
        <v>7523</v>
      </c>
      <c r="AT803" s="6" t="s">
        <v>3331</v>
      </c>
      <c r="AU803" s="6" t="s">
        <v>4029</v>
      </c>
      <c r="AV803" s="6" t="s">
        <v>5100</v>
      </c>
      <c r="AW803" s="6" t="s">
        <v>7524</v>
      </c>
      <c r="AX803" s="6" t="s">
        <v>7525</v>
      </c>
      <c r="AY803" s="6" t="s">
        <v>7526</v>
      </c>
    </row>
    <row r="804" spans="1:51" x14ac:dyDescent="0.35">
      <c r="A804" s="1" t="s">
        <v>798</v>
      </c>
      <c r="B804" s="2">
        <v>4912762</v>
      </c>
      <c r="C804" s="3" t="s">
        <v>853</v>
      </c>
      <c r="D804" s="6" t="s">
        <v>5046</v>
      </c>
      <c r="E804" s="6" t="s">
        <v>914</v>
      </c>
      <c r="F804" s="6" t="s">
        <v>3387</v>
      </c>
      <c r="G804" s="6" t="s">
        <v>2127</v>
      </c>
      <c r="H804" s="6" t="s">
        <v>3610</v>
      </c>
      <c r="I804" s="6" t="s">
        <v>1793</v>
      </c>
      <c r="J804" s="6" t="s">
        <v>1856</v>
      </c>
      <c r="K804" s="6" t="s">
        <v>3533</v>
      </c>
      <c r="L804" s="6" t="s">
        <v>6456</v>
      </c>
      <c r="M804" s="6" t="s">
        <v>2976</v>
      </c>
      <c r="N804" s="6" t="s">
        <v>3472</v>
      </c>
      <c r="O804" s="6" t="s">
        <v>2850</v>
      </c>
      <c r="P804" s="6" t="s">
        <v>1112</v>
      </c>
      <c r="Q804" s="6" t="s">
        <v>1685</v>
      </c>
      <c r="R804" s="6" t="s">
        <v>1067</v>
      </c>
      <c r="S804" s="6" t="s">
        <v>1392</v>
      </c>
      <c r="T804" s="6" t="s">
        <v>1685</v>
      </c>
      <c r="U804" s="6" t="s">
        <v>1785</v>
      </c>
      <c r="V804" s="6" t="s">
        <v>1309</v>
      </c>
      <c r="W804" s="6" t="s">
        <v>1578</v>
      </c>
      <c r="X804" s="6" t="s">
        <v>884</v>
      </c>
      <c r="Y804" s="6" t="s">
        <v>884</v>
      </c>
      <c r="Z804" s="6" t="s">
        <v>4407</v>
      </c>
      <c r="AA804" s="6" t="s">
        <v>2113</v>
      </c>
      <c r="AB804" s="6" t="s">
        <v>1331</v>
      </c>
      <c r="AC804" s="6" t="s">
        <v>3877</v>
      </c>
      <c r="AD804" s="6" t="s">
        <v>3877</v>
      </c>
      <c r="AE804" s="6" t="s">
        <v>1685</v>
      </c>
      <c r="AF804" s="6" t="s">
        <v>2113</v>
      </c>
      <c r="AG804" s="6" t="s">
        <v>883</v>
      </c>
      <c r="AH804" s="6" t="s">
        <v>2315</v>
      </c>
      <c r="AI804" s="6" t="s">
        <v>2498</v>
      </c>
      <c r="AJ804" s="6" t="s">
        <v>1812</v>
      </c>
      <c r="AK804" s="6" t="s">
        <v>1578</v>
      </c>
      <c r="AL804" s="6" t="s">
        <v>1783</v>
      </c>
      <c r="AM804" s="6" t="s">
        <v>4062</v>
      </c>
      <c r="AN804" s="6" t="s">
        <v>2705</v>
      </c>
      <c r="AO804" s="6" t="s">
        <v>2570</v>
      </c>
      <c r="AP804" s="6" t="s">
        <v>1547</v>
      </c>
      <c r="AQ804" s="6" t="s">
        <v>2203</v>
      </c>
      <c r="AR804" s="6" t="s">
        <v>2857</v>
      </c>
      <c r="AS804" s="6" t="s">
        <v>5530</v>
      </c>
      <c r="AT804" s="6" t="s">
        <v>1470</v>
      </c>
      <c r="AU804" s="6" t="s">
        <v>3012</v>
      </c>
      <c r="AV804" s="6" t="s">
        <v>1541</v>
      </c>
      <c r="AW804" s="6" t="s">
        <v>1654</v>
      </c>
      <c r="AX804" s="6" t="s">
        <v>2331</v>
      </c>
      <c r="AY804" s="6" t="s">
        <v>1463</v>
      </c>
    </row>
    <row r="805" spans="1:51" x14ac:dyDescent="0.35">
      <c r="A805" s="1" t="s">
        <v>799</v>
      </c>
      <c r="B805" s="2">
        <v>4864391</v>
      </c>
      <c r="C805" s="3" t="s">
        <v>853</v>
      </c>
      <c r="D805" s="5">
        <v>0</v>
      </c>
      <c r="E805" s="6" t="s">
        <v>4111</v>
      </c>
      <c r="F805" s="6" t="s">
        <v>868</v>
      </c>
      <c r="G805" s="6" t="s">
        <v>3840</v>
      </c>
      <c r="H805" s="6" t="s">
        <v>5004</v>
      </c>
      <c r="I805" s="6" t="s">
        <v>1145</v>
      </c>
      <c r="J805" s="6" t="s">
        <v>2459</v>
      </c>
      <c r="K805" s="6" t="s">
        <v>1621</v>
      </c>
      <c r="L805" s="6" t="s">
        <v>4174</v>
      </c>
      <c r="M805" s="6" t="s">
        <v>2080</v>
      </c>
      <c r="N805" s="6" t="s">
        <v>1022</v>
      </c>
      <c r="O805" s="6" t="s">
        <v>4648</v>
      </c>
      <c r="P805" s="6" t="s">
        <v>1905</v>
      </c>
      <c r="Q805" s="6" t="s">
        <v>1808</v>
      </c>
      <c r="R805" s="6" t="s">
        <v>2705</v>
      </c>
      <c r="S805" s="6" t="s">
        <v>874</v>
      </c>
      <c r="T805" s="6" t="s">
        <v>1453</v>
      </c>
      <c r="U805" s="6" t="s">
        <v>938</v>
      </c>
      <c r="V805" s="6" t="s">
        <v>1393</v>
      </c>
      <c r="W805" s="6" t="s">
        <v>1249</v>
      </c>
      <c r="X805" s="6" t="s">
        <v>3159</v>
      </c>
      <c r="Y805" s="6" t="s">
        <v>4076</v>
      </c>
      <c r="Z805" s="6" t="s">
        <v>2504</v>
      </c>
      <c r="AA805" s="6" t="s">
        <v>4073</v>
      </c>
      <c r="AB805" s="6" t="s">
        <v>2980</v>
      </c>
      <c r="AC805" s="6" t="s">
        <v>2055</v>
      </c>
      <c r="AD805" s="6" t="s">
        <v>2469</v>
      </c>
      <c r="AE805" s="6" t="s">
        <v>4472</v>
      </c>
      <c r="AF805" s="6" t="s">
        <v>2470</v>
      </c>
      <c r="AG805" s="6" t="s">
        <v>2564</v>
      </c>
      <c r="AH805" s="6" t="s">
        <v>3214</v>
      </c>
      <c r="AI805" s="6" t="s">
        <v>2504</v>
      </c>
      <c r="AJ805" s="6" t="s">
        <v>3496</v>
      </c>
      <c r="AK805" s="6" t="s">
        <v>1121</v>
      </c>
      <c r="AL805" s="6" t="s">
        <v>4220</v>
      </c>
      <c r="AM805" s="6" t="s">
        <v>2251</v>
      </c>
      <c r="AN805" s="6" t="s">
        <v>2844</v>
      </c>
      <c r="AO805" s="5">
        <v>0</v>
      </c>
      <c r="AP805" s="6" t="s">
        <v>6892</v>
      </c>
      <c r="AQ805" s="5">
        <v>0</v>
      </c>
      <c r="AR805" s="6" t="s">
        <v>1772</v>
      </c>
      <c r="AS805" s="6" t="s">
        <v>1772</v>
      </c>
      <c r="AT805" s="5">
        <v>0</v>
      </c>
      <c r="AU805" s="5">
        <v>0</v>
      </c>
      <c r="AV805" s="5">
        <v>0</v>
      </c>
      <c r="AW805" s="5">
        <v>0</v>
      </c>
      <c r="AX805" s="5">
        <v>0</v>
      </c>
      <c r="AY805" s="5">
        <v>0</v>
      </c>
    </row>
    <row r="806" spans="1:51" x14ac:dyDescent="0.35">
      <c r="A806" s="1" t="s">
        <v>800</v>
      </c>
      <c r="B806" s="2">
        <v>6676356</v>
      </c>
      <c r="C806" s="3" t="s">
        <v>853</v>
      </c>
      <c r="D806" s="6" t="s">
        <v>1978</v>
      </c>
      <c r="E806" s="5">
        <v>0</v>
      </c>
      <c r="F806" s="6" t="s">
        <v>4614</v>
      </c>
      <c r="G806" s="5">
        <v>0</v>
      </c>
      <c r="H806" s="6" t="s">
        <v>4343</v>
      </c>
      <c r="I806" s="6" t="s">
        <v>3719</v>
      </c>
      <c r="J806" s="6" t="s">
        <v>1617</v>
      </c>
      <c r="K806" s="6" t="s">
        <v>1131</v>
      </c>
      <c r="L806" s="6" t="s">
        <v>1853</v>
      </c>
      <c r="M806" s="6" t="s">
        <v>1570</v>
      </c>
      <c r="N806" s="6" t="s">
        <v>2853</v>
      </c>
      <c r="O806" s="6" t="s">
        <v>1691</v>
      </c>
      <c r="P806" s="6" t="s">
        <v>1228</v>
      </c>
      <c r="Q806" s="6" t="s">
        <v>2194</v>
      </c>
      <c r="R806" s="6" t="s">
        <v>5029</v>
      </c>
      <c r="S806" s="6" t="s">
        <v>1760</v>
      </c>
      <c r="T806" s="6" t="s">
        <v>5801</v>
      </c>
      <c r="U806" s="6" t="s">
        <v>7527</v>
      </c>
      <c r="V806" s="6" t="s">
        <v>3023</v>
      </c>
      <c r="W806" s="5">
        <v>0</v>
      </c>
      <c r="X806" s="6" t="s">
        <v>4221</v>
      </c>
      <c r="Y806" s="5">
        <v>0</v>
      </c>
      <c r="Z806" s="5">
        <v>0</v>
      </c>
      <c r="AA806" s="5">
        <v>0</v>
      </c>
      <c r="AB806" s="5">
        <v>0</v>
      </c>
      <c r="AC806" s="5">
        <v>0</v>
      </c>
      <c r="AD806" s="5">
        <v>0</v>
      </c>
      <c r="AE806" s="5">
        <v>0</v>
      </c>
      <c r="AF806" s="5">
        <v>0</v>
      </c>
      <c r="AG806" s="5">
        <v>0</v>
      </c>
      <c r="AH806" s="5">
        <v>0</v>
      </c>
      <c r="AI806" s="5">
        <v>0</v>
      </c>
      <c r="AJ806" s="5">
        <v>0</v>
      </c>
      <c r="AK806" s="5">
        <v>0</v>
      </c>
      <c r="AL806" s="5">
        <v>0</v>
      </c>
      <c r="AM806" s="5">
        <v>0</v>
      </c>
      <c r="AN806" s="5">
        <v>0</v>
      </c>
      <c r="AO806" s="5">
        <v>0</v>
      </c>
      <c r="AP806" s="5">
        <v>0</v>
      </c>
      <c r="AQ806" s="5">
        <v>0</v>
      </c>
      <c r="AR806" s="5">
        <v>0</v>
      </c>
      <c r="AS806" s="5">
        <v>0</v>
      </c>
      <c r="AT806" s="5">
        <v>0</v>
      </c>
      <c r="AU806" s="5">
        <v>0</v>
      </c>
      <c r="AV806" s="5">
        <v>0</v>
      </c>
      <c r="AW806" s="5">
        <v>0</v>
      </c>
      <c r="AX806" s="5">
        <v>0</v>
      </c>
      <c r="AY806" s="5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1E7F0C-AD21-4BEA-817F-FFF838653891}">
  <dimension ref="A2:AY806"/>
  <sheetViews>
    <sheetView workbookViewId="0">
      <selection activeCell="F8" sqref="F8"/>
    </sheetView>
  </sheetViews>
  <sheetFormatPr defaultRowHeight="14.5" x14ac:dyDescent="0.35"/>
  <sheetData>
    <row r="2" spans="1:51" x14ac:dyDescent="0.35">
      <c r="A2" s="3" t="s">
        <v>7530</v>
      </c>
      <c r="B2" s="3" t="s">
        <v>7531</v>
      </c>
      <c r="C2" s="3" t="s">
        <v>7529</v>
      </c>
      <c r="D2" s="3" t="s">
        <v>31520</v>
      </c>
      <c r="E2" s="3" t="s">
        <v>31520</v>
      </c>
      <c r="F2" s="3" t="s">
        <v>31520</v>
      </c>
      <c r="G2" s="3" t="s">
        <v>31520</v>
      </c>
      <c r="H2" s="3" t="s">
        <v>31520</v>
      </c>
      <c r="I2" s="3" t="s">
        <v>31520</v>
      </c>
      <c r="J2" s="3" t="s">
        <v>31520</v>
      </c>
      <c r="K2" s="3" t="s">
        <v>31520</v>
      </c>
      <c r="L2" s="3" t="s">
        <v>31520</v>
      </c>
      <c r="M2" s="3" t="s">
        <v>31520</v>
      </c>
      <c r="N2" s="3" t="s">
        <v>31520</v>
      </c>
      <c r="O2" s="3" t="s">
        <v>31520</v>
      </c>
      <c r="P2" s="3" t="s">
        <v>31520</v>
      </c>
      <c r="Q2" s="3" t="s">
        <v>31520</v>
      </c>
      <c r="R2" s="3" t="s">
        <v>31520</v>
      </c>
      <c r="S2" s="3" t="s">
        <v>31520</v>
      </c>
      <c r="T2" s="3" t="s">
        <v>31520</v>
      </c>
      <c r="U2" s="3" t="s">
        <v>31520</v>
      </c>
      <c r="V2" s="3" t="s">
        <v>31520</v>
      </c>
      <c r="W2" s="3" t="s">
        <v>31520</v>
      </c>
      <c r="X2" s="3" t="s">
        <v>31520</v>
      </c>
      <c r="Y2" s="3" t="s">
        <v>31520</v>
      </c>
      <c r="Z2" s="3" t="s">
        <v>31520</v>
      </c>
      <c r="AA2" s="3" t="s">
        <v>31520</v>
      </c>
      <c r="AB2" s="3" t="s">
        <v>31520</v>
      </c>
      <c r="AC2" s="3" t="s">
        <v>31520</v>
      </c>
      <c r="AD2" s="3" t="s">
        <v>31520</v>
      </c>
      <c r="AE2" s="3" t="s">
        <v>31520</v>
      </c>
      <c r="AF2" s="3" t="s">
        <v>31520</v>
      </c>
      <c r="AG2" s="3" t="s">
        <v>31520</v>
      </c>
      <c r="AH2" s="3" t="s">
        <v>31520</v>
      </c>
      <c r="AI2" s="3" t="s">
        <v>31520</v>
      </c>
      <c r="AJ2" s="3" t="s">
        <v>31520</v>
      </c>
      <c r="AK2" s="3" t="s">
        <v>31520</v>
      </c>
      <c r="AL2" s="3" t="s">
        <v>31520</v>
      </c>
      <c r="AM2" s="3" t="s">
        <v>31520</v>
      </c>
      <c r="AN2" s="3" t="s">
        <v>31520</v>
      </c>
      <c r="AO2" s="3" t="s">
        <v>31520</v>
      </c>
      <c r="AP2" s="3" t="s">
        <v>31520</v>
      </c>
      <c r="AQ2" s="3" t="s">
        <v>31520</v>
      </c>
      <c r="AR2" s="3" t="s">
        <v>31520</v>
      </c>
      <c r="AS2" s="3" t="s">
        <v>31520</v>
      </c>
      <c r="AT2" s="3" t="s">
        <v>31520</v>
      </c>
      <c r="AU2" s="3" t="s">
        <v>31520</v>
      </c>
      <c r="AV2" s="3" t="s">
        <v>31520</v>
      </c>
      <c r="AW2" s="3" t="s">
        <v>31520</v>
      </c>
      <c r="AX2" s="3" t="s">
        <v>31520</v>
      </c>
      <c r="AY2" s="3" t="s">
        <v>31520</v>
      </c>
    </row>
    <row r="3" spans="1:51" x14ac:dyDescent="0.35">
      <c r="A3" s="2" t="s">
        <v>851</v>
      </c>
      <c r="B3" s="2" t="s">
        <v>852</v>
      </c>
      <c r="C3" s="2" t="s">
        <v>850</v>
      </c>
      <c r="D3" s="2" t="s">
        <v>7532</v>
      </c>
      <c r="E3" s="2" t="s">
        <v>7532</v>
      </c>
      <c r="F3" s="2" t="s">
        <v>7532</v>
      </c>
      <c r="G3" s="2" t="s">
        <v>7532</v>
      </c>
      <c r="H3" s="2" t="s">
        <v>7532</v>
      </c>
      <c r="I3" s="2" t="s">
        <v>7532</v>
      </c>
      <c r="J3" s="2" t="s">
        <v>7532</v>
      </c>
      <c r="K3" s="2" t="s">
        <v>7532</v>
      </c>
      <c r="L3" s="2" t="s">
        <v>7532</v>
      </c>
      <c r="M3" s="2" t="s">
        <v>7532</v>
      </c>
      <c r="N3" s="2" t="s">
        <v>7532</v>
      </c>
      <c r="O3" s="2" t="s">
        <v>7532</v>
      </c>
      <c r="P3" s="2" t="s">
        <v>7532</v>
      </c>
      <c r="Q3" s="2" t="s">
        <v>7532</v>
      </c>
      <c r="R3" s="2" t="s">
        <v>7532</v>
      </c>
      <c r="S3" s="2" t="s">
        <v>7532</v>
      </c>
      <c r="T3" s="2" t="s">
        <v>7532</v>
      </c>
      <c r="U3" s="2" t="s">
        <v>7532</v>
      </c>
      <c r="V3" s="2" t="s">
        <v>7532</v>
      </c>
      <c r="W3" s="2" t="s">
        <v>7532</v>
      </c>
      <c r="X3" s="2" t="s">
        <v>7532</v>
      </c>
      <c r="Y3" s="2" t="s">
        <v>7532</v>
      </c>
      <c r="Z3" s="2" t="s">
        <v>7532</v>
      </c>
      <c r="AA3" s="2" t="s">
        <v>7532</v>
      </c>
      <c r="AB3" s="2" t="s">
        <v>7532</v>
      </c>
      <c r="AC3" s="2" t="s">
        <v>7532</v>
      </c>
      <c r="AD3" s="2" t="s">
        <v>7532</v>
      </c>
      <c r="AE3" s="2" t="s">
        <v>7532</v>
      </c>
      <c r="AF3" s="2" t="s">
        <v>7532</v>
      </c>
      <c r="AG3" s="2" t="s">
        <v>7532</v>
      </c>
      <c r="AH3" s="2" t="s">
        <v>7532</v>
      </c>
      <c r="AI3" s="2" t="s">
        <v>7532</v>
      </c>
      <c r="AJ3" s="2" t="s">
        <v>7532</v>
      </c>
      <c r="AK3" s="2" t="s">
        <v>7532</v>
      </c>
      <c r="AL3" s="2" t="s">
        <v>7532</v>
      </c>
      <c r="AM3" s="2" t="s">
        <v>7532</v>
      </c>
      <c r="AN3" s="2" t="s">
        <v>7532</v>
      </c>
      <c r="AO3" s="2" t="s">
        <v>7532</v>
      </c>
      <c r="AP3" s="2" t="s">
        <v>7532</v>
      </c>
      <c r="AQ3" s="2" t="s">
        <v>7532</v>
      </c>
      <c r="AR3" s="2" t="s">
        <v>7532</v>
      </c>
      <c r="AS3" s="2" t="s">
        <v>7532</v>
      </c>
      <c r="AT3" s="2" t="s">
        <v>7532</v>
      </c>
      <c r="AU3" s="2" t="s">
        <v>7532</v>
      </c>
      <c r="AV3" s="2" t="s">
        <v>7532</v>
      </c>
      <c r="AW3" s="2" t="s">
        <v>7532</v>
      </c>
      <c r="AX3" s="2" t="s">
        <v>7532</v>
      </c>
      <c r="AY3" s="2" t="s">
        <v>7532</v>
      </c>
    </row>
    <row r="4" spans="1:51" x14ac:dyDescent="0.35">
      <c r="A4" s="4"/>
      <c r="B4" s="4"/>
      <c r="C4" s="4"/>
      <c r="D4" s="4" t="s">
        <v>801</v>
      </c>
      <c r="E4" s="4" t="s">
        <v>802</v>
      </c>
      <c r="F4" s="4" t="s">
        <v>803</v>
      </c>
      <c r="G4" s="4" t="s">
        <v>804</v>
      </c>
      <c r="H4" s="4" t="s">
        <v>805</v>
      </c>
      <c r="I4" s="4" t="s">
        <v>806</v>
      </c>
      <c r="J4" s="4" t="s">
        <v>807</v>
      </c>
      <c r="K4" s="4" t="s">
        <v>808</v>
      </c>
      <c r="L4" s="4" t="s">
        <v>809</v>
      </c>
      <c r="M4" s="4" t="s">
        <v>810</v>
      </c>
      <c r="N4" s="4" t="s">
        <v>811</v>
      </c>
      <c r="O4" s="4" t="s">
        <v>812</v>
      </c>
      <c r="P4" s="4" t="s">
        <v>813</v>
      </c>
      <c r="Q4" s="4" t="s">
        <v>814</v>
      </c>
      <c r="R4" s="4" t="s">
        <v>815</v>
      </c>
      <c r="S4" s="4" t="s">
        <v>816</v>
      </c>
      <c r="T4" s="4" t="s">
        <v>817</v>
      </c>
      <c r="U4" s="4" t="s">
        <v>818</v>
      </c>
      <c r="V4" s="4" t="s">
        <v>819</v>
      </c>
      <c r="W4" s="4" t="s">
        <v>820</v>
      </c>
      <c r="X4" s="4" t="s">
        <v>821</v>
      </c>
      <c r="Y4" s="4" t="s">
        <v>822</v>
      </c>
      <c r="Z4" s="4" t="s">
        <v>823</v>
      </c>
      <c r="AA4" s="4" t="s">
        <v>824</v>
      </c>
      <c r="AB4" s="4" t="s">
        <v>825</v>
      </c>
      <c r="AC4" s="4" t="s">
        <v>826</v>
      </c>
      <c r="AD4" s="4" t="s">
        <v>827</v>
      </c>
      <c r="AE4" s="4" t="s">
        <v>828</v>
      </c>
      <c r="AF4" s="4" t="s">
        <v>829</v>
      </c>
      <c r="AG4" s="4" t="s">
        <v>830</v>
      </c>
      <c r="AH4" s="4" t="s">
        <v>831</v>
      </c>
      <c r="AI4" s="4" t="s">
        <v>832</v>
      </c>
      <c r="AJ4" s="4" t="s">
        <v>833</v>
      </c>
      <c r="AK4" s="4" t="s">
        <v>834</v>
      </c>
      <c r="AL4" s="4" t="s">
        <v>835</v>
      </c>
      <c r="AM4" s="4" t="s">
        <v>836</v>
      </c>
      <c r="AN4" s="4" t="s">
        <v>837</v>
      </c>
      <c r="AO4" s="4" t="s">
        <v>838</v>
      </c>
      <c r="AP4" s="4" t="s">
        <v>839</v>
      </c>
      <c r="AQ4" s="4" t="s">
        <v>840</v>
      </c>
      <c r="AR4" s="4" t="s">
        <v>841</v>
      </c>
      <c r="AS4" s="4" t="s">
        <v>842</v>
      </c>
      <c r="AT4" s="4" t="s">
        <v>843</v>
      </c>
      <c r="AU4" s="4" t="s">
        <v>844</v>
      </c>
      <c r="AV4" s="4" t="s">
        <v>845</v>
      </c>
      <c r="AW4" s="4" t="s">
        <v>846</v>
      </c>
      <c r="AX4" s="4" t="s">
        <v>847</v>
      </c>
      <c r="AY4" s="4" t="s">
        <v>848</v>
      </c>
    </row>
    <row r="5" spans="1:51" x14ac:dyDescent="0.3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</row>
    <row r="6" spans="1:51" x14ac:dyDescent="0.35">
      <c r="A6" s="1" t="s">
        <v>0</v>
      </c>
      <c r="B6" s="2">
        <v>15135016</v>
      </c>
      <c r="C6" s="3" t="s">
        <v>853</v>
      </c>
      <c r="D6" s="7">
        <v>0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v>0</v>
      </c>
      <c r="K6" s="7">
        <v>0</v>
      </c>
      <c r="L6" s="7">
        <v>0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>
        <v>0</v>
      </c>
      <c r="AF6" s="7">
        <v>0</v>
      </c>
      <c r="AG6" s="7">
        <v>0</v>
      </c>
      <c r="AH6" s="7">
        <v>0</v>
      </c>
      <c r="AI6" s="7">
        <v>0</v>
      </c>
      <c r="AJ6" s="7">
        <v>0</v>
      </c>
      <c r="AK6" s="7">
        <v>0</v>
      </c>
      <c r="AL6" s="7">
        <v>0</v>
      </c>
      <c r="AM6" s="7">
        <v>0</v>
      </c>
      <c r="AN6" s="7">
        <v>0</v>
      </c>
      <c r="AO6" s="7">
        <v>0</v>
      </c>
      <c r="AP6" s="7">
        <v>0</v>
      </c>
      <c r="AQ6" s="7">
        <v>0</v>
      </c>
      <c r="AR6" s="7">
        <v>0</v>
      </c>
      <c r="AS6" s="7">
        <v>0</v>
      </c>
      <c r="AT6" s="7">
        <v>0</v>
      </c>
      <c r="AU6" s="7">
        <v>0</v>
      </c>
      <c r="AV6" s="7">
        <v>0</v>
      </c>
      <c r="AW6" s="7">
        <v>0</v>
      </c>
      <c r="AX6" s="7">
        <v>0</v>
      </c>
      <c r="AY6" s="7">
        <v>0</v>
      </c>
    </row>
    <row r="7" spans="1:51" x14ac:dyDescent="0.35">
      <c r="A7" s="1" t="s">
        <v>1</v>
      </c>
      <c r="B7" s="2">
        <v>5827430</v>
      </c>
      <c r="C7" s="3" t="s">
        <v>853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v>0</v>
      </c>
      <c r="AK7" s="7">
        <v>0</v>
      </c>
      <c r="AL7" s="7">
        <v>0</v>
      </c>
      <c r="AM7" s="7">
        <v>0</v>
      </c>
      <c r="AN7" s="7">
        <v>0</v>
      </c>
      <c r="AO7" s="7">
        <v>0</v>
      </c>
      <c r="AP7" s="7">
        <v>0</v>
      </c>
      <c r="AQ7" s="7">
        <v>0</v>
      </c>
      <c r="AR7" s="7">
        <v>0</v>
      </c>
      <c r="AS7" s="7">
        <v>0</v>
      </c>
      <c r="AT7" s="7">
        <v>0</v>
      </c>
      <c r="AU7" s="7">
        <v>0</v>
      </c>
      <c r="AV7" s="7">
        <v>0</v>
      </c>
      <c r="AW7" s="7">
        <v>0</v>
      </c>
      <c r="AX7" s="7">
        <v>0</v>
      </c>
      <c r="AY7" s="7">
        <v>0</v>
      </c>
    </row>
    <row r="8" spans="1:51" x14ac:dyDescent="0.35">
      <c r="A8" s="1" t="s">
        <v>2</v>
      </c>
      <c r="B8" s="2">
        <v>4296105</v>
      </c>
      <c r="C8" s="3" t="s">
        <v>853</v>
      </c>
      <c r="D8" s="8" t="s">
        <v>7533</v>
      </c>
      <c r="E8" s="8" t="s">
        <v>7534</v>
      </c>
      <c r="F8" s="8" t="s">
        <v>7535</v>
      </c>
      <c r="G8" s="8" t="s">
        <v>7536</v>
      </c>
      <c r="H8" s="8" t="s">
        <v>7537</v>
      </c>
      <c r="I8" s="8" t="s">
        <v>7538</v>
      </c>
      <c r="J8" s="8" t="s">
        <v>7539</v>
      </c>
      <c r="K8" s="8" t="s">
        <v>7540</v>
      </c>
      <c r="L8" s="8" t="s">
        <v>7541</v>
      </c>
      <c r="M8" s="8" t="s">
        <v>7542</v>
      </c>
      <c r="N8" s="8" t="s">
        <v>7543</v>
      </c>
      <c r="O8" s="8" t="s">
        <v>7544</v>
      </c>
      <c r="P8" s="8" t="s">
        <v>7545</v>
      </c>
      <c r="Q8" s="8" t="s">
        <v>7546</v>
      </c>
      <c r="R8" s="8" t="s">
        <v>7547</v>
      </c>
      <c r="S8" s="8" t="s">
        <v>7548</v>
      </c>
      <c r="T8" s="8" t="s">
        <v>7549</v>
      </c>
      <c r="U8" s="8" t="s">
        <v>7550</v>
      </c>
      <c r="V8" s="8" t="s">
        <v>7551</v>
      </c>
      <c r="W8" s="8" t="s">
        <v>7552</v>
      </c>
      <c r="X8" s="8" t="s">
        <v>7553</v>
      </c>
      <c r="Y8" s="8" t="s">
        <v>7554</v>
      </c>
      <c r="Z8" s="8" t="s">
        <v>7555</v>
      </c>
      <c r="AA8" s="8" t="s">
        <v>7556</v>
      </c>
      <c r="AB8" s="8" t="s">
        <v>7557</v>
      </c>
      <c r="AC8" s="8" t="s">
        <v>7558</v>
      </c>
      <c r="AD8" s="8" t="s">
        <v>7559</v>
      </c>
      <c r="AE8" s="8" t="s">
        <v>7560</v>
      </c>
      <c r="AF8" s="8" t="s">
        <v>7561</v>
      </c>
      <c r="AG8" s="8" t="s">
        <v>7562</v>
      </c>
      <c r="AH8" s="8" t="s">
        <v>7563</v>
      </c>
      <c r="AI8" s="8" t="s">
        <v>7564</v>
      </c>
      <c r="AJ8" s="8" t="s">
        <v>7565</v>
      </c>
      <c r="AK8" s="8" t="s">
        <v>7566</v>
      </c>
      <c r="AL8" s="8" t="s">
        <v>7567</v>
      </c>
      <c r="AM8" s="8" t="s">
        <v>7568</v>
      </c>
      <c r="AN8" s="8" t="s">
        <v>7569</v>
      </c>
      <c r="AO8" s="8" t="s">
        <v>7570</v>
      </c>
      <c r="AP8" s="8" t="s">
        <v>7571</v>
      </c>
      <c r="AQ8" s="8" t="s">
        <v>7572</v>
      </c>
      <c r="AR8" s="8" t="s">
        <v>7573</v>
      </c>
      <c r="AS8" s="8" t="s">
        <v>7574</v>
      </c>
      <c r="AT8" s="8" t="s">
        <v>7575</v>
      </c>
      <c r="AU8" s="8" t="s">
        <v>7576</v>
      </c>
      <c r="AV8" s="8" t="s">
        <v>7577</v>
      </c>
      <c r="AW8" s="8" t="s">
        <v>7578</v>
      </c>
      <c r="AX8" s="8" t="s">
        <v>7579</v>
      </c>
      <c r="AY8" s="8" t="s">
        <v>7580</v>
      </c>
    </row>
    <row r="9" spans="1:51" x14ac:dyDescent="0.35">
      <c r="A9" s="1" t="s">
        <v>3</v>
      </c>
      <c r="B9" s="2">
        <v>4210975</v>
      </c>
      <c r="C9" s="3" t="s">
        <v>853</v>
      </c>
      <c r="D9" s="8" t="s">
        <v>7581</v>
      </c>
      <c r="E9" s="8" t="s">
        <v>7582</v>
      </c>
      <c r="F9" s="8" t="s">
        <v>7583</v>
      </c>
      <c r="G9" s="8" t="s">
        <v>7584</v>
      </c>
      <c r="H9" s="8" t="s">
        <v>7585</v>
      </c>
      <c r="I9" s="8" t="s">
        <v>7586</v>
      </c>
      <c r="J9" s="8" t="s">
        <v>7587</v>
      </c>
      <c r="K9" s="8" t="s">
        <v>7588</v>
      </c>
      <c r="L9" s="8" t="s">
        <v>7589</v>
      </c>
      <c r="M9" s="8" t="s">
        <v>7590</v>
      </c>
      <c r="N9" s="8" t="s">
        <v>7591</v>
      </c>
      <c r="O9" s="8" t="s">
        <v>7592</v>
      </c>
      <c r="P9" s="8" t="s">
        <v>7593</v>
      </c>
      <c r="Q9" s="8" t="s">
        <v>7594</v>
      </c>
      <c r="R9" s="8" t="s">
        <v>7595</v>
      </c>
      <c r="S9" s="8" t="s">
        <v>7596</v>
      </c>
      <c r="T9" s="8" t="s">
        <v>7597</v>
      </c>
      <c r="U9" s="8" t="s">
        <v>7598</v>
      </c>
      <c r="V9" s="8" t="s">
        <v>7599</v>
      </c>
      <c r="W9" s="8" t="s">
        <v>7600</v>
      </c>
      <c r="X9" s="8" t="s">
        <v>7601</v>
      </c>
      <c r="Y9" s="8" t="s">
        <v>7602</v>
      </c>
      <c r="Z9" s="8" t="s">
        <v>7603</v>
      </c>
      <c r="AA9" s="8" t="s">
        <v>7604</v>
      </c>
      <c r="AB9" s="8" t="s">
        <v>7605</v>
      </c>
      <c r="AC9" s="8" t="s">
        <v>7606</v>
      </c>
      <c r="AD9" s="8" t="s">
        <v>7607</v>
      </c>
      <c r="AE9" s="8" t="s">
        <v>7608</v>
      </c>
      <c r="AF9" s="8" t="s">
        <v>7609</v>
      </c>
      <c r="AG9" s="8" t="s">
        <v>7610</v>
      </c>
      <c r="AH9" s="8" t="s">
        <v>7611</v>
      </c>
      <c r="AI9" s="8" t="s">
        <v>7612</v>
      </c>
      <c r="AJ9" s="8" t="s">
        <v>7613</v>
      </c>
      <c r="AK9" s="8" t="s">
        <v>7614</v>
      </c>
      <c r="AL9" s="8" t="s">
        <v>7615</v>
      </c>
      <c r="AM9" s="8" t="s">
        <v>7616</v>
      </c>
      <c r="AN9" s="8" t="s">
        <v>7617</v>
      </c>
      <c r="AO9" s="8" t="s">
        <v>7618</v>
      </c>
      <c r="AP9" s="8" t="s">
        <v>7619</v>
      </c>
      <c r="AQ9" s="8" t="s">
        <v>7620</v>
      </c>
      <c r="AR9" s="8" t="s">
        <v>7621</v>
      </c>
      <c r="AS9" s="8" t="s">
        <v>7622</v>
      </c>
      <c r="AT9" s="8" t="s">
        <v>7623</v>
      </c>
      <c r="AU9" s="8" t="s">
        <v>7624</v>
      </c>
      <c r="AV9" s="8" t="s">
        <v>7625</v>
      </c>
      <c r="AW9" s="8" t="s">
        <v>7626</v>
      </c>
      <c r="AX9" s="8" t="s">
        <v>7627</v>
      </c>
      <c r="AY9" s="8" t="s">
        <v>7628</v>
      </c>
    </row>
    <row r="10" spans="1:51" x14ac:dyDescent="0.35">
      <c r="A10" s="1" t="s">
        <v>4</v>
      </c>
      <c r="B10" s="2">
        <v>4980353</v>
      </c>
      <c r="C10" s="3" t="s">
        <v>853</v>
      </c>
      <c r="D10" s="8" t="s">
        <v>7629</v>
      </c>
      <c r="E10" s="8" t="s">
        <v>7630</v>
      </c>
      <c r="F10" s="8" t="s">
        <v>7631</v>
      </c>
      <c r="G10" s="8" t="s">
        <v>7632</v>
      </c>
      <c r="H10" s="8" t="s">
        <v>7633</v>
      </c>
      <c r="I10" s="8" t="s">
        <v>7634</v>
      </c>
      <c r="J10" s="8" t="s">
        <v>7635</v>
      </c>
      <c r="K10" s="8" t="s">
        <v>7636</v>
      </c>
      <c r="L10" s="8" t="s">
        <v>7637</v>
      </c>
      <c r="M10" s="8" t="s">
        <v>7638</v>
      </c>
      <c r="N10" s="8" t="s">
        <v>7639</v>
      </c>
      <c r="O10" s="8" t="s">
        <v>7640</v>
      </c>
      <c r="P10" s="8" t="s">
        <v>7641</v>
      </c>
      <c r="Q10" s="8" t="s">
        <v>7642</v>
      </c>
      <c r="R10" s="8" t="s">
        <v>7643</v>
      </c>
      <c r="S10" s="8" t="s">
        <v>7644</v>
      </c>
      <c r="T10" s="8" t="s">
        <v>7645</v>
      </c>
      <c r="U10" s="8" t="s">
        <v>7646</v>
      </c>
      <c r="V10" s="8" t="s">
        <v>7647</v>
      </c>
      <c r="W10" s="8" t="s">
        <v>7648</v>
      </c>
      <c r="X10" s="8" t="s">
        <v>7649</v>
      </c>
      <c r="Y10" s="8" t="s">
        <v>7650</v>
      </c>
      <c r="Z10" s="8" t="s">
        <v>7651</v>
      </c>
      <c r="AA10" s="8" t="s">
        <v>7652</v>
      </c>
      <c r="AB10" s="8" t="s">
        <v>7653</v>
      </c>
      <c r="AC10" s="8" t="s">
        <v>7654</v>
      </c>
      <c r="AD10" s="8" t="s">
        <v>7655</v>
      </c>
      <c r="AE10" s="8" t="s">
        <v>7656</v>
      </c>
      <c r="AF10" s="8" t="s">
        <v>7657</v>
      </c>
      <c r="AG10" s="8" t="s">
        <v>7658</v>
      </c>
      <c r="AH10" s="8" t="s">
        <v>7659</v>
      </c>
      <c r="AI10" s="8" t="s">
        <v>7660</v>
      </c>
      <c r="AJ10" s="8" t="s">
        <v>7661</v>
      </c>
      <c r="AK10" s="8" t="s">
        <v>7662</v>
      </c>
      <c r="AL10" s="8" t="s">
        <v>7663</v>
      </c>
      <c r="AM10" s="8" t="s">
        <v>7664</v>
      </c>
      <c r="AN10" s="8" t="s">
        <v>7665</v>
      </c>
      <c r="AO10" s="8" t="s">
        <v>7666</v>
      </c>
      <c r="AP10" s="8" t="s">
        <v>7667</v>
      </c>
      <c r="AQ10" s="8" t="s">
        <v>7668</v>
      </c>
      <c r="AR10" s="8" t="s">
        <v>7669</v>
      </c>
      <c r="AS10" s="7">
        <v>0</v>
      </c>
      <c r="AT10" s="8" t="s">
        <v>7670</v>
      </c>
      <c r="AU10" s="7">
        <v>0</v>
      </c>
      <c r="AV10" s="7">
        <v>0</v>
      </c>
      <c r="AW10" s="7">
        <v>0</v>
      </c>
      <c r="AX10" s="7">
        <v>0</v>
      </c>
      <c r="AY10" s="7">
        <v>0</v>
      </c>
    </row>
    <row r="11" spans="1:51" x14ac:dyDescent="0.35">
      <c r="A11" s="1" t="s">
        <v>5</v>
      </c>
      <c r="B11" s="2">
        <v>4913929</v>
      </c>
      <c r="C11" s="3" t="s">
        <v>853</v>
      </c>
      <c r="D11" s="8" t="s">
        <v>7671</v>
      </c>
      <c r="E11" s="8" t="s">
        <v>7672</v>
      </c>
      <c r="F11" s="8" t="s">
        <v>7673</v>
      </c>
      <c r="G11" s="8" t="s">
        <v>7674</v>
      </c>
      <c r="H11" s="8" t="s">
        <v>7675</v>
      </c>
      <c r="I11" s="8" t="s">
        <v>7676</v>
      </c>
      <c r="J11" s="8" t="s">
        <v>7677</v>
      </c>
      <c r="K11" s="8" t="s">
        <v>7678</v>
      </c>
      <c r="L11" s="8" t="s">
        <v>7679</v>
      </c>
      <c r="M11" s="8" t="s">
        <v>7680</v>
      </c>
      <c r="N11" s="8" t="s">
        <v>7681</v>
      </c>
      <c r="O11" s="8" t="s">
        <v>7682</v>
      </c>
      <c r="P11" s="8" t="s">
        <v>7683</v>
      </c>
      <c r="Q11" s="8" t="s">
        <v>7684</v>
      </c>
      <c r="R11" s="8" t="s">
        <v>7685</v>
      </c>
      <c r="S11" s="8" t="s">
        <v>7686</v>
      </c>
      <c r="T11" s="8" t="s">
        <v>7687</v>
      </c>
      <c r="U11" s="8" t="s">
        <v>7688</v>
      </c>
      <c r="V11" s="8" t="s">
        <v>7689</v>
      </c>
      <c r="W11" s="8" t="s">
        <v>7690</v>
      </c>
      <c r="X11" s="8" t="s">
        <v>7691</v>
      </c>
      <c r="Y11" s="8" t="s">
        <v>7692</v>
      </c>
      <c r="Z11" s="8" t="s">
        <v>7693</v>
      </c>
      <c r="AA11" s="8" t="s">
        <v>7694</v>
      </c>
      <c r="AB11" s="8" t="s">
        <v>7695</v>
      </c>
      <c r="AC11" s="8" t="s">
        <v>7696</v>
      </c>
      <c r="AD11" s="8" t="s">
        <v>7697</v>
      </c>
      <c r="AE11" s="8" t="s">
        <v>7698</v>
      </c>
      <c r="AF11" s="8" t="s">
        <v>7699</v>
      </c>
      <c r="AG11" s="8" t="s">
        <v>7700</v>
      </c>
      <c r="AH11" s="8" t="s">
        <v>7701</v>
      </c>
      <c r="AI11" s="8" t="s">
        <v>7702</v>
      </c>
      <c r="AJ11" s="8" t="s">
        <v>7703</v>
      </c>
      <c r="AK11" s="8" t="s">
        <v>7704</v>
      </c>
      <c r="AL11" s="8" t="s">
        <v>7705</v>
      </c>
      <c r="AM11" s="8" t="s">
        <v>7706</v>
      </c>
      <c r="AN11" s="8" t="s">
        <v>7707</v>
      </c>
      <c r="AO11" s="8" t="s">
        <v>7708</v>
      </c>
      <c r="AP11" s="8" t="s">
        <v>7709</v>
      </c>
      <c r="AQ11" s="8" t="s">
        <v>7710</v>
      </c>
      <c r="AR11" s="8" t="s">
        <v>7711</v>
      </c>
      <c r="AS11" s="8" t="s">
        <v>7712</v>
      </c>
      <c r="AT11" s="8" t="s">
        <v>7713</v>
      </c>
      <c r="AU11" s="8" t="s">
        <v>7714</v>
      </c>
      <c r="AV11" s="8" t="s">
        <v>7715</v>
      </c>
      <c r="AW11" s="8" t="s">
        <v>7716</v>
      </c>
      <c r="AX11" s="8" t="s">
        <v>7717</v>
      </c>
      <c r="AY11" s="8" t="s">
        <v>7718</v>
      </c>
    </row>
    <row r="12" spans="1:51" x14ac:dyDescent="0.35">
      <c r="A12" s="1" t="s">
        <v>6</v>
      </c>
      <c r="B12" s="2">
        <v>7649048</v>
      </c>
      <c r="C12" s="3" t="s">
        <v>853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v>0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</row>
    <row r="13" spans="1:51" x14ac:dyDescent="0.35">
      <c r="A13" s="1" t="s">
        <v>7</v>
      </c>
      <c r="B13" s="2">
        <v>4990054</v>
      </c>
      <c r="C13" s="3" t="s">
        <v>853</v>
      </c>
      <c r="D13" s="8" t="s">
        <v>7719</v>
      </c>
      <c r="E13" s="8" t="s">
        <v>7720</v>
      </c>
      <c r="F13" s="8" t="s">
        <v>7721</v>
      </c>
      <c r="G13" s="8" t="s">
        <v>7722</v>
      </c>
      <c r="H13" s="8" t="s">
        <v>7723</v>
      </c>
      <c r="I13" s="8" t="s">
        <v>7724</v>
      </c>
      <c r="J13" s="8" t="s">
        <v>7725</v>
      </c>
      <c r="K13" s="8" t="s">
        <v>7726</v>
      </c>
      <c r="L13" s="8" t="s">
        <v>7727</v>
      </c>
      <c r="M13" s="8" t="s">
        <v>7728</v>
      </c>
      <c r="N13" s="8" t="s">
        <v>7729</v>
      </c>
      <c r="O13" s="8" t="s">
        <v>7730</v>
      </c>
      <c r="P13" s="8" t="s">
        <v>7731</v>
      </c>
      <c r="Q13" s="8" t="s">
        <v>7732</v>
      </c>
      <c r="R13" s="8" t="s">
        <v>7733</v>
      </c>
      <c r="S13" s="8" t="s">
        <v>7734</v>
      </c>
      <c r="T13" s="8" t="s">
        <v>7735</v>
      </c>
      <c r="U13" s="8" t="s">
        <v>7736</v>
      </c>
      <c r="V13" s="8" t="s">
        <v>7737</v>
      </c>
      <c r="W13" s="8" t="s">
        <v>7738</v>
      </c>
      <c r="X13" s="8" t="s">
        <v>7739</v>
      </c>
      <c r="Y13" s="8" t="s">
        <v>7740</v>
      </c>
      <c r="Z13" s="8" t="s">
        <v>7741</v>
      </c>
      <c r="AA13" s="8" t="s">
        <v>7742</v>
      </c>
      <c r="AB13" s="8" t="s">
        <v>7743</v>
      </c>
      <c r="AC13" s="8" t="s">
        <v>7744</v>
      </c>
      <c r="AD13" s="8" t="s">
        <v>7745</v>
      </c>
      <c r="AE13" s="8" t="s">
        <v>7746</v>
      </c>
      <c r="AF13" s="8" t="s">
        <v>7747</v>
      </c>
      <c r="AG13" s="8" t="s">
        <v>7748</v>
      </c>
      <c r="AH13" s="8" t="s">
        <v>7749</v>
      </c>
      <c r="AI13" s="8" t="s">
        <v>7750</v>
      </c>
      <c r="AJ13" s="8" t="s">
        <v>7751</v>
      </c>
      <c r="AK13" s="7">
        <v>0</v>
      </c>
      <c r="AL13" s="7">
        <v>0</v>
      </c>
      <c r="AM13" s="7">
        <v>0</v>
      </c>
      <c r="AN13" s="7">
        <v>0</v>
      </c>
      <c r="AO13" s="7">
        <v>0</v>
      </c>
      <c r="AP13" s="7">
        <v>0</v>
      </c>
      <c r="AQ13" s="7">
        <v>0</v>
      </c>
      <c r="AR13" s="7">
        <v>0</v>
      </c>
      <c r="AS13" s="7">
        <v>0</v>
      </c>
      <c r="AT13" s="7">
        <v>0</v>
      </c>
      <c r="AU13" s="7">
        <v>0</v>
      </c>
      <c r="AV13" s="7">
        <v>0</v>
      </c>
      <c r="AW13" s="7">
        <v>0</v>
      </c>
      <c r="AX13" s="7">
        <v>0</v>
      </c>
      <c r="AY13" s="7">
        <v>0</v>
      </c>
    </row>
    <row r="14" spans="1:51" x14ac:dyDescent="0.35">
      <c r="A14" s="1" t="s">
        <v>8</v>
      </c>
      <c r="B14" s="2">
        <v>4353483</v>
      </c>
      <c r="C14" s="3" t="s">
        <v>853</v>
      </c>
      <c r="D14" s="7">
        <v>2838132</v>
      </c>
      <c r="E14" s="7">
        <v>2325575</v>
      </c>
      <c r="F14" s="7">
        <v>1988693</v>
      </c>
      <c r="G14" s="7">
        <v>1832030</v>
      </c>
      <c r="H14" s="7">
        <v>1731867</v>
      </c>
      <c r="I14" s="7">
        <v>1731370</v>
      </c>
      <c r="J14" s="7">
        <v>1630195</v>
      </c>
      <c r="K14" s="7">
        <v>1831080</v>
      </c>
      <c r="L14" s="7">
        <v>2109924</v>
      </c>
      <c r="M14" s="7">
        <v>1549272</v>
      </c>
      <c r="N14" s="7">
        <v>1544216</v>
      </c>
      <c r="O14" s="7">
        <v>1474384</v>
      </c>
      <c r="P14" s="7">
        <v>1600294</v>
      </c>
      <c r="Q14" s="7">
        <v>1672944</v>
      </c>
      <c r="R14" s="7">
        <v>1688597</v>
      </c>
      <c r="S14" s="7">
        <v>1785409</v>
      </c>
      <c r="T14" s="7">
        <v>1979162</v>
      </c>
      <c r="U14" s="7">
        <v>2091597</v>
      </c>
      <c r="V14" s="7">
        <v>1770561</v>
      </c>
      <c r="W14" s="7">
        <v>1649169</v>
      </c>
      <c r="X14" s="7">
        <v>1592715</v>
      </c>
      <c r="Y14" s="7">
        <v>1421924</v>
      </c>
      <c r="Z14" s="7">
        <v>1266528</v>
      </c>
      <c r="AA14" s="7">
        <v>1159151</v>
      </c>
      <c r="AB14" s="7">
        <v>1092519</v>
      </c>
      <c r="AC14" s="7">
        <v>1246021</v>
      </c>
      <c r="AD14" s="7">
        <v>1147890</v>
      </c>
      <c r="AE14" s="7">
        <v>1265146</v>
      </c>
      <c r="AF14" s="7">
        <v>1271632</v>
      </c>
      <c r="AG14" s="7">
        <v>2267771</v>
      </c>
      <c r="AH14" s="7">
        <v>1605044</v>
      </c>
      <c r="AI14" s="7">
        <v>1591074</v>
      </c>
      <c r="AJ14" s="7">
        <v>1370879</v>
      </c>
      <c r="AK14" s="7">
        <v>1302651</v>
      </c>
      <c r="AL14" s="7">
        <v>1264493</v>
      </c>
      <c r="AM14" s="7">
        <v>1336995</v>
      </c>
      <c r="AN14" s="7">
        <v>1413875</v>
      </c>
      <c r="AO14" s="7">
        <v>1373512</v>
      </c>
      <c r="AP14" s="7">
        <v>1473488</v>
      </c>
      <c r="AQ14" s="7">
        <v>1309218</v>
      </c>
      <c r="AR14" s="7">
        <v>1297525</v>
      </c>
      <c r="AS14" s="7">
        <v>1415524</v>
      </c>
      <c r="AT14" s="7">
        <v>1416817</v>
      </c>
      <c r="AU14" s="7">
        <v>1294245</v>
      </c>
      <c r="AV14" s="7">
        <v>1109776</v>
      </c>
      <c r="AW14" s="8" t="s">
        <v>7752</v>
      </c>
      <c r="AX14" s="8" t="s">
        <v>7753</v>
      </c>
      <c r="AY14" s="8" t="s">
        <v>7754</v>
      </c>
    </row>
    <row r="15" spans="1:51" x14ac:dyDescent="0.35">
      <c r="A15" s="1" t="s">
        <v>9</v>
      </c>
      <c r="B15" s="2">
        <v>101411101</v>
      </c>
      <c r="C15" s="3" t="s">
        <v>853</v>
      </c>
      <c r="D15" s="7">
        <v>0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v>0</v>
      </c>
      <c r="K15" s="7">
        <v>0</v>
      </c>
      <c r="L15" s="7">
        <v>0</v>
      </c>
      <c r="M15" s="7">
        <v>0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v>0</v>
      </c>
      <c r="AK15" s="7">
        <v>0</v>
      </c>
      <c r="AL15" s="7">
        <v>0</v>
      </c>
      <c r="AM15" s="7">
        <v>0</v>
      </c>
      <c r="AN15" s="7">
        <v>0</v>
      </c>
      <c r="AO15" s="7">
        <v>0</v>
      </c>
      <c r="AP15" s="7">
        <v>0</v>
      </c>
      <c r="AQ15" s="7">
        <v>0</v>
      </c>
      <c r="AR15" s="7">
        <v>0</v>
      </c>
      <c r="AS15" s="7">
        <v>0</v>
      </c>
      <c r="AT15" s="7">
        <v>0</v>
      </c>
      <c r="AU15" s="7">
        <v>0</v>
      </c>
      <c r="AV15" s="7">
        <v>0</v>
      </c>
      <c r="AW15" s="7">
        <v>0</v>
      </c>
      <c r="AX15" s="7">
        <v>0</v>
      </c>
      <c r="AY15" s="7">
        <v>0</v>
      </c>
    </row>
    <row r="16" spans="1:51" x14ac:dyDescent="0.35">
      <c r="A16" s="1" t="s">
        <v>10</v>
      </c>
      <c r="B16" s="2">
        <v>13992197</v>
      </c>
      <c r="C16" s="3" t="s">
        <v>853</v>
      </c>
      <c r="D16" s="7">
        <v>0</v>
      </c>
      <c r="E16" s="7">
        <v>0</v>
      </c>
      <c r="F16" s="8" t="s">
        <v>7755</v>
      </c>
      <c r="G16" s="7">
        <v>0</v>
      </c>
      <c r="H16" s="8" t="s">
        <v>7756</v>
      </c>
      <c r="I16" s="8" t="s">
        <v>7757</v>
      </c>
      <c r="J16" s="7">
        <v>0</v>
      </c>
      <c r="K16" s="7">
        <v>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</row>
    <row r="17" spans="1:51" x14ac:dyDescent="0.35">
      <c r="A17" s="1" t="s">
        <v>11</v>
      </c>
      <c r="B17" s="2">
        <v>4995632</v>
      </c>
      <c r="C17" s="3" t="s">
        <v>853</v>
      </c>
      <c r="D17" s="8" t="s">
        <v>7758</v>
      </c>
      <c r="E17" s="8" t="s">
        <v>7759</v>
      </c>
      <c r="F17" s="8" t="s">
        <v>7760</v>
      </c>
      <c r="G17" s="8" t="s">
        <v>7761</v>
      </c>
      <c r="H17" s="8" t="s">
        <v>7762</v>
      </c>
      <c r="I17" s="8" t="s">
        <v>7763</v>
      </c>
      <c r="J17" s="8" t="s">
        <v>7764</v>
      </c>
      <c r="K17" s="8" t="s">
        <v>7765</v>
      </c>
      <c r="L17" s="8" t="s">
        <v>7766</v>
      </c>
      <c r="M17" s="8" t="s">
        <v>7767</v>
      </c>
      <c r="N17" s="8" t="s">
        <v>7768</v>
      </c>
      <c r="O17" s="8" t="s">
        <v>7769</v>
      </c>
      <c r="P17" s="8" t="s">
        <v>7770</v>
      </c>
      <c r="Q17" s="8" t="s">
        <v>7771</v>
      </c>
      <c r="R17" s="8" t="s">
        <v>7772</v>
      </c>
      <c r="S17" s="8" t="s">
        <v>7773</v>
      </c>
      <c r="T17" s="8" t="s">
        <v>7774</v>
      </c>
      <c r="U17" s="8" t="s">
        <v>7775</v>
      </c>
      <c r="V17" s="8" t="s">
        <v>7776</v>
      </c>
      <c r="W17" s="8" t="s">
        <v>7777</v>
      </c>
      <c r="X17" s="8" t="s">
        <v>7778</v>
      </c>
      <c r="Y17" s="8" t="s">
        <v>7779</v>
      </c>
      <c r="Z17" s="8" t="s">
        <v>7780</v>
      </c>
      <c r="AA17" s="8" t="s">
        <v>7781</v>
      </c>
      <c r="AB17" s="8" t="s">
        <v>7782</v>
      </c>
      <c r="AC17" s="8" t="s">
        <v>7783</v>
      </c>
      <c r="AD17" s="8" t="s">
        <v>7784</v>
      </c>
      <c r="AE17" s="8" t="s">
        <v>7785</v>
      </c>
      <c r="AF17" s="8" t="s">
        <v>7786</v>
      </c>
      <c r="AG17" s="8" t="s">
        <v>7787</v>
      </c>
      <c r="AH17" s="8" t="s">
        <v>7788</v>
      </c>
      <c r="AI17" s="8" t="s">
        <v>7789</v>
      </c>
      <c r="AJ17" s="8" t="s">
        <v>7790</v>
      </c>
      <c r="AK17" s="8" t="s">
        <v>7791</v>
      </c>
      <c r="AL17" s="8" t="s">
        <v>7792</v>
      </c>
      <c r="AM17" s="8" t="s">
        <v>7793</v>
      </c>
      <c r="AN17" s="8" t="s">
        <v>7794</v>
      </c>
      <c r="AO17" s="8" t="s">
        <v>7795</v>
      </c>
      <c r="AP17" s="8" t="s">
        <v>7796</v>
      </c>
      <c r="AQ17" s="8" t="s">
        <v>7797</v>
      </c>
      <c r="AR17" s="8" t="s">
        <v>7798</v>
      </c>
      <c r="AS17" s="8" t="s">
        <v>7799</v>
      </c>
      <c r="AT17" s="8" t="s">
        <v>7800</v>
      </c>
      <c r="AU17" s="8" t="s">
        <v>7801</v>
      </c>
      <c r="AV17" s="8" t="s">
        <v>7802</v>
      </c>
      <c r="AW17" s="8" t="s">
        <v>7803</v>
      </c>
      <c r="AX17" s="8" t="s">
        <v>7804</v>
      </c>
      <c r="AY17" s="8" t="s">
        <v>7805</v>
      </c>
    </row>
    <row r="18" spans="1:51" x14ac:dyDescent="0.35">
      <c r="A18" s="1" t="s">
        <v>12</v>
      </c>
      <c r="B18" s="2">
        <v>4994188</v>
      </c>
      <c r="C18" s="3" t="s">
        <v>853</v>
      </c>
      <c r="D18" s="8" t="s">
        <v>7806</v>
      </c>
      <c r="E18" s="8" t="s">
        <v>7807</v>
      </c>
      <c r="F18" s="8" t="s">
        <v>7808</v>
      </c>
      <c r="G18" s="8" t="s">
        <v>7809</v>
      </c>
      <c r="H18" s="8" t="s">
        <v>7810</v>
      </c>
      <c r="I18" s="7">
        <v>0</v>
      </c>
      <c r="J18" s="8" t="s">
        <v>7811</v>
      </c>
      <c r="K18" s="8" t="s">
        <v>7812</v>
      </c>
      <c r="L18" s="8" t="s">
        <v>7813</v>
      </c>
      <c r="M18" s="8" t="s">
        <v>7814</v>
      </c>
      <c r="N18" s="8" t="s">
        <v>7815</v>
      </c>
      <c r="O18" s="8" t="s">
        <v>7816</v>
      </c>
      <c r="P18" s="8" t="s">
        <v>7817</v>
      </c>
      <c r="Q18" s="8" t="s">
        <v>7818</v>
      </c>
      <c r="R18" s="8" t="s">
        <v>7819</v>
      </c>
      <c r="S18" s="8" t="s">
        <v>7820</v>
      </c>
      <c r="T18" s="8" t="s">
        <v>7821</v>
      </c>
      <c r="U18" s="8" t="s">
        <v>7822</v>
      </c>
      <c r="V18" s="8" t="s">
        <v>7823</v>
      </c>
      <c r="W18" s="8" t="s">
        <v>7824</v>
      </c>
      <c r="X18" s="8" t="s">
        <v>7825</v>
      </c>
      <c r="Y18" s="8" t="s">
        <v>7826</v>
      </c>
      <c r="Z18" s="8" t="s">
        <v>7827</v>
      </c>
      <c r="AA18" s="8" t="s">
        <v>7828</v>
      </c>
      <c r="AB18" s="8" t="s">
        <v>7829</v>
      </c>
      <c r="AC18" s="8" t="s">
        <v>7830</v>
      </c>
      <c r="AD18" s="8" t="s">
        <v>7831</v>
      </c>
      <c r="AE18" s="8" t="s">
        <v>7832</v>
      </c>
      <c r="AF18" s="8" t="s">
        <v>7833</v>
      </c>
      <c r="AG18" s="8" t="s">
        <v>7834</v>
      </c>
      <c r="AH18" s="8" t="s">
        <v>7835</v>
      </c>
      <c r="AI18" s="8" t="s">
        <v>7836</v>
      </c>
      <c r="AJ18" s="8" t="s">
        <v>7837</v>
      </c>
      <c r="AK18" s="8" t="s">
        <v>7838</v>
      </c>
      <c r="AL18" s="8" t="s">
        <v>7839</v>
      </c>
      <c r="AM18" s="8" t="s">
        <v>7840</v>
      </c>
      <c r="AN18" s="8" t="s">
        <v>7841</v>
      </c>
      <c r="AO18" s="7">
        <v>0</v>
      </c>
      <c r="AP18" s="8" t="s">
        <v>7842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</row>
    <row r="19" spans="1:51" x14ac:dyDescent="0.35">
      <c r="A19" s="1" t="s">
        <v>13</v>
      </c>
      <c r="B19" s="2">
        <v>4310851</v>
      </c>
      <c r="C19" s="3" t="s">
        <v>853</v>
      </c>
      <c r="D19" s="8" t="s">
        <v>7843</v>
      </c>
      <c r="E19" s="8" t="s">
        <v>7844</v>
      </c>
      <c r="F19" s="8" t="s">
        <v>7845</v>
      </c>
      <c r="G19" s="8" t="s">
        <v>7846</v>
      </c>
      <c r="H19" s="8" t="s">
        <v>7847</v>
      </c>
      <c r="I19" s="8" t="s">
        <v>7848</v>
      </c>
      <c r="J19" s="8" t="s">
        <v>7849</v>
      </c>
      <c r="K19" s="8" t="s">
        <v>7850</v>
      </c>
      <c r="L19" s="8" t="s">
        <v>7851</v>
      </c>
      <c r="M19" s="8" t="s">
        <v>7852</v>
      </c>
      <c r="N19" s="8" t="s">
        <v>7853</v>
      </c>
      <c r="O19" s="8" t="s">
        <v>7854</v>
      </c>
      <c r="P19" s="8" t="s">
        <v>7855</v>
      </c>
      <c r="Q19" s="8" t="s">
        <v>7856</v>
      </c>
      <c r="R19" s="8" t="s">
        <v>7857</v>
      </c>
      <c r="S19" s="8" t="s">
        <v>7858</v>
      </c>
      <c r="T19" s="8" t="s">
        <v>7859</v>
      </c>
      <c r="U19" s="8" t="s">
        <v>7860</v>
      </c>
      <c r="V19" s="8" t="s">
        <v>7861</v>
      </c>
      <c r="W19" s="8" t="s">
        <v>7862</v>
      </c>
      <c r="X19" s="8" t="s">
        <v>7863</v>
      </c>
      <c r="Y19" s="8" t="s">
        <v>7864</v>
      </c>
      <c r="Z19" s="8" t="s">
        <v>7865</v>
      </c>
      <c r="AA19" s="8" t="s">
        <v>7866</v>
      </c>
      <c r="AB19" s="8" t="s">
        <v>7867</v>
      </c>
      <c r="AC19" s="8" t="s">
        <v>7868</v>
      </c>
      <c r="AD19" s="8" t="s">
        <v>7869</v>
      </c>
      <c r="AE19" s="8" t="s">
        <v>7870</v>
      </c>
      <c r="AF19" s="8" t="s">
        <v>7871</v>
      </c>
      <c r="AG19" s="8" t="s">
        <v>7872</v>
      </c>
      <c r="AH19" s="8" t="s">
        <v>7873</v>
      </c>
      <c r="AI19" s="8" t="s">
        <v>7874</v>
      </c>
      <c r="AJ19" s="8" t="s">
        <v>7875</v>
      </c>
      <c r="AK19" s="8" t="s">
        <v>7876</v>
      </c>
      <c r="AL19" s="8" t="s">
        <v>7877</v>
      </c>
      <c r="AM19" s="8" t="s">
        <v>7878</v>
      </c>
      <c r="AN19" s="8" t="s">
        <v>7879</v>
      </c>
      <c r="AO19" s="8" t="s">
        <v>7880</v>
      </c>
      <c r="AP19" s="8" t="s">
        <v>7881</v>
      </c>
      <c r="AQ19" s="8" t="s">
        <v>7882</v>
      </c>
      <c r="AR19" s="8" t="s">
        <v>7883</v>
      </c>
      <c r="AS19" s="8" t="s">
        <v>7884</v>
      </c>
      <c r="AT19" s="8" t="s">
        <v>7885</v>
      </c>
      <c r="AU19" s="8" t="s">
        <v>7886</v>
      </c>
      <c r="AV19" s="8" t="s">
        <v>7887</v>
      </c>
      <c r="AW19" s="8" t="s">
        <v>7888</v>
      </c>
      <c r="AX19" s="8" t="s">
        <v>7889</v>
      </c>
      <c r="AY19" s="8" t="s">
        <v>7890</v>
      </c>
    </row>
    <row r="20" spans="1:51" x14ac:dyDescent="0.35">
      <c r="A20" s="1" t="s">
        <v>14</v>
      </c>
      <c r="B20" s="2">
        <v>20023601</v>
      </c>
      <c r="C20" s="3" t="s">
        <v>853</v>
      </c>
      <c r="D20" s="8" t="s">
        <v>7891</v>
      </c>
      <c r="E20" s="8" t="s">
        <v>7892</v>
      </c>
      <c r="F20" s="8" t="s">
        <v>7893</v>
      </c>
      <c r="G20" s="7">
        <v>0</v>
      </c>
      <c r="H20" s="7">
        <v>0</v>
      </c>
      <c r="I20" s="8" t="s">
        <v>7894</v>
      </c>
      <c r="J20" s="8" t="s">
        <v>7895</v>
      </c>
      <c r="K20" s="8" t="s">
        <v>7896</v>
      </c>
      <c r="L20" s="8" t="s">
        <v>7897</v>
      </c>
      <c r="M20" s="8" t="s">
        <v>7898</v>
      </c>
      <c r="N20" s="7">
        <v>0</v>
      </c>
      <c r="O20" s="7">
        <v>0</v>
      </c>
      <c r="P20" s="8" t="s">
        <v>7899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</row>
    <row r="21" spans="1:51" x14ac:dyDescent="0.35">
      <c r="A21" s="1" t="s">
        <v>15</v>
      </c>
      <c r="B21" s="2">
        <v>12884080</v>
      </c>
      <c r="C21" s="3" t="s">
        <v>853</v>
      </c>
      <c r="D21" s="8" t="s">
        <v>7900</v>
      </c>
      <c r="E21" s="8" t="s">
        <v>7901</v>
      </c>
      <c r="F21" s="8" t="s">
        <v>7902</v>
      </c>
      <c r="G21" s="8" t="s">
        <v>7903</v>
      </c>
      <c r="H21" s="8" t="s">
        <v>7904</v>
      </c>
      <c r="I21" s="8" t="s">
        <v>7905</v>
      </c>
      <c r="J21" s="8" t="s">
        <v>7906</v>
      </c>
      <c r="K21" s="8" t="s">
        <v>7907</v>
      </c>
      <c r="L21" s="7">
        <v>0</v>
      </c>
      <c r="M21" s="7">
        <v>0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</row>
    <row r="22" spans="1:51" x14ac:dyDescent="0.35">
      <c r="A22" s="1" t="s">
        <v>16</v>
      </c>
      <c r="B22" s="2">
        <v>106546520</v>
      </c>
      <c r="C22" s="3" t="s">
        <v>853</v>
      </c>
      <c r="D22" s="7">
        <v>0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  <c r="AV22" s="7">
        <v>0</v>
      </c>
      <c r="AW22" s="7">
        <v>0</v>
      </c>
      <c r="AX22" s="7">
        <v>0</v>
      </c>
      <c r="AY22" s="7">
        <v>0</v>
      </c>
    </row>
    <row r="23" spans="1:51" x14ac:dyDescent="0.35">
      <c r="A23" s="1" t="s">
        <v>17</v>
      </c>
      <c r="B23" s="2">
        <v>4432432</v>
      </c>
      <c r="C23" s="3" t="s">
        <v>853</v>
      </c>
      <c r="D23" s="8" t="s">
        <v>7908</v>
      </c>
      <c r="E23" s="8" t="s">
        <v>7909</v>
      </c>
      <c r="F23" s="8" t="s">
        <v>7910</v>
      </c>
      <c r="G23" s="8" t="s">
        <v>7911</v>
      </c>
      <c r="H23" s="8" t="s">
        <v>7912</v>
      </c>
      <c r="I23" s="8" t="s">
        <v>7913</v>
      </c>
      <c r="J23" s="8" t="s">
        <v>7914</v>
      </c>
      <c r="K23" s="8" t="s">
        <v>7915</v>
      </c>
      <c r="L23" s="8" t="s">
        <v>7916</v>
      </c>
      <c r="M23" s="8" t="s">
        <v>7917</v>
      </c>
      <c r="N23" s="8" t="s">
        <v>7918</v>
      </c>
      <c r="O23" s="8" t="s">
        <v>7919</v>
      </c>
      <c r="P23" s="8" t="s">
        <v>7920</v>
      </c>
      <c r="Q23" s="8" t="s">
        <v>7921</v>
      </c>
      <c r="R23" s="8" t="s">
        <v>7922</v>
      </c>
      <c r="S23" s="8" t="s">
        <v>7923</v>
      </c>
      <c r="T23" s="8" t="s">
        <v>7924</v>
      </c>
      <c r="U23" s="8" t="s">
        <v>7925</v>
      </c>
      <c r="V23" s="8" t="s">
        <v>7926</v>
      </c>
      <c r="W23" s="8" t="s">
        <v>7927</v>
      </c>
      <c r="X23" s="8" t="s">
        <v>7928</v>
      </c>
      <c r="Y23" s="8" t="s">
        <v>7929</v>
      </c>
      <c r="Z23" s="8" t="s">
        <v>7930</v>
      </c>
      <c r="AA23" s="8" t="s">
        <v>7931</v>
      </c>
      <c r="AB23" s="8" t="s">
        <v>7932</v>
      </c>
      <c r="AC23" s="8" t="s">
        <v>7933</v>
      </c>
      <c r="AD23" s="8" t="s">
        <v>7934</v>
      </c>
      <c r="AE23" s="8" t="s">
        <v>7935</v>
      </c>
      <c r="AF23" s="8" t="s">
        <v>7936</v>
      </c>
      <c r="AG23" s="8" t="s">
        <v>7937</v>
      </c>
      <c r="AH23" s="8" t="s">
        <v>7938</v>
      </c>
      <c r="AI23" s="8" t="s">
        <v>7939</v>
      </c>
      <c r="AJ23" s="8" t="s">
        <v>7940</v>
      </c>
      <c r="AK23" s="8" t="s">
        <v>7941</v>
      </c>
      <c r="AL23" s="8" t="s">
        <v>7942</v>
      </c>
      <c r="AM23" s="8" t="s">
        <v>7943</v>
      </c>
      <c r="AN23" s="8" t="s">
        <v>7944</v>
      </c>
      <c r="AO23" s="8" t="s">
        <v>7945</v>
      </c>
      <c r="AP23" s="8" t="s">
        <v>7946</v>
      </c>
      <c r="AQ23" s="8" t="s">
        <v>7947</v>
      </c>
      <c r="AR23" s="8" t="s">
        <v>7948</v>
      </c>
      <c r="AS23" s="8" t="s">
        <v>7949</v>
      </c>
      <c r="AT23" s="8" t="s">
        <v>7950</v>
      </c>
      <c r="AU23" s="8" t="s">
        <v>7951</v>
      </c>
      <c r="AV23" s="8" t="s">
        <v>7952</v>
      </c>
      <c r="AW23" s="7">
        <v>0</v>
      </c>
      <c r="AX23" s="8" t="s">
        <v>7953</v>
      </c>
      <c r="AY23" s="7">
        <v>0</v>
      </c>
    </row>
    <row r="24" spans="1:51" x14ac:dyDescent="0.35">
      <c r="A24" s="1" t="s">
        <v>18</v>
      </c>
      <c r="B24" s="2">
        <v>4990209</v>
      </c>
      <c r="C24" s="3" t="s">
        <v>853</v>
      </c>
      <c r="D24" s="8" t="s">
        <v>7954</v>
      </c>
      <c r="E24" s="8" t="s">
        <v>7955</v>
      </c>
      <c r="F24" s="8" t="s">
        <v>7956</v>
      </c>
      <c r="G24" s="8" t="s">
        <v>7957</v>
      </c>
      <c r="H24" s="8" t="s">
        <v>7958</v>
      </c>
      <c r="I24" s="8" t="s">
        <v>7959</v>
      </c>
      <c r="J24" s="8" t="s">
        <v>7960</v>
      </c>
      <c r="K24" s="8" t="s">
        <v>7961</v>
      </c>
      <c r="L24" s="8" t="s">
        <v>7962</v>
      </c>
      <c r="M24" s="8" t="s">
        <v>7963</v>
      </c>
      <c r="N24" s="8" t="s">
        <v>7964</v>
      </c>
      <c r="O24" s="8" t="s">
        <v>7965</v>
      </c>
      <c r="P24" s="8" t="s">
        <v>7966</v>
      </c>
      <c r="Q24" s="8" t="s">
        <v>7967</v>
      </c>
      <c r="R24" s="8" t="s">
        <v>7968</v>
      </c>
      <c r="S24" s="8" t="s">
        <v>7969</v>
      </c>
      <c r="T24" s="8" t="s">
        <v>7970</v>
      </c>
      <c r="U24" s="8" t="s">
        <v>7971</v>
      </c>
      <c r="V24" s="8" t="s">
        <v>7972</v>
      </c>
      <c r="W24" s="8" t="s">
        <v>7973</v>
      </c>
      <c r="X24" s="8" t="s">
        <v>7974</v>
      </c>
      <c r="Y24" s="8" t="s">
        <v>7975</v>
      </c>
      <c r="Z24" s="8" t="s">
        <v>7976</v>
      </c>
      <c r="AA24" s="8" t="s">
        <v>7977</v>
      </c>
      <c r="AB24" s="8" t="s">
        <v>7978</v>
      </c>
      <c r="AC24" s="8" t="s">
        <v>7979</v>
      </c>
      <c r="AD24" s="8" t="s">
        <v>7980</v>
      </c>
      <c r="AE24" s="8" t="s">
        <v>7981</v>
      </c>
      <c r="AF24" s="8" t="s">
        <v>7982</v>
      </c>
      <c r="AG24" s="8" t="s">
        <v>7983</v>
      </c>
      <c r="AH24" s="8" t="s">
        <v>7984</v>
      </c>
      <c r="AI24" s="7">
        <v>0</v>
      </c>
      <c r="AJ24" s="8" t="s">
        <v>7985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7">
        <v>0</v>
      </c>
      <c r="AW24" s="7">
        <v>0</v>
      </c>
      <c r="AX24" s="7">
        <v>0</v>
      </c>
      <c r="AY24" s="7">
        <v>0</v>
      </c>
    </row>
    <row r="25" spans="1:51" x14ac:dyDescent="0.35">
      <c r="A25" s="1" t="s">
        <v>19</v>
      </c>
      <c r="B25" s="2">
        <v>7476312</v>
      </c>
      <c r="C25" s="3" t="s">
        <v>853</v>
      </c>
      <c r="D25" s="8" t="s">
        <v>7986</v>
      </c>
      <c r="E25" s="8" t="s">
        <v>7987</v>
      </c>
      <c r="F25" s="8" t="s">
        <v>7988</v>
      </c>
      <c r="G25" s="8" t="s">
        <v>7989</v>
      </c>
      <c r="H25" s="8" t="s">
        <v>7990</v>
      </c>
      <c r="I25" s="8" t="s">
        <v>7991</v>
      </c>
      <c r="J25" s="8" t="s">
        <v>7992</v>
      </c>
      <c r="K25" s="8" t="s">
        <v>7993</v>
      </c>
      <c r="L25" s="8" t="s">
        <v>7994</v>
      </c>
      <c r="M25" s="8" t="s">
        <v>7995</v>
      </c>
      <c r="N25" s="8" t="s">
        <v>7996</v>
      </c>
      <c r="O25" s="8" t="s">
        <v>7997</v>
      </c>
      <c r="P25" s="8" t="s">
        <v>7998</v>
      </c>
      <c r="Q25" s="8" t="s">
        <v>7999</v>
      </c>
      <c r="R25" s="8" t="s">
        <v>8000</v>
      </c>
      <c r="S25" s="8" t="s">
        <v>8001</v>
      </c>
      <c r="T25" s="8" t="s">
        <v>8002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P25" s="7">
        <v>0</v>
      </c>
      <c r="AQ25" s="7">
        <v>0</v>
      </c>
      <c r="AR25" s="7">
        <v>0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</row>
    <row r="26" spans="1:51" x14ac:dyDescent="0.35">
      <c r="A26" s="1" t="s">
        <v>20</v>
      </c>
      <c r="B26" s="2">
        <v>4913827</v>
      </c>
      <c r="C26" s="3" t="s">
        <v>853</v>
      </c>
      <c r="D26" s="8" t="s">
        <v>8003</v>
      </c>
      <c r="E26" s="8" t="s">
        <v>8004</v>
      </c>
      <c r="F26" s="8" t="s">
        <v>8005</v>
      </c>
      <c r="G26" s="8" t="s">
        <v>8006</v>
      </c>
      <c r="H26" s="8" t="s">
        <v>8007</v>
      </c>
      <c r="I26" s="8" t="s">
        <v>8008</v>
      </c>
      <c r="J26" s="8" t="s">
        <v>8009</v>
      </c>
      <c r="K26" s="8" t="s">
        <v>8010</v>
      </c>
      <c r="L26" s="8" t="s">
        <v>8011</v>
      </c>
      <c r="M26" s="8" t="s">
        <v>8012</v>
      </c>
      <c r="N26" s="8" t="s">
        <v>8013</v>
      </c>
      <c r="O26" s="8" t="s">
        <v>8014</v>
      </c>
      <c r="P26" s="8" t="s">
        <v>8015</v>
      </c>
      <c r="Q26" s="8" t="s">
        <v>8016</v>
      </c>
      <c r="R26" s="8" t="s">
        <v>8017</v>
      </c>
      <c r="S26" s="8" t="s">
        <v>8018</v>
      </c>
      <c r="T26" s="8" t="s">
        <v>8019</v>
      </c>
      <c r="U26" s="8" t="s">
        <v>8020</v>
      </c>
      <c r="V26" s="8" t="s">
        <v>8021</v>
      </c>
      <c r="W26" s="8" t="s">
        <v>8022</v>
      </c>
      <c r="X26" s="8" t="s">
        <v>8023</v>
      </c>
      <c r="Y26" s="8" t="s">
        <v>8024</v>
      </c>
      <c r="Z26" s="8" t="s">
        <v>8025</v>
      </c>
      <c r="AA26" s="8" t="s">
        <v>8026</v>
      </c>
      <c r="AB26" s="8" t="s">
        <v>8027</v>
      </c>
      <c r="AC26" s="8" t="s">
        <v>8028</v>
      </c>
      <c r="AD26" s="8" t="s">
        <v>8029</v>
      </c>
      <c r="AE26" s="8" t="s">
        <v>8030</v>
      </c>
      <c r="AF26" s="8" t="s">
        <v>8031</v>
      </c>
      <c r="AG26" s="8" t="s">
        <v>8032</v>
      </c>
      <c r="AH26" s="8" t="s">
        <v>8033</v>
      </c>
      <c r="AI26" s="8" t="s">
        <v>8034</v>
      </c>
      <c r="AJ26" s="8" t="s">
        <v>8035</v>
      </c>
      <c r="AK26" s="8" t="s">
        <v>8036</v>
      </c>
      <c r="AL26" s="8" t="s">
        <v>8037</v>
      </c>
      <c r="AM26" s="8" t="s">
        <v>8038</v>
      </c>
      <c r="AN26" s="8" t="s">
        <v>8039</v>
      </c>
      <c r="AO26" s="8" t="s">
        <v>8040</v>
      </c>
      <c r="AP26" s="8" t="s">
        <v>8041</v>
      </c>
      <c r="AQ26" s="8" t="s">
        <v>8042</v>
      </c>
      <c r="AR26" s="8" t="s">
        <v>8043</v>
      </c>
      <c r="AS26" s="8" t="s">
        <v>8044</v>
      </c>
      <c r="AT26" s="8" t="s">
        <v>8045</v>
      </c>
      <c r="AU26" s="8" t="s">
        <v>8046</v>
      </c>
      <c r="AV26" s="8" t="s">
        <v>8047</v>
      </c>
      <c r="AW26" s="8" t="s">
        <v>8048</v>
      </c>
      <c r="AX26" s="8" t="s">
        <v>8049</v>
      </c>
      <c r="AY26" s="8" t="s">
        <v>8050</v>
      </c>
    </row>
    <row r="27" spans="1:51" x14ac:dyDescent="0.35">
      <c r="A27" s="1" t="s">
        <v>21</v>
      </c>
      <c r="B27" s="2">
        <v>4993173</v>
      </c>
      <c r="C27" s="3" t="s">
        <v>853</v>
      </c>
      <c r="D27" s="8" t="s">
        <v>8051</v>
      </c>
      <c r="E27" s="8" t="s">
        <v>8052</v>
      </c>
      <c r="F27" s="8" t="s">
        <v>8053</v>
      </c>
      <c r="G27" s="8" t="s">
        <v>8054</v>
      </c>
      <c r="H27" s="8" t="s">
        <v>8055</v>
      </c>
      <c r="I27" s="8" t="s">
        <v>8056</v>
      </c>
      <c r="J27" s="8" t="s">
        <v>8057</v>
      </c>
      <c r="K27" s="8" t="s">
        <v>8058</v>
      </c>
      <c r="L27" s="8" t="s">
        <v>8059</v>
      </c>
      <c r="M27" s="8" t="s">
        <v>8060</v>
      </c>
      <c r="N27" s="8" t="s">
        <v>8061</v>
      </c>
      <c r="O27" s="8" t="s">
        <v>8062</v>
      </c>
      <c r="P27" s="8" t="s">
        <v>8063</v>
      </c>
      <c r="Q27" s="8" t="s">
        <v>8064</v>
      </c>
      <c r="R27" s="8" t="s">
        <v>8065</v>
      </c>
      <c r="S27" s="8" t="s">
        <v>8066</v>
      </c>
      <c r="T27" s="8" t="s">
        <v>8067</v>
      </c>
      <c r="U27" s="8" t="s">
        <v>8068</v>
      </c>
      <c r="V27" s="8" t="s">
        <v>8069</v>
      </c>
      <c r="W27" s="8" t="s">
        <v>8070</v>
      </c>
      <c r="X27" s="8" t="s">
        <v>8071</v>
      </c>
      <c r="Y27" s="8" t="s">
        <v>8072</v>
      </c>
      <c r="Z27" s="8" t="s">
        <v>8073</v>
      </c>
      <c r="AA27" s="8" t="s">
        <v>8074</v>
      </c>
      <c r="AB27" s="8" t="s">
        <v>8075</v>
      </c>
      <c r="AC27" s="8" t="s">
        <v>8076</v>
      </c>
      <c r="AD27" s="8" t="s">
        <v>8077</v>
      </c>
      <c r="AE27" s="8" t="s">
        <v>8078</v>
      </c>
      <c r="AF27" s="8" t="s">
        <v>8079</v>
      </c>
      <c r="AG27" s="8" t="s">
        <v>8080</v>
      </c>
      <c r="AH27" s="8" t="s">
        <v>8081</v>
      </c>
      <c r="AI27" s="8" t="s">
        <v>8082</v>
      </c>
      <c r="AJ27" s="8" t="s">
        <v>8083</v>
      </c>
      <c r="AK27" s="8" t="s">
        <v>8084</v>
      </c>
      <c r="AL27" s="8" t="s">
        <v>8085</v>
      </c>
      <c r="AM27" s="8" t="s">
        <v>8086</v>
      </c>
      <c r="AN27" s="8" t="s">
        <v>8087</v>
      </c>
      <c r="AO27" s="8" t="s">
        <v>8088</v>
      </c>
      <c r="AP27" s="8" t="s">
        <v>8089</v>
      </c>
      <c r="AQ27" s="8" t="s">
        <v>8090</v>
      </c>
      <c r="AR27" s="8" t="s">
        <v>8091</v>
      </c>
      <c r="AS27" s="8" t="s">
        <v>8092</v>
      </c>
      <c r="AT27" s="8" t="s">
        <v>8093</v>
      </c>
      <c r="AU27" s="8" t="s">
        <v>8094</v>
      </c>
      <c r="AV27" s="8" t="s">
        <v>8095</v>
      </c>
      <c r="AW27" s="8" t="s">
        <v>8096</v>
      </c>
      <c r="AX27" s="8" t="s">
        <v>8097</v>
      </c>
      <c r="AY27" s="8" t="s">
        <v>8098</v>
      </c>
    </row>
    <row r="28" spans="1:51" x14ac:dyDescent="0.35">
      <c r="A28" s="1" t="s">
        <v>22</v>
      </c>
      <c r="B28" s="2">
        <v>4988935</v>
      </c>
      <c r="C28" s="3" t="s">
        <v>853</v>
      </c>
      <c r="D28" s="8" t="s">
        <v>8099</v>
      </c>
      <c r="E28" s="8" t="s">
        <v>8100</v>
      </c>
      <c r="F28" s="8" t="s">
        <v>8101</v>
      </c>
      <c r="G28" s="8" t="s">
        <v>8102</v>
      </c>
      <c r="H28" s="8" t="s">
        <v>8103</v>
      </c>
      <c r="I28" s="8" t="s">
        <v>8104</v>
      </c>
      <c r="J28" s="8" t="s">
        <v>8105</v>
      </c>
      <c r="K28" s="8" t="s">
        <v>8106</v>
      </c>
      <c r="L28" s="8" t="s">
        <v>8107</v>
      </c>
      <c r="M28" s="8" t="s">
        <v>8108</v>
      </c>
      <c r="N28" s="8" t="s">
        <v>8109</v>
      </c>
      <c r="O28" s="8" t="s">
        <v>8110</v>
      </c>
      <c r="P28" s="8" t="s">
        <v>8111</v>
      </c>
      <c r="Q28" s="8" t="s">
        <v>8112</v>
      </c>
      <c r="R28" s="8" t="s">
        <v>8113</v>
      </c>
      <c r="S28" s="8" t="s">
        <v>8114</v>
      </c>
      <c r="T28" s="7">
        <v>0</v>
      </c>
      <c r="U28" s="8" t="s">
        <v>8115</v>
      </c>
      <c r="V28" s="8" t="s">
        <v>8116</v>
      </c>
      <c r="W28" s="8" t="s">
        <v>8117</v>
      </c>
      <c r="X28" s="8" t="s">
        <v>8118</v>
      </c>
      <c r="Y28" s="8" t="s">
        <v>8119</v>
      </c>
      <c r="Z28" s="8" t="s">
        <v>8120</v>
      </c>
      <c r="AA28" s="8" t="s">
        <v>8121</v>
      </c>
      <c r="AB28" s="8" t="s">
        <v>8122</v>
      </c>
      <c r="AC28" s="8" t="s">
        <v>8123</v>
      </c>
      <c r="AD28" s="8" t="s">
        <v>8124</v>
      </c>
      <c r="AE28" s="8" t="s">
        <v>8125</v>
      </c>
      <c r="AF28" s="8" t="s">
        <v>8126</v>
      </c>
      <c r="AG28" s="8" t="s">
        <v>8127</v>
      </c>
      <c r="AH28" s="8" t="s">
        <v>8128</v>
      </c>
      <c r="AI28" s="8" t="s">
        <v>8129</v>
      </c>
      <c r="AJ28" s="8" t="s">
        <v>8130</v>
      </c>
      <c r="AK28" s="8" t="s">
        <v>8131</v>
      </c>
      <c r="AL28" s="8" t="s">
        <v>8132</v>
      </c>
      <c r="AM28" s="8" t="s">
        <v>8133</v>
      </c>
      <c r="AN28" s="8" t="s">
        <v>8134</v>
      </c>
      <c r="AO28" s="8" t="s">
        <v>8135</v>
      </c>
      <c r="AP28" s="8" t="s">
        <v>8136</v>
      </c>
      <c r="AQ28" s="8" t="s">
        <v>8137</v>
      </c>
      <c r="AR28" s="8" t="s">
        <v>8138</v>
      </c>
      <c r="AS28" s="8" t="s">
        <v>8139</v>
      </c>
      <c r="AT28" s="8" t="s">
        <v>8140</v>
      </c>
      <c r="AU28" s="8" t="s">
        <v>8141</v>
      </c>
      <c r="AV28" s="8" t="s">
        <v>8142</v>
      </c>
      <c r="AW28" s="8" t="s">
        <v>8143</v>
      </c>
      <c r="AX28" s="8" t="s">
        <v>8144</v>
      </c>
      <c r="AY28" s="8" t="s">
        <v>8145</v>
      </c>
    </row>
    <row r="29" spans="1:51" x14ac:dyDescent="0.35">
      <c r="A29" s="1" t="s">
        <v>23</v>
      </c>
      <c r="B29" s="2">
        <v>4864368</v>
      </c>
      <c r="C29" s="3" t="s">
        <v>853</v>
      </c>
      <c r="D29" s="8" t="s">
        <v>8146</v>
      </c>
      <c r="E29" s="8" t="s">
        <v>8147</v>
      </c>
      <c r="F29" s="8" t="s">
        <v>8148</v>
      </c>
      <c r="G29" s="8" t="s">
        <v>8149</v>
      </c>
      <c r="H29" s="8" t="s">
        <v>8150</v>
      </c>
      <c r="I29" s="8" t="s">
        <v>8151</v>
      </c>
      <c r="J29" s="8" t="s">
        <v>8152</v>
      </c>
      <c r="K29" s="8" t="s">
        <v>8153</v>
      </c>
      <c r="L29" s="8" t="s">
        <v>8154</v>
      </c>
      <c r="M29" s="8" t="s">
        <v>8155</v>
      </c>
      <c r="N29" s="8" t="s">
        <v>8156</v>
      </c>
      <c r="O29" s="8" t="s">
        <v>8157</v>
      </c>
      <c r="P29" s="8" t="s">
        <v>8158</v>
      </c>
      <c r="Q29" s="8" t="s">
        <v>8159</v>
      </c>
      <c r="R29" s="8" t="s">
        <v>8160</v>
      </c>
      <c r="S29" s="8" t="s">
        <v>8161</v>
      </c>
      <c r="T29" s="8" t="s">
        <v>8162</v>
      </c>
      <c r="U29" s="8" t="s">
        <v>8163</v>
      </c>
      <c r="V29" s="8" t="s">
        <v>8164</v>
      </c>
      <c r="W29" s="8" t="s">
        <v>8165</v>
      </c>
      <c r="X29" s="8" t="s">
        <v>8166</v>
      </c>
      <c r="Y29" s="8" t="s">
        <v>8167</v>
      </c>
      <c r="Z29" s="8" t="s">
        <v>8168</v>
      </c>
      <c r="AA29" s="8" t="s">
        <v>8169</v>
      </c>
      <c r="AB29" s="8" t="s">
        <v>8170</v>
      </c>
      <c r="AC29" s="8" t="s">
        <v>8171</v>
      </c>
      <c r="AD29" s="8" t="s">
        <v>8172</v>
      </c>
      <c r="AE29" s="8" t="s">
        <v>8173</v>
      </c>
      <c r="AF29" s="8" t="s">
        <v>8174</v>
      </c>
      <c r="AG29" s="8" t="s">
        <v>8175</v>
      </c>
      <c r="AH29" s="8" t="s">
        <v>8176</v>
      </c>
      <c r="AI29" s="8" t="s">
        <v>8177</v>
      </c>
      <c r="AJ29" s="8" t="s">
        <v>8178</v>
      </c>
      <c r="AK29" s="8" t="s">
        <v>8179</v>
      </c>
      <c r="AL29" s="8" t="s">
        <v>8180</v>
      </c>
      <c r="AM29" s="8" t="s">
        <v>8181</v>
      </c>
      <c r="AN29" s="8" t="s">
        <v>8182</v>
      </c>
      <c r="AO29" s="8" t="s">
        <v>8183</v>
      </c>
      <c r="AP29" s="8" t="s">
        <v>8184</v>
      </c>
      <c r="AQ29" s="7">
        <v>0</v>
      </c>
      <c r="AR29" s="8" t="s">
        <v>8185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</row>
    <row r="30" spans="1:51" x14ac:dyDescent="0.35">
      <c r="A30" s="1" t="s">
        <v>24</v>
      </c>
      <c r="B30" s="2">
        <v>4982745</v>
      </c>
      <c r="C30" s="3" t="s">
        <v>853</v>
      </c>
      <c r="D30" s="8" t="s">
        <v>8186</v>
      </c>
      <c r="E30" s="8" t="s">
        <v>8187</v>
      </c>
      <c r="F30" s="8" t="s">
        <v>8188</v>
      </c>
      <c r="G30" s="8" t="s">
        <v>8189</v>
      </c>
      <c r="H30" s="8" t="s">
        <v>8190</v>
      </c>
      <c r="I30" s="8" t="s">
        <v>8191</v>
      </c>
      <c r="J30" s="8" t="s">
        <v>8192</v>
      </c>
      <c r="K30" s="8" t="s">
        <v>8193</v>
      </c>
      <c r="L30" s="8" t="s">
        <v>8194</v>
      </c>
      <c r="M30" s="8" t="s">
        <v>8195</v>
      </c>
      <c r="N30" s="8" t="s">
        <v>8196</v>
      </c>
      <c r="O30" s="8" t="s">
        <v>8197</v>
      </c>
      <c r="P30" s="8" t="s">
        <v>8198</v>
      </c>
      <c r="Q30" s="8" t="s">
        <v>8199</v>
      </c>
      <c r="R30" s="8" t="s">
        <v>8200</v>
      </c>
      <c r="S30" s="8" t="s">
        <v>8201</v>
      </c>
      <c r="T30" s="8" t="s">
        <v>8202</v>
      </c>
      <c r="U30" s="8" t="s">
        <v>8203</v>
      </c>
      <c r="V30" s="8" t="s">
        <v>8204</v>
      </c>
      <c r="W30" s="8" t="s">
        <v>8205</v>
      </c>
      <c r="X30" s="8" t="s">
        <v>8206</v>
      </c>
      <c r="Y30" s="8" t="s">
        <v>8207</v>
      </c>
      <c r="Z30" s="8" t="s">
        <v>8208</v>
      </c>
      <c r="AA30" s="8" t="s">
        <v>8209</v>
      </c>
      <c r="AB30" s="8" t="s">
        <v>8210</v>
      </c>
      <c r="AC30" s="8" t="s">
        <v>8211</v>
      </c>
      <c r="AD30" s="8" t="s">
        <v>8212</v>
      </c>
      <c r="AE30" s="8" t="s">
        <v>8213</v>
      </c>
      <c r="AF30" s="8" t="s">
        <v>8214</v>
      </c>
      <c r="AG30" s="8" t="s">
        <v>8215</v>
      </c>
      <c r="AH30" s="8" t="s">
        <v>8216</v>
      </c>
      <c r="AI30" s="8" t="s">
        <v>8217</v>
      </c>
      <c r="AJ30" s="8" t="s">
        <v>8218</v>
      </c>
      <c r="AK30" s="8" t="s">
        <v>8219</v>
      </c>
      <c r="AL30" s="8" t="s">
        <v>8220</v>
      </c>
      <c r="AM30" s="8" t="s">
        <v>8221</v>
      </c>
      <c r="AN30" s="8" t="s">
        <v>8222</v>
      </c>
      <c r="AO30" s="8" t="s">
        <v>8223</v>
      </c>
      <c r="AP30" s="8" t="s">
        <v>8224</v>
      </c>
      <c r="AQ30" s="8" t="s">
        <v>8225</v>
      </c>
      <c r="AR30" s="8" t="s">
        <v>8226</v>
      </c>
      <c r="AS30" s="8" t="s">
        <v>8227</v>
      </c>
      <c r="AT30" s="8" t="s">
        <v>8228</v>
      </c>
      <c r="AU30" s="8" t="s">
        <v>8229</v>
      </c>
      <c r="AV30" s="8" t="s">
        <v>8230</v>
      </c>
      <c r="AW30" s="8" t="s">
        <v>8231</v>
      </c>
      <c r="AX30" s="8" t="s">
        <v>8232</v>
      </c>
      <c r="AY30" s="8" t="s">
        <v>8233</v>
      </c>
    </row>
    <row r="31" spans="1:51" x14ac:dyDescent="0.35">
      <c r="A31" s="1" t="s">
        <v>25</v>
      </c>
      <c r="B31" s="2">
        <v>4432433</v>
      </c>
      <c r="C31" s="3" t="s">
        <v>853</v>
      </c>
      <c r="D31" s="8" t="s">
        <v>8234</v>
      </c>
      <c r="E31" s="8" t="s">
        <v>8235</v>
      </c>
      <c r="F31" s="8" t="s">
        <v>8236</v>
      </c>
      <c r="G31" s="8" t="s">
        <v>8237</v>
      </c>
      <c r="H31" s="8" t="s">
        <v>8238</v>
      </c>
      <c r="I31" s="8" t="s">
        <v>8239</v>
      </c>
      <c r="J31" s="8" t="s">
        <v>8240</v>
      </c>
      <c r="K31" s="8" t="s">
        <v>8241</v>
      </c>
      <c r="L31" s="8" t="s">
        <v>8242</v>
      </c>
      <c r="M31" s="8" t="s">
        <v>8243</v>
      </c>
      <c r="N31" s="8" t="s">
        <v>8244</v>
      </c>
      <c r="O31" s="8" t="s">
        <v>8245</v>
      </c>
      <c r="P31" s="8" t="s">
        <v>8246</v>
      </c>
      <c r="Q31" s="8" t="s">
        <v>8247</v>
      </c>
      <c r="R31" s="8" t="s">
        <v>8248</v>
      </c>
      <c r="S31" s="8" t="s">
        <v>8249</v>
      </c>
      <c r="T31" s="8" t="s">
        <v>8250</v>
      </c>
      <c r="U31" s="8" t="s">
        <v>8251</v>
      </c>
      <c r="V31" s="8" t="s">
        <v>8252</v>
      </c>
      <c r="W31" s="8" t="s">
        <v>8253</v>
      </c>
      <c r="X31" s="8" t="s">
        <v>8254</v>
      </c>
      <c r="Y31" s="8" t="s">
        <v>8255</v>
      </c>
      <c r="Z31" s="8" t="s">
        <v>8256</v>
      </c>
      <c r="AA31" s="8" t="s">
        <v>8257</v>
      </c>
      <c r="AB31" s="8" t="s">
        <v>8258</v>
      </c>
      <c r="AC31" s="8" t="s">
        <v>8259</v>
      </c>
      <c r="AD31" s="8" t="s">
        <v>8260</v>
      </c>
      <c r="AE31" s="8" t="s">
        <v>8261</v>
      </c>
      <c r="AF31" s="8" t="s">
        <v>8262</v>
      </c>
      <c r="AG31" s="8" t="s">
        <v>8263</v>
      </c>
      <c r="AH31" s="8" t="s">
        <v>8264</v>
      </c>
      <c r="AI31" s="8" t="s">
        <v>8265</v>
      </c>
      <c r="AJ31" s="8" t="s">
        <v>8266</v>
      </c>
      <c r="AK31" s="8" t="s">
        <v>8267</v>
      </c>
      <c r="AL31" s="8" t="s">
        <v>8268</v>
      </c>
      <c r="AM31" s="8" t="s">
        <v>8269</v>
      </c>
      <c r="AN31" s="8" t="s">
        <v>8270</v>
      </c>
      <c r="AO31" s="8" t="s">
        <v>8271</v>
      </c>
      <c r="AP31" s="8" t="s">
        <v>8272</v>
      </c>
      <c r="AQ31" s="8" t="s">
        <v>8273</v>
      </c>
      <c r="AR31" s="8" t="s">
        <v>8274</v>
      </c>
      <c r="AS31" s="8" t="s">
        <v>8275</v>
      </c>
      <c r="AT31" s="8" t="s">
        <v>8276</v>
      </c>
      <c r="AU31" s="8" t="s">
        <v>8277</v>
      </c>
      <c r="AV31" s="8" t="s">
        <v>8278</v>
      </c>
      <c r="AW31" s="8" t="s">
        <v>8279</v>
      </c>
      <c r="AX31" s="8" t="s">
        <v>8280</v>
      </c>
      <c r="AY31" s="8" t="s">
        <v>8281</v>
      </c>
    </row>
    <row r="32" spans="1:51" x14ac:dyDescent="0.35">
      <c r="A32" s="1" t="s">
        <v>26</v>
      </c>
      <c r="B32" s="2">
        <v>6676389</v>
      </c>
      <c r="C32" s="3" t="s">
        <v>853</v>
      </c>
      <c r="D32" s="8" t="s">
        <v>8282</v>
      </c>
      <c r="E32" s="8" t="s">
        <v>8283</v>
      </c>
      <c r="F32" s="8" t="s">
        <v>8284</v>
      </c>
      <c r="G32" s="8" t="s">
        <v>8285</v>
      </c>
      <c r="H32" s="8" t="s">
        <v>8286</v>
      </c>
      <c r="I32" s="8" t="s">
        <v>8287</v>
      </c>
      <c r="J32" s="8" t="s">
        <v>8288</v>
      </c>
      <c r="K32" s="8" t="s">
        <v>8289</v>
      </c>
      <c r="L32" s="8" t="s">
        <v>8290</v>
      </c>
      <c r="M32" s="8" t="s">
        <v>8291</v>
      </c>
      <c r="N32" s="8" t="s">
        <v>8292</v>
      </c>
      <c r="O32" s="8" t="s">
        <v>8293</v>
      </c>
      <c r="P32" s="8" t="s">
        <v>8294</v>
      </c>
      <c r="Q32" s="8" t="s">
        <v>8295</v>
      </c>
      <c r="R32" s="8" t="s">
        <v>8296</v>
      </c>
      <c r="S32" s="8" t="s">
        <v>8297</v>
      </c>
      <c r="T32" s="8" t="s">
        <v>8298</v>
      </c>
      <c r="U32" s="8" t="s">
        <v>8299</v>
      </c>
      <c r="V32" s="8" t="s">
        <v>8300</v>
      </c>
      <c r="W32" s="7">
        <v>0</v>
      </c>
      <c r="X32" s="8" t="s">
        <v>8301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</row>
    <row r="33" spans="1:51" x14ac:dyDescent="0.35">
      <c r="A33" s="1" t="s">
        <v>27</v>
      </c>
      <c r="B33" s="2">
        <v>4982477</v>
      </c>
      <c r="C33" s="3" t="s">
        <v>853</v>
      </c>
      <c r="D33" s="8" t="s">
        <v>8302</v>
      </c>
      <c r="E33" s="8" t="s">
        <v>8303</v>
      </c>
      <c r="F33" s="8" t="s">
        <v>8304</v>
      </c>
      <c r="G33" s="8" t="s">
        <v>8305</v>
      </c>
      <c r="H33" s="8" t="s">
        <v>8306</v>
      </c>
      <c r="I33" s="8" t="s">
        <v>8307</v>
      </c>
      <c r="J33" s="8" t="s">
        <v>8308</v>
      </c>
      <c r="K33" s="8" t="s">
        <v>8309</v>
      </c>
      <c r="L33" s="8" t="s">
        <v>8310</v>
      </c>
      <c r="M33" s="8" t="s">
        <v>8311</v>
      </c>
      <c r="N33" s="8" t="s">
        <v>8312</v>
      </c>
      <c r="O33" s="8" t="s">
        <v>8313</v>
      </c>
      <c r="P33" s="8" t="s">
        <v>8314</v>
      </c>
      <c r="Q33" s="8" t="s">
        <v>8315</v>
      </c>
      <c r="R33" s="8" t="s">
        <v>8316</v>
      </c>
      <c r="S33" s="8" t="s">
        <v>8317</v>
      </c>
      <c r="T33" s="8" t="s">
        <v>8318</v>
      </c>
      <c r="U33" s="8" t="s">
        <v>8319</v>
      </c>
      <c r="V33" s="8" t="s">
        <v>8320</v>
      </c>
      <c r="W33" s="8" t="s">
        <v>8321</v>
      </c>
      <c r="X33" s="8" t="s">
        <v>8322</v>
      </c>
      <c r="Y33" s="8" t="s">
        <v>8323</v>
      </c>
      <c r="Z33" s="8" t="s">
        <v>8324</v>
      </c>
      <c r="AA33" s="8" t="s">
        <v>8325</v>
      </c>
      <c r="AB33" s="8" t="s">
        <v>8326</v>
      </c>
      <c r="AC33" s="8" t="s">
        <v>8327</v>
      </c>
      <c r="AD33" s="8" t="s">
        <v>8328</v>
      </c>
      <c r="AE33" s="8" t="s">
        <v>8329</v>
      </c>
      <c r="AF33" s="8" t="s">
        <v>8330</v>
      </c>
      <c r="AG33" s="8" t="s">
        <v>8331</v>
      </c>
      <c r="AH33" s="8" t="s">
        <v>8332</v>
      </c>
      <c r="AI33" s="8" t="s">
        <v>8333</v>
      </c>
      <c r="AJ33" s="8" t="s">
        <v>8334</v>
      </c>
      <c r="AK33" s="8" t="s">
        <v>8335</v>
      </c>
      <c r="AL33" s="8" t="s">
        <v>8336</v>
      </c>
      <c r="AM33" s="8" t="s">
        <v>8337</v>
      </c>
      <c r="AN33" s="8" t="s">
        <v>8338</v>
      </c>
      <c r="AO33" s="8" t="s">
        <v>8339</v>
      </c>
      <c r="AP33" s="8" t="s">
        <v>8340</v>
      </c>
      <c r="AQ33" s="8" t="s">
        <v>8341</v>
      </c>
      <c r="AR33" s="8" t="s">
        <v>8342</v>
      </c>
      <c r="AS33" s="8" t="s">
        <v>8343</v>
      </c>
      <c r="AT33" s="8" t="s">
        <v>8344</v>
      </c>
      <c r="AU33" s="7">
        <v>0</v>
      </c>
      <c r="AV33" s="8" t="s">
        <v>8345</v>
      </c>
      <c r="AW33" s="7">
        <v>0</v>
      </c>
      <c r="AX33" s="7">
        <v>0</v>
      </c>
      <c r="AY33" s="7">
        <v>0</v>
      </c>
    </row>
    <row r="34" spans="1:51" x14ac:dyDescent="0.35">
      <c r="A34" s="1" t="s">
        <v>28</v>
      </c>
      <c r="B34" s="2">
        <v>4616566</v>
      </c>
      <c r="C34" s="3" t="s">
        <v>853</v>
      </c>
      <c r="D34" s="8" t="s">
        <v>8346</v>
      </c>
      <c r="E34" s="8" t="s">
        <v>8347</v>
      </c>
      <c r="F34" s="8" t="s">
        <v>8348</v>
      </c>
      <c r="G34" s="8" t="s">
        <v>8349</v>
      </c>
      <c r="H34" s="8" t="s">
        <v>8350</v>
      </c>
      <c r="I34" s="8" t="s">
        <v>8351</v>
      </c>
      <c r="J34" s="8" t="s">
        <v>8352</v>
      </c>
      <c r="K34" s="8" t="s">
        <v>8353</v>
      </c>
      <c r="L34" s="8" t="s">
        <v>8354</v>
      </c>
      <c r="M34" s="8" t="s">
        <v>8355</v>
      </c>
      <c r="N34" s="8" t="s">
        <v>8356</v>
      </c>
      <c r="O34" s="8" t="s">
        <v>8357</v>
      </c>
      <c r="P34" s="8" t="s">
        <v>8358</v>
      </c>
      <c r="Q34" s="8" t="s">
        <v>8359</v>
      </c>
      <c r="R34" s="8" t="s">
        <v>8360</v>
      </c>
      <c r="S34" s="8" t="s">
        <v>8361</v>
      </c>
      <c r="T34" s="8" t="s">
        <v>8362</v>
      </c>
      <c r="U34" s="8" t="s">
        <v>8363</v>
      </c>
      <c r="V34" s="8" t="s">
        <v>8364</v>
      </c>
      <c r="W34" s="8" t="s">
        <v>8365</v>
      </c>
      <c r="X34" s="8" t="s">
        <v>8366</v>
      </c>
      <c r="Y34" s="8" t="s">
        <v>8367</v>
      </c>
      <c r="Z34" s="8" t="s">
        <v>8368</v>
      </c>
      <c r="AA34" s="8" t="s">
        <v>8369</v>
      </c>
      <c r="AB34" s="8" t="s">
        <v>8370</v>
      </c>
      <c r="AC34" s="8" t="s">
        <v>8371</v>
      </c>
      <c r="AD34" s="7">
        <v>0</v>
      </c>
      <c r="AE34" s="8" t="s">
        <v>8372</v>
      </c>
      <c r="AF34" s="8" t="s">
        <v>8373</v>
      </c>
      <c r="AG34" s="8" t="s">
        <v>8374</v>
      </c>
      <c r="AH34" s="8" t="s">
        <v>8375</v>
      </c>
      <c r="AI34" s="8" t="s">
        <v>8376</v>
      </c>
      <c r="AJ34" s="8" t="s">
        <v>8377</v>
      </c>
      <c r="AK34" s="8" t="s">
        <v>8378</v>
      </c>
      <c r="AL34" s="8" t="s">
        <v>8379</v>
      </c>
      <c r="AM34" s="8" t="s">
        <v>8380</v>
      </c>
      <c r="AN34" s="8" t="s">
        <v>8381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</row>
    <row r="35" spans="1:51" x14ac:dyDescent="0.35">
      <c r="A35" s="1" t="s">
        <v>29</v>
      </c>
      <c r="B35" s="2">
        <v>4982680</v>
      </c>
      <c r="C35" s="3" t="s">
        <v>853</v>
      </c>
      <c r="D35" s="8" t="s">
        <v>8382</v>
      </c>
      <c r="E35" s="8" t="s">
        <v>8383</v>
      </c>
      <c r="F35" s="8" t="s">
        <v>8384</v>
      </c>
      <c r="G35" s="8" t="s">
        <v>8385</v>
      </c>
      <c r="H35" s="8" t="s">
        <v>8386</v>
      </c>
      <c r="I35" s="8" t="s">
        <v>8387</v>
      </c>
      <c r="J35" s="8" t="s">
        <v>8388</v>
      </c>
      <c r="K35" s="8" t="s">
        <v>8389</v>
      </c>
      <c r="L35" s="8" t="s">
        <v>8390</v>
      </c>
      <c r="M35" s="8" t="s">
        <v>8391</v>
      </c>
      <c r="N35" s="8" t="s">
        <v>8392</v>
      </c>
      <c r="O35" s="8" t="s">
        <v>8393</v>
      </c>
      <c r="P35" s="8" t="s">
        <v>8394</v>
      </c>
      <c r="Q35" s="8" t="s">
        <v>8395</v>
      </c>
      <c r="R35" s="8" t="s">
        <v>8396</v>
      </c>
      <c r="S35" s="8" t="s">
        <v>8397</v>
      </c>
      <c r="T35" s="8" t="s">
        <v>8398</v>
      </c>
      <c r="U35" s="8" t="s">
        <v>8399</v>
      </c>
      <c r="V35" s="8" t="s">
        <v>8400</v>
      </c>
      <c r="W35" s="8" t="s">
        <v>8401</v>
      </c>
      <c r="X35" s="8" t="s">
        <v>8402</v>
      </c>
      <c r="Y35" s="8" t="s">
        <v>8403</v>
      </c>
      <c r="Z35" s="8" t="s">
        <v>8404</v>
      </c>
      <c r="AA35" s="8" t="s">
        <v>8405</v>
      </c>
      <c r="AB35" s="8" t="s">
        <v>8406</v>
      </c>
      <c r="AC35" s="8" t="s">
        <v>8407</v>
      </c>
      <c r="AD35" s="8" t="s">
        <v>8408</v>
      </c>
      <c r="AE35" s="8" t="s">
        <v>8409</v>
      </c>
      <c r="AF35" s="8" t="s">
        <v>8410</v>
      </c>
      <c r="AG35" s="8" t="s">
        <v>8411</v>
      </c>
      <c r="AH35" s="8" t="s">
        <v>8412</v>
      </c>
      <c r="AI35" s="8" t="s">
        <v>8413</v>
      </c>
      <c r="AJ35" s="8" t="s">
        <v>8414</v>
      </c>
      <c r="AK35" s="8" t="s">
        <v>8415</v>
      </c>
      <c r="AL35" s="8" t="s">
        <v>8416</v>
      </c>
      <c r="AM35" s="8" t="s">
        <v>8417</v>
      </c>
      <c r="AN35" s="8" t="s">
        <v>8418</v>
      </c>
      <c r="AO35" s="8" t="s">
        <v>8419</v>
      </c>
      <c r="AP35" s="8" t="s">
        <v>8420</v>
      </c>
      <c r="AQ35" s="8" t="s">
        <v>8421</v>
      </c>
      <c r="AR35" s="8" t="s">
        <v>8422</v>
      </c>
      <c r="AS35" s="8" t="s">
        <v>8423</v>
      </c>
      <c r="AT35" s="8" t="s">
        <v>8424</v>
      </c>
      <c r="AU35" s="8" t="s">
        <v>8425</v>
      </c>
      <c r="AV35" s="8" t="s">
        <v>8426</v>
      </c>
      <c r="AW35" s="8" t="s">
        <v>8427</v>
      </c>
      <c r="AX35" s="8" t="s">
        <v>8428</v>
      </c>
      <c r="AY35" s="8" t="s">
        <v>8429</v>
      </c>
    </row>
    <row r="36" spans="1:51" x14ac:dyDescent="0.35">
      <c r="A36" s="1" t="s">
        <v>30</v>
      </c>
      <c r="B36" s="2">
        <v>106427262</v>
      </c>
      <c r="C36" s="3" t="s">
        <v>853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0</v>
      </c>
      <c r="J36" s="7">
        <v>0</v>
      </c>
      <c r="K36" s="7">
        <v>0</v>
      </c>
      <c r="L36" s="7">
        <v>0</v>
      </c>
      <c r="M36" s="7">
        <v>0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</row>
    <row r="37" spans="1:51" x14ac:dyDescent="0.35">
      <c r="A37" s="1" t="s">
        <v>31</v>
      </c>
      <c r="B37" s="2">
        <v>4968558</v>
      </c>
      <c r="C37" s="3" t="s">
        <v>853</v>
      </c>
      <c r="D37" s="7">
        <v>0</v>
      </c>
      <c r="E37" s="8" t="s">
        <v>8430</v>
      </c>
      <c r="F37" s="8" t="s">
        <v>8431</v>
      </c>
      <c r="G37" s="8" t="s">
        <v>8432</v>
      </c>
      <c r="H37" s="8" t="s">
        <v>8433</v>
      </c>
      <c r="I37" s="8" t="s">
        <v>8434</v>
      </c>
      <c r="J37" s="8" t="s">
        <v>8435</v>
      </c>
      <c r="K37" s="8" t="s">
        <v>8436</v>
      </c>
      <c r="L37" s="8" t="s">
        <v>8437</v>
      </c>
      <c r="M37" s="8" t="s">
        <v>8438</v>
      </c>
      <c r="N37" s="8" t="s">
        <v>8439</v>
      </c>
      <c r="O37" s="8" t="s">
        <v>8440</v>
      </c>
      <c r="P37" s="8" t="s">
        <v>8441</v>
      </c>
      <c r="Q37" s="8" t="s">
        <v>8442</v>
      </c>
      <c r="R37" s="8" t="s">
        <v>8443</v>
      </c>
      <c r="S37" s="8" t="s">
        <v>8444</v>
      </c>
      <c r="T37" s="8" t="s">
        <v>8445</v>
      </c>
      <c r="U37" s="8" t="s">
        <v>8446</v>
      </c>
      <c r="V37" s="8" t="s">
        <v>8447</v>
      </c>
      <c r="W37" s="8" t="s">
        <v>8448</v>
      </c>
      <c r="X37" s="8" t="s">
        <v>8449</v>
      </c>
      <c r="Y37" s="8" t="s">
        <v>8450</v>
      </c>
      <c r="Z37" s="8" t="s">
        <v>8451</v>
      </c>
      <c r="AA37" s="8" t="s">
        <v>8452</v>
      </c>
      <c r="AB37" s="8" t="s">
        <v>8453</v>
      </c>
      <c r="AC37" s="8" t="s">
        <v>8454</v>
      </c>
      <c r="AD37" s="8" t="s">
        <v>8455</v>
      </c>
      <c r="AE37" s="7">
        <v>0</v>
      </c>
      <c r="AF37" s="8" t="s">
        <v>8456</v>
      </c>
      <c r="AG37" s="7">
        <v>0</v>
      </c>
      <c r="AH37" s="7">
        <v>0</v>
      </c>
      <c r="AI37" s="7">
        <v>0</v>
      </c>
      <c r="AJ37" s="7">
        <v>0</v>
      </c>
      <c r="AK37" s="7">
        <v>0</v>
      </c>
      <c r="AL37" s="7">
        <v>0</v>
      </c>
      <c r="AM37" s="7">
        <v>0</v>
      </c>
      <c r="AN37" s="7">
        <v>0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v>0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</row>
    <row r="38" spans="1:51" x14ac:dyDescent="0.35">
      <c r="A38" s="1" t="s">
        <v>32</v>
      </c>
      <c r="B38" s="2">
        <v>4993492</v>
      </c>
      <c r="C38" s="3" t="s">
        <v>853</v>
      </c>
      <c r="D38" s="8" t="s">
        <v>8457</v>
      </c>
      <c r="E38" s="8" t="s">
        <v>8458</v>
      </c>
      <c r="F38" s="8" t="s">
        <v>8459</v>
      </c>
      <c r="G38" s="8" t="s">
        <v>8460</v>
      </c>
      <c r="H38" s="8" t="s">
        <v>8461</v>
      </c>
      <c r="I38" s="7">
        <v>0</v>
      </c>
      <c r="J38" s="8" t="s">
        <v>8462</v>
      </c>
      <c r="K38" s="8" t="s">
        <v>8463</v>
      </c>
      <c r="L38" s="8" t="s">
        <v>8464</v>
      </c>
      <c r="M38" s="8" t="s">
        <v>8465</v>
      </c>
      <c r="N38" s="8" t="s">
        <v>8466</v>
      </c>
      <c r="O38" s="8" t="s">
        <v>8467</v>
      </c>
      <c r="P38" s="8" t="s">
        <v>8468</v>
      </c>
      <c r="Q38" s="8" t="s">
        <v>8469</v>
      </c>
      <c r="R38" s="8" t="s">
        <v>8470</v>
      </c>
      <c r="S38" s="8" t="s">
        <v>8471</v>
      </c>
      <c r="T38" s="8" t="s">
        <v>8472</v>
      </c>
      <c r="U38" s="8" t="s">
        <v>8473</v>
      </c>
      <c r="V38" s="8" t="s">
        <v>8474</v>
      </c>
      <c r="W38" s="8" t="s">
        <v>8475</v>
      </c>
      <c r="X38" s="8" t="s">
        <v>8476</v>
      </c>
      <c r="Y38" s="8" t="s">
        <v>8477</v>
      </c>
      <c r="Z38" s="8" t="s">
        <v>8478</v>
      </c>
      <c r="AA38" s="8" t="s">
        <v>8479</v>
      </c>
      <c r="AB38" s="8" t="s">
        <v>8480</v>
      </c>
      <c r="AC38" s="8" t="s">
        <v>8481</v>
      </c>
      <c r="AD38" s="8" t="s">
        <v>8482</v>
      </c>
      <c r="AE38" s="8" t="s">
        <v>8483</v>
      </c>
      <c r="AF38" s="8" t="s">
        <v>8484</v>
      </c>
      <c r="AG38" s="8" t="s">
        <v>8485</v>
      </c>
      <c r="AH38" s="8" t="s">
        <v>8486</v>
      </c>
      <c r="AI38" s="8" t="s">
        <v>8487</v>
      </c>
      <c r="AJ38" s="8" t="s">
        <v>8488</v>
      </c>
      <c r="AK38" s="8" t="s">
        <v>8489</v>
      </c>
      <c r="AL38" s="8" t="s">
        <v>8490</v>
      </c>
      <c r="AM38" s="8" t="s">
        <v>8491</v>
      </c>
      <c r="AN38" s="8" t="s">
        <v>8492</v>
      </c>
      <c r="AO38" s="8" t="s">
        <v>8493</v>
      </c>
      <c r="AP38" s="8" t="s">
        <v>8494</v>
      </c>
      <c r="AQ38" s="8" t="s">
        <v>8495</v>
      </c>
      <c r="AR38" s="8" t="s">
        <v>8496</v>
      </c>
      <c r="AS38" s="8" t="s">
        <v>8497</v>
      </c>
      <c r="AT38" s="8" t="s">
        <v>8498</v>
      </c>
      <c r="AU38" s="8" t="s">
        <v>8499</v>
      </c>
      <c r="AV38" s="8" t="s">
        <v>8500</v>
      </c>
      <c r="AW38" s="8" t="s">
        <v>8501</v>
      </c>
      <c r="AX38" s="8" t="s">
        <v>8502</v>
      </c>
      <c r="AY38" s="8" t="s">
        <v>8503</v>
      </c>
    </row>
    <row r="39" spans="1:51" x14ac:dyDescent="0.35">
      <c r="A39" s="1" t="s">
        <v>33</v>
      </c>
      <c r="B39" s="2">
        <v>7319262</v>
      </c>
      <c r="C39" s="3" t="s">
        <v>853</v>
      </c>
      <c r="D39" s="8" t="s">
        <v>8504</v>
      </c>
      <c r="E39" s="8" t="s">
        <v>8505</v>
      </c>
      <c r="F39" s="8" t="s">
        <v>8506</v>
      </c>
      <c r="G39" s="8" t="s">
        <v>8507</v>
      </c>
      <c r="H39" s="8" t="s">
        <v>8508</v>
      </c>
      <c r="I39" s="8" t="s">
        <v>8509</v>
      </c>
      <c r="J39" s="8" t="s">
        <v>8510</v>
      </c>
      <c r="K39" s="8" t="s">
        <v>8511</v>
      </c>
      <c r="L39" s="8" t="s">
        <v>8512</v>
      </c>
      <c r="M39" s="8" t="s">
        <v>8513</v>
      </c>
      <c r="N39" s="8" t="s">
        <v>8514</v>
      </c>
      <c r="O39" s="8" t="s">
        <v>8515</v>
      </c>
      <c r="P39" s="8" t="s">
        <v>8516</v>
      </c>
      <c r="Q39" s="8" t="s">
        <v>8517</v>
      </c>
      <c r="R39" s="8" t="s">
        <v>8518</v>
      </c>
      <c r="S39" s="8" t="s">
        <v>8519</v>
      </c>
      <c r="T39" s="8" t="s">
        <v>8520</v>
      </c>
      <c r="U39" s="8" t="s">
        <v>8521</v>
      </c>
      <c r="V39" s="7">
        <v>0</v>
      </c>
      <c r="W39" s="7">
        <v>0</v>
      </c>
      <c r="X39" s="8" t="s">
        <v>8522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7">
        <v>0</v>
      </c>
      <c r="AQ39" s="7">
        <v>0</v>
      </c>
      <c r="AR39" s="7">
        <v>0</v>
      </c>
      <c r="AS39" s="7">
        <v>0</v>
      </c>
      <c r="AT39" s="7">
        <v>0</v>
      </c>
      <c r="AU39" s="7">
        <v>0</v>
      </c>
      <c r="AV39" s="7">
        <v>0</v>
      </c>
      <c r="AW39" s="7">
        <v>0</v>
      </c>
      <c r="AX39" s="7">
        <v>0</v>
      </c>
      <c r="AY39" s="7">
        <v>0</v>
      </c>
    </row>
    <row r="40" spans="1:51" x14ac:dyDescent="0.35">
      <c r="A40" s="1" t="s">
        <v>34</v>
      </c>
      <c r="B40" s="2">
        <v>19868279</v>
      </c>
      <c r="C40" s="3" t="s">
        <v>853</v>
      </c>
      <c r="D40" s="8" t="s">
        <v>8523</v>
      </c>
      <c r="E40" s="8" t="s">
        <v>8524</v>
      </c>
      <c r="F40" s="8" t="s">
        <v>8525</v>
      </c>
      <c r="G40" s="8" t="s">
        <v>8526</v>
      </c>
      <c r="H40" s="8" t="s">
        <v>8527</v>
      </c>
      <c r="I40" s="8" t="s">
        <v>8528</v>
      </c>
      <c r="J40" s="8" t="s">
        <v>8529</v>
      </c>
      <c r="K40" s="8" t="s">
        <v>8530</v>
      </c>
      <c r="L40" s="8" t="s">
        <v>8531</v>
      </c>
      <c r="M40" s="7">
        <v>0</v>
      </c>
      <c r="N40" s="7">
        <v>0</v>
      </c>
      <c r="O40" s="7">
        <v>0</v>
      </c>
      <c r="P40" s="7">
        <v>0</v>
      </c>
      <c r="Q40" s="7">
        <v>0</v>
      </c>
      <c r="R40" s="7">
        <v>0</v>
      </c>
      <c r="S40" s="7">
        <v>0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</v>
      </c>
      <c r="AP40" s="7">
        <v>0</v>
      </c>
      <c r="AQ40" s="7">
        <v>0</v>
      </c>
      <c r="AR40" s="7">
        <v>0</v>
      </c>
      <c r="AS40" s="7">
        <v>0</v>
      </c>
      <c r="AT40" s="7">
        <v>0</v>
      </c>
      <c r="AU40" s="7">
        <v>0</v>
      </c>
      <c r="AV40" s="7">
        <v>0</v>
      </c>
      <c r="AW40" s="7">
        <v>0</v>
      </c>
      <c r="AX40" s="7">
        <v>0</v>
      </c>
      <c r="AY40" s="7">
        <v>0</v>
      </c>
    </row>
    <row r="41" spans="1:51" x14ac:dyDescent="0.35">
      <c r="A41" s="1" t="s">
        <v>35</v>
      </c>
      <c r="B41" s="2">
        <v>4982685</v>
      </c>
      <c r="C41" s="3" t="s">
        <v>853</v>
      </c>
      <c r="D41" s="8" t="s">
        <v>8532</v>
      </c>
      <c r="E41" s="8" t="s">
        <v>8533</v>
      </c>
      <c r="F41" s="8" t="s">
        <v>8534</v>
      </c>
      <c r="G41" s="8" t="s">
        <v>8535</v>
      </c>
      <c r="H41" s="8" t="s">
        <v>8536</v>
      </c>
      <c r="I41" s="8" t="s">
        <v>8537</v>
      </c>
      <c r="J41" s="8" t="s">
        <v>8538</v>
      </c>
      <c r="K41" s="8" t="s">
        <v>8539</v>
      </c>
      <c r="L41" s="8" t="s">
        <v>8540</v>
      </c>
      <c r="M41" s="8" t="s">
        <v>8541</v>
      </c>
      <c r="N41" s="8" t="s">
        <v>8542</v>
      </c>
      <c r="O41" s="8" t="s">
        <v>8543</v>
      </c>
      <c r="P41" s="8" t="s">
        <v>8544</v>
      </c>
      <c r="Q41" s="8" t="s">
        <v>8545</v>
      </c>
      <c r="R41" s="8" t="s">
        <v>8546</v>
      </c>
      <c r="S41" s="8" t="s">
        <v>8547</v>
      </c>
      <c r="T41" s="8" t="s">
        <v>8548</v>
      </c>
      <c r="U41" s="8" t="s">
        <v>8549</v>
      </c>
      <c r="V41" s="8" t="s">
        <v>8550</v>
      </c>
      <c r="W41" s="8" t="s">
        <v>8551</v>
      </c>
      <c r="X41" s="8" t="s">
        <v>8552</v>
      </c>
      <c r="Y41" s="8" t="s">
        <v>8553</v>
      </c>
      <c r="Z41" s="8" t="s">
        <v>8554</v>
      </c>
      <c r="AA41" s="8" t="s">
        <v>8555</v>
      </c>
      <c r="AB41" s="8" t="s">
        <v>8556</v>
      </c>
      <c r="AC41" s="8" t="s">
        <v>8557</v>
      </c>
      <c r="AD41" s="8" t="s">
        <v>8558</v>
      </c>
      <c r="AE41" s="8" t="s">
        <v>8559</v>
      </c>
      <c r="AF41" s="8" t="s">
        <v>8560</v>
      </c>
      <c r="AG41" s="8" t="s">
        <v>8561</v>
      </c>
      <c r="AH41" s="8" t="s">
        <v>8562</v>
      </c>
      <c r="AI41" s="8" t="s">
        <v>8563</v>
      </c>
      <c r="AJ41" s="8" t="s">
        <v>8564</v>
      </c>
      <c r="AK41" s="7">
        <v>0</v>
      </c>
      <c r="AL41" s="8" t="s">
        <v>8565</v>
      </c>
      <c r="AM41" s="7">
        <v>0</v>
      </c>
      <c r="AN41" s="8" t="s">
        <v>8566</v>
      </c>
      <c r="AO41" s="8" t="s">
        <v>8567</v>
      </c>
      <c r="AP41" s="8" t="s">
        <v>8568</v>
      </c>
      <c r="AQ41" s="8" t="s">
        <v>8569</v>
      </c>
      <c r="AR41" s="8" t="s">
        <v>8570</v>
      </c>
      <c r="AS41" s="8" t="s">
        <v>8571</v>
      </c>
      <c r="AT41" s="8" t="s">
        <v>8572</v>
      </c>
      <c r="AU41" s="7">
        <v>0</v>
      </c>
      <c r="AV41" s="8" t="s">
        <v>8573</v>
      </c>
      <c r="AW41" s="8" t="s">
        <v>8574</v>
      </c>
      <c r="AX41" s="8" t="s">
        <v>8575</v>
      </c>
      <c r="AY41" s="8" t="s">
        <v>8576</v>
      </c>
    </row>
    <row r="42" spans="1:51" x14ac:dyDescent="0.35">
      <c r="A42" s="1" t="s">
        <v>36</v>
      </c>
      <c r="B42" s="2">
        <v>4348047</v>
      </c>
      <c r="C42" s="3" t="s">
        <v>853</v>
      </c>
      <c r="D42" s="8" t="s">
        <v>8577</v>
      </c>
      <c r="E42" s="8" t="s">
        <v>8578</v>
      </c>
      <c r="F42" s="8" t="s">
        <v>8579</v>
      </c>
      <c r="G42" s="8" t="s">
        <v>8580</v>
      </c>
      <c r="H42" s="8" t="s">
        <v>8581</v>
      </c>
      <c r="I42" s="8" t="s">
        <v>8582</v>
      </c>
      <c r="J42" s="8" t="s">
        <v>8583</v>
      </c>
      <c r="K42" s="8" t="s">
        <v>8584</v>
      </c>
      <c r="L42" s="8" t="s">
        <v>8585</v>
      </c>
      <c r="M42" s="8" t="s">
        <v>8586</v>
      </c>
      <c r="N42" s="8" t="s">
        <v>8587</v>
      </c>
      <c r="O42" s="8" t="s">
        <v>8588</v>
      </c>
      <c r="P42" s="8" t="s">
        <v>8589</v>
      </c>
      <c r="Q42" s="8" t="s">
        <v>8590</v>
      </c>
      <c r="R42" s="8" t="s">
        <v>8591</v>
      </c>
      <c r="S42" s="8" t="s">
        <v>8592</v>
      </c>
      <c r="T42" s="8" t="s">
        <v>8593</v>
      </c>
      <c r="U42" s="8" t="s">
        <v>8594</v>
      </c>
      <c r="V42" s="8" t="s">
        <v>8595</v>
      </c>
      <c r="W42" s="8" t="s">
        <v>8596</v>
      </c>
      <c r="X42" s="8" t="s">
        <v>8597</v>
      </c>
      <c r="Y42" s="8" t="s">
        <v>8598</v>
      </c>
      <c r="Z42" s="8" t="s">
        <v>8599</v>
      </c>
      <c r="AA42" s="8" t="s">
        <v>8600</v>
      </c>
      <c r="AB42" s="8" t="s">
        <v>8601</v>
      </c>
      <c r="AC42" s="8" t="s">
        <v>8602</v>
      </c>
      <c r="AD42" s="8" t="s">
        <v>8603</v>
      </c>
      <c r="AE42" s="8" t="s">
        <v>8604</v>
      </c>
      <c r="AF42" s="8" t="s">
        <v>8605</v>
      </c>
      <c r="AG42" s="8" t="s">
        <v>8606</v>
      </c>
      <c r="AH42" s="8" t="s">
        <v>8607</v>
      </c>
      <c r="AI42" s="8" t="s">
        <v>8608</v>
      </c>
      <c r="AJ42" s="8" t="s">
        <v>8609</v>
      </c>
      <c r="AK42" s="8" t="s">
        <v>8610</v>
      </c>
      <c r="AL42" s="8" t="s">
        <v>8611</v>
      </c>
      <c r="AM42" s="8" t="s">
        <v>8612</v>
      </c>
      <c r="AN42" s="8" t="s">
        <v>8613</v>
      </c>
      <c r="AO42" s="8" t="s">
        <v>8614</v>
      </c>
      <c r="AP42" s="8" t="s">
        <v>8615</v>
      </c>
      <c r="AQ42" s="8" t="s">
        <v>8616</v>
      </c>
      <c r="AR42" s="8" t="s">
        <v>8617</v>
      </c>
      <c r="AS42" s="8" t="s">
        <v>8618</v>
      </c>
      <c r="AT42" s="8" t="s">
        <v>8619</v>
      </c>
      <c r="AU42" s="8" t="s">
        <v>8620</v>
      </c>
      <c r="AV42" s="8" t="s">
        <v>8621</v>
      </c>
      <c r="AW42" s="8" t="s">
        <v>8622</v>
      </c>
      <c r="AX42" s="8" t="s">
        <v>8623</v>
      </c>
      <c r="AY42" s="8" t="s">
        <v>8624</v>
      </c>
    </row>
    <row r="43" spans="1:51" x14ac:dyDescent="0.35">
      <c r="A43" s="1" t="s">
        <v>37</v>
      </c>
      <c r="B43" s="2">
        <v>4988884</v>
      </c>
      <c r="C43" s="3" t="s">
        <v>853</v>
      </c>
      <c r="D43" s="8" t="s">
        <v>8625</v>
      </c>
      <c r="E43" s="8" t="s">
        <v>8626</v>
      </c>
      <c r="F43" s="7">
        <v>0</v>
      </c>
      <c r="G43" s="8" t="s">
        <v>8627</v>
      </c>
      <c r="H43" s="8" t="s">
        <v>8628</v>
      </c>
      <c r="I43" s="8" t="s">
        <v>8629</v>
      </c>
      <c r="J43" s="8" t="s">
        <v>8630</v>
      </c>
      <c r="K43" s="8" t="s">
        <v>8631</v>
      </c>
      <c r="L43" s="8" t="s">
        <v>8632</v>
      </c>
      <c r="M43" s="8" t="s">
        <v>8633</v>
      </c>
      <c r="N43" s="8" t="s">
        <v>8634</v>
      </c>
      <c r="O43" s="8" t="s">
        <v>8635</v>
      </c>
      <c r="P43" s="8" t="s">
        <v>8636</v>
      </c>
      <c r="Q43" s="8" t="s">
        <v>8637</v>
      </c>
      <c r="R43" s="8" t="s">
        <v>8638</v>
      </c>
      <c r="S43" s="8" t="s">
        <v>8639</v>
      </c>
      <c r="T43" s="8" t="s">
        <v>8640</v>
      </c>
      <c r="U43" s="8" t="s">
        <v>8641</v>
      </c>
      <c r="V43" s="8" t="s">
        <v>8642</v>
      </c>
      <c r="W43" s="8" t="s">
        <v>8643</v>
      </c>
      <c r="X43" s="8" t="s">
        <v>8644</v>
      </c>
      <c r="Y43" s="8" t="s">
        <v>8645</v>
      </c>
      <c r="Z43" s="8" t="s">
        <v>8646</v>
      </c>
      <c r="AA43" s="7">
        <v>0</v>
      </c>
      <c r="AB43" s="8" t="s">
        <v>8647</v>
      </c>
      <c r="AC43" s="8" t="s">
        <v>8648</v>
      </c>
      <c r="AD43" s="8" t="s">
        <v>8649</v>
      </c>
      <c r="AE43" s="8" t="s">
        <v>8650</v>
      </c>
      <c r="AF43" s="8" t="s">
        <v>8651</v>
      </c>
      <c r="AG43" s="8" t="s">
        <v>8652</v>
      </c>
      <c r="AH43" s="8" t="s">
        <v>8653</v>
      </c>
      <c r="AI43" s="8" t="s">
        <v>8654</v>
      </c>
      <c r="AJ43" s="7">
        <v>0</v>
      </c>
      <c r="AK43" s="8" t="s">
        <v>8655</v>
      </c>
      <c r="AL43" s="8" t="s">
        <v>8656</v>
      </c>
      <c r="AM43" s="8" t="s">
        <v>8657</v>
      </c>
      <c r="AN43" s="8" t="s">
        <v>8658</v>
      </c>
      <c r="AO43" s="8" t="s">
        <v>8659</v>
      </c>
      <c r="AP43" s="8" t="s">
        <v>8660</v>
      </c>
      <c r="AQ43" s="8" t="s">
        <v>8661</v>
      </c>
      <c r="AR43" s="8" t="s">
        <v>8662</v>
      </c>
      <c r="AS43" s="8" t="s">
        <v>8663</v>
      </c>
      <c r="AT43" s="8" t="s">
        <v>8664</v>
      </c>
      <c r="AU43" s="8" t="s">
        <v>8665</v>
      </c>
      <c r="AV43" s="8" t="s">
        <v>8666</v>
      </c>
      <c r="AW43" s="8" t="s">
        <v>8667</v>
      </c>
      <c r="AX43" s="8" t="s">
        <v>8668</v>
      </c>
      <c r="AY43" s="8" t="s">
        <v>8669</v>
      </c>
    </row>
    <row r="44" spans="1:51" x14ac:dyDescent="0.35">
      <c r="A44" s="1" t="s">
        <v>38</v>
      </c>
      <c r="B44" s="2">
        <v>4977161</v>
      </c>
      <c r="C44" s="3" t="s">
        <v>853</v>
      </c>
      <c r="D44" s="8" t="s">
        <v>8670</v>
      </c>
      <c r="E44" s="8" t="s">
        <v>8671</v>
      </c>
      <c r="F44" s="8" t="s">
        <v>8672</v>
      </c>
      <c r="G44" s="8" t="s">
        <v>8673</v>
      </c>
      <c r="H44" s="8" t="s">
        <v>8674</v>
      </c>
      <c r="I44" s="8" t="s">
        <v>8675</v>
      </c>
      <c r="J44" s="8" t="s">
        <v>8676</v>
      </c>
      <c r="K44" s="8" t="s">
        <v>8677</v>
      </c>
      <c r="L44" s="8" t="s">
        <v>8678</v>
      </c>
      <c r="M44" s="8" t="s">
        <v>8679</v>
      </c>
      <c r="N44" s="8" t="s">
        <v>8680</v>
      </c>
      <c r="O44" s="7">
        <v>0</v>
      </c>
      <c r="P44" s="8" t="s">
        <v>8681</v>
      </c>
      <c r="Q44" s="8" t="s">
        <v>8682</v>
      </c>
      <c r="R44" s="8" t="s">
        <v>8683</v>
      </c>
      <c r="S44" s="8" t="s">
        <v>8684</v>
      </c>
      <c r="T44" s="8" t="s">
        <v>8685</v>
      </c>
      <c r="U44" s="8" t="s">
        <v>8686</v>
      </c>
      <c r="V44" s="8" t="s">
        <v>8687</v>
      </c>
      <c r="W44" s="8" t="s">
        <v>8688</v>
      </c>
      <c r="X44" s="8" t="s">
        <v>8689</v>
      </c>
      <c r="Y44" s="8" t="s">
        <v>8690</v>
      </c>
      <c r="Z44" s="8" t="s">
        <v>8691</v>
      </c>
      <c r="AA44" s="8" t="s">
        <v>8692</v>
      </c>
      <c r="AB44" s="8" t="s">
        <v>8693</v>
      </c>
      <c r="AC44" s="8" t="s">
        <v>8694</v>
      </c>
      <c r="AD44" s="8" t="s">
        <v>8695</v>
      </c>
      <c r="AE44" s="8" t="s">
        <v>8696</v>
      </c>
      <c r="AF44" s="8" t="s">
        <v>8697</v>
      </c>
      <c r="AG44" s="8" t="s">
        <v>8698</v>
      </c>
      <c r="AH44" s="8" t="s">
        <v>8699</v>
      </c>
      <c r="AI44" s="8" t="s">
        <v>8700</v>
      </c>
      <c r="AJ44" s="8" t="s">
        <v>8701</v>
      </c>
      <c r="AK44" s="8" t="s">
        <v>8702</v>
      </c>
      <c r="AL44" s="8" t="s">
        <v>8703</v>
      </c>
      <c r="AM44" s="8" t="s">
        <v>8704</v>
      </c>
      <c r="AN44" s="8" t="s">
        <v>8705</v>
      </c>
      <c r="AO44" s="8" t="s">
        <v>8706</v>
      </c>
      <c r="AP44" s="8" t="s">
        <v>8707</v>
      </c>
      <c r="AQ44" s="7">
        <v>0</v>
      </c>
      <c r="AR44" s="8" t="s">
        <v>8708</v>
      </c>
      <c r="AS44" s="8" t="s">
        <v>8709</v>
      </c>
      <c r="AT44" s="8" t="s">
        <v>8710</v>
      </c>
      <c r="AU44" s="8" t="s">
        <v>8710</v>
      </c>
      <c r="AV44" s="8" t="s">
        <v>8711</v>
      </c>
      <c r="AW44" s="8" t="s">
        <v>8712</v>
      </c>
      <c r="AX44" s="8" t="s">
        <v>8713</v>
      </c>
      <c r="AY44" s="8" t="s">
        <v>8714</v>
      </c>
    </row>
    <row r="45" spans="1:51" x14ac:dyDescent="0.35">
      <c r="A45" s="1" t="s">
        <v>39</v>
      </c>
      <c r="B45" s="2">
        <v>4540668</v>
      </c>
      <c r="C45" s="3" t="s">
        <v>853</v>
      </c>
      <c r="D45" s="8" t="s">
        <v>8715</v>
      </c>
      <c r="E45" s="8" t="s">
        <v>8716</v>
      </c>
      <c r="F45" s="8" t="s">
        <v>8717</v>
      </c>
      <c r="G45" s="7">
        <v>0</v>
      </c>
      <c r="H45" s="8" t="s">
        <v>8718</v>
      </c>
      <c r="I45" s="7">
        <v>0</v>
      </c>
      <c r="J45" s="7">
        <v>0</v>
      </c>
      <c r="K45" s="7">
        <v>0</v>
      </c>
      <c r="L45" s="7">
        <v>0</v>
      </c>
      <c r="M45" s="7">
        <v>0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8" t="s">
        <v>8719</v>
      </c>
      <c r="AI45" s="8" t="s">
        <v>8719</v>
      </c>
      <c r="AJ45" s="8" t="s">
        <v>8720</v>
      </c>
      <c r="AK45" s="8" t="s">
        <v>872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</row>
    <row r="46" spans="1:51" x14ac:dyDescent="0.35">
      <c r="A46" s="1" t="s">
        <v>40</v>
      </c>
      <c r="B46" s="2">
        <v>4981271</v>
      </c>
      <c r="C46" s="3" t="s">
        <v>853</v>
      </c>
      <c r="D46" s="8" t="s">
        <v>8721</v>
      </c>
      <c r="E46" s="8" t="s">
        <v>8722</v>
      </c>
      <c r="F46" s="8" t="s">
        <v>8723</v>
      </c>
      <c r="G46" s="8" t="s">
        <v>8724</v>
      </c>
      <c r="H46" s="8" t="s">
        <v>8725</v>
      </c>
      <c r="I46" s="8" t="s">
        <v>8726</v>
      </c>
      <c r="J46" s="8" t="s">
        <v>8727</v>
      </c>
      <c r="K46" s="8" t="s">
        <v>8728</v>
      </c>
      <c r="L46" s="8" t="s">
        <v>8729</v>
      </c>
      <c r="M46" s="8" t="s">
        <v>8730</v>
      </c>
      <c r="N46" s="8" t="s">
        <v>8731</v>
      </c>
      <c r="O46" s="8" t="s">
        <v>8732</v>
      </c>
      <c r="P46" s="8" t="s">
        <v>8733</v>
      </c>
      <c r="Q46" s="8" t="s">
        <v>8734</v>
      </c>
      <c r="R46" s="8" t="s">
        <v>8735</v>
      </c>
      <c r="S46" s="8" t="s">
        <v>8736</v>
      </c>
      <c r="T46" s="8" t="s">
        <v>8737</v>
      </c>
      <c r="U46" s="8" t="s">
        <v>8738</v>
      </c>
      <c r="V46" s="8" t="s">
        <v>8739</v>
      </c>
      <c r="W46" s="8" t="s">
        <v>8740</v>
      </c>
      <c r="X46" s="8" t="s">
        <v>8741</v>
      </c>
      <c r="Y46" s="8" t="s">
        <v>8742</v>
      </c>
      <c r="Z46" s="8" t="s">
        <v>8743</v>
      </c>
      <c r="AA46" s="8" t="s">
        <v>8744</v>
      </c>
      <c r="AB46" s="8" t="s">
        <v>8745</v>
      </c>
      <c r="AC46" s="8" t="s">
        <v>8746</v>
      </c>
      <c r="AD46" s="8" t="s">
        <v>8747</v>
      </c>
      <c r="AE46" s="8" t="s">
        <v>8748</v>
      </c>
      <c r="AF46" s="8" t="s">
        <v>8749</v>
      </c>
      <c r="AG46" s="8" t="s">
        <v>8750</v>
      </c>
      <c r="AH46" s="8" t="s">
        <v>8751</v>
      </c>
      <c r="AI46" s="8" t="s">
        <v>8752</v>
      </c>
      <c r="AJ46" s="8" t="s">
        <v>8753</v>
      </c>
      <c r="AK46" s="8" t="s">
        <v>8754</v>
      </c>
      <c r="AL46" s="8" t="s">
        <v>8755</v>
      </c>
      <c r="AM46" s="8" t="s">
        <v>8756</v>
      </c>
      <c r="AN46" s="8" t="s">
        <v>8757</v>
      </c>
      <c r="AO46" s="8" t="s">
        <v>8758</v>
      </c>
      <c r="AP46" s="8" t="s">
        <v>8759</v>
      </c>
      <c r="AQ46" s="8" t="s">
        <v>8760</v>
      </c>
      <c r="AR46" s="8" t="s">
        <v>8761</v>
      </c>
      <c r="AS46" s="8" t="s">
        <v>8762</v>
      </c>
      <c r="AT46" s="8" t="s">
        <v>8763</v>
      </c>
      <c r="AU46" s="8" t="s">
        <v>8764</v>
      </c>
      <c r="AV46" s="8" t="s">
        <v>8765</v>
      </c>
      <c r="AW46" s="8" t="s">
        <v>8766</v>
      </c>
      <c r="AX46" s="8" t="s">
        <v>8767</v>
      </c>
      <c r="AY46" s="8" t="s">
        <v>8768</v>
      </c>
    </row>
    <row r="47" spans="1:51" x14ac:dyDescent="0.35">
      <c r="A47" s="1" t="s">
        <v>41</v>
      </c>
      <c r="B47" s="2">
        <v>6623235</v>
      </c>
      <c r="C47" s="3" t="s">
        <v>853</v>
      </c>
      <c r="D47" s="8" t="s">
        <v>8769</v>
      </c>
      <c r="E47" s="8" t="s">
        <v>8770</v>
      </c>
      <c r="F47" s="8" t="s">
        <v>8771</v>
      </c>
      <c r="G47" s="8" t="s">
        <v>8772</v>
      </c>
      <c r="H47" s="8" t="s">
        <v>8773</v>
      </c>
      <c r="I47" s="8" t="s">
        <v>8774</v>
      </c>
      <c r="J47" s="8" t="s">
        <v>8775</v>
      </c>
      <c r="K47" s="8" t="s">
        <v>8776</v>
      </c>
      <c r="L47" s="8" t="s">
        <v>8777</v>
      </c>
      <c r="M47" s="8" t="s">
        <v>8778</v>
      </c>
      <c r="N47" s="8" t="s">
        <v>8779</v>
      </c>
      <c r="O47" s="8" t="s">
        <v>8780</v>
      </c>
      <c r="P47" s="8" t="s">
        <v>8781</v>
      </c>
      <c r="Q47" s="8" t="s">
        <v>8782</v>
      </c>
      <c r="R47" s="8" t="s">
        <v>8783</v>
      </c>
      <c r="S47" s="8" t="s">
        <v>8784</v>
      </c>
      <c r="T47" s="8" t="s">
        <v>8785</v>
      </c>
      <c r="U47" s="8" t="s">
        <v>8786</v>
      </c>
      <c r="V47" s="8" t="s">
        <v>8787</v>
      </c>
      <c r="W47" s="8" t="s">
        <v>8788</v>
      </c>
      <c r="X47" s="8" t="s">
        <v>8789</v>
      </c>
      <c r="Y47" s="8" t="s">
        <v>8790</v>
      </c>
      <c r="Z47" s="8" t="s">
        <v>8791</v>
      </c>
      <c r="AA47" s="8" t="s">
        <v>8792</v>
      </c>
      <c r="AB47" s="8" t="s">
        <v>8793</v>
      </c>
      <c r="AC47" s="8" t="s">
        <v>8794</v>
      </c>
      <c r="AD47" s="8" t="s">
        <v>8795</v>
      </c>
      <c r="AE47" s="8" t="s">
        <v>8796</v>
      </c>
      <c r="AF47" s="8" t="s">
        <v>8797</v>
      </c>
      <c r="AG47" s="8" t="s">
        <v>8798</v>
      </c>
      <c r="AH47" s="8" t="s">
        <v>8799</v>
      </c>
      <c r="AI47" s="8" t="s">
        <v>8800</v>
      </c>
      <c r="AJ47" s="8" t="s">
        <v>8801</v>
      </c>
      <c r="AK47" s="8" t="s">
        <v>8802</v>
      </c>
      <c r="AL47" s="8" t="s">
        <v>8803</v>
      </c>
      <c r="AM47" s="8" t="s">
        <v>8804</v>
      </c>
      <c r="AN47" s="8" t="s">
        <v>8805</v>
      </c>
      <c r="AO47" s="8" t="s">
        <v>8806</v>
      </c>
      <c r="AP47" s="8" t="s">
        <v>8807</v>
      </c>
      <c r="AQ47" s="8" t="s">
        <v>8808</v>
      </c>
      <c r="AR47" s="8" t="s">
        <v>8809</v>
      </c>
      <c r="AS47" s="8" t="s">
        <v>8810</v>
      </c>
      <c r="AT47" s="8" t="s">
        <v>8811</v>
      </c>
      <c r="AU47" s="8" t="s">
        <v>8812</v>
      </c>
      <c r="AV47" s="8" t="s">
        <v>8813</v>
      </c>
      <c r="AW47" s="7">
        <v>0</v>
      </c>
      <c r="AX47" s="8" t="s">
        <v>8814</v>
      </c>
      <c r="AY47" s="8" t="s">
        <v>8815</v>
      </c>
    </row>
    <row r="48" spans="1:51" x14ac:dyDescent="0.35">
      <c r="A48" s="1" t="s">
        <v>42</v>
      </c>
      <c r="B48" s="2">
        <v>4988889</v>
      </c>
      <c r="C48" s="3" t="s">
        <v>853</v>
      </c>
      <c r="D48" s="8" t="s">
        <v>8816</v>
      </c>
      <c r="E48" s="8" t="s">
        <v>8817</v>
      </c>
      <c r="F48" s="8" t="s">
        <v>8818</v>
      </c>
      <c r="G48" s="8" t="s">
        <v>8819</v>
      </c>
      <c r="H48" s="8" t="s">
        <v>8820</v>
      </c>
      <c r="I48" s="8" t="s">
        <v>8821</v>
      </c>
      <c r="J48" s="8" t="s">
        <v>8822</v>
      </c>
      <c r="K48" s="8" t="s">
        <v>8823</v>
      </c>
      <c r="L48" s="8" t="s">
        <v>8824</v>
      </c>
      <c r="M48" s="8" t="s">
        <v>8825</v>
      </c>
      <c r="N48" s="8" t="s">
        <v>8826</v>
      </c>
      <c r="O48" s="8" t="s">
        <v>8827</v>
      </c>
      <c r="P48" s="8" t="s">
        <v>8828</v>
      </c>
      <c r="Q48" s="8" t="s">
        <v>8829</v>
      </c>
      <c r="R48" s="8" t="s">
        <v>8830</v>
      </c>
      <c r="S48" s="8" t="s">
        <v>8831</v>
      </c>
      <c r="T48" s="8" t="s">
        <v>8832</v>
      </c>
      <c r="U48" s="8" t="s">
        <v>8833</v>
      </c>
      <c r="V48" s="8" t="s">
        <v>8834</v>
      </c>
      <c r="W48" s="8" t="s">
        <v>8835</v>
      </c>
      <c r="X48" s="8" t="s">
        <v>8836</v>
      </c>
      <c r="Y48" s="8" t="s">
        <v>8837</v>
      </c>
      <c r="Z48" s="8" t="s">
        <v>8838</v>
      </c>
      <c r="AA48" s="8" t="s">
        <v>8839</v>
      </c>
      <c r="AB48" s="8" t="s">
        <v>8840</v>
      </c>
      <c r="AC48" s="8" t="s">
        <v>8841</v>
      </c>
      <c r="AD48" s="8" t="s">
        <v>8842</v>
      </c>
      <c r="AE48" s="8" t="s">
        <v>8843</v>
      </c>
      <c r="AF48" s="8" t="s">
        <v>8844</v>
      </c>
      <c r="AG48" s="8" t="s">
        <v>8845</v>
      </c>
      <c r="AH48" s="8" t="s">
        <v>8846</v>
      </c>
      <c r="AI48" s="8" t="s">
        <v>8847</v>
      </c>
      <c r="AJ48" s="8" t="s">
        <v>8848</v>
      </c>
      <c r="AK48" s="8" t="s">
        <v>8849</v>
      </c>
      <c r="AL48" s="7">
        <v>0</v>
      </c>
      <c r="AM48" s="7">
        <v>0</v>
      </c>
      <c r="AN48" s="8" t="s">
        <v>8850</v>
      </c>
      <c r="AO48" s="7">
        <v>0</v>
      </c>
      <c r="AP48" s="7">
        <v>0</v>
      </c>
      <c r="AQ48" s="7">
        <v>0</v>
      </c>
      <c r="AR48" s="7">
        <v>0</v>
      </c>
      <c r="AS48" s="7">
        <v>0</v>
      </c>
      <c r="AT48" s="7">
        <v>0</v>
      </c>
      <c r="AU48" s="7">
        <v>0</v>
      </c>
      <c r="AV48" s="7">
        <v>0</v>
      </c>
      <c r="AW48" s="7">
        <v>0</v>
      </c>
      <c r="AX48" s="7">
        <v>0</v>
      </c>
      <c r="AY48" s="7">
        <v>0</v>
      </c>
    </row>
    <row r="49" spans="1:51" x14ac:dyDescent="0.35">
      <c r="A49" s="1" t="s">
        <v>43</v>
      </c>
      <c r="B49" s="2">
        <v>10996644</v>
      </c>
      <c r="C49" s="3" t="s">
        <v>853</v>
      </c>
      <c r="D49" s="8" t="s">
        <v>8851</v>
      </c>
      <c r="E49" s="8" t="s">
        <v>8852</v>
      </c>
      <c r="F49" s="8" t="s">
        <v>8853</v>
      </c>
      <c r="G49" s="8" t="s">
        <v>8854</v>
      </c>
      <c r="H49" s="8" t="s">
        <v>8855</v>
      </c>
      <c r="I49" s="8" t="s">
        <v>8856</v>
      </c>
      <c r="J49" s="8" t="s">
        <v>8857</v>
      </c>
      <c r="K49" s="8" t="s">
        <v>8858</v>
      </c>
      <c r="L49" s="8" t="s">
        <v>8859</v>
      </c>
      <c r="M49" s="8" t="s">
        <v>8860</v>
      </c>
      <c r="N49" s="8" t="s">
        <v>8861</v>
      </c>
      <c r="O49" s="8" t="s">
        <v>8862</v>
      </c>
      <c r="P49" s="8" t="s">
        <v>8863</v>
      </c>
      <c r="Q49" s="8" t="s">
        <v>8864</v>
      </c>
      <c r="R49" s="7">
        <v>0</v>
      </c>
      <c r="S49" s="8" t="s">
        <v>8865</v>
      </c>
      <c r="T49" s="8" t="s">
        <v>8866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v>0</v>
      </c>
      <c r="AK49" s="7">
        <v>0</v>
      </c>
      <c r="AL49" s="7">
        <v>0</v>
      </c>
      <c r="AM49" s="7">
        <v>0</v>
      </c>
      <c r="AN49" s="7">
        <v>0</v>
      </c>
      <c r="AO49" s="7">
        <v>0</v>
      </c>
      <c r="AP49" s="7">
        <v>0</v>
      </c>
      <c r="AQ49" s="7">
        <v>0</v>
      </c>
      <c r="AR49" s="7">
        <v>0</v>
      </c>
      <c r="AS49" s="7">
        <v>0</v>
      </c>
      <c r="AT49" s="7">
        <v>0</v>
      </c>
      <c r="AU49" s="7">
        <v>0</v>
      </c>
      <c r="AV49" s="7">
        <v>0</v>
      </c>
      <c r="AW49" s="7">
        <v>0</v>
      </c>
      <c r="AX49" s="7">
        <v>0</v>
      </c>
      <c r="AY49" s="7">
        <v>0</v>
      </c>
    </row>
    <row r="50" spans="1:51" x14ac:dyDescent="0.35">
      <c r="A50" s="1" t="s">
        <v>44</v>
      </c>
      <c r="B50" s="2">
        <v>12884989</v>
      </c>
      <c r="C50" s="3" t="s">
        <v>853</v>
      </c>
      <c r="D50" s="8" t="s">
        <v>8867</v>
      </c>
      <c r="E50" s="8" t="s">
        <v>8868</v>
      </c>
      <c r="F50" s="8" t="s">
        <v>8869</v>
      </c>
      <c r="G50" s="8" t="s">
        <v>8870</v>
      </c>
      <c r="H50" s="8" t="s">
        <v>8871</v>
      </c>
      <c r="I50" s="8" t="s">
        <v>8872</v>
      </c>
      <c r="J50" s="8" t="s">
        <v>8873</v>
      </c>
      <c r="K50" s="8" t="s">
        <v>8874</v>
      </c>
      <c r="L50" s="8" t="s">
        <v>8875</v>
      </c>
      <c r="M50" s="8" t="s">
        <v>8876</v>
      </c>
      <c r="N50" s="8" t="s">
        <v>8877</v>
      </c>
      <c r="O50" s="7">
        <v>0</v>
      </c>
      <c r="P50" s="8" t="s">
        <v>8878</v>
      </c>
      <c r="Q50" s="8" t="s">
        <v>8879</v>
      </c>
      <c r="R50" s="7">
        <v>0</v>
      </c>
      <c r="S50" s="7">
        <v>0</v>
      </c>
      <c r="T50" s="8" t="s">
        <v>8880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</v>
      </c>
      <c r="AY50" s="7">
        <v>0</v>
      </c>
    </row>
    <row r="51" spans="1:51" x14ac:dyDescent="0.35">
      <c r="A51" s="1" t="s">
        <v>45</v>
      </c>
      <c r="B51" s="2">
        <v>14119972</v>
      </c>
      <c r="C51" s="3" t="s">
        <v>853</v>
      </c>
      <c r="D51" s="8" t="s">
        <v>8881</v>
      </c>
      <c r="E51" s="8" t="s">
        <v>8882</v>
      </c>
      <c r="F51" s="8" t="s">
        <v>8883</v>
      </c>
      <c r="G51" s="8" t="s">
        <v>8884</v>
      </c>
      <c r="H51" s="8" t="s">
        <v>8885</v>
      </c>
      <c r="I51" s="8" t="s">
        <v>8886</v>
      </c>
      <c r="J51" s="8" t="s">
        <v>8887</v>
      </c>
      <c r="K51" s="8" t="s">
        <v>8888</v>
      </c>
      <c r="L51" s="8" t="s">
        <v>8889</v>
      </c>
      <c r="M51" s="8" t="s">
        <v>8890</v>
      </c>
      <c r="N51" s="8" t="s">
        <v>8891</v>
      </c>
      <c r="O51" s="8" t="s">
        <v>8892</v>
      </c>
      <c r="P51" s="8" t="s">
        <v>8893</v>
      </c>
      <c r="Q51" s="8" t="s">
        <v>8894</v>
      </c>
      <c r="R51" s="7">
        <v>0</v>
      </c>
      <c r="S51" s="7">
        <v>0</v>
      </c>
      <c r="T51" s="8" t="s">
        <v>8895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</row>
    <row r="52" spans="1:51" x14ac:dyDescent="0.35">
      <c r="A52" s="1" t="s">
        <v>46</v>
      </c>
      <c r="B52" s="2">
        <v>4980860</v>
      </c>
      <c r="C52" s="3" t="s">
        <v>853</v>
      </c>
      <c r="D52" s="8" t="s">
        <v>8896</v>
      </c>
      <c r="E52" s="8" t="s">
        <v>8897</v>
      </c>
      <c r="F52" s="8" t="s">
        <v>8898</v>
      </c>
      <c r="G52" s="8" t="s">
        <v>8899</v>
      </c>
      <c r="H52" s="8" t="s">
        <v>8900</v>
      </c>
      <c r="I52" s="8" t="s">
        <v>8901</v>
      </c>
      <c r="J52" s="8" t="s">
        <v>8902</v>
      </c>
      <c r="K52" s="8" t="s">
        <v>8903</v>
      </c>
      <c r="L52" s="8" t="s">
        <v>8904</v>
      </c>
      <c r="M52" s="8" t="s">
        <v>8905</v>
      </c>
      <c r="N52" s="8" t="s">
        <v>8906</v>
      </c>
      <c r="O52" s="8" t="s">
        <v>8907</v>
      </c>
      <c r="P52" s="8" t="s">
        <v>8908</v>
      </c>
      <c r="Q52" s="8" t="s">
        <v>8909</v>
      </c>
      <c r="R52" s="8" t="s">
        <v>8910</v>
      </c>
      <c r="S52" s="8" t="s">
        <v>8911</v>
      </c>
      <c r="T52" s="8" t="s">
        <v>8912</v>
      </c>
      <c r="U52" s="8" t="s">
        <v>8913</v>
      </c>
      <c r="V52" s="8" t="s">
        <v>8914</v>
      </c>
      <c r="W52" s="8" t="s">
        <v>8915</v>
      </c>
      <c r="X52" s="8" t="s">
        <v>8916</v>
      </c>
      <c r="Y52" s="8" t="s">
        <v>8917</v>
      </c>
      <c r="Z52" s="8" t="s">
        <v>8918</v>
      </c>
      <c r="AA52" s="8" t="s">
        <v>8919</v>
      </c>
      <c r="AB52" s="8" t="s">
        <v>8920</v>
      </c>
      <c r="AC52" s="8" t="s">
        <v>8921</v>
      </c>
      <c r="AD52" s="8" t="s">
        <v>8922</v>
      </c>
      <c r="AE52" s="8" t="s">
        <v>8923</v>
      </c>
      <c r="AF52" s="8" t="s">
        <v>8924</v>
      </c>
      <c r="AG52" s="7">
        <v>0</v>
      </c>
      <c r="AH52" s="8" t="s">
        <v>8925</v>
      </c>
      <c r="AI52" s="8" t="s">
        <v>8926</v>
      </c>
      <c r="AJ52" s="8" t="s">
        <v>8927</v>
      </c>
      <c r="AK52" s="8" t="s">
        <v>8928</v>
      </c>
      <c r="AL52" s="8" t="s">
        <v>8929</v>
      </c>
      <c r="AM52" s="8" t="s">
        <v>8930</v>
      </c>
      <c r="AN52" s="8" t="s">
        <v>8931</v>
      </c>
      <c r="AO52" s="8" t="s">
        <v>8932</v>
      </c>
      <c r="AP52" s="8" t="s">
        <v>8933</v>
      </c>
      <c r="AQ52" s="8" t="s">
        <v>8934</v>
      </c>
      <c r="AR52" s="8" t="s">
        <v>8935</v>
      </c>
      <c r="AS52" s="8" t="s">
        <v>8936</v>
      </c>
      <c r="AT52" s="8" t="s">
        <v>8937</v>
      </c>
      <c r="AU52" s="8" t="s">
        <v>8938</v>
      </c>
      <c r="AV52" s="8" t="s">
        <v>8939</v>
      </c>
      <c r="AW52" s="8" t="s">
        <v>8940</v>
      </c>
      <c r="AX52" s="8" t="s">
        <v>8941</v>
      </c>
      <c r="AY52" s="8" t="s">
        <v>8942</v>
      </c>
    </row>
    <row r="53" spans="1:51" x14ac:dyDescent="0.35">
      <c r="A53" s="1" t="s">
        <v>47</v>
      </c>
      <c r="B53" s="2">
        <v>4987316</v>
      </c>
      <c r="C53" s="3" t="s">
        <v>853</v>
      </c>
      <c r="D53" s="8" t="s">
        <v>8943</v>
      </c>
      <c r="E53" s="8" t="s">
        <v>8944</v>
      </c>
      <c r="F53" s="8" t="s">
        <v>8945</v>
      </c>
      <c r="G53" s="8" t="s">
        <v>8946</v>
      </c>
      <c r="H53" s="8" t="s">
        <v>8947</v>
      </c>
      <c r="I53" s="8" t="s">
        <v>8948</v>
      </c>
      <c r="J53" s="8" t="s">
        <v>8949</v>
      </c>
      <c r="K53" s="8" t="s">
        <v>8950</v>
      </c>
      <c r="L53" s="8" t="s">
        <v>8951</v>
      </c>
      <c r="M53" s="8" t="s">
        <v>8952</v>
      </c>
      <c r="N53" s="8" t="s">
        <v>8953</v>
      </c>
      <c r="O53" s="8" t="s">
        <v>8954</v>
      </c>
      <c r="P53" s="8" t="s">
        <v>8955</v>
      </c>
      <c r="Q53" s="8" t="s">
        <v>8956</v>
      </c>
      <c r="R53" s="8" t="s">
        <v>8957</v>
      </c>
      <c r="S53" s="8" t="s">
        <v>8958</v>
      </c>
      <c r="T53" s="8" t="s">
        <v>8959</v>
      </c>
      <c r="U53" s="8" t="s">
        <v>8960</v>
      </c>
      <c r="V53" s="8" t="s">
        <v>8961</v>
      </c>
      <c r="W53" s="8" t="s">
        <v>8962</v>
      </c>
      <c r="X53" s="8" t="s">
        <v>8963</v>
      </c>
      <c r="Y53" s="8" t="s">
        <v>8964</v>
      </c>
      <c r="Z53" s="8" t="s">
        <v>8965</v>
      </c>
      <c r="AA53" s="8" t="s">
        <v>8966</v>
      </c>
      <c r="AB53" s="8" t="s">
        <v>8967</v>
      </c>
      <c r="AC53" s="8" t="s">
        <v>8968</v>
      </c>
      <c r="AD53" s="8" t="s">
        <v>8969</v>
      </c>
      <c r="AE53" s="8" t="s">
        <v>8970</v>
      </c>
      <c r="AF53" s="8" t="s">
        <v>8971</v>
      </c>
      <c r="AG53" s="8" t="s">
        <v>8972</v>
      </c>
      <c r="AH53" s="8" t="s">
        <v>8973</v>
      </c>
      <c r="AI53" s="8" t="s">
        <v>8974</v>
      </c>
      <c r="AJ53" s="8" t="s">
        <v>8975</v>
      </c>
      <c r="AK53" s="8" t="s">
        <v>8976</v>
      </c>
      <c r="AL53" s="8" t="s">
        <v>8977</v>
      </c>
      <c r="AM53" s="8" t="s">
        <v>8978</v>
      </c>
      <c r="AN53" s="8" t="s">
        <v>8979</v>
      </c>
      <c r="AO53" s="8" t="s">
        <v>8980</v>
      </c>
      <c r="AP53" s="8" t="s">
        <v>8981</v>
      </c>
      <c r="AQ53" s="8" t="s">
        <v>8982</v>
      </c>
      <c r="AR53" s="8" t="s">
        <v>8983</v>
      </c>
      <c r="AS53" s="8" t="s">
        <v>8984</v>
      </c>
      <c r="AT53" s="8" t="s">
        <v>8985</v>
      </c>
      <c r="AU53" s="8" t="s">
        <v>8986</v>
      </c>
      <c r="AV53" s="8" t="s">
        <v>8987</v>
      </c>
      <c r="AW53" s="8" t="s">
        <v>8988</v>
      </c>
      <c r="AX53" s="8" t="s">
        <v>8989</v>
      </c>
      <c r="AY53" s="8" t="s">
        <v>8990</v>
      </c>
    </row>
    <row r="54" spans="1:51" x14ac:dyDescent="0.35">
      <c r="A54" s="1" t="s">
        <v>48</v>
      </c>
      <c r="B54" s="2">
        <v>4987466</v>
      </c>
      <c r="C54" s="3" t="s">
        <v>853</v>
      </c>
      <c r="D54" s="8" t="s">
        <v>8991</v>
      </c>
      <c r="E54" s="8" t="s">
        <v>8992</v>
      </c>
      <c r="F54" s="8" t="s">
        <v>8993</v>
      </c>
      <c r="G54" s="8" t="s">
        <v>8994</v>
      </c>
      <c r="H54" s="8" t="s">
        <v>8995</v>
      </c>
      <c r="I54" s="8" t="s">
        <v>8996</v>
      </c>
      <c r="J54" s="8" t="s">
        <v>8997</v>
      </c>
      <c r="K54" s="8" t="s">
        <v>8998</v>
      </c>
      <c r="L54" s="8" t="s">
        <v>8999</v>
      </c>
      <c r="M54" s="8" t="s">
        <v>9000</v>
      </c>
      <c r="N54" s="8" t="s">
        <v>9001</v>
      </c>
      <c r="O54" s="8" t="s">
        <v>9002</v>
      </c>
      <c r="P54" s="8" t="s">
        <v>9003</v>
      </c>
      <c r="Q54" s="8" t="s">
        <v>9004</v>
      </c>
      <c r="R54" s="8" t="s">
        <v>9005</v>
      </c>
      <c r="S54" s="8" t="s">
        <v>9006</v>
      </c>
      <c r="T54" s="8" t="s">
        <v>9007</v>
      </c>
      <c r="U54" s="8" t="s">
        <v>9008</v>
      </c>
      <c r="V54" s="8" t="s">
        <v>9009</v>
      </c>
      <c r="W54" s="8" t="s">
        <v>9010</v>
      </c>
      <c r="X54" s="8" t="s">
        <v>9011</v>
      </c>
      <c r="Y54" s="8" t="s">
        <v>9012</v>
      </c>
      <c r="Z54" s="8" t="s">
        <v>9013</v>
      </c>
      <c r="AA54" s="8" t="s">
        <v>9014</v>
      </c>
      <c r="AB54" s="8" t="s">
        <v>9015</v>
      </c>
      <c r="AC54" s="8" t="s">
        <v>9016</v>
      </c>
      <c r="AD54" s="8" t="s">
        <v>9017</v>
      </c>
      <c r="AE54" s="8" t="s">
        <v>9018</v>
      </c>
      <c r="AF54" s="8" t="s">
        <v>9019</v>
      </c>
      <c r="AG54" s="8" t="s">
        <v>9020</v>
      </c>
      <c r="AH54" s="8" t="s">
        <v>9021</v>
      </c>
      <c r="AI54" s="7">
        <v>178525</v>
      </c>
      <c r="AJ54" s="8" t="s">
        <v>9022</v>
      </c>
      <c r="AK54" s="8" t="s">
        <v>9023</v>
      </c>
      <c r="AL54" s="8" t="s">
        <v>9024</v>
      </c>
      <c r="AM54" s="8" t="s">
        <v>9025</v>
      </c>
      <c r="AN54" s="8" t="s">
        <v>9026</v>
      </c>
      <c r="AO54" s="8" t="s">
        <v>9027</v>
      </c>
      <c r="AP54" s="8" t="s">
        <v>9028</v>
      </c>
      <c r="AQ54" s="8" t="s">
        <v>9029</v>
      </c>
      <c r="AR54" s="8" t="s">
        <v>9030</v>
      </c>
      <c r="AS54" s="8" t="s">
        <v>9031</v>
      </c>
      <c r="AT54" s="8" t="s">
        <v>9032</v>
      </c>
      <c r="AU54" s="8" t="s">
        <v>9033</v>
      </c>
      <c r="AV54" s="8" t="s">
        <v>9034</v>
      </c>
      <c r="AW54" s="8" t="s">
        <v>9035</v>
      </c>
      <c r="AX54" s="8" t="s">
        <v>9036</v>
      </c>
      <c r="AY54" s="8" t="s">
        <v>9037</v>
      </c>
    </row>
    <row r="55" spans="1:51" x14ac:dyDescent="0.35">
      <c r="A55" s="1" t="s">
        <v>49</v>
      </c>
      <c r="B55" s="2">
        <v>13054481</v>
      </c>
      <c r="C55" s="3" t="s">
        <v>853</v>
      </c>
      <c r="D55" s="8" t="s">
        <v>9038</v>
      </c>
      <c r="E55" s="8" t="s">
        <v>9039</v>
      </c>
      <c r="F55" s="8" t="s">
        <v>9040</v>
      </c>
      <c r="G55" s="8" t="s">
        <v>9041</v>
      </c>
      <c r="H55" s="8" t="s">
        <v>9042</v>
      </c>
      <c r="I55" s="8" t="s">
        <v>9043</v>
      </c>
      <c r="J55" s="8" t="s">
        <v>9044</v>
      </c>
      <c r="K55" s="7">
        <v>0</v>
      </c>
      <c r="L55" s="8" t="s">
        <v>9045</v>
      </c>
      <c r="M55" s="7">
        <v>0</v>
      </c>
      <c r="N55" s="7">
        <v>0</v>
      </c>
      <c r="O55" s="7">
        <v>0</v>
      </c>
      <c r="P55" s="7">
        <v>0</v>
      </c>
      <c r="Q55" s="7">
        <v>0</v>
      </c>
      <c r="R55" s="7">
        <v>0</v>
      </c>
      <c r="S55" s="7">
        <v>0</v>
      </c>
      <c r="T55" s="7">
        <v>0</v>
      </c>
      <c r="U55" s="7">
        <v>0</v>
      </c>
      <c r="V55" s="7">
        <v>0</v>
      </c>
      <c r="W55" s="7">
        <v>0</v>
      </c>
      <c r="X55" s="7">
        <v>0</v>
      </c>
      <c r="Y55" s="7">
        <v>0</v>
      </c>
      <c r="Z55" s="7">
        <v>0</v>
      </c>
      <c r="AA55" s="7">
        <v>0</v>
      </c>
      <c r="AB55" s="7">
        <v>0</v>
      </c>
      <c r="AC55" s="7">
        <v>0</v>
      </c>
      <c r="AD55" s="7">
        <v>0</v>
      </c>
      <c r="AE55" s="7">
        <v>0</v>
      </c>
      <c r="AF55" s="7">
        <v>0</v>
      </c>
      <c r="AG55" s="7">
        <v>0</v>
      </c>
      <c r="AH55" s="7">
        <v>0</v>
      </c>
      <c r="AI55" s="7">
        <v>0</v>
      </c>
      <c r="AJ55" s="7">
        <v>0</v>
      </c>
      <c r="AK55" s="7">
        <v>0</v>
      </c>
      <c r="AL55" s="7">
        <v>0</v>
      </c>
      <c r="AM55" s="7">
        <v>0</v>
      </c>
      <c r="AN55" s="7">
        <v>0</v>
      </c>
      <c r="AO55" s="7">
        <v>0</v>
      </c>
      <c r="AP55" s="7">
        <v>0</v>
      </c>
      <c r="AQ55" s="7">
        <v>0</v>
      </c>
      <c r="AR55" s="7">
        <v>0</v>
      </c>
      <c r="AS55" s="7">
        <v>0</v>
      </c>
      <c r="AT55" s="7">
        <v>0</v>
      </c>
      <c r="AU55" s="7">
        <v>0</v>
      </c>
      <c r="AV55" s="7">
        <v>0</v>
      </c>
      <c r="AW55" s="7">
        <v>0</v>
      </c>
      <c r="AX55" s="7">
        <v>0</v>
      </c>
      <c r="AY55" s="7">
        <v>0</v>
      </c>
    </row>
    <row r="56" spans="1:51" x14ac:dyDescent="0.35">
      <c r="A56" s="1" t="s">
        <v>50</v>
      </c>
      <c r="B56" s="2">
        <v>4913814</v>
      </c>
      <c r="C56" s="3" t="s">
        <v>853</v>
      </c>
      <c r="D56" s="8" t="s">
        <v>9046</v>
      </c>
      <c r="E56" s="8" t="s">
        <v>9047</v>
      </c>
      <c r="F56" s="8" t="s">
        <v>9048</v>
      </c>
      <c r="G56" s="8" t="s">
        <v>9049</v>
      </c>
      <c r="H56" s="8" t="s">
        <v>9050</v>
      </c>
      <c r="I56" s="8" t="s">
        <v>9051</v>
      </c>
      <c r="J56" s="8" t="s">
        <v>9052</v>
      </c>
      <c r="K56" s="8" t="s">
        <v>9053</v>
      </c>
      <c r="L56" s="8" t="s">
        <v>9054</v>
      </c>
      <c r="M56" s="8" t="s">
        <v>9055</v>
      </c>
      <c r="N56" s="8" t="s">
        <v>9056</v>
      </c>
      <c r="O56" s="8" t="s">
        <v>9057</v>
      </c>
      <c r="P56" s="8" t="s">
        <v>9058</v>
      </c>
      <c r="Q56" s="8" t="s">
        <v>9059</v>
      </c>
      <c r="R56" s="8" t="s">
        <v>9060</v>
      </c>
      <c r="S56" s="8" t="s">
        <v>9061</v>
      </c>
      <c r="T56" s="8" t="s">
        <v>9062</v>
      </c>
      <c r="U56" s="8" t="s">
        <v>9063</v>
      </c>
      <c r="V56" s="8" t="s">
        <v>9064</v>
      </c>
      <c r="W56" s="8" t="s">
        <v>9065</v>
      </c>
      <c r="X56" s="8" t="s">
        <v>9066</v>
      </c>
      <c r="Y56" s="8" t="s">
        <v>9067</v>
      </c>
      <c r="Z56" s="8" t="s">
        <v>9068</v>
      </c>
      <c r="AA56" s="8" t="s">
        <v>9069</v>
      </c>
      <c r="AB56" s="8" t="s">
        <v>9070</v>
      </c>
      <c r="AC56" s="8" t="s">
        <v>9071</v>
      </c>
      <c r="AD56" s="8" t="s">
        <v>9072</v>
      </c>
      <c r="AE56" s="8" t="s">
        <v>9073</v>
      </c>
      <c r="AF56" s="8" t="s">
        <v>9074</v>
      </c>
      <c r="AG56" s="8" t="s">
        <v>9075</v>
      </c>
      <c r="AH56" s="8" t="s">
        <v>9076</v>
      </c>
      <c r="AI56" s="8" t="s">
        <v>9077</v>
      </c>
      <c r="AJ56" s="8" t="s">
        <v>9078</v>
      </c>
      <c r="AK56" s="8" t="s">
        <v>9079</v>
      </c>
      <c r="AL56" s="8" t="s">
        <v>9080</v>
      </c>
      <c r="AM56" s="8" t="s">
        <v>9081</v>
      </c>
      <c r="AN56" s="8" t="s">
        <v>9082</v>
      </c>
      <c r="AO56" s="8" t="s">
        <v>9083</v>
      </c>
      <c r="AP56" s="8" t="s">
        <v>9084</v>
      </c>
      <c r="AQ56" s="8" t="s">
        <v>9085</v>
      </c>
      <c r="AR56" s="7">
        <v>0</v>
      </c>
      <c r="AS56" s="8" t="s">
        <v>9086</v>
      </c>
      <c r="AT56" s="8" t="s">
        <v>9087</v>
      </c>
      <c r="AU56" s="8" t="s">
        <v>9088</v>
      </c>
      <c r="AV56" s="8" t="s">
        <v>9089</v>
      </c>
      <c r="AW56" s="8" t="s">
        <v>9090</v>
      </c>
      <c r="AX56" s="8" t="s">
        <v>9091</v>
      </c>
      <c r="AY56" s="8" t="s">
        <v>9092</v>
      </c>
    </row>
    <row r="57" spans="1:51" x14ac:dyDescent="0.35">
      <c r="A57" s="1" t="s">
        <v>51</v>
      </c>
      <c r="B57" s="2">
        <v>4910314</v>
      </c>
      <c r="C57" s="3" t="s">
        <v>853</v>
      </c>
      <c r="D57" s="8" t="s">
        <v>9093</v>
      </c>
      <c r="E57" s="8" t="s">
        <v>9094</v>
      </c>
      <c r="F57" s="8" t="s">
        <v>9095</v>
      </c>
      <c r="G57" s="8" t="s">
        <v>9096</v>
      </c>
      <c r="H57" s="8" t="s">
        <v>9097</v>
      </c>
      <c r="I57" s="8" t="s">
        <v>9098</v>
      </c>
      <c r="J57" s="8" t="s">
        <v>9099</v>
      </c>
      <c r="K57" s="8" t="s">
        <v>9100</v>
      </c>
      <c r="L57" s="8" t="s">
        <v>9101</v>
      </c>
      <c r="M57" s="8" t="s">
        <v>9102</v>
      </c>
      <c r="N57" s="8" t="s">
        <v>9103</v>
      </c>
      <c r="O57" s="7">
        <v>0</v>
      </c>
      <c r="P57" s="8" t="s">
        <v>9104</v>
      </c>
      <c r="Q57" s="8" t="s">
        <v>9105</v>
      </c>
      <c r="R57" s="8" t="s">
        <v>9106</v>
      </c>
      <c r="S57" s="8" t="s">
        <v>9107</v>
      </c>
      <c r="T57" s="8" t="s">
        <v>9108</v>
      </c>
      <c r="U57" s="8" t="s">
        <v>9109</v>
      </c>
      <c r="V57" s="8" t="s">
        <v>9110</v>
      </c>
      <c r="W57" s="8" t="s">
        <v>9111</v>
      </c>
      <c r="X57" s="8" t="s">
        <v>9112</v>
      </c>
      <c r="Y57" s="7">
        <v>0</v>
      </c>
      <c r="Z57" s="8" t="s">
        <v>9113</v>
      </c>
      <c r="AA57" s="8" t="s">
        <v>9114</v>
      </c>
      <c r="AB57" s="8" t="s">
        <v>9115</v>
      </c>
      <c r="AC57" s="8" t="s">
        <v>9116</v>
      </c>
      <c r="AD57" s="8" t="s">
        <v>9117</v>
      </c>
      <c r="AE57" s="8" t="s">
        <v>9118</v>
      </c>
      <c r="AF57" s="8" t="s">
        <v>9119</v>
      </c>
      <c r="AG57" s="8" t="s">
        <v>9120</v>
      </c>
      <c r="AH57" s="8" t="s">
        <v>9121</v>
      </c>
      <c r="AI57" s="7">
        <v>0</v>
      </c>
      <c r="AJ57" s="8" t="s">
        <v>9122</v>
      </c>
      <c r="AK57" s="8" t="s">
        <v>9123</v>
      </c>
      <c r="AL57" s="8" t="s">
        <v>9124</v>
      </c>
      <c r="AM57" s="8" t="s">
        <v>9125</v>
      </c>
      <c r="AN57" s="8" t="s">
        <v>9126</v>
      </c>
      <c r="AO57" s="8" t="s">
        <v>9127</v>
      </c>
      <c r="AP57" s="8" t="s">
        <v>9128</v>
      </c>
      <c r="AQ57" s="8" t="s">
        <v>9129</v>
      </c>
      <c r="AR57" s="8" t="s">
        <v>9130</v>
      </c>
      <c r="AS57" s="8" t="s">
        <v>9131</v>
      </c>
      <c r="AT57" s="8" t="s">
        <v>9132</v>
      </c>
      <c r="AU57" s="8" t="s">
        <v>9133</v>
      </c>
      <c r="AV57" s="8" t="s">
        <v>9134</v>
      </c>
      <c r="AW57" s="8" t="s">
        <v>9135</v>
      </c>
      <c r="AX57" s="8" t="s">
        <v>9136</v>
      </c>
      <c r="AY57" s="8" t="s">
        <v>9137</v>
      </c>
    </row>
    <row r="58" spans="1:51" x14ac:dyDescent="0.35">
      <c r="A58" s="1" t="s">
        <v>52</v>
      </c>
      <c r="B58" s="2">
        <v>11188267</v>
      </c>
      <c r="C58" s="3" t="s">
        <v>853</v>
      </c>
      <c r="D58" s="8" t="s">
        <v>9138</v>
      </c>
      <c r="E58" s="7">
        <v>0</v>
      </c>
      <c r="F58" s="7">
        <v>0</v>
      </c>
      <c r="G58" s="8" t="s">
        <v>9139</v>
      </c>
      <c r="H58" s="8" t="s">
        <v>9140</v>
      </c>
      <c r="I58" s="8" t="s">
        <v>9141</v>
      </c>
      <c r="J58" s="8" t="s">
        <v>9142</v>
      </c>
      <c r="K58" s="8" t="s">
        <v>9143</v>
      </c>
      <c r="L58" s="8" t="s">
        <v>9144</v>
      </c>
      <c r="M58" s="7">
        <v>0</v>
      </c>
      <c r="N58" s="8" t="s">
        <v>9145</v>
      </c>
      <c r="O58" s="7">
        <v>0</v>
      </c>
      <c r="P58" s="8" t="s">
        <v>9146</v>
      </c>
      <c r="Q58" s="8" t="s">
        <v>9147</v>
      </c>
      <c r="R58" s="7">
        <v>0</v>
      </c>
      <c r="S58" s="7">
        <v>0</v>
      </c>
      <c r="T58" s="7">
        <v>0</v>
      </c>
      <c r="U58" s="7">
        <v>0</v>
      </c>
      <c r="V58" s="7">
        <v>0</v>
      </c>
      <c r="W58" s="7">
        <v>0</v>
      </c>
      <c r="X58" s="7">
        <v>0</v>
      </c>
      <c r="Y58" s="7">
        <v>0</v>
      </c>
      <c r="Z58" s="7">
        <v>0</v>
      </c>
      <c r="AA58" s="7">
        <v>0</v>
      </c>
      <c r="AB58" s="7">
        <v>0</v>
      </c>
      <c r="AC58" s="7">
        <v>0</v>
      </c>
      <c r="AD58" s="7">
        <v>0</v>
      </c>
      <c r="AE58" s="7">
        <v>0</v>
      </c>
      <c r="AF58" s="7">
        <v>0</v>
      </c>
      <c r="AG58" s="7">
        <v>0</v>
      </c>
      <c r="AH58" s="7">
        <v>0</v>
      </c>
      <c r="AI58" s="7">
        <v>0</v>
      </c>
      <c r="AJ58" s="7">
        <v>0</v>
      </c>
      <c r="AK58" s="7">
        <v>0</v>
      </c>
      <c r="AL58" s="7">
        <v>0</v>
      </c>
      <c r="AM58" s="7">
        <v>0</v>
      </c>
      <c r="AN58" s="7">
        <v>0</v>
      </c>
      <c r="AO58" s="7">
        <v>0</v>
      </c>
      <c r="AP58" s="7">
        <v>0</v>
      </c>
      <c r="AQ58" s="7">
        <v>0</v>
      </c>
      <c r="AR58" s="7">
        <v>0</v>
      </c>
      <c r="AS58" s="7">
        <v>0</v>
      </c>
      <c r="AT58" s="7">
        <v>0</v>
      </c>
      <c r="AU58" s="7">
        <v>0</v>
      </c>
      <c r="AV58" s="7">
        <v>0</v>
      </c>
      <c r="AW58" s="7">
        <v>0</v>
      </c>
      <c r="AX58" s="7">
        <v>0</v>
      </c>
      <c r="AY58" s="7">
        <v>0</v>
      </c>
    </row>
    <row r="59" spans="1:51" x14ac:dyDescent="0.35">
      <c r="A59" s="1" t="s">
        <v>53</v>
      </c>
      <c r="B59" s="2">
        <v>4986211</v>
      </c>
      <c r="C59" s="3" t="s">
        <v>853</v>
      </c>
      <c r="D59" s="8" t="s">
        <v>9148</v>
      </c>
      <c r="E59" s="8" t="s">
        <v>9149</v>
      </c>
      <c r="F59" s="8" t="s">
        <v>9150</v>
      </c>
      <c r="G59" s="8" t="s">
        <v>9151</v>
      </c>
      <c r="H59" s="8" t="s">
        <v>9152</v>
      </c>
      <c r="I59" s="8" t="s">
        <v>9153</v>
      </c>
      <c r="J59" s="8" t="s">
        <v>9154</v>
      </c>
      <c r="K59" s="8" t="s">
        <v>9155</v>
      </c>
      <c r="L59" s="8" t="s">
        <v>9156</v>
      </c>
      <c r="M59" s="8" t="s">
        <v>9157</v>
      </c>
      <c r="N59" s="8" t="s">
        <v>9158</v>
      </c>
      <c r="O59" s="8" t="s">
        <v>9159</v>
      </c>
      <c r="P59" s="8" t="s">
        <v>9160</v>
      </c>
      <c r="Q59" s="8" t="s">
        <v>9161</v>
      </c>
      <c r="R59" s="8" t="s">
        <v>9162</v>
      </c>
      <c r="S59" s="8" t="s">
        <v>9163</v>
      </c>
      <c r="T59" s="8" t="s">
        <v>9164</v>
      </c>
      <c r="U59" s="8" t="s">
        <v>9165</v>
      </c>
      <c r="V59" s="8" t="s">
        <v>9166</v>
      </c>
      <c r="W59" s="8" t="s">
        <v>9167</v>
      </c>
      <c r="X59" s="8" t="s">
        <v>9168</v>
      </c>
      <c r="Y59" s="8" t="s">
        <v>9169</v>
      </c>
      <c r="Z59" s="8" t="s">
        <v>9170</v>
      </c>
      <c r="AA59" s="8" t="s">
        <v>9171</v>
      </c>
      <c r="AB59" s="8" t="s">
        <v>9172</v>
      </c>
      <c r="AC59" s="8" t="s">
        <v>9173</v>
      </c>
      <c r="AD59" s="8" t="s">
        <v>9174</v>
      </c>
      <c r="AE59" s="8" t="s">
        <v>9175</v>
      </c>
      <c r="AF59" s="8" t="s">
        <v>9176</v>
      </c>
      <c r="AG59" s="8" t="s">
        <v>9177</v>
      </c>
      <c r="AH59" s="8" t="s">
        <v>9178</v>
      </c>
      <c r="AI59" s="8" t="s">
        <v>9179</v>
      </c>
      <c r="AJ59" s="8" t="s">
        <v>9180</v>
      </c>
      <c r="AK59" s="8" t="s">
        <v>9181</v>
      </c>
      <c r="AL59" s="8" t="s">
        <v>9182</v>
      </c>
      <c r="AM59" s="8" t="s">
        <v>9183</v>
      </c>
      <c r="AN59" s="8" t="s">
        <v>9184</v>
      </c>
      <c r="AO59" s="8" t="s">
        <v>9185</v>
      </c>
      <c r="AP59" s="8" t="s">
        <v>9186</v>
      </c>
      <c r="AQ59" s="8" t="s">
        <v>9187</v>
      </c>
      <c r="AR59" s="8" t="s">
        <v>9188</v>
      </c>
      <c r="AS59" s="8" t="s">
        <v>9189</v>
      </c>
      <c r="AT59" s="8" t="s">
        <v>9190</v>
      </c>
      <c r="AU59" s="8" t="s">
        <v>9191</v>
      </c>
      <c r="AV59" s="8" t="s">
        <v>9192</v>
      </c>
      <c r="AW59" s="8" t="s">
        <v>9193</v>
      </c>
      <c r="AX59" s="8" t="s">
        <v>9194</v>
      </c>
      <c r="AY59" s="8" t="s">
        <v>9195</v>
      </c>
    </row>
    <row r="60" spans="1:51" x14ac:dyDescent="0.35">
      <c r="A60" s="1" t="s">
        <v>54</v>
      </c>
      <c r="B60" s="2">
        <v>4567075</v>
      </c>
      <c r="C60" s="3" t="s">
        <v>853</v>
      </c>
      <c r="D60" s="8" t="s">
        <v>9196</v>
      </c>
      <c r="E60" s="8" t="s">
        <v>9197</v>
      </c>
      <c r="F60" s="8" t="s">
        <v>9198</v>
      </c>
      <c r="G60" s="8" t="s">
        <v>9199</v>
      </c>
      <c r="H60" s="8" t="s">
        <v>9200</v>
      </c>
      <c r="I60" s="8" t="s">
        <v>9201</v>
      </c>
      <c r="J60" s="8" t="s">
        <v>9202</v>
      </c>
      <c r="K60" s="8" t="s">
        <v>9203</v>
      </c>
      <c r="L60" s="8" t="s">
        <v>9204</v>
      </c>
      <c r="M60" s="8" t="s">
        <v>9205</v>
      </c>
      <c r="N60" s="8" t="s">
        <v>9206</v>
      </c>
      <c r="O60" s="8" t="s">
        <v>9207</v>
      </c>
      <c r="P60" s="8" t="s">
        <v>9208</v>
      </c>
      <c r="Q60" s="8" t="s">
        <v>9209</v>
      </c>
      <c r="R60" s="8" t="s">
        <v>9210</v>
      </c>
      <c r="S60" s="8" t="s">
        <v>9211</v>
      </c>
      <c r="T60" s="8" t="s">
        <v>9212</v>
      </c>
      <c r="U60" s="8" t="s">
        <v>9213</v>
      </c>
      <c r="V60" s="8" t="s">
        <v>9214</v>
      </c>
      <c r="W60" s="8" t="s">
        <v>9215</v>
      </c>
      <c r="X60" s="8" t="s">
        <v>9216</v>
      </c>
      <c r="Y60" s="8" t="s">
        <v>9217</v>
      </c>
      <c r="Z60" s="8" t="s">
        <v>9218</v>
      </c>
      <c r="AA60" s="8" t="s">
        <v>9219</v>
      </c>
      <c r="AB60" s="8" t="s">
        <v>9220</v>
      </c>
      <c r="AC60" s="8" t="s">
        <v>9221</v>
      </c>
      <c r="AD60" s="8" t="s">
        <v>9222</v>
      </c>
      <c r="AE60" s="8" t="s">
        <v>9223</v>
      </c>
      <c r="AF60" s="8" t="s">
        <v>9224</v>
      </c>
      <c r="AG60" s="8" t="s">
        <v>9225</v>
      </c>
      <c r="AH60" s="8" t="s">
        <v>9226</v>
      </c>
      <c r="AI60" s="8" t="s">
        <v>9227</v>
      </c>
      <c r="AJ60" s="8" t="s">
        <v>9228</v>
      </c>
      <c r="AK60" s="8" t="s">
        <v>9229</v>
      </c>
      <c r="AL60" s="8" t="s">
        <v>9230</v>
      </c>
      <c r="AM60" s="8" t="s">
        <v>9231</v>
      </c>
      <c r="AN60" s="8" t="s">
        <v>9232</v>
      </c>
      <c r="AO60" s="8" t="s">
        <v>9233</v>
      </c>
      <c r="AP60" s="8" t="s">
        <v>9234</v>
      </c>
      <c r="AQ60" s="8" t="s">
        <v>9235</v>
      </c>
      <c r="AR60" s="8" t="s">
        <v>9236</v>
      </c>
      <c r="AS60" s="8" t="s">
        <v>9237</v>
      </c>
      <c r="AT60" s="8" t="s">
        <v>9238</v>
      </c>
      <c r="AU60" s="8" t="s">
        <v>9239</v>
      </c>
      <c r="AV60" s="8" t="s">
        <v>9240</v>
      </c>
      <c r="AW60" s="8" t="s">
        <v>9241</v>
      </c>
      <c r="AX60" s="8" t="s">
        <v>9242</v>
      </c>
      <c r="AY60" s="8" t="s">
        <v>9243</v>
      </c>
    </row>
    <row r="61" spans="1:51" x14ac:dyDescent="0.35">
      <c r="A61" s="1" t="s">
        <v>55</v>
      </c>
      <c r="B61" s="2">
        <v>4989402</v>
      </c>
      <c r="C61" s="3" t="s">
        <v>853</v>
      </c>
      <c r="D61" s="8" t="s">
        <v>9244</v>
      </c>
      <c r="E61" s="8" t="s">
        <v>9245</v>
      </c>
      <c r="F61" s="8" t="s">
        <v>9246</v>
      </c>
      <c r="G61" s="8" t="s">
        <v>9247</v>
      </c>
      <c r="H61" s="8" t="s">
        <v>9248</v>
      </c>
      <c r="I61" s="8" t="s">
        <v>9249</v>
      </c>
      <c r="J61" s="8" t="s">
        <v>9250</v>
      </c>
      <c r="K61" s="8" t="s">
        <v>9251</v>
      </c>
      <c r="L61" s="8" t="s">
        <v>9252</v>
      </c>
      <c r="M61" s="8" t="s">
        <v>9253</v>
      </c>
      <c r="N61" s="8" t="s">
        <v>9254</v>
      </c>
      <c r="O61" s="8" t="s">
        <v>9255</v>
      </c>
      <c r="P61" s="8" t="s">
        <v>9256</v>
      </c>
      <c r="Q61" s="8" t="s">
        <v>9257</v>
      </c>
      <c r="R61" s="8" t="s">
        <v>9258</v>
      </c>
      <c r="S61" s="8" t="s">
        <v>9259</v>
      </c>
      <c r="T61" s="8" t="s">
        <v>9260</v>
      </c>
      <c r="U61" s="8" t="s">
        <v>9261</v>
      </c>
      <c r="V61" s="8" t="s">
        <v>9262</v>
      </c>
      <c r="W61" s="8" t="s">
        <v>9263</v>
      </c>
      <c r="X61" s="8" t="s">
        <v>9264</v>
      </c>
      <c r="Y61" s="8" t="s">
        <v>9265</v>
      </c>
      <c r="Z61" s="8" t="s">
        <v>9266</v>
      </c>
      <c r="AA61" s="8" t="s">
        <v>9267</v>
      </c>
      <c r="AB61" s="8" t="s">
        <v>9268</v>
      </c>
      <c r="AC61" s="8" t="s">
        <v>9269</v>
      </c>
      <c r="AD61" s="8" t="s">
        <v>9270</v>
      </c>
      <c r="AE61" s="8" t="s">
        <v>9271</v>
      </c>
      <c r="AF61" s="8" t="s">
        <v>9272</v>
      </c>
      <c r="AG61" s="8" t="s">
        <v>9273</v>
      </c>
      <c r="AH61" s="8" t="s">
        <v>9274</v>
      </c>
      <c r="AI61" s="8" t="s">
        <v>9275</v>
      </c>
      <c r="AJ61" s="8" t="s">
        <v>9276</v>
      </c>
      <c r="AK61" s="8" t="s">
        <v>9277</v>
      </c>
      <c r="AL61" s="8" t="s">
        <v>9278</v>
      </c>
      <c r="AM61" s="8" t="s">
        <v>9279</v>
      </c>
      <c r="AN61" s="8" t="s">
        <v>9280</v>
      </c>
      <c r="AO61" s="8" t="s">
        <v>9281</v>
      </c>
      <c r="AP61" s="8" t="s">
        <v>9282</v>
      </c>
      <c r="AQ61" s="8" t="s">
        <v>9283</v>
      </c>
      <c r="AR61" s="8" t="s">
        <v>9284</v>
      </c>
      <c r="AS61" s="8" t="s">
        <v>9285</v>
      </c>
      <c r="AT61" s="8" t="s">
        <v>9286</v>
      </c>
      <c r="AU61" s="8" t="s">
        <v>9287</v>
      </c>
      <c r="AV61" s="8" t="s">
        <v>9288</v>
      </c>
      <c r="AW61" s="8" t="s">
        <v>9289</v>
      </c>
      <c r="AX61" s="8" t="s">
        <v>9290</v>
      </c>
      <c r="AY61" s="8" t="s">
        <v>9291</v>
      </c>
    </row>
    <row r="62" spans="1:51" x14ac:dyDescent="0.35">
      <c r="A62" s="1" t="s">
        <v>56</v>
      </c>
      <c r="B62" s="2">
        <v>4260698</v>
      </c>
      <c r="C62" s="3" t="s">
        <v>853</v>
      </c>
      <c r="D62" s="8" t="s">
        <v>9292</v>
      </c>
      <c r="E62" s="8" t="s">
        <v>9293</v>
      </c>
      <c r="F62" s="8" t="s">
        <v>9294</v>
      </c>
      <c r="G62" s="8" t="s">
        <v>9295</v>
      </c>
      <c r="H62" s="8" t="s">
        <v>9296</v>
      </c>
      <c r="I62" s="8" t="s">
        <v>9297</v>
      </c>
      <c r="J62" s="8" t="s">
        <v>9298</v>
      </c>
      <c r="K62" s="8" t="s">
        <v>9299</v>
      </c>
      <c r="L62" s="8" t="s">
        <v>9300</v>
      </c>
      <c r="M62" s="8" t="s">
        <v>9301</v>
      </c>
      <c r="N62" s="8" t="s">
        <v>9302</v>
      </c>
      <c r="O62" s="8" t="s">
        <v>9303</v>
      </c>
      <c r="P62" s="8" t="s">
        <v>9304</v>
      </c>
      <c r="Q62" s="8" t="s">
        <v>9305</v>
      </c>
      <c r="R62" s="8" t="s">
        <v>9306</v>
      </c>
      <c r="S62" s="8" t="s">
        <v>9307</v>
      </c>
      <c r="T62" s="8" t="s">
        <v>9308</v>
      </c>
      <c r="U62" s="8" t="s">
        <v>9309</v>
      </c>
      <c r="V62" s="8" t="s">
        <v>9310</v>
      </c>
      <c r="W62" s="8" t="s">
        <v>9311</v>
      </c>
      <c r="X62" s="8" t="s">
        <v>9312</v>
      </c>
      <c r="Y62" s="8" t="s">
        <v>9313</v>
      </c>
      <c r="Z62" s="8" t="s">
        <v>9314</v>
      </c>
      <c r="AA62" s="8" t="s">
        <v>9315</v>
      </c>
      <c r="AB62" s="8" t="s">
        <v>9316</v>
      </c>
      <c r="AC62" s="8" t="s">
        <v>9317</v>
      </c>
      <c r="AD62" s="8" t="s">
        <v>9318</v>
      </c>
      <c r="AE62" s="8" t="s">
        <v>9319</v>
      </c>
      <c r="AF62" s="8" t="s">
        <v>9320</v>
      </c>
      <c r="AG62" s="8" t="s">
        <v>9321</v>
      </c>
      <c r="AH62" s="8" t="s">
        <v>9322</v>
      </c>
      <c r="AI62" s="8" t="s">
        <v>9323</v>
      </c>
      <c r="AJ62" s="8" t="s">
        <v>9324</v>
      </c>
      <c r="AK62" s="8" t="s">
        <v>9325</v>
      </c>
      <c r="AL62" s="8" t="s">
        <v>9326</v>
      </c>
      <c r="AM62" s="8" t="s">
        <v>9327</v>
      </c>
      <c r="AN62" s="8" t="s">
        <v>9328</v>
      </c>
      <c r="AO62" s="8" t="s">
        <v>9329</v>
      </c>
      <c r="AP62" s="8" t="s">
        <v>9330</v>
      </c>
      <c r="AQ62" s="8" t="s">
        <v>9331</v>
      </c>
      <c r="AR62" s="8" t="s">
        <v>9332</v>
      </c>
      <c r="AS62" s="8" t="s">
        <v>9333</v>
      </c>
      <c r="AT62" s="8" t="s">
        <v>9334</v>
      </c>
      <c r="AU62" s="8" t="s">
        <v>9335</v>
      </c>
      <c r="AV62" s="8" t="s">
        <v>9336</v>
      </c>
      <c r="AW62" s="8" t="s">
        <v>9337</v>
      </c>
      <c r="AX62" s="8" t="s">
        <v>9338</v>
      </c>
      <c r="AY62" s="8" t="s">
        <v>9339</v>
      </c>
    </row>
    <row r="63" spans="1:51" x14ac:dyDescent="0.35">
      <c r="A63" s="1" t="s">
        <v>57</v>
      </c>
      <c r="B63" s="2">
        <v>4913544</v>
      </c>
      <c r="C63" s="3" t="s">
        <v>853</v>
      </c>
      <c r="D63" s="8" t="s">
        <v>9340</v>
      </c>
      <c r="E63" s="8" t="s">
        <v>9341</v>
      </c>
      <c r="F63" s="8" t="s">
        <v>9342</v>
      </c>
      <c r="G63" s="8" t="s">
        <v>9343</v>
      </c>
      <c r="H63" s="8" t="s">
        <v>9344</v>
      </c>
      <c r="I63" s="8" t="s">
        <v>9345</v>
      </c>
      <c r="J63" s="8" t="s">
        <v>9346</v>
      </c>
      <c r="K63" s="8" t="s">
        <v>9347</v>
      </c>
      <c r="L63" s="7">
        <v>0</v>
      </c>
      <c r="M63" s="8" t="s">
        <v>9348</v>
      </c>
      <c r="N63" s="8" t="s">
        <v>9349</v>
      </c>
      <c r="O63" s="8" t="s">
        <v>9350</v>
      </c>
      <c r="P63" s="8" t="s">
        <v>9351</v>
      </c>
      <c r="Q63" s="8" t="s">
        <v>9352</v>
      </c>
      <c r="R63" s="8" t="s">
        <v>9353</v>
      </c>
      <c r="S63" s="8" t="s">
        <v>9354</v>
      </c>
      <c r="T63" s="8" t="s">
        <v>9355</v>
      </c>
      <c r="U63" s="8" t="s">
        <v>9356</v>
      </c>
      <c r="V63" s="8" t="s">
        <v>9357</v>
      </c>
      <c r="W63" s="8" t="s">
        <v>9358</v>
      </c>
      <c r="X63" s="8" t="s">
        <v>9359</v>
      </c>
      <c r="Y63" s="8" t="s">
        <v>9360</v>
      </c>
      <c r="Z63" s="8" t="s">
        <v>9361</v>
      </c>
      <c r="AA63" s="8" t="s">
        <v>9362</v>
      </c>
      <c r="AB63" s="8" t="s">
        <v>9363</v>
      </c>
      <c r="AC63" s="8" t="s">
        <v>9364</v>
      </c>
      <c r="AD63" s="8" t="s">
        <v>9365</v>
      </c>
      <c r="AE63" s="8" t="s">
        <v>9366</v>
      </c>
      <c r="AF63" s="8" t="s">
        <v>9367</v>
      </c>
      <c r="AG63" s="8" t="s">
        <v>9368</v>
      </c>
      <c r="AH63" s="8" t="s">
        <v>9369</v>
      </c>
      <c r="AI63" s="8" t="s">
        <v>9370</v>
      </c>
      <c r="AJ63" s="8" t="s">
        <v>9371</v>
      </c>
      <c r="AK63" s="8" t="s">
        <v>9372</v>
      </c>
      <c r="AL63" s="8" t="s">
        <v>9373</v>
      </c>
      <c r="AM63" s="8" t="s">
        <v>9374</v>
      </c>
      <c r="AN63" s="8" t="s">
        <v>9375</v>
      </c>
      <c r="AO63" s="8" t="s">
        <v>9376</v>
      </c>
      <c r="AP63" s="8" t="s">
        <v>9377</v>
      </c>
      <c r="AQ63" s="8" t="s">
        <v>9378</v>
      </c>
      <c r="AR63" s="8" t="s">
        <v>9379</v>
      </c>
      <c r="AS63" s="8" t="s">
        <v>9380</v>
      </c>
      <c r="AT63" s="8" t="s">
        <v>9381</v>
      </c>
      <c r="AU63" s="8" t="s">
        <v>9382</v>
      </c>
      <c r="AV63" s="8" t="s">
        <v>9383</v>
      </c>
      <c r="AW63" s="8" t="s">
        <v>9384</v>
      </c>
      <c r="AX63" s="8" t="s">
        <v>9385</v>
      </c>
      <c r="AY63" s="8" t="s">
        <v>9386</v>
      </c>
    </row>
    <row r="64" spans="1:51" x14ac:dyDescent="0.35">
      <c r="A64" s="1" t="s">
        <v>58</v>
      </c>
      <c r="B64" s="2">
        <v>4980104</v>
      </c>
      <c r="C64" s="3" t="s">
        <v>853</v>
      </c>
      <c r="D64" s="8" t="s">
        <v>9387</v>
      </c>
      <c r="E64" s="8" t="s">
        <v>9388</v>
      </c>
      <c r="F64" s="8" t="s">
        <v>9389</v>
      </c>
      <c r="G64" s="8" t="s">
        <v>9390</v>
      </c>
      <c r="H64" s="8" t="s">
        <v>9391</v>
      </c>
      <c r="I64" s="8" t="s">
        <v>9392</v>
      </c>
      <c r="J64" s="8" t="s">
        <v>9393</v>
      </c>
      <c r="K64" s="8" t="s">
        <v>9394</v>
      </c>
      <c r="L64" s="8" t="s">
        <v>9395</v>
      </c>
      <c r="M64" s="8" t="s">
        <v>9396</v>
      </c>
      <c r="N64" s="8" t="s">
        <v>9397</v>
      </c>
      <c r="O64" s="8" t="s">
        <v>9398</v>
      </c>
      <c r="P64" s="8" t="s">
        <v>9399</v>
      </c>
      <c r="Q64" s="8" t="s">
        <v>9400</v>
      </c>
      <c r="R64" s="8" t="s">
        <v>9401</v>
      </c>
      <c r="S64" s="8" t="s">
        <v>9402</v>
      </c>
      <c r="T64" s="8" t="s">
        <v>9403</v>
      </c>
      <c r="U64" s="8" t="s">
        <v>9404</v>
      </c>
      <c r="V64" s="8" t="s">
        <v>9405</v>
      </c>
      <c r="W64" s="8" t="s">
        <v>9406</v>
      </c>
      <c r="X64" s="8" t="s">
        <v>9407</v>
      </c>
      <c r="Y64" s="8" t="s">
        <v>9408</v>
      </c>
      <c r="Z64" s="8" t="s">
        <v>9409</v>
      </c>
      <c r="AA64" s="8" t="s">
        <v>9410</v>
      </c>
      <c r="AB64" s="8" t="s">
        <v>9411</v>
      </c>
      <c r="AC64" s="8" t="s">
        <v>9412</v>
      </c>
      <c r="AD64" s="8" t="s">
        <v>9413</v>
      </c>
      <c r="AE64" s="8" t="s">
        <v>9414</v>
      </c>
      <c r="AF64" s="8" t="s">
        <v>9415</v>
      </c>
      <c r="AG64" s="8" t="s">
        <v>9416</v>
      </c>
      <c r="AH64" s="8" t="s">
        <v>9417</v>
      </c>
      <c r="AI64" s="8" t="s">
        <v>9418</v>
      </c>
      <c r="AJ64" s="8" t="s">
        <v>9419</v>
      </c>
      <c r="AK64" s="8" t="s">
        <v>9420</v>
      </c>
      <c r="AL64" s="8" t="s">
        <v>9421</v>
      </c>
      <c r="AM64" s="8" t="s">
        <v>9422</v>
      </c>
      <c r="AN64" s="8" t="s">
        <v>9423</v>
      </c>
      <c r="AO64" s="8" t="s">
        <v>9424</v>
      </c>
      <c r="AP64" s="8" t="s">
        <v>9425</v>
      </c>
      <c r="AQ64" s="8" t="s">
        <v>9426</v>
      </c>
      <c r="AR64" s="8" t="s">
        <v>9427</v>
      </c>
      <c r="AS64" s="8" t="s">
        <v>9428</v>
      </c>
      <c r="AT64" s="8" t="s">
        <v>9429</v>
      </c>
      <c r="AU64" s="8" t="s">
        <v>9430</v>
      </c>
      <c r="AV64" s="8" t="s">
        <v>9431</v>
      </c>
      <c r="AW64" s="8" t="s">
        <v>9432</v>
      </c>
      <c r="AX64" s="8" t="s">
        <v>9433</v>
      </c>
      <c r="AY64" s="8" t="s">
        <v>9434</v>
      </c>
    </row>
    <row r="65" spans="1:51" x14ac:dyDescent="0.35">
      <c r="A65" s="1" t="s">
        <v>59</v>
      </c>
      <c r="B65" s="2">
        <v>4179798</v>
      </c>
      <c r="C65" s="3" t="s">
        <v>853</v>
      </c>
      <c r="D65" s="8" t="s">
        <v>9435</v>
      </c>
      <c r="E65" s="8" t="s">
        <v>9436</v>
      </c>
      <c r="F65" s="8" t="s">
        <v>9437</v>
      </c>
      <c r="G65" s="8" t="s">
        <v>9438</v>
      </c>
      <c r="H65" s="8" t="s">
        <v>9439</v>
      </c>
      <c r="I65" s="8" t="s">
        <v>9440</v>
      </c>
      <c r="J65" s="8" t="s">
        <v>9441</v>
      </c>
      <c r="K65" s="8" t="s">
        <v>9442</v>
      </c>
      <c r="L65" s="8" t="s">
        <v>9443</v>
      </c>
      <c r="M65" s="8" t="s">
        <v>9444</v>
      </c>
      <c r="N65" s="8" t="s">
        <v>9445</v>
      </c>
      <c r="O65" s="8" t="s">
        <v>9446</v>
      </c>
      <c r="P65" s="8" t="s">
        <v>9447</v>
      </c>
      <c r="Q65" s="8" t="s">
        <v>9448</v>
      </c>
      <c r="R65" s="8" t="s">
        <v>9449</v>
      </c>
      <c r="S65" s="8" t="s">
        <v>9450</v>
      </c>
      <c r="T65" s="8" t="s">
        <v>9451</v>
      </c>
      <c r="U65" s="8" t="s">
        <v>9452</v>
      </c>
      <c r="V65" s="8" t="s">
        <v>9453</v>
      </c>
      <c r="W65" s="8" t="s">
        <v>9454</v>
      </c>
      <c r="X65" s="8" t="s">
        <v>9455</v>
      </c>
      <c r="Y65" s="8" t="s">
        <v>9456</v>
      </c>
      <c r="Z65" s="8" t="s">
        <v>9457</v>
      </c>
      <c r="AA65" s="8" t="s">
        <v>9458</v>
      </c>
      <c r="AB65" s="8" t="s">
        <v>9459</v>
      </c>
      <c r="AC65" s="8" t="s">
        <v>9460</v>
      </c>
      <c r="AD65" s="8" t="s">
        <v>9461</v>
      </c>
      <c r="AE65" s="8" t="s">
        <v>9462</v>
      </c>
      <c r="AF65" s="8" t="s">
        <v>9463</v>
      </c>
      <c r="AG65" s="8" t="s">
        <v>9464</v>
      </c>
      <c r="AH65" s="8" t="s">
        <v>9465</v>
      </c>
      <c r="AI65" s="8" t="s">
        <v>9466</v>
      </c>
      <c r="AJ65" s="8" t="s">
        <v>9467</v>
      </c>
      <c r="AK65" s="8" t="s">
        <v>9468</v>
      </c>
      <c r="AL65" s="8" t="s">
        <v>9469</v>
      </c>
      <c r="AM65" s="8" t="s">
        <v>9470</v>
      </c>
      <c r="AN65" s="8" t="s">
        <v>9471</v>
      </c>
      <c r="AO65" s="8" t="s">
        <v>9472</v>
      </c>
      <c r="AP65" s="8" t="s">
        <v>9473</v>
      </c>
      <c r="AQ65" s="8" t="s">
        <v>9474</v>
      </c>
      <c r="AR65" s="8" t="s">
        <v>9475</v>
      </c>
      <c r="AS65" s="8" t="s">
        <v>9476</v>
      </c>
      <c r="AT65" s="8" t="s">
        <v>9477</v>
      </c>
      <c r="AU65" s="8" t="s">
        <v>9478</v>
      </c>
      <c r="AV65" s="8" t="s">
        <v>9479</v>
      </c>
      <c r="AW65" s="8" t="s">
        <v>9480</v>
      </c>
      <c r="AX65" s="8" t="s">
        <v>9481</v>
      </c>
      <c r="AY65" s="8" t="s">
        <v>9482</v>
      </c>
    </row>
    <row r="66" spans="1:51" x14ac:dyDescent="0.35">
      <c r="A66" s="1" t="s">
        <v>60</v>
      </c>
      <c r="B66" s="2">
        <v>4179810</v>
      </c>
      <c r="C66" s="3" t="s">
        <v>853</v>
      </c>
      <c r="D66" s="8" t="s">
        <v>9483</v>
      </c>
      <c r="E66" s="8" t="s">
        <v>9484</v>
      </c>
      <c r="F66" s="8" t="s">
        <v>9485</v>
      </c>
      <c r="G66" s="8" t="s">
        <v>9486</v>
      </c>
      <c r="H66" s="8" t="s">
        <v>9487</v>
      </c>
      <c r="I66" s="8" t="s">
        <v>9488</v>
      </c>
      <c r="J66" s="8" t="s">
        <v>9489</v>
      </c>
      <c r="K66" s="8" t="s">
        <v>9490</v>
      </c>
      <c r="L66" s="8" t="s">
        <v>9491</v>
      </c>
      <c r="M66" s="8" t="s">
        <v>9492</v>
      </c>
      <c r="N66" s="8" t="s">
        <v>9493</v>
      </c>
      <c r="O66" s="8" t="s">
        <v>9494</v>
      </c>
      <c r="P66" s="8" t="s">
        <v>9495</v>
      </c>
      <c r="Q66" s="8" t="s">
        <v>9496</v>
      </c>
      <c r="R66" s="8" t="s">
        <v>9497</v>
      </c>
      <c r="S66" s="8" t="s">
        <v>9498</v>
      </c>
      <c r="T66" s="8" t="s">
        <v>9499</v>
      </c>
      <c r="U66" s="8" t="s">
        <v>9500</v>
      </c>
      <c r="V66" s="8" t="s">
        <v>9501</v>
      </c>
      <c r="W66" s="8" t="s">
        <v>9502</v>
      </c>
      <c r="X66" s="8" t="s">
        <v>9503</v>
      </c>
      <c r="Y66" s="8" t="s">
        <v>9504</v>
      </c>
      <c r="Z66" s="8" t="s">
        <v>9505</v>
      </c>
      <c r="AA66" s="8" t="s">
        <v>9506</v>
      </c>
      <c r="AB66" s="8" t="s">
        <v>9507</v>
      </c>
      <c r="AC66" s="8" t="s">
        <v>9508</v>
      </c>
      <c r="AD66" s="8" t="s">
        <v>9509</v>
      </c>
      <c r="AE66" s="8" t="s">
        <v>9510</v>
      </c>
      <c r="AF66" s="8" t="s">
        <v>9511</v>
      </c>
      <c r="AG66" s="8" t="s">
        <v>9512</v>
      </c>
      <c r="AH66" s="8" t="s">
        <v>9513</v>
      </c>
      <c r="AI66" s="8" t="s">
        <v>9514</v>
      </c>
      <c r="AJ66" s="8" t="s">
        <v>9515</v>
      </c>
      <c r="AK66" s="8" t="s">
        <v>9516</v>
      </c>
      <c r="AL66" s="8" t="s">
        <v>9517</v>
      </c>
      <c r="AM66" s="8" t="s">
        <v>9518</v>
      </c>
      <c r="AN66" s="8" t="s">
        <v>9519</v>
      </c>
      <c r="AO66" s="8" t="s">
        <v>9520</v>
      </c>
      <c r="AP66" s="8" t="s">
        <v>9521</v>
      </c>
      <c r="AQ66" s="8" t="s">
        <v>9522</v>
      </c>
      <c r="AR66" s="8" t="s">
        <v>9523</v>
      </c>
      <c r="AS66" s="8" t="s">
        <v>9524</v>
      </c>
      <c r="AT66" s="8" t="s">
        <v>9525</v>
      </c>
      <c r="AU66" s="8" t="s">
        <v>9526</v>
      </c>
      <c r="AV66" s="8" t="s">
        <v>9527</v>
      </c>
      <c r="AW66" s="8" t="s">
        <v>9528</v>
      </c>
      <c r="AX66" s="8" t="s">
        <v>9529</v>
      </c>
      <c r="AY66" s="8" t="s">
        <v>9530</v>
      </c>
    </row>
    <row r="67" spans="1:51" x14ac:dyDescent="0.35">
      <c r="A67" s="1" t="s">
        <v>61</v>
      </c>
      <c r="B67" s="2">
        <v>4179801</v>
      </c>
      <c r="C67" s="3" t="s">
        <v>853</v>
      </c>
      <c r="D67" s="8" t="s">
        <v>9531</v>
      </c>
      <c r="E67" s="8" t="s">
        <v>9532</v>
      </c>
      <c r="F67" s="8" t="s">
        <v>9533</v>
      </c>
      <c r="G67" s="8" t="s">
        <v>9534</v>
      </c>
      <c r="H67" s="8" t="s">
        <v>9535</v>
      </c>
      <c r="I67" s="8" t="s">
        <v>9536</v>
      </c>
      <c r="J67" s="8" t="s">
        <v>9537</v>
      </c>
      <c r="K67" s="7">
        <v>0</v>
      </c>
      <c r="L67" s="8" t="s">
        <v>9538</v>
      </c>
      <c r="M67" s="8" t="s">
        <v>9539</v>
      </c>
      <c r="N67" s="8" t="s">
        <v>9540</v>
      </c>
      <c r="O67" s="8" t="s">
        <v>9541</v>
      </c>
      <c r="P67" s="8" t="s">
        <v>9542</v>
      </c>
      <c r="Q67" s="8" t="s">
        <v>9543</v>
      </c>
      <c r="R67" s="8" t="s">
        <v>9544</v>
      </c>
      <c r="S67" s="8" t="s">
        <v>9545</v>
      </c>
      <c r="T67" s="8" t="s">
        <v>9546</v>
      </c>
      <c r="U67" s="8" t="s">
        <v>9547</v>
      </c>
      <c r="V67" s="8" t="s">
        <v>9548</v>
      </c>
      <c r="W67" s="8" t="s">
        <v>9549</v>
      </c>
      <c r="X67" s="8" t="s">
        <v>9550</v>
      </c>
      <c r="Y67" s="8" t="s">
        <v>9551</v>
      </c>
      <c r="Z67" s="8" t="s">
        <v>9552</v>
      </c>
      <c r="AA67" s="8" t="s">
        <v>9553</v>
      </c>
      <c r="AB67" s="8" t="s">
        <v>9554</v>
      </c>
      <c r="AC67" s="8" t="s">
        <v>9555</v>
      </c>
      <c r="AD67" s="8" t="s">
        <v>9556</v>
      </c>
      <c r="AE67" s="8" t="s">
        <v>9557</v>
      </c>
      <c r="AF67" s="8" t="s">
        <v>9558</v>
      </c>
      <c r="AG67" s="8" t="s">
        <v>9559</v>
      </c>
      <c r="AH67" s="8" t="s">
        <v>9560</v>
      </c>
      <c r="AI67" s="8" t="s">
        <v>9561</v>
      </c>
      <c r="AJ67" s="8" t="s">
        <v>9562</v>
      </c>
      <c r="AK67" s="8" t="s">
        <v>9563</v>
      </c>
      <c r="AL67" s="8" t="s">
        <v>9564</v>
      </c>
      <c r="AM67" s="8" t="s">
        <v>9565</v>
      </c>
      <c r="AN67" s="8" t="s">
        <v>9566</v>
      </c>
      <c r="AO67" s="8" t="s">
        <v>9567</v>
      </c>
      <c r="AP67" s="8" t="s">
        <v>9568</v>
      </c>
      <c r="AQ67" s="8" t="s">
        <v>9569</v>
      </c>
      <c r="AR67" s="8" t="s">
        <v>9570</v>
      </c>
      <c r="AS67" s="8" t="s">
        <v>9571</v>
      </c>
      <c r="AT67" s="8" t="s">
        <v>9572</v>
      </c>
      <c r="AU67" s="8" t="s">
        <v>9573</v>
      </c>
      <c r="AV67" s="8" t="s">
        <v>9574</v>
      </c>
      <c r="AW67" s="8" t="s">
        <v>9575</v>
      </c>
      <c r="AX67" s="8" t="s">
        <v>9576</v>
      </c>
      <c r="AY67" s="8" t="s">
        <v>9577</v>
      </c>
    </row>
    <row r="68" spans="1:51" x14ac:dyDescent="0.35">
      <c r="A68" s="1" t="s">
        <v>62</v>
      </c>
      <c r="B68" s="2">
        <v>4194995</v>
      </c>
      <c r="C68" s="3" t="s">
        <v>853</v>
      </c>
      <c r="D68" s="8" t="s">
        <v>9578</v>
      </c>
      <c r="E68" s="8" t="s">
        <v>9579</v>
      </c>
      <c r="F68" s="8" t="s">
        <v>9580</v>
      </c>
      <c r="G68" s="8" t="s">
        <v>9581</v>
      </c>
      <c r="H68" s="8" t="s">
        <v>9582</v>
      </c>
      <c r="I68" s="8" t="s">
        <v>9583</v>
      </c>
      <c r="J68" s="8" t="s">
        <v>9584</v>
      </c>
      <c r="K68" s="8" t="s">
        <v>9585</v>
      </c>
      <c r="L68" s="8" t="s">
        <v>9586</v>
      </c>
      <c r="M68" s="8" t="s">
        <v>9587</v>
      </c>
      <c r="N68" s="8" t="s">
        <v>9588</v>
      </c>
      <c r="O68" s="8" t="s">
        <v>9589</v>
      </c>
      <c r="P68" s="8" t="s">
        <v>9590</v>
      </c>
      <c r="Q68" s="8" t="s">
        <v>9591</v>
      </c>
      <c r="R68" s="8" t="s">
        <v>9592</v>
      </c>
      <c r="S68" s="8" t="s">
        <v>9593</v>
      </c>
      <c r="T68" s="8" t="s">
        <v>9594</v>
      </c>
      <c r="U68" s="8" t="s">
        <v>9595</v>
      </c>
      <c r="V68" s="8" t="s">
        <v>9596</v>
      </c>
      <c r="W68" s="8" t="s">
        <v>9597</v>
      </c>
      <c r="X68" s="8" t="s">
        <v>9598</v>
      </c>
      <c r="Y68" s="8" t="s">
        <v>9599</v>
      </c>
      <c r="Z68" s="8" t="s">
        <v>9600</v>
      </c>
      <c r="AA68" s="8" t="s">
        <v>9601</v>
      </c>
      <c r="AB68" s="8" t="s">
        <v>9602</v>
      </c>
      <c r="AC68" s="8" t="s">
        <v>9603</v>
      </c>
      <c r="AD68" s="8" t="s">
        <v>9604</v>
      </c>
      <c r="AE68" s="8" t="s">
        <v>9605</v>
      </c>
      <c r="AF68" s="8" t="s">
        <v>9606</v>
      </c>
      <c r="AG68" s="8" t="s">
        <v>9607</v>
      </c>
      <c r="AH68" s="8" t="s">
        <v>9608</v>
      </c>
      <c r="AI68" s="8" t="s">
        <v>9609</v>
      </c>
      <c r="AJ68" s="8" t="s">
        <v>9610</v>
      </c>
      <c r="AK68" s="8" t="s">
        <v>9611</v>
      </c>
      <c r="AL68" s="8" t="s">
        <v>9612</v>
      </c>
      <c r="AM68" s="8" t="s">
        <v>9613</v>
      </c>
      <c r="AN68" s="8" t="s">
        <v>9614</v>
      </c>
      <c r="AO68" s="8" t="s">
        <v>9615</v>
      </c>
      <c r="AP68" s="8" t="s">
        <v>9616</v>
      </c>
      <c r="AQ68" s="8" t="s">
        <v>9617</v>
      </c>
      <c r="AR68" s="8" t="s">
        <v>9618</v>
      </c>
      <c r="AS68" s="8" t="s">
        <v>9619</v>
      </c>
      <c r="AT68" s="8" t="s">
        <v>9620</v>
      </c>
      <c r="AU68" s="8" t="s">
        <v>9621</v>
      </c>
      <c r="AV68" s="8" t="s">
        <v>9622</v>
      </c>
      <c r="AW68" s="8" t="s">
        <v>9623</v>
      </c>
      <c r="AX68" s="8" t="s">
        <v>9624</v>
      </c>
      <c r="AY68" s="8" t="s">
        <v>9625</v>
      </c>
    </row>
    <row r="69" spans="1:51" x14ac:dyDescent="0.35">
      <c r="A69" s="1" t="s">
        <v>63</v>
      </c>
      <c r="B69" s="2">
        <v>4232906</v>
      </c>
      <c r="C69" s="3" t="s">
        <v>853</v>
      </c>
      <c r="D69" s="8" t="s">
        <v>9626</v>
      </c>
      <c r="E69" s="8" t="s">
        <v>9627</v>
      </c>
      <c r="F69" s="8" t="s">
        <v>9628</v>
      </c>
      <c r="G69" s="8" t="s">
        <v>9629</v>
      </c>
      <c r="H69" s="8" t="s">
        <v>9630</v>
      </c>
      <c r="I69" s="8" t="s">
        <v>9631</v>
      </c>
      <c r="J69" s="8" t="s">
        <v>9632</v>
      </c>
      <c r="K69" s="8" t="s">
        <v>9633</v>
      </c>
      <c r="L69" s="8" t="s">
        <v>9634</v>
      </c>
      <c r="M69" s="8" t="s">
        <v>9635</v>
      </c>
      <c r="N69" s="8" t="s">
        <v>9636</v>
      </c>
      <c r="O69" s="8" t="s">
        <v>9637</v>
      </c>
      <c r="P69" s="8" t="s">
        <v>9638</v>
      </c>
      <c r="Q69" s="8" t="s">
        <v>9639</v>
      </c>
      <c r="R69" s="8" t="s">
        <v>9640</v>
      </c>
      <c r="S69" s="8" t="s">
        <v>9641</v>
      </c>
      <c r="T69" s="8" t="s">
        <v>9642</v>
      </c>
      <c r="U69" s="8" t="s">
        <v>9643</v>
      </c>
      <c r="V69" s="8" t="s">
        <v>9644</v>
      </c>
      <c r="W69" s="8" t="s">
        <v>9645</v>
      </c>
      <c r="X69" s="8" t="s">
        <v>9646</v>
      </c>
      <c r="Y69" s="8" t="s">
        <v>9647</v>
      </c>
      <c r="Z69" s="8" t="s">
        <v>9648</v>
      </c>
      <c r="AA69" s="8" t="s">
        <v>9649</v>
      </c>
      <c r="AB69" s="8" t="s">
        <v>9650</v>
      </c>
      <c r="AC69" s="8" t="s">
        <v>9651</v>
      </c>
      <c r="AD69" s="8" t="s">
        <v>9652</v>
      </c>
      <c r="AE69" s="8" t="s">
        <v>9653</v>
      </c>
      <c r="AF69" s="8" t="s">
        <v>9654</v>
      </c>
      <c r="AG69" s="8" t="s">
        <v>9655</v>
      </c>
      <c r="AH69" s="8" t="s">
        <v>9656</v>
      </c>
      <c r="AI69" s="8" t="s">
        <v>9657</v>
      </c>
      <c r="AJ69" s="8" t="s">
        <v>9658</v>
      </c>
      <c r="AK69" s="8" t="s">
        <v>9659</v>
      </c>
      <c r="AL69" s="8" t="s">
        <v>9660</v>
      </c>
      <c r="AM69" s="8" t="s">
        <v>9661</v>
      </c>
      <c r="AN69" s="8" t="s">
        <v>9662</v>
      </c>
      <c r="AO69" s="8" t="s">
        <v>9663</v>
      </c>
      <c r="AP69" s="8" t="s">
        <v>9664</v>
      </c>
      <c r="AQ69" s="8" t="s">
        <v>9665</v>
      </c>
      <c r="AR69" s="8" t="s">
        <v>9666</v>
      </c>
      <c r="AS69" s="8" t="s">
        <v>9667</v>
      </c>
      <c r="AT69" s="8" t="s">
        <v>9668</v>
      </c>
      <c r="AU69" s="8" t="s">
        <v>9669</v>
      </c>
      <c r="AV69" s="8" t="s">
        <v>9670</v>
      </c>
      <c r="AW69" s="8" t="s">
        <v>9671</v>
      </c>
      <c r="AX69" s="8" t="s">
        <v>9672</v>
      </c>
      <c r="AY69" s="8" t="s">
        <v>9673</v>
      </c>
    </row>
    <row r="70" spans="1:51" x14ac:dyDescent="0.35">
      <c r="A70" s="1" t="s">
        <v>64</v>
      </c>
      <c r="B70" s="2">
        <v>4534488</v>
      </c>
      <c r="C70" s="3" t="s">
        <v>853</v>
      </c>
      <c r="D70" s="8" t="s">
        <v>9674</v>
      </c>
      <c r="E70" s="8" t="s">
        <v>9675</v>
      </c>
      <c r="F70" s="8" t="s">
        <v>9676</v>
      </c>
      <c r="G70" s="8" t="s">
        <v>9677</v>
      </c>
      <c r="H70" s="8" t="s">
        <v>9678</v>
      </c>
      <c r="I70" s="8" t="s">
        <v>9679</v>
      </c>
      <c r="J70" s="8" t="s">
        <v>9680</v>
      </c>
      <c r="K70" s="8" t="s">
        <v>9681</v>
      </c>
      <c r="L70" s="8" t="s">
        <v>9682</v>
      </c>
      <c r="M70" s="8" t="s">
        <v>9683</v>
      </c>
      <c r="N70" s="8" t="s">
        <v>9684</v>
      </c>
      <c r="O70" s="8" t="s">
        <v>9685</v>
      </c>
      <c r="P70" s="8" t="s">
        <v>9686</v>
      </c>
      <c r="Q70" s="8" t="s">
        <v>9687</v>
      </c>
      <c r="R70" s="8" t="s">
        <v>9688</v>
      </c>
      <c r="S70" s="8" t="s">
        <v>9689</v>
      </c>
      <c r="T70" s="8" t="s">
        <v>9690</v>
      </c>
      <c r="U70" s="8" t="s">
        <v>9691</v>
      </c>
      <c r="V70" s="8" t="s">
        <v>9692</v>
      </c>
      <c r="W70" s="8" t="s">
        <v>9693</v>
      </c>
      <c r="X70" s="8" t="s">
        <v>9694</v>
      </c>
      <c r="Y70" s="8" t="s">
        <v>9695</v>
      </c>
      <c r="Z70" s="8" t="s">
        <v>9696</v>
      </c>
      <c r="AA70" s="8" t="s">
        <v>9697</v>
      </c>
      <c r="AB70" s="7">
        <v>0</v>
      </c>
      <c r="AC70" s="7">
        <v>0</v>
      </c>
      <c r="AD70" s="7">
        <v>0</v>
      </c>
      <c r="AE70" s="7">
        <v>0</v>
      </c>
      <c r="AF70" s="7">
        <v>0</v>
      </c>
      <c r="AG70" s="7">
        <v>0</v>
      </c>
      <c r="AH70" s="7">
        <v>0</v>
      </c>
      <c r="AI70" s="7">
        <v>0</v>
      </c>
      <c r="AJ70" s="7">
        <v>0</v>
      </c>
      <c r="AK70" s="7">
        <v>0</v>
      </c>
      <c r="AL70" s="7">
        <v>0</v>
      </c>
      <c r="AM70" s="7">
        <v>0</v>
      </c>
      <c r="AN70" s="7">
        <v>0</v>
      </c>
      <c r="AO70" s="7">
        <v>0</v>
      </c>
      <c r="AP70" s="7">
        <v>0</v>
      </c>
      <c r="AQ70" s="7">
        <v>0</v>
      </c>
      <c r="AR70" s="7">
        <v>0</v>
      </c>
      <c r="AS70" s="7">
        <v>0</v>
      </c>
      <c r="AT70" s="7">
        <v>0</v>
      </c>
      <c r="AU70" s="7">
        <v>0</v>
      </c>
      <c r="AV70" s="7">
        <v>0</v>
      </c>
      <c r="AW70" s="7">
        <v>0</v>
      </c>
      <c r="AX70" s="7">
        <v>0</v>
      </c>
      <c r="AY70" s="7">
        <v>0</v>
      </c>
    </row>
    <row r="71" spans="1:51" x14ac:dyDescent="0.35">
      <c r="A71" s="1" t="s">
        <v>65</v>
      </c>
      <c r="B71" s="2">
        <v>9479598</v>
      </c>
      <c r="C71" s="3" t="s">
        <v>853</v>
      </c>
      <c r="D71" s="8" t="s">
        <v>9698</v>
      </c>
      <c r="E71" s="8" t="s">
        <v>9699</v>
      </c>
      <c r="F71" s="8" t="s">
        <v>9700</v>
      </c>
      <c r="G71" s="8" t="s">
        <v>9701</v>
      </c>
      <c r="H71" s="8" t="s">
        <v>9702</v>
      </c>
      <c r="I71" s="8" t="s">
        <v>9703</v>
      </c>
      <c r="J71" s="8" t="s">
        <v>9704</v>
      </c>
      <c r="K71" s="8" t="s">
        <v>9705</v>
      </c>
      <c r="L71" s="8" t="s">
        <v>9706</v>
      </c>
      <c r="M71" s="8" t="s">
        <v>9707</v>
      </c>
      <c r="N71" s="8" t="s">
        <v>9708</v>
      </c>
      <c r="O71" s="8" t="s">
        <v>9709</v>
      </c>
      <c r="P71" s="8" t="s">
        <v>9710</v>
      </c>
      <c r="Q71" s="8" t="s">
        <v>9711</v>
      </c>
      <c r="R71" s="8" t="s">
        <v>9712</v>
      </c>
      <c r="S71" s="8" t="s">
        <v>9713</v>
      </c>
      <c r="T71" s="8" t="s">
        <v>9714</v>
      </c>
      <c r="U71" s="7">
        <v>0</v>
      </c>
      <c r="V71" s="8" t="s">
        <v>9715</v>
      </c>
      <c r="W71" s="8" t="s">
        <v>9716</v>
      </c>
      <c r="X71" s="8" t="s">
        <v>9717</v>
      </c>
      <c r="Y71" s="8" t="s">
        <v>9718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</row>
    <row r="72" spans="1:51" x14ac:dyDescent="0.35">
      <c r="A72" s="1" t="s">
        <v>66</v>
      </c>
      <c r="B72" s="2">
        <v>4203552</v>
      </c>
      <c r="C72" s="3" t="s">
        <v>853</v>
      </c>
      <c r="D72" s="8" t="s">
        <v>9719</v>
      </c>
      <c r="E72" s="8" t="s">
        <v>9720</v>
      </c>
      <c r="F72" s="8" t="s">
        <v>9721</v>
      </c>
      <c r="G72" s="8" t="s">
        <v>9722</v>
      </c>
      <c r="H72" s="8" t="s">
        <v>9723</v>
      </c>
      <c r="I72" s="8" t="s">
        <v>9724</v>
      </c>
      <c r="J72" s="8" t="s">
        <v>9725</v>
      </c>
      <c r="K72" s="8" t="s">
        <v>9726</v>
      </c>
      <c r="L72" s="8" t="s">
        <v>9727</v>
      </c>
      <c r="M72" s="8" t="s">
        <v>9728</v>
      </c>
      <c r="N72" s="8" t="s">
        <v>9729</v>
      </c>
      <c r="O72" s="8" t="s">
        <v>9730</v>
      </c>
      <c r="P72" s="8" t="s">
        <v>9731</v>
      </c>
      <c r="Q72" s="8" t="s">
        <v>9732</v>
      </c>
      <c r="R72" s="7">
        <v>0</v>
      </c>
      <c r="S72" s="8" t="s">
        <v>9733</v>
      </c>
      <c r="T72" s="8" t="s">
        <v>9734</v>
      </c>
      <c r="U72" s="8" t="s">
        <v>9735</v>
      </c>
      <c r="V72" s="8" t="s">
        <v>9736</v>
      </c>
      <c r="W72" s="8" t="s">
        <v>9737</v>
      </c>
      <c r="X72" s="8" t="s">
        <v>9738</v>
      </c>
      <c r="Y72" s="8" t="s">
        <v>9739</v>
      </c>
      <c r="Z72" s="8" t="s">
        <v>9740</v>
      </c>
      <c r="AA72" s="8" t="s">
        <v>9741</v>
      </c>
      <c r="AB72" s="8" t="s">
        <v>9742</v>
      </c>
      <c r="AC72" s="8" t="s">
        <v>9743</v>
      </c>
      <c r="AD72" s="8" t="s">
        <v>9744</v>
      </c>
      <c r="AE72" s="8" t="s">
        <v>9745</v>
      </c>
      <c r="AF72" s="8" t="s">
        <v>9746</v>
      </c>
      <c r="AG72" s="8" t="s">
        <v>9747</v>
      </c>
      <c r="AH72" s="8" t="s">
        <v>9748</v>
      </c>
      <c r="AI72" s="8" t="s">
        <v>9749</v>
      </c>
      <c r="AJ72" s="8" t="s">
        <v>9750</v>
      </c>
      <c r="AK72" s="7">
        <v>0</v>
      </c>
      <c r="AL72" s="8" t="s">
        <v>9751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</row>
    <row r="73" spans="1:51" x14ac:dyDescent="0.35">
      <c r="A73" s="1" t="s">
        <v>67</v>
      </c>
      <c r="B73" s="2">
        <v>4179819</v>
      </c>
      <c r="C73" s="3" t="s">
        <v>853</v>
      </c>
      <c r="D73" s="8" t="s">
        <v>9752</v>
      </c>
      <c r="E73" s="8" t="s">
        <v>9753</v>
      </c>
      <c r="F73" s="8" t="s">
        <v>9754</v>
      </c>
      <c r="G73" s="8" t="s">
        <v>9755</v>
      </c>
      <c r="H73" s="8" t="s">
        <v>9756</v>
      </c>
      <c r="I73" s="8" t="s">
        <v>9757</v>
      </c>
      <c r="J73" s="8" t="s">
        <v>9758</v>
      </c>
      <c r="K73" s="8" t="s">
        <v>9759</v>
      </c>
      <c r="L73" s="8" t="s">
        <v>9760</v>
      </c>
      <c r="M73" s="8" t="s">
        <v>9761</v>
      </c>
      <c r="N73" s="8" t="s">
        <v>9762</v>
      </c>
      <c r="O73" s="8" t="s">
        <v>9763</v>
      </c>
      <c r="P73" s="8" t="s">
        <v>9764</v>
      </c>
      <c r="Q73" s="8" t="s">
        <v>9765</v>
      </c>
      <c r="R73" s="8" t="s">
        <v>9766</v>
      </c>
      <c r="S73" s="8" t="s">
        <v>9767</v>
      </c>
      <c r="T73" s="8" t="s">
        <v>9768</v>
      </c>
      <c r="U73" s="8" t="s">
        <v>9769</v>
      </c>
      <c r="V73" s="8" t="s">
        <v>9770</v>
      </c>
      <c r="W73" s="8" t="s">
        <v>9771</v>
      </c>
      <c r="X73" s="8" t="s">
        <v>9772</v>
      </c>
      <c r="Y73" s="8" t="s">
        <v>9773</v>
      </c>
      <c r="Z73" s="8" t="s">
        <v>9774</v>
      </c>
      <c r="AA73" s="8" t="s">
        <v>9775</v>
      </c>
      <c r="AB73" s="8" t="s">
        <v>9776</v>
      </c>
      <c r="AC73" s="8" t="s">
        <v>9777</v>
      </c>
      <c r="AD73" s="8" t="s">
        <v>9778</v>
      </c>
      <c r="AE73" s="8" t="s">
        <v>9779</v>
      </c>
      <c r="AF73" s="8" t="s">
        <v>9780</v>
      </c>
      <c r="AG73" s="8" t="s">
        <v>9781</v>
      </c>
      <c r="AH73" s="7">
        <v>0</v>
      </c>
      <c r="AI73" s="8" t="s">
        <v>9782</v>
      </c>
      <c r="AJ73" s="8" t="s">
        <v>9783</v>
      </c>
      <c r="AK73" s="8" t="s">
        <v>9784</v>
      </c>
      <c r="AL73" s="8" t="s">
        <v>9785</v>
      </c>
      <c r="AM73" s="8" t="s">
        <v>9786</v>
      </c>
      <c r="AN73" s="8" t="s">
        <v>9787</v>
      </c>
      <c r="AO73" s="8" t="s">
        <v>9788</v>
      </c>
      <c r="AP73" s="8" t="s">
        <v>9789</v>
      </c>
      <c r="AQ73" s="8" t="s">
        <v>9790</v>
      </c>
      <c r="AR73" s="8" t="s">
        <v>9791</v>
      </c>
      <c r="AS73" s="8" t="s">
        <v>9792</v>
      </c>
      <c r="AT73" s="8" t="s">
        <v>9793</v>
      </c>
      <c r="AU73" s="8" t="s">
        <v>9794</v>
      </c>
      <c r="AV73" s="8" t="s">
        <v>9795</v>
      </c>
      <c r="AW73" s="8" t="s">
        <v>9796</v>
      </c>
      <c r="AX73" s="8" t="s">
        <v>9797</v>
      </c>
      <c r="AY73" s="8" t="s">
        <v>9798</v>
      </c>
    </row>
    <row r="74" spans="1:51" x14ac:dyDescent="0.35">
      <c r="A74" s="1" t="s">
        <v>68</v>
      </c>
      <c r="B74" s="2">
        <v>4179821</v>
      </c>
      <c r="C74" s="3" t="s">
        <v>853</v>
      </c>
      <c r="D74" s="8" t="s">
        <v>9799</v>
      </c>
      <c r="E74" s="8" t="s">
        <v>9800</v>
      </c>
      <c r="F74" s="8" t="s">
        <v>9801</v>
      </c>
      <c r="G74" s="8" t="s">
        <v>9802</v>
      </c>
      <c r="H74" s="8" t="s">
        <v>9803</v>
      </c>
      <c r="I74" s="8" t="s">
        <v>9804</v>
      </c>
      <c r="J74" s="8" t="s">
        <v>9805</v>
      </c>
      <c r="K74" s="8" t="s">
        <v>9806</v>
      </c>
      <c r="L74" s="8" t="s">
        <v>9807</v>
      </c>
      <c r="M74" s="8" t="s">
        <v>9808</v>
      </c>
      <c r="N74" s="8" t="s">
        <v>9809</v>
      </c>
      <c r="O74" s="8" t="s">
        <v>9810</v>
      </c>
      <c r="P74" s="8" t="s">
        <v>9811</v>
      </c>
      <c r="Q74" s="8" t="s">
        <v>9812</v>
      </c>
      <c r="R74" s="8" t="s">
        <v>9813</v>
      </c>
      <c r="S74" s="8" t="s">
        <v>9814</v>
      </c>
      <c r="T74" s="8" t="s">
        <v>9815</v>
      </c>
      <c r="U74" s="8" t="s">
        <v>9816</v>
      </c>
      <c r="V74" s="8" t="s">
        <v>9817</v>
      </c>
      <c r="W74" s="8" t="s">
        <v>9818</v>
      </c>
      <c r="X74" s="8" t="s">
        <v>9819</v>
      </c>
      <c r="Y74" s="8" t="s">
        <v>9820</v>
      </c>
      <c r="Z74" s="8" t="s">
        <v>9821</v>
      </c>
      <c r="AA74" s="8" t="s">
        <v>9822</v>
      </c>
      <c r="AB74" s="8" t="s">
        <v>9823</v>
      </c>
      <c r="AC74" s="8" t="s">
        <v>9824</v>
      </c>
      <c r="AD74" s="8" t="s">
        <v>9825</v>
      </c>
      <c r="AE74" s="8" t="s">
        <v>9826</v>
      </c>
      <c r="AF74" s="8" t="s">
        <v>9827</v>
      </c>
      <c r="AG74" s="8" t="s">
        <v>9828</v>
      </c>
      <c r="AH74" s="8" t="s">
        <v>9829</v>
      </c>
      <c r="AI74" s="8" t="s">
        <v>9830</v>
      </c>
      <c r="AJ74" s="8" t="s">
        <v>9831</v>
      </c>
      <c r="AK74" s="8" t="s">
        <v>9832</v>
      </c>
      <c r="AL74" s="8" t="s">
        <v>9833</v>
      </c>
      <c r="AM74" s="8" t="s">
        <v>9834</v>
      </c>
      <c r="AN74" s="8" t="s">
        <v>9835</v>
      </c>
      <c r="AO74" s="8" t="s">
        <v>9836</v>
      </c>
      <c r="AP74" s="8" t="s">
        <v>9837</v>
      </c>
      <c r="AQ74" s="8" t="s">
        <v>9838</v>
      </c>
      <c r="AR74" s="8" t="s">
        <v>9839</v>
      </c>
      <c r="AS74" s="8" t="s">
        <v>9840</v>
      </c>
      <c r="AT74" s="8" t="s">
        <v>9841</v>
      </c>
      <c r="AU74" s="8" t="s">
        <v>9842</v>
      </c>
      <c r="AV74" s="8" t="s">
        <v>9843</v>
      </c>
      <c r="AW74" s="8" t="s">
        <v>9844</v>
      </c>
      <c r="AX74" s="8" t="s">
        <v>9845</v>
      </c>
      <c r="AY74" s="8" t="s">
        <v>9846</v>
      </c>
    </row>
    <row r="75" spans="1:51" x14ac:dyDescent="0.35">
      <c r="A75" s="1" t="s">
        <v>69</v>
      </c>
      <c r="B75" s="2">
        <v>4179834</v>
      </c>
      <c r="C75" s="3" t="s">
        <v>853</v>
      </c>
      <c r="D75" s="8" t="s">
        <v>9847</v>
      </c>
      <c r="E75" s="8" t="s">
        <v>9848</v>
      </c>
      <c r="F75" s="8" t="s">
        <v>9849</v>
      </c>
      <c r="G75" s="8" t="s">
        <v>9850</v>
      </c>
      <c r="H75" s="8" t="s">
        <v>9851</v>
      </c>
      <c r="I75" s="8" t="s">
        <v>9852</v>
      </c>
      <c r="J75" s="8" t="s">
        <v>9853</v>
      </c>
      <c r="K75" s="8" t="s">
        <v>9854</v>
      </c>
      <c r="L75" s="8" t="s">
        <v>9855</v>
      </c>
      <c r="M75" s="8" t="s">
        <v>9856</v>
      </c>
      <c r="N75" s="8" t="s">
        <v>9857</v>
      </c>
      <c r="O75" s="8" t="s">
        <v>9858</v>
      </c>
      <c r="P75" s="8" t="s">
        <v>9859</v>
      </c>
      <c r="Q75" s="8" t="s">
        <v>9860</v>
      </c>
      <c r="R75" s="8" t="s">
        <v>9861</v>
      </c>
      <c r="S75" s="7">
        <v>0</v>
      </c>
      <c r="T75" s="8" t="s">
        <v>9862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</row>
    <row r="76" spans="1:51" x14ac:dyDescent="0.35">
      <c r="A76" s="1" t="s">
        <v>70</v>
      </c>
      <c r="B76" s="2">
        <v>4992774</v>
      </c>
      <c r="C76" s="3" t="s">
        <v>853</v>
      </c>
      <c r="D76" s="8" t="s">
        <v>9863</v>
      </c>
      <c r="E76" s="8" t="s">
        <v>9864</v>
      </c>
      <c r="F76" s="8" t="s">
        <v>9865</v>
      </c>
      <c r="G76" s="8" t="s">
        <v>9866</v>
      </c>
      <c r="H76" s="8" t="s">
        <v>9867</v>
      </c>
      <c r="I76" s="8" t="s">
        <v>9868</v>
      </c>
      <c r="J76" s="8" t="s">
        <v>9869</v>
      </c>
      <c r="K76" s="8" t="s">
        <v>9870</v>
      </c>
      <c r="L76" s="8" t="s">
        <v>9871</v>
      </c>
      <c r="M76" s="8" t="s">
        <v>9872</v>
      </c>
      <c r="N76" s="8" t="s">
        <v>9873</v>
      </c>
      <c r="O76" s="8" t="s">
        <v>9874</v>
      </c>
      <c r="P76" s="8" t="s">
        <v>9875</v>
      </c>
      <c r="Q76" s="8" t="s">
        <v>9876</v>
      </c>
      <c r="R76" s="8" t="s">
        <v>9877</v>
      </c>
      <c r="S76" s="8" t="s">
        <v>9878</v>
      </c>
      <c r="T76" s="8" t="s">
        <v>9879</v>
      </c>
      <c r="U76" s="8" t="s">
        <v>9880</v>
      </c>
      <c r="V76" s="8" t="s">
        <v>9881</v>
      </c>
      <c r="W76" s="8" t="s">
        <v>9882</v>
      </c>
      <c r="X76" s="8" t="s">
        <v>9883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</row>
    <row r="77" spans="1:51" x14ac:dyDescent="0.35">
      <c r="A77" s="1" t="s">
        <v>71</v>
      </c>
      <c r="B77" s="2">
        <v>4572342</v>
      </c>
      <c r="C77" s="3" t="s">
        <v>853</v>
      </c>
      <c r="D77" s="7">
        <v>75181</v>
      </c>
      <c r="E77" s="7">
        <v>75512</v>
      </c>
      <c r="F77" s="7">
        <v>63646</v>
      </c>
      <c r="G77" s="7">
        <v>57358</v>
      </c>
      <c r="H77" s="7">
        <v>59545</v>
      </c>
      <c r="I77" s="7">
        <v>57492</v>
      </c>
      <c r="J77" s="7">
        <v>71166</v>
      </c>
      <c r="K77" s="7">
        <v>60262</v>
      </c>
      <c r="L77" s="7">
        <v>62695</v>
      </c>
      <c r="M77" s="7">
        <v>58570</v>
      </c>
      <c r="N77" s="7">
        <v>105958</v>
      </c>
      <c r="O77" s="7">
        <v>68536</v>
      </c>
      <c r="P77" s="7">
        <v>53517</v>
      </c>
      <c r="Q77" s="7">
        <v>43156</v>
      </c>
      <c r="R77" s="7">
        <v>39299</v>
      </c>
      <c r="S77" s="7">
        <v>40517</v>
      </c>
      <c r="T77" s="7">
        <v>41006</v>
      </c>
      <c r="U77" s="7">
        <v>46037</v>
      </c>
      <c r="V77" s="7">
        <v>33528</v>
      </c>
      <c r="W77" s="7">
        <v>32398</v>
      </c>
      <c r="X77" s="7">
        <v>34783</v>
      </c>
      <c r="Y77" s="7">
        <v>29494</v>
      </c>
      <c r="Z77" s="7">
        <v>27027</v>
      </c>
      <c r="AA77" s="7">
        <v>32789</v>
      </c>
      <c r="AB77" s="7">
        <v>40086</v>
      </c>
      <c r="AC77" s="7">
        <v>52779</v>
      </c>
      <c r="AD77" s="7">
        <v>51899</v>
      </c>
      <c r="AE77" s="7">
        <v>50704</v>
      </c>
      <c r="AF77" s="7">
        <v>48490</v>
      </c>
      <c r="AG77" s="7">
        <v>49116</v>
      </c>
      <c r="AH77" s="7">
        <v>41322</v>
      </c>
      <c r="AI77" s="7">
        <v>43005</v>
      </c>
      <c r="AJ77" s="7">
        <v>41349</v>
      </c>
      <c r="AK77" s="7">
        <v>57528</v>
      </c>
      <c r="AL77" s="7">
        <v>74188</v>
      </c>
      <c r="AM77" s="7">
        <v>75613</v>
      </c>
      <c r="AN77" s="7">
        <v>59232</v>
      </c>
      <c r="AO77" s="7">
        <v>77213</v>
      </c>
      <c r="AP77" s="7">
        <v>78969</v>
      </c>
      <c r="AQ77" s="7">
        <v>69047</v>
      </c>
      <c r="AR77" s="7">
        <v>77235</v>
      </c>
      <c r="AS77" s="7">
        <v>0</v>
      </c>
      <c r="AT77" s="7">
        <v>0</v>
      </c>
      <c r="AU77" s="7">
        <v>0</v>
      </c>
      <c r="AV77" s="7">
        <v>0</v>
      </c>
      <c r="AW77" s="7">
        <v>0</v>
      </c>
      <c r="AX77" s="7">
        <v>0</v>
      </c>
      <c r="AY77" s="7">
        <v>0</v>
      </c>
    </row>
    <row r="78" spans="1:51" x14ac:dyDescent="0.35">
      <c r="A78" s="1" t="s">
        <v>72</v>
      </c>
      <c r="B78" s="2">
        <v>4913662</v>
      </c>
      <c r="C78" s="3" t="s">
        <v>853</v>
      </c>
      <c r="D78" s="8" t="s">
        <v>9884</v>
      </c>
      <c r="E78" s="8" t="s">
        <v>9885</v>
      </c>
      <c r="F78" s="8" t="s">
        <v>9886</v>
      </c>
      <c r="G78" s="8" t="s">
        <v>9887</v>
      </c>
      <c r="H78" s="8" t="s">
        <v>9888</v>
      </c>
      <c r="I78" s="8" t="s">
        <v>9889</v>
      </c>
      <c r="J78" s="8" t="s">
        <v>9890</v>
      </c>
      <c r="K78" s="8" t="s">
        <v>9891</v>
      </c>
      <c r="L78" s="8" t="s">
        <v>9892</v>
      </c>
      <c r="M78" s="8" t="s">
        <v>9893</v>
      </c>
      <c r="N78" s="8" t="s">
        <v>9894</v>
      </c>
      <c r="O78" s="8" t="s">
        <v>9895</v>
      </c>
      <c r="P78" s="8" t="s">
        <v>9896</v>
      </c>
      <c r="Q78" s="8" t="s">
        <v>9897</v>
      </c>
      <c r="R78" s="8" t="s">
        <v>9898</v>
      </c>
      <c r="S78" s="8" t="s">
        <v>9899</v>
      </c>
      <c r="T78" s="8" t="s">
        <v>9900</v>
      </c>
      <c r="U78" s="8" t="s">
        <v>9901</v>
      </c>
      <c r="V78" s="8" t="s">
        <v>9902</v>
      </c>
      <c r="W78" s="8" t="s">
        <v>9903</v>
      </c>
      <c r="X78" s="8" t="s">
        <v>9904</v>
      </c>
      <c r="Y78" s="8" t="s">
        <v>9905</v>
      </c>
      <c r="Z78" s="8" t="s">
        <v>9906</v>
      </c>
      <c r="AA78" s="8" t="s">
        <v>9907</v>
      </c>
      <c r="AB78" s="8" t="s">
        <v>9908</v>
      </c>
      <c r="AC78" s="8" t="s">
        <v>9909</v>
      </c>
      <c r="AD78" s="8" t="s">
        <v>9910</v>
      </c>
      <c r="AE78" s="8" t="s">
        <v>9911</v>
      </c>
      <c r="AF78" s="8" t="s">
        <v>9912</v>
      </c>
      <c r="AG78" s="8" t="s">
        <v>9913</v>
      </c>
      <c r="AH78" s="8" t="s">
        <v>9914</v>
      </c>
      <c r="AI78" s="8" t="s">
        <v>9915</v>
      </c>
      <c r="AJ78" s="8" t="s">
        <v>9916</v>
      </c>
      <c r="AK78" s="8" t="s">
        <v>9917</v>
      </c>
      <c r="AL78" s="8" t="s">
        <v>9918</v>
      </c>
      <c r="AM78" s="7">
        <v>0</v>
      </c>
      <c r="AN78" s="8" t="s">
        <v>9919</v>
      </c>
      <c r="AO78" s="7">
        <v>0</v>
      </c>
      <c r="AP78" s="7">
        <v>0</v>
      </c>
      <c r="AQ78" s="7">
        <v>0</v>
      </c>
      <c r="AR78" s="7">
        <v>0</v>
      </c>
      <c r="AS78" s="7">
        <v>0</v>
      </c>
      <c r="AT78" s="7">
        <v>0</v>
      </c>
      <c r="AU78" s="7">
        <v>0</v>
      </c>
      <c r="AV78" s="7">
        <v>0</v>
      </c>
      <c r="AW78" s="7">
        <v>0</v>
      </c>
      <c r="AX78" s="7">
        <v>0</v>
      </c>
      <c r="AY78" s="7">
        <v>0</v>
      </c>
    </row>
    <row r="79" spans="1:51" x14ac:dyDescent="0.35">
      <c r="A79" s="1" t="s">
        <v>73</v>
      </c>
      <c r="B79" s="2">
        <v>101470177</v>
      </c>
      <c r="C79" s="3" t="s">
        <v>853</v>
      </c>
      <c r="D79" s="7">
        <v>0</v>
      </c>
      <c r="E79" s="7">
        <v>0</v>
      </c>
      <c r="F79" s="8" t="s">
        <v>9920</v>
      </c>
      <c r="G79" s="7">
        <v>0</v>
      </c>
      <c r="H79" s="8" t="s">
        <v>9921</v>
      </c>
      <c r="I79" s="8" t="s">
        <v>9922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  <c r="Q79" s="7">
        <v>0</v>
      </c>
      <c r="R79" s="7">
        <v>0</v>
      </c>
      <c r="S79" s="7">
        <v>0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  <c r="AB79" s="7">
        <v>0</v>
      </c>
      <c r="AC79" s="7">
        <v>0</v>
      </c>
      <c r="AD79" s="7">
        <v>0</v>
      </c>
      <c r="AE79" s="7">
        <v>0</v>
      </c>
      <c r="AF79" s="7">
        <v>0</v>
      </c>
      <c r="AG79" s="7">
        <v>0</v>
      </c>
      <c r="AH79" s="7">
        <v>0</v>
      </c>
      <c r="AI79" s="7">
        <v>0</v>
      </c>
      <c r="AJ79" s="7">
        <v>0</v>
      </c>
      <c r="AK79" s="7">
        <v>0</v>
      </c>
      <c r="AL79" s="7">
        <v>0</v>
      </c>
      <c r="AM79" s="7">
        <v>0</v>
      </c>
      <c r="AN79" s="7">
        <v>0</v>
      </c>
      <c r="AO79" s="7">
        <v>0</v>
      </c>
      <c r="AP79" s="7">
        <v>0</v>
      </c>
      <c r="AQ79" s="7">
        <v>0</v>
      </c>
      <c r="AR79" s="7">
        <v>0</v>
      </c>
      <c r="AS79" s="7">
        <v>0</v>
      </c>
      <c r="AT79" s="7">
        <v>0</v>
      </c>
      <c r="AU79" s="7">
        <v>0</v>
      </c>
      <c r="AV79" s="7">
        <v>0</v>
      </c>
      <c r="AW79" s="7">
        <v>0</v>
      </c>
      <c r="AX79" s="7">
        <v>0</v>
      </c>
      <c r="AY79" s="7">
        <v>0</v>
      </c>
    </row>
    <row r="80" spans="1:51" x14ac:dyDescent="0.35">
      <c r="A80" s="1" t="s">
        <v>74</v>
      </c>
      <c r="B80" s="2">
        <v>6666297</v>
      </c>
      <c r="C80" s="3" t="s">
        <v>853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>
        <v>0</v>
      </c>
      <c r="J80" s="7">
        <v>0</v>
      </c>
      <c r="K80" s="7">
        <v>0</v>
      </c>
      <c r="L80" s="7">
        <v>0</v>
      </c>
      <c r="M80" s="7">
        <v>0</v>
      </c>
      <c r="N80" s="7">
        <v>0</v>
      </c>
      <c r="O80" s="7">
        <v>0</v>
      </c>
      <c r="P80" s="7">
        <v>0</v>
      </c>
      <c r="Q80" s="7">
        <v>0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</row>
    <row r="81" spans="1:51" x14ac:dyDescent="0.35">
      <c r="A81" s="1" t="s">
        <v>75</v>
      </c>
      <c r="B81" s="2">
        <v>4356807</v>
      </c>
      <c r="C81" s="3" t="s">
        <v>853</v>
      </c>
      <c r="D81" s="8" t="s">
        <v>9923</v>
      </c>
      <c r="E81" s="8" t="s">
        <v>9924</v>
      </c>
      <c r="F81" s="8" t="s">
        <v>9925</v>
      </c>
      <c r="G81" s="8" t="s">
        <v>9926</v>
      </c>
      <c r="H81" s="8" t="s">
        <v>9927</v>
      </c>
      <c r="I81" s="8" t="s">
        <v>9928</v>
      </c>
      <c r="J81" s="8" t="s">
        <v>9929</v>
      </c>
      <c r="K81" s="8" t="s">
        <v>9930</v>
      </c>
      <c r="L81" s="8" t="s">
        <v>9931</v>
      </c>
      <c r="M81" s="8" t="s">
        <v>9932</v>
      </c>
      <c r="N81" s="8" t="s">
        <v>9933</v>
      </c>
      <c r="O81" s="8" t="s">
        <v>9934</v>
      </c>
      <c r="P81" s="8" t="s">
        <v>9935</v>
      </c>
      <c r="Q81" s="8" t="s">
        <v>9936</v>
      </c>
      <c r="R81" s="8" t="s">
        <v>9937</v>
      </c>
      <c r="S81" s="8" t="s">
        <v>9938</v>
      </c>
      <c r="T81" s="8" t="s">
        <v>9939</v>
      </c>
      <c r="U81" s="8" t="s">
        <v>9940</v>
      </c>
      <c r="V81" s="8" t="s">
        <v>9941</v>
      </c>
      <c r="W81" s="8" t="s">
        <v>9942</v>
      </c>
      <c r="X81" s="8" t="s">
        <v>9943</v>
      </c>
      <c r="Y81" s="8" t="s">
        <v>9944</v>
      </c>
      <c r="Z81" s="8" t="s">
        <v>9945</v>
      </c>
      <c r="AA81" s="8" t="s">
        <v>9946</v>
      </c>
      <c r="AB81" s="8" t="s">
        <v>9947</v>
      </c>
      <c r="AC81" s="8" t="s">
        <v>9948</v>
      </c>
      <c r="AD81" s="8" t="s">
        <v>9949</v>
      </c>
      <c r="AE81" s="8" t="s">
        <v>9950</v>
      </c>
      <c r="AF81" s="8" t="s">
        <v>9951</v>
      </c>
      <c r="AG81" s="8" t="s">
        <v>9952</v>
      </c>
      <c r="AH81" s="8" t="s">
        <v>9953</v>
      </c>
      <c r="AI81" s="8" t="s">
        <v>9954</v>
      </c>
      <c r="AJ81" s="8" t="s">
        <v>9955</v>
      </c>
      <c r="AK81" s="8" t="s">
        <v>9956</v>
      </c>
      <c r="AL81" s="8" t="s">
        <v>9957</v>
      </c>
      <c r="AM81" s="8" t="s">
        <v>9958</v>
      </c>
      <c r="AN81" s="8" t="s">
        <v>9959</v>
      </c>
      <c r="AO81" s="8" t="s">
        <v>9960</v>
      </c>
      <c r="AP81" s="8" t="s">
        <v>9961</v>
      </c>
      <c r="AQ81" s="8" t="s">
        <v>9962</v>
      </c>
      <c r="AR81" s="8" t="s">
        <v>9963</v>
      </c>
      <c r="AS81" s="8" t="s">
        <v>9964</v>
      </c>
      <c r="AT81" s="8" t="s">
        <v>9965</v>
      </c>
      <c r="AU81" s="8" t="s">
        <v>9966</v>
      </c>
      <c r="AV81" s="8" t="s">
        <v>9967</v>
      </c>
      <c r="AW81" s="8" t="s">
        <v>9968</v>
      </c>
      <c r="AX81" s="8" t="s">
        <v>9969</v>
      </c>
      <c r="AY81" s="8" t="s">
        <v>9970</v>
      </c>
    </row>
    <row r="82" spans="1:51" x14ac:dyDescent="0.35">
      <c r="A82" s="1" t="s">
        <v>76</v>
      </c>
      <c r="B82" s="2">
        <v>4913480</v>
      </c>
      <c r="C82" s="3" t="s">
        <v>853</v>
      </c>
      <c r="D82" s="8" t="s">
        <v>9971</v>
      </c>
      <c r="E82" s="8" t="s">
        <v>9972</v>
      </c>
      <c r="F82" s="8" t="s">
        <v>9973</v>
      </c>
      <c r="G82" s="8" t="s">
        <v>9974</v>
      </c>
      <c r="H82" s="8" t="s">
        <v>9975</v>
      </c>
      <c r="I82" s="8" t="s">
        <v>9976</v>
      </c>
      <c r="J82" s="8" t="s">
        <v>9977</v>
      </c>
      <c r="K82" s="8" t="s">
        <v>9978</v>
      </c>
      <c r="L82" s="8" t="s">
        <v>9979</v>
      </c>
      <c r="M82" s="8" t="s">
        <v>9980</v>
      </c>
      <c r="N82" s="8" t="s">
        <v>9981</v>
      </c>
      <c r="O82" s="8" t="s">
        <v>9982</v>
      </c>
      <c r="P82" s="8" t="s">
        <v>9983</v>
      </c>
      <c r="Q82" s="8" t="s">
        <v>9984</v>
      </c>
      <c r="R82" s="8" t="s">
        <v>9985</v>
      </c>
      <c r="S82" s="8" t="s">
        <v>9986</v>
      </c>
      <c r="T82" s="8" t="s">
        <v>9987</v>
      </c>
      <c r="U82" s="8" t="s">
        <v>9988</v>
      </c>
      <c r="V82" s="8" t="s">
        <v>9989</v>
      </c>
      <c r="W82" s="8" t="s">
        <v>9990</v>
      </c>
      <c r="X82" s="8" t="s">
        <v>9991</v>
      </c>
      <c r="Y82" s="8" t="s">
        <v>9992</v>
      </c>
      <c r="Z82" s="8" t="s">
        <v>9993</v>
      </c>
      <c r="AA82" s="8" t="s">
        <v>9994</v>
      </c>
      <c r="AB82" s="8" t="s">
        <v>9995</v>
      </c>
      <c r="AC82" s="8" t="s">
        <v>9996</v>
      </c>
      <c r="AD82" s="8" t="s">
        <v>9997</v>
      </c>
      <c r="AE82" s="8" t="s">
        <v>9998</v>
      </c>
      <c r="AF82" s="8" t="s">
        <v>9999</v>
      </c>
      <c r="AG82" s="8" t="s">
        <v>10000</v>
      </c>
      <c r="AH82" s="8" t="s">
        <v>10001</v>
      </c>
      <c r="AI82" s="8" t="s">
        <v>10002</v>
      </c>
      <c r="AJ82" s="8" t="s">
        <v>10003</v>
      </c>
      <c r="AK82" s="8" t="s">
        <v>10004</v>
      </c>
      <c r="AL82" s="8" t="s">
        <v>10005</v>
      </c>
      <c r="AM82" s="8" t="s">
        <v>10006</v>
      </c>
      <c r="AN82" s="8" t="s">
        <v>10007</v>
      </c>
      <c r="AO82" s="8" t="s">
        <v>10008</v>
      </c>
      <c r="AP82" s="8" t="s">
        <v>10009</v>
      </c>
      <c r="AQ82" s="8" t="s">
        <v>10010</v>
      </c>
      <c r="AR82" s="8" t="s">
        <v>10011</v>
      </c>
      <c r="AS82" s="8" t="s">
        <v>10012</v>
      </c>
      <c r="AT82" s="8" t="s">
        <v>10013</v>
      </c>
      <c r="AU82" s="8" t="s">
        <v>10014</v>
      </c>
      <c r="AV82" s="8" t="s">
        <v>10015</v>
      </c>
      <c r="AW82" s="8" t="s">
        <v>10016</v>
      </c>
      <c r="AX82" s="8" t="s">
        <v>10017</v>
      </c>
      <c r="AY82" s="8" t="s">
        <v>10018</v>
      </c>
    </row>
    <row r="83" spans="1:51" x14ac:dyDescent="0.35">
      <c r="A83" s="1" t="s">
        <v>77</v>
      </c>
      <c r="B83" s="2">
        <v>4432434</v>
      </c>
      <c r="C83" s="3" t="s">
        <v>853</v>
      </c>
      <c r="D83" s="8" t="s">
        <v>10019</v>
      </c>
      <c r="E83" s="8" t="s">
        <v>10020</v>
      </c>
      <c r="F83" s="8" t="s">
        <v>10021</v>
      </c>
      <c r="G83" s="8" t="s">
        <v>10022</v>
      </c>
      <c r="H83" s="8" t="s">
        <v>10023</v>
      </c>
      <c r="I83" s="8" t="s">
        <v>10024</v>
      </c>
      <c r="J83" s="8" t="s">
        <v>10025</v>
      </c>
      <c r="K83" s="8" t="s">
        <v>10026</v>
      </c>
      <c r="L83" s="8" t="s">
        <v>10027</v>
      </c>
      <c r="M83" s="8" t="s">
        <v>10028</v>
      </c>
      <c r="N83" s="8" t="s">
        <v>10029</v>
      </c>
      <c r="O83" s="8" t="s">
        <v>10030</v>
      </c>
      <c r="P83" s="8" t="s">
        <v>10031</v>
      </c>
      <c r="Q83" s="8" t="s">
        <v>10032</v>
      </c>
      <c r="R83" s="8" t="s">
        <v>10033</v>
      </c>
      <c r="S83" s="8" t="s">
        <v>10034</v>
      </c>
      <c r="T83" s="7">
        <v>0</v>
      </c>
      <c r="U83" s="8" t="s">
        <v>10035</v>
      </c>
      <c r="V83" s="8" t="s">
        <v>10036</v>
      </c>
      <c r="W83" s="8" t="s">
        <v>10037</v>
      </c>
      <c r="X83" s="8" t="s">
        <v>10038</v>
      </c>
      <c r="Y83" s="8" t="s">
        <v>10039</v>
      </c>
      <c r="Z83" s="8" t="s">
        <v>10040</v>
      </c>
      <c r="AA83" s="8" t="s">
        <v>10041</v>
      </c>
      <c r="AB83" s="8" t="s">
        <v>10042</v>
      </c>
      <c r="AC83" s="8" t="s">
        <v>10043</v>
      </c>
      <c r="AD83" s="8" t="s">
        <v>10044</v>
      </c>
      <c r="AE83" s="8" t="s">
        <v>10045</v>
      </c>
      <c r="AF83" s="8" t="s">
        <v>10046</v>
      </c>
      <c r="AG83" s="8" t="s">
        <v>10047</v>
      </c>
      <c r="AH83" s="8" t="s">
        <v>10048</v>
      </c>
      <c r="AI83" s="8" t="s">
        <v>10049</v>
      </c>
      <c r="AJ83" s="8" t="s">
        <v>10050</v>
      </c>
      <c r="AK83" s="8" t="s">
        <v>10051</v>
      </c>
      <c r="AL83" s="8" t="s">
        <v>10052</v>
      </c>
      <c r="AM83" s="8" t="s">
        <v>10053</v>
      </c>
      <c r="AN83" s="8" t="s">
        <v>10054</v>
      </c>
      <c r="AO83" s="8" t="s">
        <v>10055</v>
      </c>
      <c r="AP83" s="8" t="s">
        <v>10056</v>
      </c>
      <c r="AQ83" s="8" t="s">
        <v>10057</v>
      </c>
      <c r="AR83" s="8" t="s">
        <v>10058</v>
      </c>
      <c r="AS83" s="8" t="s">
        <v>10059</v>
      </c>
      <c r="AT83" s="8" t="s">
        <v>10060</v>
      </c>
      <c r="AU83" s="8" t="s">
        <v>10061</v>
      </c>
      <c r="AV83" s="8" t="s">
        <v>10062</v>
      </c>
      <c r="AW83" s="8" t="s">
        <v>10063</v>
      </c>
      <c r="AX83" s="8" t="s">
        <v>10064</v>
      </c>
      <c r="AY83" s="8" t="s">
        <v>10065</v>
      </c>
    </row>
    <row r="84" spans="1:51" x14ac:dyDescent="0.35">
      <c r="A84" s="1" t="s">
        <v>78</v>
      </c>
      <c r="B84" s="2">
        <v>14951341</v>
      </c>
      <c r="C84" s="3" t="s">
        <v>853</v>
      </c>
      <c r="D84" s="8" t="s">
        <v>10066</v>
      </c>
      <c r="E84" s="8" t="s">
        <v>10067</v>
      </c>
      <c r="F84" s="8" t="s">
        <v>10068</v>
      </c>
      <c r="G84" s="8" t="s">
        <v>10069</v>
      </c>
      <c r="H84" s="8" t="s">
        <v>10070</v>
      </c>
      <c r="I84" s="8" t="s">
        <v>10071</v>
      </c>
      <c r="J84" s="8" t="s">
        <v>10072</v>
      </c>
      <c r="K84" s="7">
        <v>0</v>
      </c>
      <c r="L84" s="8" t="s">
        <v>10073</v>
      </c>
      <c r="M84" s="8" t="s">
        <v>10074</v>
      </c>
      <c r="N84" s="8" t="s">
        <v>10075</v>
      </c>
      <c r="O84" s="8" t="s">
        <v>10076</v>
      </c>
      <c r="P84" s="8" t="s">
        <v>10077</v>
      </c>
      <c r="Q84" s="7">
        <v>0</v>
      </c>
      <c r="R84" s="7">
        <v>0</v>
      </c>
      <c r="S84" s="7">
        <v>0</v>
      </c>
      <c r="T84" s="7">
        <v>0</v>
      </c>
      <c r="U84" s="7">
        <v>0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</row>
    <row r="85" spans="1:51" x14ac:dyDescent="0.35">
      <c r="A85" s="1" t="s">
        <v>79</v>
      </c>
      <c r="B85" s="2">
        <v>4999688</v>
      </c>
      <c r="C85" s="3" t="s">
        <v>853</v>
      </c>
      <c r="D85" s="8" t="s">
        <v>10078</v>
      </c>
      <c r="E85" s="8" t="s">
        <v>10079</v>
      </c>
      <c r="F85" s="7">
        <v>0</v>
      </c>
      <c r="G85" s="8" t="s">
        <v>10080</v>
      </c>
      <c r="H85" s="8" t="s">
        <v>10081</v>
      </c>
      <c r="I85" s="8" t="s">
        <v>10082</v>
      </c>
      <c r="J85" s="8" t="s">
        <v>10083</v>
      </c>
      <c r="K85" s="8" t="s">
        <v>10084</v>
      </c>
      <c r="L85" s="8" t="s">
        <v>10085</v>
      </c>
      <c r="M85" s="8" t="s">
        <v>10086</v>
      </c>
      <c r="N85" s="8" t="s">
        <v>10087</v>
      </c>
      <c r="O85" s="8" t="s">
        <v>10088</v>
      </c>
      <c r="P85" s="8" t="s">
        <v>10089</v>
      </c>
      <c r="Q85" s="8" t="s">
        <v>10090</v>
      </c>
      <c r="R85" s="8" t="s">
        <v>10091</v>
      </c>
      <c r="S85" s="8" t="s">
        <v>10092</v>
      </c>
      <c r="T85" s="8" t="s">
        <v>10093</v>
      </c>
      <c r="U85" s="8" t="s">
        <v>10094</v>
      </c>
      <c r="V85" s="8" t="s">
        <v>10095</v>
      </c>
      <c r="W85" s="8" t="s">
        <v>10096</v>
      </c>
      <c r="X85" s="8" t="s">
        <v>10097</v>
      </c>
      <c r="Y85" s="8" t="s">
        <v>10098</v>
      </c>
      <c r="Z85" s="8" t="s">
        <v>10099</v>
      </c>
      <c r="AA85" s="8" t="s">
        <v>10100</v>
      </c>
      <c r="AB85" s="8" t="s">
        <v>10101</v>
      </c>
      <c r="AC85" s="8" t="s">
        <v>10102</v>
      </c>
      <c r="AD85" s="8" t="s">
        <v>10103</v>
      </c>
      <c r="AE85" s="8" t="s">
        <v>10104</v>
      </c>
      <c r="AF85" s="8" t="s">
        <v>10105</v>
      </c>
      <c r="AG85" s="8" t="s">
        <v>10106</v>
      </c>
      <c r="AH85" s="8" t="s">
        <v>10107</v>
      </c>
      <c r="AI85" s="8" t="s">
        <v>10108</v>
      </c>
      <c r="AJ85" s="8" t="s">
        <v>10109</v>
      </c>
      <c r="AK85" s="8" t="s">
        <v>10110</v>
      </c>
      <c r="AL85" s="7">
        <v>0</v>
      </c>
      <c r="AM85" s="7">
        <v>0</v>
      </c>
      <c r="AN85" s="8" t="s">
        <v>10111</v>
      </c>
      <c r="AO85" s="7">
        <v>0</v>
      </c>
      <c r="AP85" s="7">
        <v>0</v>
      </c>
      <c r="AQ85" s="7">
        <v>0</v>
      </c>
      <c r="AR85" s="7">
        <v>0</v>
      </c>
      <c r="AS85" s="7">
        <v>0</v>
      </c>
      <c r="AT85" s="7">
        <v>0</v>
      </c>
      <c r="AU85" s="7">
        <v>0</v>
      </c>
      <c r="AV85" s="7">
        <v>0</v>
      </c>
      <c r="AW85" s="7">
        <v>0</v>
      </c>
      <c r="AX85" s="7">
        <v>0</v>
      </c>
      <c r="AY85" s="7">
        <v>0</v>
      </c>
    </row>
    <row r="86" spans="1:51" x14ac:dyDescent="0.35">
      <c r="A86" s="1" t="s">
        <v>80</v>
      </c>
      <c r="B86" s="2">
        <v>106526020</v>
      </c>
      <c r="C86" s="3" t="s">
        <v>853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>
        <v>0</v>
      </c>
      <c r="R86" s="7">
        <v>0</v>
      </c>
      <c r="S86" s="7">
        <v>0</v>
      </c>
      <c r="T86" s="7">
        <v>0</v>
      </c>
      <c r="U86" s="7">
        <v>0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7">
        <v>0</v>
      </c>
      <c r="AD86" s="7">
        <v>0</v>
      </c>
      <c r="AE86" s="7">
        <v>0</v>
      </c>
      <c r="AF86" s="7">
        <v>0</v>
      </c>
      <c r="AG86" s="7">
        <v>0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</row>
    <row r="87" spans="1:51" x14ac:dyDescent="0.35">
      <c r="A87" s="1" t="s">
        <v>81</v>
      </c>
      <c r="B87" s="2">
        <v>4312763</v>
      </c>
      <c r="C87" s="3" t="s">
        <v>853</v>
      </c>
      <c r="D87" s="8" t="s">
        <v>10112</v>
      </c>
      <c r="E87" s="8" t="s">
        <v>10113</v>
      </c>
      <c r="F87" s="8" t="s">
        <v>10114</v>
      </c>
      <c r="G87" s="8" t="s">
        <v>10115</v>
      </c>
      <c r="H87" s="8" t="s">
        <v>10116</v>
      </c>
      <c r="I87" s="8" t="s">
        <v>10117</v>
      </c>
      <c r="J87" s="8" t="s">
        <v>10118</v>
      </c>
      <c r="K87" s="8" t="s">
        <v>10119</v>
      </c>
      <c r="L87" s="8" t="s">
        <v>10120</v>
      </c>
      <c r="M87" s="7">
        <v>0</v>
      </c>
      <c r="N87" s="8" t="s">
        <v>10121</v>
      </c>
      <c r="O87" s="8" t="s">
        <v>10122</v>
      </c>
      <c r="P87" s="8" t="s">
        <v>10123</v>
      </c>
      <c r="Q87" s="8" t="s">
        <v>10124</v>
      </c>
      <c r="R87" s="8" t="s">
        <v>10125</v>
      </c>
      <c r="S87" s="8" t="s">
        <v>10126</v>
      </c>
      <c r="T87" s="8" t="s">
        <v>10127</v>
      </c>
      <c r="U87" s="8" t="s">
        <v>10128</v>
      </c>
      <c r="V87" s="8" t="s">
        <v>10129</v>
      </c>
      <c r="W87" s="8" t="s">
        <v>10130</v>
      </c>
      <c r="X87" s="8" t="s">
        <v>10131</v>
      </c>
      <c r="Y87" s="8" t="s">
        <v>10132</v>
      </c>
      <c r="Z87" s="8" t="s">
        <v>10133</v>
      </c>
      <c r="AA87" s="8" t="s">
        <v>10134</v>
      </c>
      <c r="AB87" s="8" t="s">
        <v>10135</v>
      </c>
      <c r="AC87" s="8" t="s">
        <v>10136</v>
      </c>
      <c r="AD87" s="8" t="s">
        <v>10137</v>
      </c>
      <c r="AE87" s="8" t="s">
        <v>10138</v>
      </c>
      <c r="AF87" s="8" t="s">
        <v>10139</v>
      </c>
      <c r="AG87" s="8" t="s">
        <v>10140</v>
      </c>
      <c r="AH87" s="8" t="s">
        <v>10141</v>
      </c>
      <c r="AI87" s="8" t="s">
        <v>10142</v>
      </c>
      <c r="AJ87" s="7">
        <v>0</v>
      </c>
      <c r="AK87" s="8" t="s">
        <v>10143</v>
      </c>
      <c r="AL87" s="8" t="s">
        <v>10144</v>
      </c>
      <c r="AM87" s="8" t="s">
        <v>10145</v>
      </c>
      <c r="AN87" s="8" t="s">
        <v>10146</v>
      </c>
      <c r="AO87" s="8" t="s">
        <v>10147</v>
      </c>
      <c r="AP87" s="8" t="s">
        <v>10148</v>
      </c>
      <c r="AQ87" s="7">
        <v>0</v>
      </c>
      <c r="AR87" s="8" t="s">
        <v>10149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</row>
    <row r="88" spans="1:51" x14ac:dyDescent="0.35">
      <c r="A88" s="1" t="s">
        <v>82</v>
      </c>
      <c r="B88" s="2">
        <v>4566990</v>
      </c>
      <c r="C88" s="3" t="s">
        <v>853</v>
      </c>
      <c r="D88" s="8" t="s">
        <v>10150</v>
      </c>
      <c r="E88" s="8" t="s">
        <v>10151</v>
      </c>
      <c r="F88" s="8" t="s">
        <v>10152</v>
      </c>
      <c r="G88" s="8" t="s">
        <v>10153</v>
      </c>
      <c r="H88" s="8" t="s">
        <v>10154</v>
      </c>
      <c r="I88" s="8" t="s">
        <v>10155</v>
      </c>
      <c r="J88" s="8" t="s">
        <v>10156</v>
      </c>
      <c r="K88" s="8" t="s">
        <v>10157</v>
      </c>
      <c r="L88" s="8" t="s">
        <v>10158</v>
      </c>
      <c r="M88" s="8" t="s">
        <v>10159</v>
      </c>
      <c r="N88" s="8" t="s">
        <v>10160</v>
      </c>
      <c r="O88" s="8" t="s">
        <v>10161</v>
      </c>
      <c r="P88" s="8" t="s">
        <v>10162</v>
      </c>
      <c r="Q88" s="8" t="s">
        <v>10163</v>
      </c>
      <c r="R88" s="8" t="s">
        <v>10164</v>
      </c>
      <c r="S88" s="8" t="s">
        <v>10165</v>
      </c>
      <c r="T88" s="8" t="s">
        <v>10166</v>
      </c>
      <c r="U88" s="8" t="s">
        <v>10167</v>
      </c>
      <c r="V88" s="8" t="s">
        <v>10168</v>
      </c>
      <c r="W88" s="8" t="s">
        <v>10169</v>
      </c>
      <c r="X88" s="8" t="s">
        <v>10170</v>
      </c>
      <c r="Y88" s="8" t="s">
        <v>10171</v>
      </c>
      <c r="Z88" s="8" t="s">
        <v>10172</v>
      </c>
      <c r="AA88" s="8" t="s">
        <v>10173</v>
      </c>
      <c r="AB88" s="8" t="s">
        <v>10174</v>
      </c>
      <c r="AC88" s="8" t="s">
        <v>10175</v>
      </c>
      <c r="AD88" s="8" t="s">
        <v>10176</v>
      </c>
      <c r="AE88" s="8" t="s">
        <v>10177</v>
      </c>
      <c r="AF88" s="8" t="s">
        <v>10178</v>
      </c>
      <c r="AG88" s="7">
        <v>0</v>
      </c>
      <c r="AH88" s="7">
        <v>0</v>
      </c>
      <c r="AI88" s="7">
        <v>0</v>
      </c>
      <c r="AJ88" s="7">
        <v>0</v>
      </c>
      <c r="AK88" s="7">
        <v>0</v>
      </c>
      <c r="AL88" s="7">
        <v>0</v>
      </c>
      <c r="AM88" s="7">
        <v>0</v>
      </c>
      <c r="AN88" s="7">
        <v>0</v>
      </c>
      <c r="AO88" s="7">
        <v>0</v>
      </c>
      <c r="AP88" s="7">
        <v>0</v>
      </c>
      <c r="AQ88" s="7">
        <v>0</v>
      </c>
      <c r="AR88" s="7">
        <v>0</v>
      </c>
      <c r="AS88" s="7">
        <v>0</v>
      </c>
      <c r="AT88" s="7">
        <v>0</v>
      </c>
      <c r="AU88" s="7">
        <v>0</v>
      </c>
      <c r="AV88" s="7">
        <v>0</v>
      </c>
      <c r="AW88" s="7">
        <v>0</v>
      </c>
      <c r="AX88" s="7">
        <v>0</v>
      </c>
      <c r="AY88" s="7">
        <v>0</v>
      </c>
    </row>
    <row r="89" spans="1:51" x14ac:dyDescent="0.35">
      <c r="A89" s="1" t="s">
        <v>83</v>
      </c>
      <c r="B89" s="2">
        <v>4307686</v>
      </c>
      <c r="C89" s="3" t="s">
        <v>853</v>
      </c>
      <c r="D89" s="8" t="s">
        <v>10179</v>
      </c>
      <c r="E89" s="8" t="s">
        <v>10180</v>
      </c>
      <c r="F89" s="8" t="s">
        <v>10181</v>
      </c>
      <c r="G89" s="8" t="s">
        <v>10182</v>
      </c>
      <c r="H89" s="8" t="s">
        <v>10183</v>
      </c>
      <c r="I89" s="8" t="s">
        <v>10184</v>
      </c>
      <c r="J89" s="8" t="s">
        <v>10185</v>
      </c>
      <c r="K89" s="8" t="s">
        <v>10186</v>
      </c>
      <c r="L89" s="8" t="s">
        <v>10187</v>
      </c>
      <c r="M89" s="8" t="s">
        <v>10188</v>
      </c>
      <c r="N89" s="8" t="s">
        <v>10189</v>
      </c>
      <c r="O89" s="8" t="s">
        <v>10190</v>
      </c>
      <c r="P89" s="8" t="s">
        <v>10191</v>
      </c>
      <c r="Q89" s="8" t="s">
        <v>10192</v>
      </c>
      <c r="R89" s="8" t="s">
        <v>10193</v>
      </c>
      <c r="S89" s="8" t="s">
        <v>10194</v>
      </c>
      <c r="T89" s="8" t="s">
        <v>10195</v>
      </c>
      <c r="U89" s="8" t="s">
        <v>10196</v>
      </c>
      <c r="V89" s="8" t="s">
        <v>10197</v>
      </c>
      <c r="W89" s="8" t="s">
        <v>10198</v>
      </c>
      <c r="X89" s="8" t="s">
        <v>10199</v>
      </c>
      <c r="Y89" s="8" t="s">
        <v>10200</v>
      </c>
      <c r="Z89" s="8" t="s">
        <v>10201</v>
      </c>
      <c r="AA89" s="8" t="s">
        <v>10202</v>
      </c>
      <c r="AB89" s="8" t="s">
        <v>10203</v>
      </c>
      <c r="AC89" s="8" t="s">
        <v>10204</v>
      </c>
      <c r="AD89" s="8" t="s">
        <v>10205</v>
      </c>
      <c r="AE89" s="7">
        <v>0</v>
      </c>
      <c r="AF89" s="8" t="s">
        <v>10206</v>
      </c>
      <c r="AG89" s="8" t="s">
        <v>10207</v>
      </c>
      <c r="AH89" s="8" t="s">
        <v>10208</v>
      </c>
      <c r="AI89" s="8" t="s">
        <v>10209</v>
      </c>
      <c r="AJ89" s="8" t="s">
        <v>10210</v>
      </c>
      <c r="AK89" s="8" t="s">
        <v>10211</v>
      </c>
      <c r="AL89" s="8" t="s">
        <v>10212</v>
      </c>
      <c r="AM89" s="8" t="s">
        <v>10213</v>
      </c>
      <c r="AN89" s="8" t="s">
        <v>10214</v>
      </c>
      <c r="AO89" s="8" t="s">
        <v>10215</v>
      </c>
      <c r="AP89" s="8" t="s">
        <v>10216</v>
      </c>
      <c r="AQ89" s="8" t="s">
        <v>10217</v>
      </c>
      <c r="AR89" s="8" t="s">
        <v>10218</v>
      </c>
      <c r="AS89" s="8" t="s">
        <v>10219</v>
      </c>
      <c r="AT89" s="8" t="s">
        <v>10220</v>
      </c>
      <c r="AU89" s="8" t="s">
        <v>10221</v>
      </c>
      <c r="AV89" s="8" t="s">
        <v>10222</v>
      </c>
      <c r="AW89" s="8" t="s">
        <v>10223</v>
      </c>
      <c r="AX89" s="8" t="s">
        <v>10224</v>
      </c>
      <c r="AY89" s="8" t="s">
        <v>10225</v>
      </c>
    </row>
    <row r="90" spans="1:51" x14ac:dyDescent="0.35">
      <c r="A90" s="1" t="s">
        <v>84</v>
      </c>
      <c r="B90" s="2">
        <v>11588050</v>
      </c>
      <c r="C90" s="3" t="s">
        <v>853</v>
      </c>
      <c r="D90" s="8" t="s">
        <v>10226</v>
      </c>
      <c r="E90" s="8" t="s">
        <v>10227</v>
      </c>
      <c r="F90" s="8" t="s">
        <v>10228</v>
      </c>
      <c r="G90" s="8" t="s">
        <v>10229</v>
      </c>
      <c r="H90" s="8" t="s">
        <v>10230</v>
      </c>
      <c r="I90" s="8" t="s">
        <v>10231</v>
      </c>
      <c r="J90" s="8" t="s">
        <v>10232</v>
      </c>
      <c r="K90" s="8" t="s">
        <v>10233</v>
      </c>
      <c r="L90" s="8" t="s">
        <v>10234</v>
      </c>
      <c r="M90" s="8" t="s">
        <v>10235</v>
      </c>
      <c r="N90" s="8" t="s">
        <v>10236</v>
      </c>
      <c r="O90" s="8" t="s">
        <v>10237</v>
      </c>
      <c r="P90" s="8" t="s">
        <v>10238</v>
      </c>
      <c r="Q90" s="8" t="s">
        <v>10239</v>
      </c>
      <c r="R90" s="8" t="s">
        <v>10240</v>
      </c>
      <c r="S90" s="8" t="s">
        <v>10241</v>
      </c>
      <c r="T90" s="8" t="s">
        <v>10242</v>
      </c>
      <c r="U90" s="8" t="s">
        <v>10243</v>
      </c>
      <c r="V90" s="8" t="s">
        <v>10244</v>
      </c>
      <c r="W90" s="8" t="s">
        <v>10245</v>
      </c>
      <c r="X90" s="8" t="s">
        <v>10246</v>
      </c>
      <c r="Y90" s="8" t="s">
        <v>10247</v>
      </c>
      <c r="Z90" s="8" t="s">
        <v>10248</v>
      </c>
      <c r="AA90" s="8" t="s">
        <v>10249</v>
      </c>
      <c r="AB90" s="8" t="s">
        <v>10250</v>
      </c>
      <c r="AC90" s="8" t="s">
        <v>10251</v>
      </c>
      <c r="AD90" s="8" t="s">
        <v>10252</v>
      </c>
      <c r="AE90" s="8" t="s">
        <v>10253</v>
      </c>
      <c r="AF90" s="8" t="s">
        <v>10254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7">
        <v>0</v>
      </c>
      <c r="AS90" s="7">
        <v>0</v>
      </c>
      <c r="AT90" s="7">
        <v>0</v>
      </c>
      <c r="AU90" s="7">
        <v>0</v>
      </c>
      <c r="AV90" s="7">
        <v>0</v>
      </c>
      <c r="AW90" s="7">
        <v>0</v>
      </c>
      <c r="AX90" s="7">
        <v>0</v>
      </c>
      <c r="AY90" s="7">
        <v>0</v>
      </c>
    </row>
    <row r="91" spans="1:51" x14ac:dyDescent="0.35">
      <c r="A91" s="1" t="s">
        <v>85</v>
      </c>
      <c r="B91" s="2">
        <v>4396030</v>
      </c>
      <c r="C91" s="3" t="s">
        <v>853</v>
      </c>
      <c r="D91" s="8" t="s">
        <v>10255</v>
      </c>
      <c r="E91" s="8" t="s">
        <v>10256</v>
      </c>
      <c r="F91" s="8" t="s">
        <v>10257</v>
      </c>
      <c r="G91" s="8" t="s">
        <v>10258</v>
      </c>
      <c r="H91" s="8" t="s">
        <v>10259</v>
      </c>
      <c r="I91" s="8" t="s">
        <v>10260</v>
      </c>
      <c r="J91" s="8" t="s">
        <v>10261</v>
      </c>
      <c r="K91" s="8" t="s">
        <v>10262</v>
      </c>
      <c r="L91" s="8" t="s">
        <v>10263</v>
      </c>
      <c r="M91" s="8" t="s">
        <v>10264</v>
      </c>
      <c r="N91" s="8" t="s">
        <v>10265</v>
      </c>
      <c r="O91" s="8" t="s">
        <v>10266</v>
      </c>
      <c r="P91" s="8" t="s">
        <v>10267</v>
      </c>
      <c r="Q91" s="8" t="s">
        <v>10268</v>
      </c>
      <c r="R91" s="8" t="s">
        <v>10269</v>
      </c>
      <c r="S91" s="8" t="s">
        <v>10270</v>
      </c>
      <c r="T91" s="8" t="s">
        <v>10271</v>
      </c>
      <c r="U91" s="8" t="s">
        <v>10272</v>
      </c>
      <c r="V91" s="8" t="s">
        <v>10273</v>
      </c>
      <c r="W91" s="8" t="s">
        <v>10274</v>
      </c>
      <c r="X91" s="8" t="s">
        <v>10275</v>
      </c>
      <c r="Y91" s="8" t="s">
        <v>10276</v>
      </c>
      <c r="Z91" s="8" t="s">
        <v>10277</v>
      </c>
      <c r="AA91" s="8" t="s">
        <v>10278</v>
      </c>
      <c r="AB91" s="8" t="s">
        <v>10279</v>
      </c>
      <c r="AC91" s="8" t="s">
        <v>10280</v>
      </c>
      <c r="AD91" s="8" t="s">
        <v>10281</v>
      </c>
      <c r="AE91" s="8" t="s">
        <v>10282</v>
      </c>
      <c r="AF91" s="7">
        <v>0</v>
      </c>
      <c r="AG91" s="7">
        <v>0</v>
      </c>
      <c r="AH91" s="7">
        <v>0</v>
      </c>
      <c r="AI91" s="7">
        <v>0</v>
      </c>
      <c r="AJ91" s="7">
        <v>0</v>
      </c>
      <c r="AK91" s="7">
        <v>0</v>
      </c>
      <c r="AL91" s="7">
        <v>0</v>
      </c>
      <c r="AM91" s="7">
        <v>0</v>
      </c>
      <c r="AN91" s="7">
        <v>0</v>
      </c>
      <c r="AO91" s="7">
        <v>0</v>
      </c>
      <c r="AP91" s="7">
        <v>0</v>
      </c>
      <c r="AQ91" s="7">
        <v>0</v>
      </c>
      <c r="AR91" s="7">
        <v>0</v>
      </c>
      <c r="AS91" s="7">
        <v>0</v>
      </c>
      <c r="AT91" s="7">
        <v>0</v>
      </c>
      <c r="AU91" s="7">
        <v>0</v>
      </c>
      <c r="AV91" s="7">
        <v>0</v>
      </c>
      <c r="AW91" s="7">
        <v>0</v>
      </c>
      <c r="AX91" s="7">
        <v>0</v>
      </c>
      <c r="AY91" s="7">
        <v>0</v>
      </c>
    </row>
    <row r="92" spans="1:51" x14ac:dyDescent="0.35">
      <c r="A92" s="1" t="s">
        <v>86</v>
      </c>
      <c r="B92" s="2">
        <v>4298508</v>
      </c>
      <c r="C92" s="3" t="s">
        <v>853</v>
      </c>
      <c r="D92" s="8" t="s">
        <v>10283</v>
      </c>
      <c r="E92" s="8" t="s">
        <v>10284</v>
      </c>
      <c r="F92" s="8" t="s">
        <v>10285</v>
      </c>
      <c r="G92" s="8" t="s">
        <v>10286</v>
      </c>
      <c r="H92" s="8" t="s">
        <v>10287</v>
      </c>
      <c r="I92" s="8" t="s">
        <v>10288</v>
      </c>
      <c r="J92" s="8" t="s">
        <v>10289</v>
      </c>
      <c r="K92" s="8" t="s">
        <v>10290</v>
      </c>
      <c r="L92" s="8" t="s">
        <v>10291</v>
      </c>
      <c r="M92" s="8" t="s">
        <v>10292</v>
      </c>
      <c r="N92" s="8" t="s">
        <v>10293</v>
      </c>
      <c r="O92" s="8" t="s">
        <v>10294</v>
      </c>
      <c r="P92" s="8" t="s">
        <v>10295</v>
      </c>
      <c r="Q92" s="8" t="s">
        <v>10296</v>
      </c>
      <c r="R92" s="8" t="s">
        <v>10297</v>
      </c>
      <c r="S92" s="8" t="s">
        <v>10298</v>
      </c>
      <c r="T92" s="8" t="s">
        <v>10299</v>
      </c>
      <c r="U92" s="8" t="s">
        <v>10300</v>
      </c>
      <c r="V92" s="8" t="s">
        <v>10301</v>
      </c>
      <c r="W92" s="8" t="s">
        <v>10302</v>
      </c>
      <c r="X92" s="8" t="s">
        <v>10303</v>
      </c>
      <c r="Y92" s="8" t="s">
        <v>10304</v>
      </c>
      <c r="Z92" s="8" t="s">
        <v>10305</v>
      </c>
      <c r="AA92" s="8" t="s">
        <v>10306</v>
      </c>
      <c r="AB92" s="8" t="s">
        <v>10307</v>
      </c>
      <c r="AC92" s="8" t="s">
        <v>10308</v>
      </c>
      <c r="AD92" s="8" t="s">
        <v>10309</v>
      </c>
      <c r="AE92" s="8" t="s">
        <v>10310</v>
      </c>
      <c r="AF92" s="8" t="s">
        <v>10311</v>
      </c>
      <c r="AG92" s="8" t="s">
        <v>10312</v>
      </c>
      <c r="AH92" s="8" t="s">
        <v>10313</v>
      </c>
      <c r="AI92" s="8" t="s">
        <v>10314</v>
      </c>
      <c r="AJ92" s="8" t="s">
        <v>10315</v>
      </c>
      <c r="AK92" s="8" t="s">
        <v>10316</v>
      </c>
      <c r="AL92" s="8" t="s">
        <v>10317</v>
      </c>
      <c r="AM92" s="8" t="s">
        <v>10318</v>
      </c>
      <c r="AN92" s="8" t="s">
        <v>10319</v>
      </c>
      <c r="AO92" s="8" t="s">
        <v>10320</v>
      </c>
      <c r="AP92" s="8" t="s">
        <v>10321</v>
      </c>
      <c r="AQ92" s="8" t="s">
        <v>10322</v>
      </c>
      <c r="AR92" s="8" t="s">
        <v>10323</v>
      </c>
      <c r="AS92" s="8" t="s">
        <v>10324</v>
      </c>
      <c r="AT92" s="8" t="s">
        <v>10325</v>
      </c>
      <c r="AU92" s="8" t="s">
        <v>10326</v>
      </c>
      <c r="AV92" s="8" t="s">
        <v>10327</v>
      </c>
      <c r="AW92" s="8" t="s">
        <v>10328</v>
      </c>
      <c r="AX92" s="8" t="s">
        <v>10329</v>
      </c>
      <c r="AY92" s="8" t="s">
        <v>10330</v>
      </c>
    </row>
    <row r="93" spans="1:51" x14ac:dyDescent="0.35">
      <c r="A93" s="1" t="s">
        <v>87</v>
      </c>
      <c r="B93" s="2">
        <v>4306652</v>
      </c>
      <c r="C93" s="3" t="s">
        <v>853</v>
      </c>
      <c r="D93" s="8" t="s">
        <v>10331</v>
      </c>
      <c r="E93" s="8" t="s">
        <v>10332</v>
      </c>
      <c r="F93" s="8" t="s">
        <v>10333</v>
      </c>
      <c r="G93" s="8" t="s">
        <v>10334</v>
      </c>
      <c r="H93" s="8" t="s">
        <v>10335</v>
      </c>
      <c r="I93" s="8" t="s">
        <v>10336</v>
      </c>
      <c r="J93" s="8" t="s">
        <v>10337</v>
      </c>
      <c r="K93" s="8" t="s">
        <v>10338</v>
      </c>
      <c r="L93" s="8" t="s">
        <v>10339</v>
      </c>
      <c r="M93" s="8" t="s">
        <v>10340</v>
      </c>
      <c r="N93" s="8" t="s">
        <v>10341</v>
      </c>
      <c r="O93" s="8" t="s">
        <v>10342</v>
      </c>
      <c r="P93" s="8" t="s">
        <v>10343</v>
      </c>
      <c r="Q93" s="8" t="s">
        <v>10344</v>
      </c>
      <c r="R93" s="8" t="s">
        <v>10345</v>
      </c>
      <c r="S93" s="8" t="s">
        <v>10346</v>
      </c>
      <c r="T93" s="8" t="s">
        <v>10347</v>
      </c>
      <c r="U93" s="8" t="s">
        <v>10348</v>
      </c>
      <c r="V93" s="8" t="s">
        <v>10349</v>
      </c>
      <c r="W93" s="8" t="s">
        <v>10350</v>
      </c>
      <c r="X93" s="8" t="s">
        <v>10351</v>
      </c>
      <c r="Y93" s="8" t="s">
        <v>10352</v>
      </c>
      <c r="Z93" s="8" t="s">
        <v>10353</v>
      </c>
      <c r="AA93" s="8" t="s">
        <v>10354</v>
      </c>
      <c r="AB93" s="8" t="s">
        <v>10355</v>
      </c>
      <c r="AC93" s="8" t="s">
        <v>10356</v>
      </c>
      <c r="AD93" s="8" t="s">
        <v>10357</v>
      </c>
      <c r="AE93" s="8" t="s">
        <v>10358</v>
      </c>
      <c r="AF93" s="8" t="s">
        <v>10359</v>
      </c>
      <c r="AG93" s="8" t="s">
        <v>10360</v>
      </c>
      <c r="AH93" s="8" t="s">
        <v>10361</v>
      </c>
      <c r="AI93" s="8" t="s">
        <v>10362</v>
      </c>
      <c r="AJ93" s="8" t="s">
        <v>10363</v>
      </c>
      <c r="AK93" s="8" t="s">
        <v>10364</v>
      </c>
      <c r="AL93" s="8" t="s">
        <v>10365</v>
      </c>
      <c r="AM93" s="8" t="s">
        <v>10366</v>
      </c>
      <c r="AN93" s="8" t="s">
        <v>10367</v>
      </c>
      <c r="AO93" s="8" t="s">
        <v>10368</v>
      </c>
      <c r="AP93" s="8" t="s">
        <v>10369</v>
      </c>
      <c r="AQ93" s="8" t="s">
        <v>10370</v>
      </c>
      <c r="AR93" s="8" t="s">
        <v>10371</v>
      </c>
      <c r="AS93" s="8" t="s">
        <v>10372</v>
      </c>
      <c r="AT93" s="8" t="s">
        <v>10373</v>
      </c>
      <c r="AU93" s="8" t="s">
        <v>10374</v>
      </c>
      <c r="AV93" s="8" t="s">
        <v>10375</v>
      </c>
      <c r="AW93" s="8" t="s">
        <v>10376</v>
      </c>
      <c r="AX93" s="8" t="s">
        <v>10377</v>
      </c>
      <c r="AY93" s="8" t="s">
        <v>10378</v>
      </c>
    </row>
    <row r="94" spans="1:51" x14ac:dyDescent="0.35">
      <c r="A94" s="1" t="s">
        <v>88</v>
      </c>
      <c r="B94" s="2">
        <v>4306064</v>
      </c>
      <c r="C94" s="3" t="s">
        <v>853</v>
      </c>
      <c r="D94" s="8" t="s">
        <v>10379</v>
      </c>
      <c r="E94" s="8" t="s">
        <v>10380</v>
      </c>
      <c r="F94" s="8" t="s">
        <v>10381</v>
      </c>
      <c r="G94" s="8" t="s">
        <v>10382</v>
      </c>
      <c r="H94" s="8" t="s">
        <v>10383</v>
      </c>
      <c r="I94" s="8" t="s">
        <v>10384</v>
      </c>
      <c r="J94" s="8" t="s">
        <v>10385</v>
      </c>
      <c r="K94" s="8" t="s">
        <v>10386</v>
      </c>
      <c r="L94" s="8" t="s">
        <v>10387</v>
      </c>
      <c r="M94" s="8" t="s">
        <v>10388</v>
      </c>
      <c r="N94" s="8" t="s">
        <v>10389</v>
      </c>
      <c r="O94" s="8" t="s">
        <v>10390</v>
      </c>
      <c r="P94" s="8" t="s">
        <v>10391</v>
      </c>
      <c r="Q94" s="8" t="s">
        <v>10392</v>
      </c>
      <c r="R94" s="8" t="s">
        <v>10393</v>
      </c>
      <c r="S94" s="8" t="s">
        <v>10394</v>
      </c>
      <c r="T94" s="8" t="s">
        <v>10395</v>
      </c>
      <c r="U94" s="8" t="s">
        <v>10396</v>
      </c>
      <c r="V94" s="8" t="s">
        <v>10397</v>
      </c>
      <c r="W94" s="8" t="s">
        <v>10398</v>
      </c>
      <c r="X94" s="8" t="s">
        <v>10399</v>
      </c>
      <c r="Y94" s="8" t="s">
        <v>10400</v>
      </c>
      <c r="Z94" s="8" t="s">
        <v>10401</v>
      </c>
      <c r="AA94" s="8" t="s">
        <v>10402</v>
      </c>
      <c r="AB94" s="8" t="s">
        <v>10403</v>
      </c>
      <c r="AC94" s="8" t="s">
        <v>10404</v>
      </c>
      <c r="AD94" s="8" t="s">
        <v>10405</v>
      </c>
      <c r="AE94" s="8" t="s">
        <v>10406</v>
      </c>
      <c r="AF94" s="8" t="s">
        <v>10407</v>
      </c>
      <c r="AG94" s="8" t="s">
        <v>10408</v>
      </c>
      <c r="AH94" s="8" t="s">
        <v>10409</v>
      </c>
      <c r="AI94" s="7">
        <v>0</v>
      </c>
      <c r="AJ94" s="8" t="s">
        <v>10410</v>
      </c>
      <c r="AK94" s="8" t="s">
        <v>10411</v>
      </c>
      <c r="AL94" s="8" t="s">
        <v>10412</v>
      </c>
      <c r="AM94" s="8" t="s">
        <v>10413</v>
      </c>
      <c r="AN94" s="8" t="s">
        <v>10414</v>
      </c>
      <c r="AO94" s="8" t="s">
        <v>10415</v>
      </c>
      <c r="AP94" s="8" t="s">
        <v>10416</v>
      </c>
      <c r="AQ94" s="8" t="s">
        <v>10417</v>
      </c>
      <c r="AR94" s="8" t="s">
        <v>10418</v>
      </c>
      <c r="AS94" s="8" t="s">
        <v>10419</v>
      </c>
      <c r="AT94" s="8" t="s">
        <v>10420</v>
      </c>
      <c r="AU94" s="8" t="s">
        <v>10421</v>
      </c>
      <c r="AV94" s="8" t="s">
        <v>10422</v>
      </c>
      <c r="AW94" s="8" t="s">
        <v>10423</v>
      </c>
      <c r="AX94" s="8" t="s">
        <v>10424</v>
      </c>
      <c r="AY94" s="8" t="s">
        <v>10425</v>
      </c>
    </row>
    <row r="95" spans="1:51" x14ac:dyDescent="0.35">
      <c r="A95" s="1" t="s">
        <v>89</v>
      </c>
      <c r="B95" s="2">
        <v>4293448</v>
      </c>
      <c r="C95" s="3" t="s">
        <v>853</v>
      </c>
      <c r="D95" s="8" t="s">
        <v>10426</v>
      </c>
      <c r="E95" s="8" t="s">
        <v>10427</v>
      </c>
      <c r="F95" s="8" t="s">
        <v>10428</v>
      </c>
      <c r="G95" s="8" t="s">
        <v>10429</v>
      </c>
      <c r="H95" s="8" t="s">
        <v>10430</v>
      </c>
      <c r="I95" s="8" t="s">
        <v>10431</v>
      </c>
      <c r="J95" s="8" t="s">
        <v>10432</v>
      </c>
      <c r="K95" s="8" t="s">
        <v>10433</v>
      </c>
      <c r="L95" s="8" t="s">
        <v>10434</v>
      </c>
      <c r="M95" s="8" t="s">
        <v>10435</v>
      </c>
      <c r="N95" s="8" t="s">
        <v>10436</v>
      </c>
      <c r="O95" s="8" t="s">
        <v>10437</v>
      </c>
      <c r="P95" s="8" t="s">
        <v>10438</v>
      </c>
      <c r="Q95" s="8" t="s">
        <v>10439</v>
      </c>
      <c r="R95" s="8" t="s">
        <v>10440</v>
      </c>
      <c r="S95" s="8" t="s">
        <v>10441</v>
      </c>
      <c r="T95" s="8" t="s">
        <v>10442</v>
      </c>
      <c r="U95" s="8" t="s">
        <v>10443</v>
      </c>
      <c r="V95" s="8" t="s">
        <v>10444</v>
      </c>
      <c r="W95" s="8" t="s">
        <v>10445</v>
      </c>
      <c r="X95" s="8" t="s">
        <v>10446</v>
      </c>
      <c r="Y95" s="8" t="s">
        <v>10447</v>
      </c>
      <c r="Z95" s="8" t="s">
        <v>10448</v>
      </c>
      <c r="AA95" s="8" t="s">
        <v>10449</v>
      </c>
      <c r="AB95" s="8" t="s">
        <v>10450</v>
      </c>
      <c r="AC95" s="8" t="s">
        <v>10451</v>
      </c>
      <c r="AD95" s="8" t="s">
        <v>10452</v>
      </c>
      <c r="AE95" s="8" t="s">
        <v>10453</v>
      </c>
      <c r="AF95" s="8" t="s">
        <v>10454</v>
      </c>
      <c r="AG95" s="8" t="s">
        <v>10455</v>
      </c>
      <c r="AH95" s="8" t="s">
        <v>10456</v>
      </c>
      <c r="AI95" s="8" t="s">
        <v>10457</v>
      </c>
      <c r="AJ95" s="8" t="s">
        <v>10458</v>
      </c>
      <c r="AK95" s="8" t="s">
        <v>10459</v>
      </c>
      <c r="AL95" s="8" t="s">
        <v>10460</v>
      </c>
      <c r="AM95" s="8" t="s">
        <v>10461</v>
      </c>
      <c r="AN95" s="8" t="s">
        <v>10462</v>
      </c>
      <c r="AO95" s="8" t="s">
        <v>10463</v>
      </c>
      <c r="AP95" s="8" t="s">
        <v>10464</v>
      </c>
      <c r="AQ95" s="8" t="s">
        <v>10465</v>
      </c>
      <c r="AR95" s="8" t="s">
        <v>10466</v>
      </c>
      <c r="AS95" s="8" t="s">
        <v>10467</v>
      </c>
      <c r="AT95" s="8" t="s">
        <v>10468</v>
      </c>
      <c r="AU95" s="8" t="s">
        <v>10469</v>
      </c>
      <c r="AV95" s="8" t="s">
        <v>10470</v>
      </c>
      <c r="AW95" s="8" t="s">
        <v>10471</v>
      </c>
      <c r="AX95" s="8" t="s">
        <v>10472</v>
      </c>
      <c r="AY95" s="8" t="s">
        <v>10473</v>
      </c>
    </row>
    <row r="96" spans="1:51" x14ac:dyDescent="0.35">
      <c r="A96" s="1" t="s">
        <v>90</v>
      </c>
      <c r="B96" s="2">
        <v>4306063</v>
      </c>
      <c r="C96" s="3" t="s">
        <v>853</v>
      </c>
      <c r="D96" s="8" t="s">
        <v>10474</v>
      </c>
      <c r="E96" s="8" t="s">
        <v>10475</v>
      </c>
      <c r="F96" s="8" t="s">
        <v>10476</v>
      </c>
      <c r="G96" s="8" t="s">
        <v>10477</v>
      </c>
      <c r="H96" s="8" t="s">
        <v>10478</v>
      </c>
      <c r="I96" s="8" t="s">
        <v>10479</v>
      </c>
      <c r="J96" s="8" t="s">
        <v>10480</v>
      </c>
      <c r="K96" s="8" t="s">
        <v>10481</v>
      </c>
      <c r="L96" s="8" t="s">
        <v>10482</v>
      </c>
      <c r="M96" s="8" t="s">
        <v>10483</v>
      </c>
      <c r="N96" s="8" t="s">
        <v>10484</v>
      </c>
      <c r="O96" s="8" t="s">
        <v>10485</v>
      </c>
      <c r="P96" s="8" t="s">
        <v>10486</v>
      </c>
      <c r="Q96" s="8" t="s">
        <v>10487</v>
      </c>
      <c r="R96" s="8" t="s">
        <v>10488</v>
      </c>
      <c r="S96" s="8" t="s">
        <v>10489</v>
      </c>
      <c r="T96" s="8" t="s">
        <v>10490</v>
      </c>
      <c r="U96" s="8" t="s">
        <v>10491</v>
      </c>
      <c r="V96" s="8" t="s">
        <v>10492</v>
      </c>
      <c r="W96" s="8" t="s">
        <v>10493</v>
      </c>
      <c r="X96" s="8" t="s">
        <v>10494</v>
      </c>
      <c r="Y96" s="8" t="s">
        <v>10495</v>
      </c>
      <c r="Z96" s="8" t="s">
        <v>10496</v>
      </c>
      <c r="AA96" s="8" t="s">
        <v>10497</v>
      </c>
      <c r="AB96" s="8" t="s">
        <v>10498</v>
      </c>
      <c r="AC96" s="8" t="s">
        <v>10499</v>
      </c>
      <c r="AD96" s="8" t="s">
        <v>10500</v>
      </c>
      <c r="AE96" s="7">
        <v>0</v>
      </c>
      <c r="AF96" s="8" t="s">
        <v>10501</v>
      </c>
      <c r="AG96" s="8" t="s">
        <v>10502</v>
      </c>
      <c r="AH96" s="8" t="s">
        <v>10503</v>
      </c>
      <c r="AI96" s="8" t="s">
        <v>10504</v>
      </c>
      <c r="AJ96" s="8" t="s">
        <v>10505</v>
      </c>
      <c r="AK96" s="8" t="s">
        <v>10506</v>
      </c>
      <c r="AL96" s="8" t="s">
        <v>10507</v>
      </c>
      <c r="AM96" s="8" t="s">
        <v>10508</v>
      </c>
      <c r="AN96" s="8" t="s">
        <v>10509</v>
      </c>
      <c r="AO96" s="8" t="s">
        <v>10510</v>
      </c>
      <c r="AP96" s="8" t="s">
        <v>10511</v>
      </c>
      <c r="AQ96" s="8" t="s">
        <v>10512</v>
      </c>
      <c r="AR96" s="8" t="s">
        <v>10513</v>
      </c>
      <c r="AS96" s="8" t="s">
        <v>10514</v>
      </c>
      <c r="AT96" s="8" t="s">
        <v>10515</v>
      </c>
      <c r="AU96" s="7">
        <v>0</v>
      </c>
      <c r="AV96" s="8" t="s">
        <v>10516</v>
      </c>
      <c r="AW96" s="8" t="s">
        <v>10517</v>
      </c>
      <c r="AX96" s="8" t="s">
        <v>10518</v>
      </c>
      <c r="AY96" s="8" t="s">
        <v>10519</v>
      </c>
    </row>
    <row r="97" spans="1:51" x14ac:dyDescent="0.35">
      <c r="A97" s="1" t="s">
        <v>91</v>
      </c>
      <c r="B97" s="2">
        <v>4303057</v>
      </c>
      <c r="C97" s="3" t="s">
        <v>853</v>
      </c>
      <c r="D97" s="8" t="s">
        <v>10520</v>
      </c>
      <c r="E97" s="8" t="s">
        <v>10521</v>
      </c>
      <c r="F97" s="8" t="s">
        <v>10522</v>
      </c>
      <c r="G97" s="8" t="s">
        <v>10523</v>
      </c>
      <c r="H97" s="8" t="s">
        <v>10524</v>
      </c>
      <c r="I97" s="8" t="s">
        <v>10525</v>
      </c>
      <c r="J97" s="8" t="s">
        <v>10526</v>
      </c>
      <c r="K97" s="8" t="s">
        <v>10527</v>
      </c>
      <c r="L97" s="8" t="s">
        <v>10528</v>
      </c>
      <c r="M97" s="8" t="s">
        <v>10529</v>
      </c>
      <c r="N97" s="8" t="s">
        <v>10530</v>
      </c>
      <c r="O97" s="8" t="s">
        <v>10531</v>
      </c>
      <c r="P97" s="8" t="s">
        <v>10532</v>
      </c>
      <c r="Q97" s="8" t="s">
        <v>10533</v>
      </c>
      <c r="R97" s="8" t="s">
        <v>10534</v>
      </c>
      <c r="S97" s="8" t="s">
        <v>10535</v>
      </c>
      <c r="T97" s="8" t="s">
        <v>10536</v>
      </c>
      <c r="U97" s="8" t="s">
        <v>10537</v>
      </c>
      <c r="V97" s="8" t="s">
        <v>10538</v>
      </c>
      <c r="W97" s="8" t="s">
        <v>10539</v>
      </c>
      <c r="X97" s="8" t="s">
        <v>10540</v>
      </c>
      <c r="Y97" s="8" t="s">
        <v>10541</v>
      </c>
      <c r="Z97" s="8" t="s">
        <v>10542</v>
      </c>
      <c r="AA97" s="8" t="s">
        <v>10543</v>
      </c>
      <c r="AB97" s="8" t="s">
        <v>10544</v>
      </c>
      <c r="AC97" s="8" t="s">
        <v>10545</v>
      </c>
      <c r="AD97" s="8" t="s">
        <v>10546</v>
      </c>
      <c r="AE97" s="8" t="s">
        <v>10547</v>
      </c>
      <c r="AF97" s="8" t="s">
        <v>10548</v>
      </c>
      <c r="AG97" s="8" t="s">
        <v>10549</v>
      </c>
      <c r="AH97" s="8" t="s">
        <v>10550</v>
      </c>
      <c r="AI97" s="8" t="s">
        <v>10551</v>
      </c>
      <c r="AJ97" s="8" t="s">
        <v>10552</v>
      </c>
      <c r="AK97" s="8" t="s">
        <v>10553</v>
      </c>
      <c r="AL97" s="8" t="s">
        <v>10554</v>
      </c>
      <c r="AM97" s="8" t="s">
        <v>10555</v>
      </c>
      <c r="AN97" s="8" t="s">
        <v>10556</v>
      </c>
      <c r="AO97" s="8" t="s">
        <v>10557</v>
      </c>
      <c r="AP97" s="8" t="s">
        <v>10558</v>
      </c>
      <c r="AQ97" s="8" t="s">
        <v>10559</v>
      </c>
      <c r="AR97" s="8" t="s">
        <v>10560</v>
      </c>
      <c r="AS97" s="8" t="s">
        <v>10561</v>
      </c>
      <c r="AT97" s="8" t="s">
        <v>10562</v>
      </c>
      <c r="AU97" s="8" t="s">
        <v>10563</v>
      </c>
      <c r="AV97" s="8" t="s">
        <v>10564</v>
      </c>
      <c r="AW97" s="8" t="s">
        <v>10565</v>
      </c>
      <c r="AX97" s="8" t="s">
        <v>10566</v>
      </c>
      <c r="AY97" s="8" t="s">
        <v>10567</v>
      </c>
    </row>
    <row r="98" spans="1:51" x14ac:dyDescent="0.35">
      <c r="A98" s="1" t="s">
        <v>92</v>
      </c>
      <c r="B98" s="2">
        <v>4293843</v>
      </c>
      <c r="C98" s="3" t="s">
        <v>853</v>
      </c>
      <c r="D98" s="8" t="s">
        <v>10568</v>
      </c>
      <c r="E98" s="8" t="s">
        <v>10569</v>
      </c>
      <c r="F98" s="8" t="s">
        <v>10570</v>
      </c>
      <c r="G98" s="8" t="s">
        <v>10571</v>
      </c>
      <c r="H98" s="8" t="s">
        <v>10572</v>
      </c>
      <c r="I98" s="8" t="s">
        <v>10573</v>
      </c>
      <c r="J98" s="8" t="s">
        <v>10574</v>
      </c>
      <c r="K98" s="8" t="s">
        <v>10575</v>
      </c>
      <c r="L98" s="8" t="s">
        <v>10576</v>
      </c>
      <c r="M98" s="8" t="s">
        <v>10577</v>
      </c>
      <c r="N98" s="8" t="s">
        <v>10578</v>
      </c>
      <c r="O98" s="8" t="s">
        <v>10579</v>
      </c>
      <c r="P98" s="8" t="s">
        <v>10580</v>
      </c>
      <c r="Q98" s="8" t="s">
        <v>10581</v>
      </c>
      <c r="R98" s="8" t="s">
        <v>10582</v>
      </c>
      <c r="S98" s="8" t="s">
        <v>10583</v>
      </c>
      <c r="T98" s="8" t="s">
        <v>10584</v>
      </c>
      <c r="U98" s="8" t="s">
        <v>10585</v>
      </c>
      <c r="V98" s="8" t="s">
        <v>10586</v>
      </c>
      <c r="W98" s="8" t="s">
        <v>10587</v>
      </c>
      <c r="X98" s="8" t="s">
        <v>10588</v>
      </c>
      <c r="Y98" s="8" t="s">
        <v>10589</v>
      </c>
      <c r="Z98" s="8" t="s">
        <v>10590</v>
      </c>
      <c r="AA98" s="8" t="s">
        <v>10591</v>
      </c>
      <c r="AB98" s="8" t="s">
        <v>10592</v>
      </c>
      <c r="AC98" s="8" t="s">
        <v>10593</v>
      </c>
      <c r="AD98" s="8" t="s">
        <v>10594</v>
      </c>
      <c r="AE98" s="8" t="s">
        <v>10595</v>
      </c>
      <c r="AF98" s="8" t="s">
        <v>10596</v>
      </c>
      <c r="AG98" s="8" t="s">
        <v>10597</v>
      </c>
      <c r="AH98" s="8" t="s">
        <v>10598</v>
      </c>
      <c r="AI98" s="8" t="s">
        <v>10599</v>
      </c>
      <c r="AJ98" s="8" t="s">
        <v>10600</v>
      </c>
      <c r="AK98" s="8" t="s">
        <v>10601</v>
      </c>
      <c r="AL98" s="8" t="s">
        <v>10602</v>
      </c>
      <c r="AM98" s="8" t="s">
        <v>10603</v>
      </c>
      <c r="AN98" s="8" t="s">
        <v>10604</v>
      </c>
      <c r="AO98" s="8" t="s">
        <v>10605</v>
      </c>
      <c r="AP98" s="8" t="s">
        <v>10606</v>
      </c>
      <c r="AQ98" s="8" t="s">
        <v>10607</v>
      </c>
      <c r="AR98" s="8" t="s">
        <v>10608</v>
      </c>
      <c r="AS98" s="8" t="s">
        <v>10609</v>
      </c>
      <c r="AT98" s="8" t="s">
        <v>10610</v>
      </c>
      <c r="AU98" s="8" t="s">
        <v>10611</v>
      </c>
      <c r="AV98" s="8" t="s">
        <v>10612</v>
      </c>
      <c r="AW98" s="8" t="s">
        <v>10613</v>
      </c>
      <c r="AX98" s="8" t="s">
        <v>10614</v>
      </c>
      <c r="AY98" s="8" t="s">
        <v>10615</v>
      </c>
    </row>
    <row r="99" spans="1:51" x14ac:dyDescent="0.35">
      <c r="A99" s="1" t="s">
        <v>93</v>
      </c>
      <c r="B99" s="2">
        <v>4549615</v>
      </c>
      <c r="C99" s="3" t="s">
        <v>853</v>
      </c>
      <c r="D99" s="8" t="s">
        <v>10616</v>
      </c>
      <c r="E99" s="8" t="s">
        <v>10617</v>
      </c>
      <c r="F99" s="8" t="s">
        <v>10618</v>
      </c>
      <c r="G99" s="8" t="s">
        <v>10619</v>
      </c>
      <c r="H99" s="8" t="s">
        <v>10620</v>
      </c>
      <c r="I99" s="8" t="s">
        <v>10621</v>
      </c>
      <c r="J99" s="8" t="s">
        <v>10622</v>
      </c>
      <c r="K99" s="8" t="s">
        <v>10623</v>
      </c>
      <c r="L99" s="8" t="s">
        <v>10624</v>
      </c>
      <c r="M99" s="8" t="s">
        <v>10625</v>
      </c>
      <c r="N99" s="8" t="s">
        <v>10626</v>
      </c>
      <c r="O99" s="8" t="s">
        <v>10627</v>
      </c>
      <c r="P99" s="8" t="s">
        <v>10628</v>
      </c>
      <c r="Q99" s="8" t="s">
        <v>10629</v>
      </c>
      <c r="R99" s="8" t="s">
        <v>10630</v>
      </c>
      <c r="S99" s="8" t="s">
        <v>10631</v>
      </c>
      <c r="T99" s="8" t="s">
        <v>10632</v>
      </c>
      <c r="U99" s="8" t="s">
        <v>10633</v>
      </c>
      <c r="V99" s="8" t="s">
        <v>10634</v>
      </c>
      <c r="W99" s="8" t="s">
        <v>10635</v>
      </c>
      <c r="X99" s="8" t="s">
        <v>10636</v>
      </c>
      <c r="Y99" s="8" t="s">
        <v>10637</v>
      </c>
      <c r="Z99" s="8" t="s">
        <v>10638</v>
      </c>
      <c r="AA99" s="8" t="s">
        <v>10639</v>
      </c>
      <c r="AB99" s="8" t="s">
        <v>10640</v>
      </c>
      <c r="AC99" s="7">
        <v>0</v>
      </c>
      <c r="AD99" s="8" t="s">
        <v>10641</v>
      </c>
      <c r="AE99" s="8" t="s">
        <v>10642</v>
      </c>
      <c r="AF99" s="8" t="s">
        <v>10643</v>
      </c>
      <c r="AG99" s="8" t="s">
        <v>10644</v>
      </c>
      <c r="AH99" s="8" t="s">
        <v>10645</v>
      </c>
      <c r="AI99" s="8" t="s">
        <v>10646</v>
      </c>
      <c r="AJ99" s="8" t="s">
        <v>10647</v>
      </c>
      <c r="AK99" s="8" t="s">
        <v>10648</v>
      </c>
      <c r="AL99" s="8" t="s">
        <v>10649</v>
      </c>
      <c r="AM99" s="8" t="s">
        <v>10650</v>
      </c>
      <c r="AN99" s="8" t="s">
        <v>10651</v>
      </c>
      <c r="AO99" s="8" t="s">
        <v>10652</v>
      </c>
      <c r="AP99" s="8" t="s">
        <v>10653</v>
      </c>
      <c r="AQ99" s="8" t="s">
        <v>10654</v>
      </c>
      <c r="AR99" s="7">
        <v>0</v>
      </c>
      <c r="AS99" s="8" t="s">
        <v>10655</v>
      </c>
      <c r="AT99" s="8" t="s">
        <v>10656</v>
      </c>
      <c r="AU99" s="8" t="s">
        <v>10657</v>
      </c>
      <c r="AV99" s="7">
        <v>0</v>
      </c>
      <c r="AW99" s="8" t="s">
        <v>10658</v>
      </c>
      <c r="AX99" s="8" t="s">
        <v>10659</v>
      </c>
      <c r="AY99" s="8" t="s">
        <v>10660</v>
      </c>
    </row>
    <row r="100" spans="1:51" x14ac:dyDescent="0.35">
      <c r="A100" s="1" t="s">
        <v>94</v>
      </c>
      <c r="B100" s="2">
        <v>4345254</v>
      </c>
      <c r="C100" s="3" t="s">
        <v>853</v>
      </c>
      <c r="D100" s="8" t="s">
        <v>10661</v>
      </c>
      <c r="E100" s="8" t="s">
        <v>10662</v>
      </c>
      <c r="F100" s="8" t="s">
        <v>10663</v>
      </c>
      <c r="G100" s="8" t="s">
        <v>10664</v>
      </c>
      <c r="H100" s="8" t="s">
        <v>10665</v>
      </c>
      <c r="I100" s="8" t="s">
        <v>10666</v>
      </c>
      <c r="J100" s="8" t="s">
        <v>10667</v>
      </c>
      <c r="K100" s="8" t="s">
        <v>10668</v>
      </c>
      <c r="L100" s="8" t="s">
        <v>10669</v>
      </c>
      <c r="M100" s="8" t="s">
        <v>10670</v>
      </c>
      <c r="N100" s="8" t="s">
        <v>10671</v>
      </c>
      <c r="O100" s="8" t="s">
        <v>10672</v>
      </c>
      <c r="P100" s="8" t="s">
        <v>10673</v>
      </c>
      <c r="Q100" s="8" t="s">
        <v>10674</v>
      </c>
      <c r="R100" s="8" t="s">
        <v>10675</v>
      </c>
      <c r="S100" s="8" t="s">
        <v>10676</v>
      </c>
      <c r="T100" s="8" t="s">
        <v>10677</v>
      </c>
      <c r="U100" s="8" t="s">
        <v>10678</v>
      </c>
      <c r="V100" s="8" t="s">
        <v>10679</v>
      </c>
      <c r="W100" s="8" t="s">
        <v>10680</v>
      </c>
      <c r="X100" s="8" t="s">
        <v>10681</v>
      </c>
      <c r="Y100" s="8" t="s">
        <v>10682</v>
      </c>
      <c r="Z100" s="8" t="s">
        <v>10683</v>
      </c>
      <c r="AA100" s="8" t="s">
        <v>10684</v>
      </c>
      <c r="AB100" s="8" t="s">
        <v>10685</v>
      </c>
      <c r="AC100" s="8" t="s">
        <v>10686</v>
      </c>
      <c r="AD100" s="8" t="s">
        <v>10687</v>
      </c>
      <c r="AE100" s="8" t="s">
        <v>10688</v>
      </c>
      <c r="AF100" s="8" t="s">
        <v>10689</v>
      </c>
      <c r="AG100" s="8" t="s">
        <v>10690</v>
      </c>
      <c r="AH100" s="8" t="s">
        <v>10691</v>
      </c>
      <c r="AI100" s="8" t="s">
        <v>10692</v>
      </c>
      <c r="AJ100" s="8" t="s">
        <v>10693</v>
      </c>
      <c r="AK100" s="7">
        <v>0</v>
      </c>
      <c r="AL100" s="7">
        <v>0</v>
      </c>
      <c r="AM100" s="8" t="s">
        <v>10694</v>
      </c>
      <c r="AN100" s="8" t="s">
        <v>10695</v>
      </c>
      <c r="AO100" s="7">
        <v>0</v>
      </c>
      <c r="AP100" s="7">
        <v>0</v>
      </c>
      <c r="AQ100" s="7">
        <v>0</v>
      </c>
      <c r="AR100" s="7">
        <v>0</v>
      </c>
      <c r="AS100" s="7">
        <v>0</v>
      </c>
      <c r="AT100" s="7">
        <v>0</v>
      </c>
      <c r="AU100" s="7">
        <v>0</v>
      </c>
      <c r="AV100" s="7">
        <v>0</v>
      </c>
      <c r="AW100" s="7">
        <v>0</v>
      </c>
      <c r="AX100" s="7">
        <v>0</v>
      </c>
      <c r="AY100" s="7">
        <v>0</v>
      </c>
    </row>
    <row r="101" spans="1:51" x14ac:dyDescent="0.35">
      <c r="A101" s="1" t="s">
        <v>95</v>
      </c>
      <c r="B101" s="2">
        <v>4332470</v>
      </c>
      <c r="C101" s="3" t="s">
        <v>853</v>
      </c>
      <c r="D101" s="8" t="s">
        <v>10696</v>
      </c>
      <c r="E101" s="8" t="s">
        <v>10697</v>
      </c>
      <c r="F101" s="8" t="s">
        <v>10698</v>
      </c>
      <c r="G101" s="8" t="s">
        <v>10699</v>
      </c>
      <c r="H101" s="8" t="s">
        <v>10700</v>
      </c>
      <c r="I101" s="8" t="s">
        <v>10701</v>
      </c>
      <c r="J101" s="8" t="s">
        <v>10702</v>
      </c>
      <c r="K101" s="8" t="s">
        <v>10703</v>
      </c>
      <c r="L101" s="8" t="s">
        <v>10704</v>
      </c>
      <c r="M101" s="8" t="s">
        <v>10705</v>
      </c>
      <c r="N101" s="8" t="s">
        <v>10706</v>
      </c>
      <c r="O101" s="8" t="s">
        <v>10707</v>
      </c>
      <c r="P101" s="8" t="s">
        <v>10708</v>
      </c>
      <c r="Q101" s="8" t="s">
        <v>10709</v>
      </c>
      <c r="R101" s="8" t="s">
        <v>10710</v>
      </c>
      <c r="S101" s="8" t="s">
        <v>10711</v>
      </c>
      <c r="T101" s="8" t="s">
        <v>10712</v>
      </c>
      <c r="U101" s="8" t="s">
        <v>10713</v>
      </c>
      <c r="V101" s="8" t="s">
        <v>10714</v>
      </c>
      <c r="W101" s="8" t="s">
        <v>10715</v>
      </c>
      <c r="X101" s="8" t="s">
        <v>10716</v>
      </c>
      <c r="Y101" s="8" t="s">
        <v>10717</v>
      </c>
      <c r="Z101" s="8" t="s">
        <v>10718</v>
      </c>
      <c r="AA101" s="8" t="s">
        <v>10719</v>
      </c>
      <c r="AB101" s="8" t="s">
        <v>10720</v>
      </c>
      <c r="AC101" s="8" t="s">
        <v>10721</v>
      </c>
      <c r="AD101" s="8" t="s">
        <v>10722</v>
      </c>
      <c r="AE101" s="8" t="s">
        <v>10723</v>
      </c>
      <c r="AF101" s="8" t="s">
        <v>10724</v>
      </c>
      <c r="AG101" s="8" t="s">
        <v>10725</v>
      </c>
      <c r="AH101" s="7">
        <v>0</v>
      </c>
      <c r="AI101" s="8" t="s">
        <v>10726</v>
      </c>
      <c r="AJ101" s="8" t="s">
        <v>10727</v>
      </c>
      <c r="AK101" s="8" t="s">
        <v>10728</v>
      </c>
      <c r="AL101" s="8" t="s">
        <v>10729</v>
      </c>
      <c r="AM101" s="8" t="s">
        <v>10730</v>
      </c>
      <c r="AN101" s="8" t="s">
        <v>10731</v>
      </c>
      <c r="AO101" s="8" t="s">
        <v>10732</v>
      </c>
      <c r="AP101" s="8" t="s">
        <v>10733</v>
      </c>
      <c r="AQ101" s="8" t="s">
        <v>10734</v>
      </c>
      <c r="AR101" s="8" t="s">
        <v>10735</v>
      </c>
      <c r="AS101" s="8" t="s">
        <v>10736</v>
      </c>
      <c r="AT101" s="8" t="s">
        <v>10737</v>
      </c>
      <c r="AU101" s="8" t="s">
        <v>10738</v>
      </c>
      <c r="AV101" s="8" t="s">
        <v>10739</v>
      </c>
      <c r="AW101" s="8" t="s">
        <v>10740</v>
      </c>
      <c r="AX101" s="8" t="s">
        <v>10741</v>
      </c>
      <c r="AY101" s="8" t="s">
        <v>10742</v>
      </c>
    </row>
    <row r="102" spans="1:51" x14ac:dyDescent="0.35">
      <c r="A102" s="1" t="s">
        <v>96</v>
      </c>
      <c r="B102" s="2">
        <v>4997966</v>
      </c>
      <c r="C102" s="3" t="s">
        <v>853</v>
      </c>
      <c r="D102" s="8" t="s">
        <v>10743</v>
      </c>
      <c r="E102" s="8" t="s">
        <v>10744</v>
      </c>
      <c r="F102" s="8" t="s">
        <v>10745</v>
      </c>
      <c r="G102" s="8" t="s">
        <v>10746</v>
      </c>
      <c r="H102" s="8" t="s">
        <v>10747</v>
      </c>
      <c r="I102" s="8" t="s">
        <v>10748</v>
      </c>
      <c r="J102" s="8" t="s">
        <v>10749</v>
      </c>
      <c r="K102" s="8" t="s">
        <v>10750</v>
      </c>
      <c r="L102" s="8" t="s">
        <v>10751</v>
      </c>
      <c r="M102" s="8" t="s">
        <v>10752</v>
      </c>
      <c r="N102" s="8" t="s">
        <v>10753</v>
      </c>
      <c r="O102" s="8" t="s">
        <v>10754</v>
      </c>
      <c r="P102" s="8" t="s">
        <v>10755</v>
      </c>
      <c r="Q102" s="8" t="s">
        <v>10756</v>
      </c>
      <c r="R102" s="8" t="s">
        <v>10757</v>
      </c>
      <c r="S102" s="8" t="s">
        <v>10758</v>
      </c>
      <c r="T102" s="8" t="s">
        <v>10759</v>
      </c>
      <c r="U102" s="8" t="s">
        <v>10760</v>
      </c>
      <c r="V102" s="8" t="s">
        <v>10761</v>
      </c>
      <c r="W102" s="8" t="s">
        <v>10762</v>
      </c>
      <c r="X102" s="8" t="s">
        <v>10763</v>
      </c>
      <c r="Y102" s="8" t="s">
        <v>10764</v>
      </c>
      <c r="Z102" s="8" t="s">
        <v>10765</v>
      </c>
      <c r="AA102" s="8" t="s">
        <v>10766</v>
      </c>
      <c r="AB102" s="8" t="s">
        <v>10767</v>
      </c>
      <c r="AC102" s="8" t="s">
        <v>10768</v>
      </c>
      <c r="AD102" s="8" t="s">
        <v>10769</v>
      </c>
      <c r="AE102" s="8" t="s">
        <v>10770</v>
      </c>
      <c r="AF102" s="8" t="s">
        <v>10771</v>
      </c>
      <c r="AG102" s="7">
        <v>0</v>
      </c>
      <c r="AH102" s="8" t="s">
        <v>10772</v>
      </c>
      <c r="AI102" s="8" t="s">
        <v>10773</v>
      </c>
      <c r="AJ102" s="8" t="s">
        <v>10774</v>
      </c>
      <c r="AK102" s="8" t="s">
        <v>10775</v>
      </c>
      <c r="AL102" s="8" t="s">
        <v>10776</v>
      </c>
      <c r="AM102" s="8" t="s">
        <v>10777</v>
      </c>
      <c r="AN102" s="8" t="s">
        <v>10778</v>
      </c>
      <c r="AO102" s="8" t="s">
        <v>10779</v>
      </c>
      <c r="AP102" s="8" t="s">
        <v>10780</v>
      </c>
      <c r="AQ102" s="8" t="s">
        <v>10781</v>
      </c>
      <c r="AR102" s="8" t="s">
        <v>10782</v>
      </c>
      <c r="AS102" s="8" t="s">
        <v>10783</v>
      </c>
      <c r="AT102" s="8" t="s">
        <v>10784</v>
      </c>
      <c r="AU102" s="8" t="s">
        <v>10785</v>
      </c>
      <c r="AV102" s="8" t="s">
        <v>10786</v>
      </c>
      <c r="AW102" s="7">
        <v>0</v>
      </c>
      <c r="AX102" s="7">
        <v>0</v>
      </c>
      <c r="AY102" s="7">
        <v>0</v>
      </c>
    </row>
    <row r="103" spans="1:51" x14ac:dyDescent="0.35">
      <c r="A103" s="1" t="s">
        <v>97</v>
      </c>
      <c r="B103" s="2">
        <v>4304014</v>
      </c>
      <c r="C103" s="3" t="s">
        <v>853</v>
      </c>
      <c r="D103" s="8" t="s">
        <v>10787</v>
      </c>
      <c r="E103" s="8" t="s">
        <v>10788</v>
      </c>
      <c r="F103" s="8" t="s">
        <v>10789</v>
      </c>
      <c r="G103" s="8" t="s">
        <v>10790</v>
      </c>
      <c r="H103" s="8" t="s">
        <v>10791</v>
      </c>
      <c r="I103" s="8" t="s">
        <v>10792</v>
      </c>
      <c r="J103" s="8" t="s">
        <v>10793</v>
      </c>
      <c r="K103" s="8" t="s">
        <v>10794</v>
      </c>
      <c r="L103" s="8" t="s">
        <v>10795</v>
      </c>
      <c r="M103" s="8" t="s">
        <v>10796</v>
      </c>
      <c r="N103" s="8" t="s">
        <v>10797</v>
      </c>
      <c r="O103" s="8" t="s">
        <v>10798</v>
      </c>
      <c r="P103" s="8" t="s">
        <v>10799</v>
      </c>
      <c r="Q103" s="8" t="s">
        <v>10800</v>
      </c>
      <c r="R103" s="8" t="s">
        <v>10801</v>
      </c>
      <c r="S103" s="8" t="s">
        <v>10802</v>
      </c>
      <c r="T103" s="8" t="s">
        <v>10803</v>
      </c>
      <c r="U103" s="8" t="s">
        <v>10804</v>
      </c>
      <c r="V103" s="7">
        <v>0</v>
      </c>
      <c r="W103" s="8" t="s">
        <v>10805</v>
      </c>
      <c r="X103" s="8" t="s">
        <v>10806</v>
      </c>
      <c r="Y103" s="7">
        <v>0</v>
      </c>
      <c r="Z103" s="8" t="s">
        <v>10807</v>
      </c>
      <c r="AA103" s="8" t="s">
        <v>10808</v>
      </c>
      <c r="AB103" s="8" t="s">
        <v>10809</v>
      </c>
      <c r="AC103" s="8" t="s">
        <v>10810</v>
      </c>
      <c r="AD103" s="8" t="s">
        <v>10811</v>
      </c>
      <c r="AE103" s="8" t="s">
        <v>10812</v>
      </c>
      <c r="AF103" s="8" t="s">
        <v>10813</v>
      </c>
      <c r="AG103" s="8" t="s">
        <v>10814</v>
      </c>
      <c r="AH103" s="7">
        <v>0</v>
      </c>
      <c r="AI103" s="8" t="s">
        <v>10815</v>
      </c>
      <c r="AJ103" s="8" t="s">
        <v>10816</v>
      </c>
      <c r="AK103" s="7">
        <v>0</v>
      </c>
      <c r="AL103" s="8" t="s">
        <v>10817</v>
      </c>
      <c r="AM103" s="8" t="s">
        <v>10818</v>
      </c>
      <c r="AN103" s="8" t="s">
        <v>10819</v>
      </c>
      <c r="AO103" s="8" t="s">
        <v>10820</v>
      </c>
      <c r="AP103" s="8" t="s">
        <v>10821</v>
      </c>
      <c r="AQ103" s="8" t="s">
        <v>10822</v>
      </c>
      <c r="AR103" s="8" t="s">
        <v>10823</v>
      </c>
      <c r="AS103" s="8" t="s">
        <v>10824</v>
      </c>
      <c r="AT103" s="8" t="s">
        <v>10825</v>
      </c>
      <c r="AU103" s="8" t="s">
        <v>10826</v>
      </c>
      <c r="AV103" s="8" t="s">
        <v>10827</v>
      </c>
      <c r="AW103" s="7">
        <v>0</v>
      </c>
      <c r="AX103" s="7">
        <v>0</v>
      </c>
      <c r="AY103" s="7">
        <v>0</v>
      </c>
    </row>
    <row r="104" spans="1:51" x14ac:dyDescent="0.35">
      <c r="A104" s="1" t="s">
        <v>98</v>
      </c>
      <c r="B104" s="2">
        <v>4307522</v>
      </c>
      <c r="C104" s="3" t="s">
        <v>853</v>
      </c>
      <c r="D104" s="8" t="s">
        <v>10828</v>
      </c>
      <c r="E104" s="8" t="s">
        <v>10829</v>
      </c>
      <c r="F104" s="8" t="s">
        <v>10830</v>
      </c>
      <c r="G104" s="8" t="s">
        <v>10831</v>
      </c>
      <c r="H104" s="8" t="s">
        <v>10832</v>
      </c>
      <c r="I104" s="8" t="s">
        <v>10833</v>
      </c>
      <c r="J104" s="8" t="s">
        <v>10834</v>
      </c>
      <c r="K104" s="8" t="s">
        <v>10835</v>
      </c>
      <c r="L104" s="8" t="s">
        <v>10836</v>
      </c>
      <c r="M104" s="8" t="s">
        <v>10837</v>
      </c>
      <c r="N104" s="8" t="s">
        <v>10838</v>
      </c>
      <c r="O104" s="8" t="s">
        <v>10839</v>
      </c>
      <c r="P104" s="8" t="s">
        <v>10840</v>
      </c>
      <c r="Q104" s="8" t="s">
        <v>10841</v>
      </c>
      <c r="R104" s="8" t="s">
        <v>10842</v>
      </c>
      <c r="S104" s="8" t="s">
        <v>10843</v>
      </c>
      <c r="T104" s="8" t="s">
        <v>10844</v>
      </c>
      <c r="U104" s="8" t="s">
        <v>10845</v>
      </c>
      <c r="V104" s="8" t="s">
        <v>10846</v>
      </c>
      <c r="W104" s="8" t="s">
        <v>10847</v>
      </c>
      <c r="X104" s="8" t="s">
        <v>10848</v>
      </c>
      <c r="Y104" s="8" t="s">
        <v>10849</v>
      </c>
      <c r="Z104" s="8" t="s">
        <v>10850</v>
      </c>
      <c r="AA104" s="8" t="s">
        <v>10851</v>
      </c>
      <c r="AB104" s="8" t="s">
        <v>10852</v>
      </c>
      <c r="AC104" s="8" t="s">
        <v>10853</v>
      </c>
      <c r="AD104" s="8" t="s">
        <v>10854</v>
      </c>
      <c r="AE104" s="8" t="s">
        <v>10855</v>
      </c>
      <c r="AF104" s="8" t="s">
        <v>10856</v>
      </c>
      <c r="AG104" s="8" t="s">
        <v>10857</v>
      </c>
      <c r="AH104" s="8" t="s">
        <v>10858</v>
      </c>
      <c r="AI104" s="8" t="s">
        <v>10859</v>
      </c>
      <c r="AJ104" s="8" t="s">
        <v>10860</v>
      </c>
      <c r="AK104" s="8" t="s">
        <v>10861</v>
      </c>
      <c r="AL104" s="8" t="s">
        <v>10862</v>
      </c>
      <c r="AM104" s="8" t="s">
        <v>10863</v>
      </c>
      <c r="AN104" s="8" t="s">
        <v>10864</v>
      </c>
      <c r="AO104" s="8" t="s">
        <v>10865</v>
      </c>
      <c r="AP104" s="8" t="s">
        <v>10866</v>
      </c>
      <c r="AQ104" s="8" t="s">
        <v>10867</v>
      </c>
      <c r="AR104" s="8" t="s">
        <v>10868</v>
      </c>
      <c r="AS104" s="8" t="s">
        <v>10869</v>
      </c>
      <c r="AT104" s="8" t="s">
        <v>10870</v>
      </c>
      <c r="AU104" s="8" t="s">
        <v>10871</v>
      </c>
      <c r="AV104" s="8" t="s">
        <v>10872</v>
      </c>
      <c r="AW104" s="8" t="s">
        <v>10873</v>
      </c>
      <c r="AX104" s="8" t="s">
        <v>10874</v>
      </c>
      <c r="AY104" s="8" t="s">
        <v>10875</v>
      </c>
    </row>
    <row r="105" spans="1:51" x14ac:dyDescent="0.35">
      <c r="A105" s="1" t="s">
        <v>99</v>
      </c>
      <c r="B105" s="2">
        <v>4183849</v>
      </c>
      <c r="C105" s="3" t="s">
        <v>853</v>
      </c>
      <c r="D105" s="8" t="s">
        <v>10876</v>
      </c>
      <c r="E105" s="8" t="s">
        <v>10877</v>
      </c>
      <c r="F105" s="8" t="s">
        <v>10878</v>
      </c>
      <c r="G105" s="8" t="s">
        <v>10879</v>
      </c>
      <c r="H105" s="8" t="s">
        <v>10880</v>
      </c>
      <c r="I105" s="8" t="s">
        <v>10881</v>
      </c>
      <c r="J105" s="8" t="s">
        <v>10882</v>
      </c>
      <c r="K105" s="8" t="s">
        <v>10883</v>
      </c>
      <c r="L105" s="8" t="s">
        <v>10884</v>
      </c>
      <c r="M105" s="8" t="s">
        <v>10885</v>
      </c>
      <c r="N105" s="8" t="s">
        <v>10886</v>
      </c>
      <c r="O105" s="8" t="s">
        <v>10887</v>
      </c>
      <c r="P105" s="8" t="s">
        <v>10888</v>
      </c>
      <c r="Q105" s="8" t="s">
        <v>10889</v>
      </c>
      <c r="R105" s="8" t="s">
        <v>10890</v>
      </c>
      <c r="S105" s="8" t="s">
        <v>10891</v>
      </c>
      <c r="T105" s="8" t="s">
        <v>10892</v>
      </c>
      <c r="U105" s="8" t="s">
        <v>10893</v>
      </c>
      <c r="V105" s="8" t="s">
        <v>10894</v>
      </c>
      <c r="W105" s="8" t="s">
        <v>10895</v>
      </c>
      <c r="X105" s="8" t="s">
        <v>10896</v>
      </c>
      <c r="Y105" s="8" t="s">
        <v>10897</v>
      </c>
      <c r="Z105" s="8" t="s">
        <v>10898</v>
      </c>
      <c r="AA105" s="8" t="s">
        <v>10899</v>
      </c>
      <c r="AB105" s="8" t="s">
        <v>10900</v>
      </c>
      <c r="AC105" s="8" t="s">
        <v>10901</v>
      </c>
      <c r="AD105" s="8" t="s">
        <v>10902</v>
      </c>
      <c r="AE105" s="8" t="s">
        <v>10903</v>
      </c>
      <c r="AF105" s="8" t="s">
        <v>10904</v>
      </c>
      <c r="AG105" s="8" t="s">
        <v>10905</v>
      </c>
      <c r="AH105" s="8" t="s">
        <v>10906</v>
      </c>
      <c r="AI105" s="8" t="s">
        <v>10907</v>
      </c>
      <c r="AJ105" s="8" t="s">
        <v>10908</v>
      </c>
      <c r="AK105" s="8" t="s">
        <v>10909</v>
      </c>
      <c r="AL105" s="8" t="s">
        <v>10910</v>
      </c>
      <c r="AM105" s="8" t="s">
        <v>10911</v>
      </c>
      <c r="AN105" s="8" t="s">
        <v>10912</v>
      </c>
      <c r="AO105" s="8" t="s">
        <v>10913</v>
      </c>
      <c r="AP105" s="8" t="s">
        <v>10914</v>
      </c>
      <c r="AQ105" s="8" t="s">
        <v>10915</v>
      </c>
      <c r="AR105" s="8" t="s">
        <v>10916</v>
      </c>
      <c r="AS105" s="8" t="s">
        <v>10917</v>
      </c>
      <c r="AT105" s="8" t="s">
        <v>10918</v>
      </c>
      <c r="AU105" s="8" t="s">
        <v>10919</v>
      </c>
      <c r="AV105" s="8" t="s">
        <v>10920</v>
      </c>
      <c r="AW105" s="8" t="s">
        <v>10921</v>
      </c>
      <c r="AX105" s="8" t="s">
        <v>10922</v>
      </c>
      <c r="AY105" s="8" t="s">
        <v>10923</v>
      </c>
    </row>
    <row r="106" spans="1:51" x14ac:dyDescent="0.35">
      <c r="A106" s="1" t="s">
        <v>100</v>
      </c>
      <c r="B106" s="2">
        <v>4649624</v>
      </c>
      <c r="C106" s="3" t="s">
        <v>853</v>
      </c>
      <c r="D106" s="8" t="s">
        <v>10924</v>
      </c>
      <c r="E106" s="8" t="s">
        <v>10925</v>
      </c>
      <c r="F106" s="8" t="s">
        <v>10926</v>
      </c>
      <c r="G106" s="8" t="s">
        <v>10927</v>
      </c>
      <c r="H106" s="8" t="s">
        <v>10928</v>
      </c>
      <c r="I106" s="8" t="s">
        <v>10929</v>
      </c>
      <c r="J106" s="8" t="s">
        <v>10930</v>
      </c>
      <c r="K106" s="8" t="s">
        <v>10931</v>
      </c>
      <c r="L106" s="8" t="s">
        <v>10932</v>
      </c>
      <c r="M106" s="8" t="s">
        <v>10933</v>
      </c>
      <c r="N106" s="8" t="s">
        <v>10934</v>
      </c>
      <c r="O106" s="8" t="s">
        <v>10935</v>
      </c>
      <c r="P106" s="8" t="s">
        <v>10936</v>
      </c>
      <c r="Q106" s="8" t="s">
        <v>10937</v>
      </c>
      <c r="R106" s="8" t="s">
        <v>10938</v>
      </c>
      <c r="S106" s="8" t="s">
        <v>10939</v>
      </c>
      <c r="T106" s="8" t="s">
        <v>10940</v>
      </c>
      <c r="U106" s="8" t="s">
        <v>10941</v>
      </c>
      <c r="V106" s="8" t="s">
        <v>10942</v>
      </c>
      <c r="W106" s="8" t="s">
        <v>10943</v>
      </c>
      <c r="X106" s="8" t="s">
        <v>10944</v>
      </c>
      <c r="Y106" s="8" t="s">
        <v>10945</v>
      </c>
      <c r="Z106" s="8" t="s">
        <v>10946</v>
      </c>
      <c r="AA106" s="8" t="s">
        <v>10947</v>
      </c>
      <c r="AB106" s="8" t="s">
        <v>10948</v>
      </c>
      <c r="AC106" s="8" t="s">
        <v>10949</v>
      </c>
      <c r="AD106" s="8" t="s">
        <v>10950</v>
      </c>
      <c r="AE106" s="8" t="s">
        <v>10951</v>
      </c>
      <c r="AF106" s="8" t="s">
        <v>10952</v>
      </c>
      <c r="AG106" s="8" t="s">
        <v>10953</v>
      </c>
      <c r="AH106" s="8" t="s">
        <v>10954</v>
      </c>
      <c r="AI106" s="8" t="s">
        <v>10955</v>
      </c>
      <c r="AJ106" s="8" t="s">
        <v>10956</v>
      </c>
      <c r="AK106" s="8" t="s">
        <v>10957</v>
      </c>
      <c r="AL106" s="8" t="s">
        <v>10958</v>
      </c>
      <c r="AM106" s="8" t="s">
        <v>10959</v>
      </c>
      <c r="AN106" s="8" t="s">
        <v>10960</v>
      </c>
      <c r="AO106" s="8" t="s">
        <v>10961</v>
      </c>
      <c r="AP106" s="8" t="s">
        <v>10962</v>
      </c>
      <c r="AQ106" s="8" t="s">
        <v>10963</v>
      </c>
      <c r="AR106" s="8" t="s">
        <v>10964</v>
      </c>
      <c r="AS106" s="8" t="s">
        <v>10965</v>
      </c>
      <c r="AT106" s="8" t="s">
        <v>10966</v>
      </c>
      <c r="AU106" s="8" t="s">
        <v>10967</v>
      </c>
      <c r="AV106" s="8" t="s">
        <v>10968</v>
      </c>
      <c r="AW106" s="7">
        <v>0</v>
      </c>
      <c r="AX106" s="7">
        <v>0</v>
      </c>
      <c r="AY106" s="7">
        <v>0</v>
      </c>
    </row>
    <row r="107" spans="1:51" x14ac:dyDescent="0.35">
      <c r="A107" s="1" t="s">
        <v>101</v>
      </c>
      <c r="B107" s="2">
        <v>4306058</v>
      </c>
      <c r="C107" s="3" t="s">
        <v>853</v>
      </c>
      <c r="D107" s="8" t="s">
        <v>10969</v>
      </c>
      <c r="E107" s="8" t="s">
        <v>10970</v>
      </c>
      <c r="F107" s="8" t="s">
        <v>10971</v>
      </c>
      <c r="G107" s="8" t="s">
        <v>10972</v>
      </c>
      <c r="H107" s="8" t="s">
        <v>10973</v>
      </c>
      <c r="I107" s="8" t="s">
        <v>10974</v>
      </c>
      <c r="J107" s="8" t="s">
        <v>10975</v>
      </c>
      <c r="K107" s="8" t="s">
        <v>10976</v>
      </c>
      <c r="L107" s="8" t="s">
        <v>10977</v>
      </c>
      <c r="M107" s="8" t="s">
        <v>10978</v>
      </c>
      <c r="N107" s="8" t="s">
        <v>10979</v>
      </c>
      <c r="O107" s="8" t="s">
        <v>10980</v>
      </c>
      <c r="P107" s="8" t="s">
        <v>10981</v>
      </c>
      <c r="Q107" s="8" t="s">
        <v>10982</v>
      </c>
      <c r="R107" s="8" t="s">
        <v>10983</v>
      </c>
      <c r="S107" s="8" t="s">
        <v>10984</v>
      </c>
      <c r="T107" s="8" t="s">
        <v>10985</v>
      </c>
      <c r="U107" s="8" t="s">
        <v>10986</v>
      </c>
      <c r="V107" s="8" t="s">
        <v>10987</v>
      </c>
      <c r="W107" s="8" t="s">
        <v>10988</v>
      </c>
      <c r="X107" s="8" t="s">
        <v>10989</v>
      </c>
      <c r="Y107" s="8" t="s">
        <v>10990</v>
      </c>
      <c r="Z107" s="8" t="s">
        <v>10991</v>
      </c>
      <c r="AA107" s="8" t="s">
        <v>10992</v>
      </c>
      <c r="AB107" s="8" t="s">
        <v>10993</v>
      </c>
      <c r="AC107" s="8" t="s">
        <v>10994</v>
      </c>
      <c r="AD107" s="8" t="s">
        <v>10995</v>
      </c>
      <c r="AE107" s="8" t="s">
        <v>10996</v>
      </c>
      <c r="AF107" s="8" t="s">
        <v>10997</v>
      </c>
      <c r="AG107" s="8" t="s">
        <v>10998</v>
      </c>
      <c r="AH107" s="8" t="s">
        <v>10999</v>
      </c>
      <c r="AI107" s="8" t="s">
        <v>11000</v>
      </c>
      <c r="AJ107" s="8" t="s">
        <v>11001</v>
      </c>
      <c r="AK107" s="8" t="s">
        <v>11002</v>
      </c>
      <c r="AL107" s="8" t="s">
        <v>11003</v>
      </c>
      <c r="AM107" s="8" t="s">
        <v>11004</v>
      </c>
      <c r="AN107" s="8" t="s">
        <v>11005</v>
      </c>
      <c r="AO107" s="8" t="s">
        <v>11006</v>
      </c>
      <c r="AP107" s="8" t="s">
        <v>11007</v>
      </c>
      <c r="AQ107" s="8" t="s">
        <v>11008</v>
      </c>
      <c r="AR107" s="8" t="s">
        <v>11009</v>
      </c>
      <c r="AS107" s="8" t="s">
        <v>11010</v>
      </c>
      <c r="AT107" s="8" t="s">
        <v>11011</v>
      </c>
      <c r="AU107" s="8" t="s">
        <v>11012</v>
      </c>
      <c r="AV107" s="7">
        <v>0</v>
      </c>
      <c r="AW107" s="8" t="s">
        <v>11013</v>
      </c>
      <c r="AX107" s="8" t="s">
        <v>11014</v>
      </c>
      <c r="AY107" s="8" t="s">
        <v>11015</v>
      </c>
    </row>
    <row r="108" spans="1:51" x14ac:dyDescent="0.35">
      <c r="A108" s="1" t="s">
        <v>102</v>
      </c>
      <c r="B108" s="2">
        <v>4303192</v>
      </c>
      <c r="C108" s="3" t="s">
        <v>853</v>
      </c>
      <c r="D108" s="8" t="s">
        <v>11016</v>
      </c>
      <c r="E108" s="8" t="s">
        <v>11017</v>
      </c>
      <c r="F108" s="8" t="s">
        <v>11018</v>
      </c>
      <c r="G108" s="8" t="s">
        <v>11019</v>
      </c>
      <c r="H108" s="8" t="s">
        <v>11020</v>
      </c>
      <c r="I108" s="8" t="s">
        <v>11021</v>
      </c>
      <c r="J108" s="8" t="s">
        <v>11022</v>
      </c>
      <c r="K108" s="8" t="s">
        <v>11023</v>
      </c>
      <c r="L108" s="8" t="s">
        <v>11024</v>
      </c>
      <c r="M108" s="8" t="s">
        <v>11025</v>
      </c>
      <c r="N108" s="8" t="s">
        <v>11026</v>
      </c>
      <c r="O108" s="8" t="s">
        <v>11027</v>
      </c>
      <c r="P108" s="8" t="s">
        <v>11028</v>
      </c>
      <c r="Q108" s="8" t="s">
        <v>11029</v>
      </c>
      <c r="R108" s="8" t="s">
        <v>11030</v>
      </c>
      <c r="S108" s="8" t="s">
        <v>11031</v>
      </c>
      <c r="T108" s="8" t="s">
        <v>11032</v>
      </c>
      <c r="U108" s="8" t="s">
        <v>11033</v>
      </c>
      <c r="V108" s="8" t="s">
        <v>11034</v>
      </c>
      <c r="W108" s="8" t="s">
        <v>11035</v>
      </c>
      <c r="X108" s="8" t="s">
        <v>11036</v>
      </c>
      <c r="Y108" s="8" t="s">
        <v>11037</v>
      </c>
      <c r="Z108" s="8" t="s">
        <v>11038</v>
      </c>
      <c r="AA108" s="8" t="s">
        <v>11039</v>
      </c>
      <c r="AB108" s="8" t="s">
        <v>11040</v>
      </c>
      <c r="AC108" s="8" t="s">
        <v>11041</v>
      </c>
      <c r="AD108" s="8" t="s">
        <v>11042</v>
      </c>
      <c r="AE108" s="8" t="s">
        <v>11043</v>
      </c>
      <c r="AF108" s="8" t="s">
        <v>11044</v>
      </c>
      <c r="AG108" s="8" t="s">
        <v>11045</v>
      </c>
      <c r="AH108" s="8" t="s">
        <v>11046</v>
      </c>
      <c r="AI108" s="8" t="s">
        <v>11047</v>
      </c>
      <c r="AJ108" s="8" t="s">
        <v>11048</v>
      </c>
      <c r="AK108" s="8" t="s">
        <v>11049</v>
      </c>
      <c r="AL108" s="8" t="s">
        <v>11050</v>
      </c>
      <c r="AM108" s="8" t="s">
        <v>11051</v>
      </c>
      <c r="AN108" s="8" t="s">
        <v>11052</v>
      </c>
      <c r="AO108" s="8" t="s">
        <v>11053</v>
      </c>
      <c r="AP108" s="8" t="s">
        <v>11054</v>
      </c>
      <c r="AQ108" s="8" t="s">
        <v>11055</v>
      </c>
      <c r="AR108" s="8" t="s">
        <v>11056</v>
      </c>
      <c r="AS108" s="8" t="s">
        <v>11057</v>
      </c>
      <c r="AT108" s="8" t="s">
        <v>11058</v>
      </c>
      <c r="AU108" s="8" t="s">
        <v>11059</v>
      </c>
      <c r="AV108" s="8" t="s">
        <v>11060</v>
      </c>
      <c r="AW108" s="8" t="s">
        <v>11061</v>
      </c>
      <c r="AX108" s="8" t="s">
        <v>11062</v>
      </c>
      <c r="AY108" s="8" t="s">
        <v>11063</v>
      </c>
    </row>
    <row r="109" spans="1:51" x14ac:dyDescent="0.35">
      <c r="A109" s="1" t="s">
        <v>103</v>
      </c>
      <c r="B109" s="2">
        <v>4303279</v>
      </c>
      <c r="C109" s="3" t="s">
        <v>853</v>
      </c>
      <c r="D109" s="8" t="s">
        <v>11064</v>
      </c>
      <c r="E109" s="8" t="s">
        <v>11065</v>
      </c>
      <c r="F109" s="8" t="s">
        <v>11066</v>
      </c>
      <c r="G109" s="8" t="s">
        <v>11067</v>
      </c>
      <c r="H109" s="8" t="s">
        <v>11068</v>
      </c>
      <c r="I109" s="8" t="s">
        <v>11069</v>
      </c>
      <c r="J109" s="8" t="s">
        <v>11070</v>
      </c>
      <c r="K109" s="8" t="s">
        <v>11071</v>
      </c>
      <c r="L109" s="8" t="s">
        <v>11072</v>
      </c>
      <c r="M109" s="8" t="s">
        <v>11073</v>
      </c>
      <c r="N109" s="8" t="s">
        <v>11074</v>
      </c>
      <c r="O109" s="8" t="s">
        <v>11075</v>
      </c>
      <c r="P109" s="8" t="s">
        <v>11076</v>
      </c>
      <c r="Q109" s="8" t="s">
        <v>11077</v>
      </c>
      <c r="R109" s="8" t="s">
        <v>11078</v>
      </c>
      <c r="S109" s="8" t="s">
        <v>11079</v>
      </c>
      <c r="T109" s="8" t="s">
        <v>11080</v>
      </c>
      <c r="U109" s="8" t="s">
        <v>11081</v>
      </c>
      <c r="V109" s="8" t="s">
        <v>11082</v>
      </c>
      <c r="W109" s="8" t="s">
        <v>11083</v>
      </c>
      <c r="X109" s="8" t="s">
        <v>11084</v>
      </c>
      <c r="Y109" s="8" t="s">
        <v>11085</v>
      </c>
      <c r="Z109" s="8" t="s">
        <v>11086</v>
      </c>
      <c r="AA109" s="8" t="s">
        <v>11087</v>
      </c>
      <c r="AB109" s="8" t="s">
        <v>11088</v>
      </c>
      <c r="AC109" s="8" t="s">
        <v>11089</v>
      </c>
      <c r="AD109" s="8" t="s">
        <v>11090</v>
      </c>
      <c r="AE109" s="8" t="s">
        <v>11091</v>
      </c>
      <c r="AF109" s="8" t="s">
        <v>11092</v>
      </c>
      <c r="AG109" s="8" t="s">
        <v>11093</v>
      </c>
      <c r="AH109" s="8" t="s">
        <v>11094</v>
      </c>
      <c r="AI109" s="8" t="s">
        <v>11095</v>
      </c>
      <c r="AJ109" s="8" t="s">
        <v>11096</v>
      </c>
      <c r="AK109" s="8" t="s">
        <v>11097</v>
      </c>
      <c r="AL109" s="8" t="s">
        <v>11098</v>
      </c>
      <c r="AM109" s="8" t="s">
        <v>11099</v>
      </c>
      <c r="AN109" s="8" t="s">
        <v>11100</v>
      </c>
      <c r="AO109" s="8" t="s">
        <v>11101</v>
      </c>
      <c r="AP109" s="8" t="s">
        <v>11102</v>
      </c>
      <c r="AQ109" s="8" t="s">
        <v>11103</v>
      </c>
      <c r="AR109" s="8" t="s">
        <v>11104</v>
      </c>
      <c r="AS109" s="8" t="s">
        <v>11105</v>
      </c>
      <c r="AT109" s="8" t="s">
        <v>11106</v>
      </c>
      <c r="AU109" s="8" t="s">
        <v>11107</v>
      </c>
      <c r="AV109" s="8" t="s">
        <v>11108</v>
      </c>
      <c r="AW109" s="8" t="s">
        <v>11109</v>
      </c>
      <c r="AX109" s="8" t="s">
        <v>11110</v>
      </c>
      <c r="AY109" s="8" t="s">
        <v>11111</v>
      </c>
    </row>
    <row r="110" spans="1:51" x14ac:dyDescent="0.35">
      <c r="A110" s="1" t="s">
        <v>104</v>
      </c>
      <c r="B110" s="2">
        <v>4329240</v>
      </c>
      <c r="C110" s="3" t="s">
        <v>853</v>
      </c>
      <c r="D110" s="7">
        <v>0</v>
      </c>
      <c r="E110" s="7">
        <v>0</v>
      </c>
      <c r="F110" s="8" t="s">
        <v>11112</v>
      </c>
      <c r="G110" s="8" t="s">
        <v>11113</v>
      </c>
      <c r="H110" s="8" t="s">
        <v>11114</v>
      </c>
      <c r="I110" s="8" t="s">
        <v>11115</v>
      </c>
      <c r="J110" s="8" t="s">
        <v>11116</v>
      </c>
      <c r="K110" s="8" t="s">
        <v>11117</v>
      </c>
      <c r="L110" s="8" t="s">
        <v>11118</v>
      </c>
      <c r="M110" s="8" t="s">
        <v>11119</v>
      </c>
      <c r="N110" s="8" t="s">
        <v>11120</v>
      </c>
      <c r="O110" s="8" t="s">
        <v>11121</v>
      </c>
      <c r="P110" s="8" t="s">
        <v>11122</v>
      </c>
      <c r="Q110" s="8" t="s">
        <v>11123</v>
      </c>
      <c r="R110" s="8" t="s">
        <v>11124</v>
      </c>
      <c r="S110" s="8" t="s">
        <v>11125</v>
      </c>
      <c r="T110" s="8" t="s">
        <v>11126</v>
      </c>
      <c r="U110" s="8" t="s">
        <v>11127</v>
      </c>
      <c r="V110" s="8" t="s">
        <v>11128</v>
      </c>
      <c r="W110" s="8" t="s">
        <v>11129</v>
      </c>
      <c r="X110" s="8" t="s">
        <v>11130</v>
      </c>
      <c r="Y110" s="8" t="s">
        <v>11131</v>
      </c>
      <c r="Z110" s="8" t="s">
        <v>11132</v>
      </c>
      <c r="AA110" s="8" t="s">
        <v>11133</v>
      </c>
      <c r="AB110" s="8" t="s">
        <v>11134</v>
      </c>
      <c r="AC110" s="8" t="s">
        <v>11135</v>
      </c>
      <c r="AD110" s="8" t="s">
        <v>11136</v>
      </c>
      <c r="AE110" s="8" t="s">
        <v>11137</v>
      </c>
      <c r="AF110" s="8" t="s">
        <v>11138</v>
      </c>
      <c r="AG110" s="8" t="s">
        <v>11139</v>
      </c>
      <c r="AH110" s="8" t="s">
        <v>11140</v>
      </c>
      <c r="AI110" s="8" t="s">
        <v>11141</v>
      </c>
      <c r="AJ110" s="8" t="s">
        <v>11142</v>
      </c>
      <c r="AK110" s="8" t="s">
        <v>11143</v>
      </c>
      <c r="AL110" s="8" t="s">
        <v>11144</v>
      </c>
      <c r="AM110" s="8" t="s">
        <v>11145</v>
      </c>
      <c r="AN110" s="8" t="s">
        <v>11146</v>
      </c>
      <c r="AO110" s="8" t="s">
        <v>11147</v>
      </c>
      <c r="AP110" s="8" t="s">
        <v>11148</v>
      </c>
      <c r="AQ110" s="7">
        <v>0</v>
      </c>
      <c r="AR110" s="7">
        <v>0</v>
      </c>
      <c r="AS110" s="8" t="s">
        <v>11149</v>
      </c>
      <c r="AT110" s="8" t="s">
        <v>11150</v>
      </c>
      <c r="AU110" s="8" t="s">
        <v>11151</v>
      </c>
      <c r="AV110" s="7">
        <v>0</v>
      </c>
      <c r="AW110" s="7">
        <v>0</v>
      </c>
      <c r="AX110" s="7">
        <v>0</v>
      </c>
      <c r="AY110" s="7">
        <v>0</v>
      </c>
    </row>
    <row r="111" spans="1:51" x14ac:dyDescent="0.35">
      <c r="A111" s="1" t="s">
        <v>105</v>
      </c>
      <c r="B111" s="2">
        <v>4306059</v>
      </c>
      <c r="C111" s="3" t="s">
        <v>853</v>
      </c>
      <c r="D111" s="8" t="s">
        <v>11152</v>
      </c>
      <c r="E111" s="8" t="s">
        <v>11153</v>
      </c>
      <c r="F111" s="8" t="s">
        <v>11154</v>
      </c>
      <c r="G111" s="8" t="s">
        <v>11155</v>
      </c>
      <c r="H111" s="8" t="s">
        <v>11156</v>
      </c>
      <c r="I111" s="8" t="s">
        <v>11157</v>
      </c>
      <c r="J111" s="8" t="s">
        <v>11158</v>
      </c>
      <c r="K111" s="8" t="s">
        <v>11159</v>
      </c>
      <c r="L111" s="8" t="s">
        <v>11160</v>
      </c>
      <c r="M111" s="8" t="s">
        <v>11161</v>
      </c>
      <c r="N111" s="8" t="s">
        <v>11162</v>
      </c>
      <c r="O111" s="8" t="s">
        <v>11163</v>
      </c>
      <c r="P111" s="8" t="s">
        <v>11164</v>
      </c>
      <c r="Q111" s="8" t="s">
        <v>11165</v>
      </c>
      <c r="R111" s="8" t="s">
        <v>11166</v>
      </c>
      <c r="S111" s="8" t="s">
        <v>11167</v>
      </c>
      <c r="T111" s="8" t="s">
        <v>11168</v>
      </c>
      <c r="U111" s="8" t="s">
        <v>11169</v>
      </c>
      <c r="V111" s="8" t="s">
        <v>11170</v>
      </c>
      <c r="W111" s="8" t="s">
        <v>11171</v>
      </c>
      <c r="X111" s="8" t="s">
        <v>11172</v>
      </c>
      <c r="Y111" s="8" t="s">
        <v>11173</v>
      </c>
      <c r="Z111" s="8" t="s">
        <v>11174</v>
      </c>
      <c r="AA111" s="8" t="s">
        <v>11175</v>
      </c>
      <c r="AB111" s="8" t="s">
        <v>11176</v>
      </c>
      <c r="AC111" s="8" t="s">
        <v>11177</v>
      </c>
      <c r="AD111" s="8" t="s">
        <v>11178</v>
      </c>
      <c r="AE111" s="8" t="s">
        <v>11179</v>
      </c>
      <c r="AF111" s="8" t="s">
        <v>11180</v>
      </c>
      <c r="AG111" s="8" t="s">
        <v>11181</v>
      </c>
      <c r="AH111" s="7">
        <v>0</v>
      </c>
      <c r="AI111" s="8" t="s">
        <v>11182</v>
      </c>
      <c r="AJ111" s="8" t="s">
        <v>11183</v>
      </c>
      <c r="AK111" s="8" t="s">
        <v>11184</v>
      </c>
      <c r="AL111" s="8" t="s">
        <v>11185</v>
      </c>
      <c r="AM111" s="8" t="s">
        <v>11186</v>
      </c>
      <c r="AN111" s="8" t="s">
        <v>11187</v>
      </c>
      <c r="AO111" s="8" t="s">
        <v>11188</v>
      </c>
      <c r="AP111" s="8" t="s">
        <v>11189</v>
      </c>
      <c r="AQ111" s="8" t="s">
        <v>11190</v>
      </c>
      <c r="AR111" s="8" t="s">
        <v>11191</v>
      </c>
      <c r="AS111" s="8" t="s">
        <v>11192</v>
      </c>
      <c r="AT111" s="8" t="s">
        <v>11193</v>
      </c>
      <c r="AU111" s="7">
        <v>0</v>
      </c>
      <c r="AV111" s="8" t="s">
        <v>11194</v>
      </c>
      <c r="AW111" s="8" t="s">
        <v>11195</v>
      </c>
      <c r="AX111" s="8" t="s">
        <v>11196</v>
      </c>
      <c r="AY111" s="8" t="s">
        <v>11197</v>
      </c>
    </row>
    <row r="112" spans="1:51" x14ac:dyDescent="0.35">
      <c r="A112" s="1" t="s">
        <v>106</v>
      </c>
      <c r="B112" s="2">
        <v>6773076</v>
      </c>
      <c r="C112" s="3" t="s">
        <v>853</v>
      </c>
      <c r="D112" s="8" t="s">
        <v>11198</v>
      </c>
      <c r="E112" s="8" t="s">
        <v>11199</v>
      </c>
      <c r="F112" s="8" t="s">
        <v>11200</v>
      </c>
      <c r="G112" s="7">
        <v>0</v>
      </c>
      <c r="H112" s="8" t="s">
        <v>11201</v>
      </c>
      <c r="I112" s="7">
        <v>0</v>
      </c>
      <c r="J112" s="7">
        <v>0</v>
      </c>
      <c r="K112" s="7">
        <v>0</v>
      </c>
      <c r="L112" s="7">
        <v>0</v>
      </c>
      <c r="M112" s="7">
        <v>0</v>
      </c>
      <c r="N112" s="7">
        <v>0</v>
      </c>
      <c r="O112" s="7">
        <v>0</v>
      </c>
      <c r="P112" s="7">
        <v>0</v>
      </c>
      <c r="Q112" s="7">
        <v>0</v>
      </c>
      <c r="R112" s="7">
        <v>0</v>
      </c>
      <c r="S112" s="7">
        <v>0</v>
      </c>
      <c r="T112" s="7">
        <v>0</v>
      </c>
      <c r="U112" s="7">
        <v>0</v>
      </c>
      <c r="V112" s="7">
        <v>0</v>
      </c>
      <c r="W112" s="7">
        <v>0</v>
      </c>
      <c r="X112" s="7">
        <v>0</v>
      </c>
      <c r="Y112" s="7">
        <v>0</v>
      </c>
      <c r="Z112" s="7">
        <v>0</v>
      </c>
      <c r="AA112" s="7">
        <v>0</v>
      </c>
      <c r="AB112" s="7">
        <v>0</v>
      </c>
      <c r="AC112" s="7">
        <v>0</v>
      </c>
      <c r="AD112" s="7">
        <v>0</v>
      </c>
      <c r="AE112" s="7">
        <v>0</v>
      </c>
      <c r="AF112" s="7">
        <v>0</v>
      </c>
      <c r="AG112" s="7">
        <v>0</v>
      </c>
      <c r="AH112" s="7">
        <v>0</v>
      </c>
      <c r="AI112" s="7">
        <v>0</v>
      </c>
      <c r="AJ112" s="7">
        <v>0</v>
      </c>
      <c r="AK112" s="7">
        <v>0</v>
      </c>
      <c r="AL112" s="7">
        <v>0</v>
      </c>
      <c r="AM112" s="7">
        <v>0</v>
      </c>
      <c r="AN112" s="7">
        <v>0</v>
      </c>
      <c r="AO112" s="7">
        <v>0</v>
      </c>
      <c r="AP112" s="7">
        <v>0</v>
      </c>
      <c r="AQ112" s="7">
        <v>0</v>
      </c>
      <c r="AR112" s="7">
        <v>0</v>
      </c>
      <c r="AS112" s="7">
        <v>0</v>
      </c>
      <c r="AT112" s="7">
        <v>0</v>
      </c>
      <c r="AU112" s="7">
        <v>0</v>
      </c>
      <c r="AV112" s="7">
        <v>0</v>
      </c>
      <c r="AW112" s="7">
        <v>0</v>
      </c>
      <c r="AX112" s="7">
        <v>0</v>
      </c>
      <c r="AY112" s="7">
        <v>0</v>
      </c>
    </row>
    <row r="113" spans="1:51" x14ac:dyDescent="0.35">
      <c r="A113" s="1" t="s">
        <v>107</v>
      </c>
      <c r="B113" s="2">
        <v>4417551</v>
      </c>
      <c r="C113" s="3" t="s">
        <v>853</v>
      </c>
      <c r="D113" s="8" t="s">
        <v>11202</v>
      </c>
      <c r="E113" s="8" t="s">
        <v>11203</v>
      </c>
      <c r="F113" s="8" t="s">
        <v>11204</v>
      </c>
      <c r="G113" s="8" t="s">
        <v>11205</v>
      </c>
      <c r="H113" s="8" t="s">
        <v>11206</v>
      </c>
      <c r="I113" s="8" t="s">
        <v>11207</v>
      </c>
      <c r="J113" s="8" t="s">
        <v>11208</v>
      </c>
      <c r="K113" s="8" t="s">
        <v>11209</v>
      </c>
      <c r="L113" s="8" t="s">
        <v>11210</v>
      </c>
      <c r="M113" s="8" t="s">
        <v>11211</v>
      </c>
      <c r="N113" s="8" t="s">
        <v>11212</v>
      </c>
      <c r="O113" s="8" t="s">
        <v>11213</v>
      </c>
      <c r="P113" s="8" t="s">
        <v>11214</v>
      </c>
      <c r="Q113" s="8" t="s">
        <v>11215</v>
      </c>
      <c r="R113" s="8" t="s">
        <v>11216</v>
      </c>
      <c r="S113" s="8" t="s">
        <v>11217</v>
      </c>
      <c r="T113" s="8" t="s">
        <v>11218</v>
      </c>
      <c r="U113" s="8" t="s">
        <v>11219</v>
      </c>
      <c r="V113" s="8" t="s">
        <v>11220</v>
      </c>
      <c r="W113" s="8" t="s">
        <v>11221</v>
      </c>
      <c r="X113" s="8" t="s">
        <v>11222</v>
      </c>
      <c r="Y113" s="8" t="s">
        <v>11223</v>
      </c>
      <c r="Z113" s="8" t="s">
        <v>11224</v>
      </c>
      <c r="AA113" s="8" t="s">
        <v>11225</v>
      </c>
      <c r="AB113" s="8" t="s">
        <v>11226</v>
      </c>
      <c r="AC113" s="8" t="s">
        <v>11227</v>
      </c>
      <c r="AD113" s="8" t="s">
        <v>11228</v>
      </c>
      <c r="AE113" s="7">
        <v>0</v>
      </c>
      <c r="AF113" s="8" t="s">
        <v>11229</v>
      </c>
      <c r="AG113" s="8" t="s">
        <v>11230</v>
      </c>
      <c r="AH113" s="8" t="s">
        <v>11231</v>
      </c>
      <c r="AI113" s="8" t="s">
        <v>11232</v>
      </c>
      <c r="AJ113" s="8" t="s">
        <v>11233</v>
      </c>
      <c r="AK113" s="8" t="s">
        <v>11234</v>
      </c>
      <c r="AL113" s="7">
        <v>0</v>
      </c>
      <c r="AM113" s="8" t="s">
        <v>11235</v>
      </c>
      <c r="AN113" s="8" t="s">
        <v>11236</v>
      </c>
      <c r="AO113" s="8" t="s">
        <v>11237</v>
      </c>
      <c r="AP113" s="8" t="s">
        <v>11238</v>
      </c>
      <c r="AQ113" s="8" t="s">
        <v>11239</v>
      </c>
      <c r="AR113" s="8" t="s">
        <v>11240</v>
      </c>
      <c r="AS113" s="8" t="s">
        <v>11241</v>
      </c>
      <c r="AT113" s="8" t="s">
        <v>11242</v>
      </c>
      <c r="AU113" s="8" t="s">
        <v>11243</v>
      </c>
      <c r="AV113" s="8" t="s">
        <v>11244</v>
      </c>
      <c r="AW113" s="8" t="s">
        <v>11245</v>
      </c>
      <c r="AX113" s="7">
        <v>0</v>
      </c>
      <c r="AY113" s="7">
        <v>0</v>
      </c>
    </row>
    <row r="114" spans="1:51" x14ac:dyDescent="0.35">
      <c r="A114" s="1" t="s">
        <v>108</v>
      </c>
      <c r="B114" s="2">
        <v>4293832</v>
      </c>
      <c r="C114" s="3" t="s">
        <v>853</v>
      </c>
      <c r="D114" s="8" t="s">
        <v>11246</v>
      </c>
      <c r="E114" s="8" t="s">
        <v>11247</v>
      </c>
      <c r="F114" s="8" t="s">
        <v>11248</v>
      </c>
      <c r="G114" s="8" t="s">
        <v>11249</v>
      </c>
      <c r="H114" s="8" t="s">
        <v>11250</v>
      </c>
      <c r="I114" s="8" t="s">
        <v>11251</v>
      </c>
      <c r="J114" s="8" t="s">
        <v>11252</v>
      </c>
      <c r="K114" s="8" t="s">
        <v>11253</v>
      </c>
      <c r="L114" s="8" t="s">
        <v>11254</v>
      </c>
      <c r="M114" s="8" t="s">
        <v>11255</v>
      </c>
      <c r="N114" s="8" t="s">
        <v>11256</v>
      </c>
      <c r="O114" s="8" t="s">
        <v>11257</v>
      </c>
      <c r="P114" s="8" t="s">
        <v>11258</v>
      </c>
      <c r="Q114" s="8" t="s">
        <v>11259</v>
      </c>
      <c r="R114" s="8" t="s">
        <v>11260</v>
      </c>
      <c r="S114" s="8" t="s">
        <v>11261</v>
      </c>
      <c r="T114" s="8" t="s">
        <v>11262</v>
      </c>
      <c r="U114" s="8" t="s">
        <v>11263</v>
      </c>
      <c r="V114" s="8" t="s">
        <v>11264</v>
      </c>
      <c r="W114" s="8" t="s">
        <v>11265</v>
      </c>
      <c r="X114" s="8" t="s">
        <v>11266</v>
      </c>
      <c r="Y114" s="8" t="s">
        <v>11267</v>
      </c>
      <c r="Z114" s="8" t="s">
        <v>11268</v>
      </c>
      <c r="AA114" s="8" t="s">
        <v>11269</v>
      </c>
      <c r="AB114" s="8" t="s">
        <v>11270</v>
      </c>
      <c r="AC114" s="8" t="s">
        <v>11271</v>
      </c>
      <c r="AD114" s="8" t="s">
        <v>11272</v>
      </c>
      <c r="AE114" s="8" t="s">
        <v>11273</v>
      </c>
      <c r="AF114" s="8" t="s">
        <v>11274</v>
      </c>
      <c r="AG114" s="8" t="s">
        <v>11275</v>
      </c>
      <c r="AH114" s="8" t="s">
        <v>11276</v>
      </c>
      <c r="AI114" s="8" t="s">
        <v>11277</v>
      </c>
      <c r="AJ114" s="8" t="s">
        <v>11278</v>
      </c>
      <c r="AK114" s="8" t="s">
        <v>11279</v>
      </c>
      <c r="AL114" s="8" t="s">
        <v>11280</v>
      </c>
      <c r="AM114" s="8" t="s">
        <v>11281</v>
      </c>
      <c r="AN114" s="8" t="s">
        <v>11282</v>
      </c>
      <c r="AO114" s="8" t="s">
        <v>11283</v>
      </c>
      <c r="AP114" s="8" t="s">
        <v>11284</v>
      </c>
      <c r="AQ114" s="8" t="s">
        <v>11285</v>
      </c>
      <c r="AR114" s="8" t="s">
        <v>11286</v>
      </c>
      <c r="AS114" s="8" t="s">
        <v>11287</v>
      </c>
      <c r="AT114" s="8" t="s">
        <v>11288</v>
      </c>
      <c r="AU114" s="8" t="s">
        <v>11289</v>
      </c>
      <c r="AV114" s="8" t="s">
        <v>11290</v>
      </c>
      <c r="AW114" s="8" t="s">
        <v>11291</v>
      </c>
      <c r="AX114" s="8" t="s">
        <v>11292</v>
      </c>
      <c r="AY114" s="8" t="s">
        <v>11293</v>
      </c>
    </row>
    <row r="115" spans="1:51" x14ac:dyDescent="0.35">
      <c r="A115" s="1" t="s">
        <v>109</v>
      </c>
      <c r="B115" s="2">
        <v>4651101</v>
      </c>
      <c r="C115" s="3" t="s">
        <v>853</v>
      </c>
      <c r="D115" s="8" t="s">
        <v>11294</v>
      </c>
      <c r="E115" s="8" t="s">
        <v>11295</v>
      </c>
      <c r="F115" s="8" t="s">
        <v>11296</v>
      </c>
      <c r="G115" s="8" t="s">
        <v>11297</v>
      </c>
      <c r="H115" s="8" t="s">
        <v>11298</v>
      </c>
      <c r="I115" s="8" t="s">
        <v>11299</v>
      </c>
      <c r="J115" s="8" t="s">
        <v>11300</v>
      </c>
      <c r="K115" s="8" t="s">
        <v>11301</v>
      </c>
      <c r="L115" s="8" t="s">
        <v>11302</v>
      </c>
      <c r="M115" s="8" t="s">
        <v>11303</v>
      </c>
      <c r="N115" s="8" t="s">
        <v>11304</v>
      </c>
      <c r="O115" s="8" t="s">
        <v>11305</v>
      </c>
      <c r="P115" s="8" t="s">
        <v>11306</v>
      </c>
      <c r="Q115" s="8" t="s">
        <v>11307</v>
      </c>
      <c r="R115" s="8" t="s">
        <v>11308</v>
      </c>
      <c r="S115" s="8" t="s">
        <v>11309</v>
      </c>
      <c r="T115" s="8" t="s">
        <v>11310</v>
      </c>
      <c r="U115" s="8" t="s">
        <v>11311</v>
      </c>
      <c r="V115" s="8" t="s">
        <v>11312</v>
      </c>
      <c r="W115" s="8" t="s">
        <v>11313</v>
      </c>
      <c r="X115" s="8" t="s">
        <v>11314</v>
      </c>
      <c r="Y115" s="8" t="s">
        <v>11315</v>
      </c>
      <c r="Z115" s="8" t="s">
        <v>11316</v>
      </c>
      <c r="AA115" s="8" t="s">
        <v>11317</v>
      </c>
      <c r="AB115" s="8" t="s">
        <v>11318</v>
      </c>
      <c r="AC115" s="8" t="s">
        <v>11319</v>
      </c>
      <c r="AD115" s="8" t="s">
        <v>11320</v>
      </c>
      <c r="AE115" s="8" t="s">
        <v>11321</v>
      </c>
      <c r="AF115" s="8" t="s">
        <v>11322</v>
      </c>
      <c r="AG115" s="8" t="s">
        <v>11323</v>
      </c>
      <c r="AH115" s="8" t="s">
        <v>11324</v>
      </c>
      <c r="AI115" s="7">
        <v>0</v>
      </c>
      <c r="AJ115" s="8" t="s">
        <v>11325</v>
      </c>
      <c r="AK115" s="8" t="s">
        <v>11326</v>
      </c>
      <c r="AL115" s="8" t="s">
        <v>11327</v>
      </c>
      <c r="AM115" s="8" t="s">
        <v>11328</v>
      </c>
      <c r="AN115" s="8" t="s">
        <v>11329</v>
      </c>
      <c r="AO115" s="8" t="s">
        <v>11330</v>
      </c>
      <c r="AP115" s="8" t="s">
        <v>11331</v>
      </c>
      <c r="AQ115" s="8" t="s">
        <v>11332</v>
      </c>
      <c r="AR115" s="8" t="s">
        <v>11333</v>
      </c>
      <c r="AS115" s="7">
        <v>0</v>
      </c>
      <c r="AT115" s="7">
        <v>0</v>
      </c>
      <c r="AU115" s="7">
        <v>0</v>
      </c>
      <c r="AV115" s="7">
        <v>0</v>
      </c>
      <c r="AW115" s="7">
        <v>0</v>
      </c>
      <c r="AX115" s="7">
        <v>0</v>
      </c>
      <c r="AY115" s="7">
        <v>0</v>
      </c>
    </row>
    <row r="116" spans="1:51" x14ac:dyDescent="0.35">
      <c r="A116" s="1" t="s">
        <v>110</v>
      </c>
      <c r="B116" s="2">
        <v>4303382</v>
      </c>
      <c r="C116" s="3" t="s">
        <v>853</v>
      </c>
      <c r="D116" s="8" t="s">
        <v>11334</v>
      </c>
      <c r="E116" s="8" t="s">
        <v>11335</v>
      </c>
      <c r="F116" s="8" t="s">
        <v>11336</v>
      </c>
      <c r="G116" s="8" t="s">
        <v>11337</v>
      </c>
      <c r="H116" s="8" t="s">
        <v>11338</v>
      </c>
      <c r="I116" s="8" t="s">
        <v>11339</v>
      </c>
      <c r="J116" s="8" t="s">
        <v>11340</v>
      </c>
      <c r="K116" s="8" t="s">
        <v>11341</v>
      </c>
      <c r="L116" s="8" t="s">
        <v>11342</v>
      </c>
      <c r="M116" s="8" t="s">
        <v>11343</v>
      </c>
      <c r="N116" s="8" t="s">
        <v>11344</v>
      </c>
      <c r="O116" s="8" t="s">
        <v>11345</v>
      </c>
      <c r="P116" s="8" t="s">
        <v>11346</v>
      </c>
      <c r="Q116" s="8" t="s">
        <v>11347</v>
      </c>
      <c r="R116" s="8" t="s">
        <v>11348</v>
      </c>
      <c r="S116" s="8" t="s">
        <v>11349</v>
      </c>
      <c r="T116" s="8" t="s">
        <v>11350</v>
      </c>
      <c r="U116" s="8" t="s">
        <v>11351</v>
      </c>
      <c r="V116" s="8" t="s">
        <v>11352</v>
      </c>
      <c r="W116" s="8" t="s">
        <v>11353</v>
      </c>
      <c r="X116" s="8" t="s">
        <v>11354</v>
      </c>
      <c r="Y116" s="8" t="s">
        <v>11355</v>
      </c>
      <c r="Z116" s="8" t="s">
        <v>11356</v>
      </c>
      <c r="AA116" s="8" t="s">
        <v>11357</v>
      </c>
      <c r="AB116" s="8" t="s">
        <v>11358</v>
      </c>
      <c r="AC116" s="8" t="s">
        <v>11359</v>
      </c>
      <c r="AD116" s="8" t="s">
        <v>11360</v>
      </c>
      <c r="AE116" s="8" t="s">
        <v>11361</v>
      </c>
      <c r="AF116" s="8" t="s">
        <v>11362</v>
      </c>
      <c r="AG116" s="8" t="s">
        <v>11363</v>
      </c>
      <c r="AH116" s="8" t="s">
        <v>11364</v>
      </c>
      <c r="AI116" s="8" t="s">
        <v>11365</v>
      </c>
      <c r="AJ116" s="8" t="s">
        <v>11366</v>
      </c>
      <c r="AK116" s="8" t="s">
        <v>11367</v>
      </c>
      <c r="AL116" s="8" t="s">
        <v>11368</v>
      </c>
      <c r="AM116" s="8" t="s">
        <v>11369</v>
      </c>
      <c r="AN116" s="8" t="s">
        <v>11370</v>
      </c>
      <c r="AO116" s="8" t="s">
        <v>11371</v>
      </c>
      <c r="AP116" s="8" t="s">
        <v>11372</v>
      </c>
      <c r="AQ116" s="8" t="s">
        <v>11373</v>
      </c>
      <c r="AR116" s="8" t="s">
        <v>11374</v>
      </c>
      <c r="AS116" s="8" t="s">
        <v>11375</v>
      </c>
      <c r="AT116" s="8" t="s">
        <v>11376</v>
      </c>
      <c r="AU116" s="8" t="s">
        <v>11377</v>
      </c>
      <c r="AV116" s="8" t="s">
        <v>11378</v>
      </c>
      <c r="AW116" s="8" t="s">
        <v>11379</v>
      </c>
      <c r="AX116" s="8" t="s">
        <v>11380</v>
      </c>
      <c r="AY116" s="8" t="s">
        <v>11381</v>
      </c>
    </row>
    <row r="117" spans="1:51" x14ac:dyDescent="0.35">
      <c r="A117" s="1" t="s">
        <v>111</v>
      </c>
      <c r="B117" s="2">
        <v>4649991</v>
      </c>
      <c r="C117" s="3" t="s">
        <v>853</v>
      </c>
      <c r="D117" s="8" t="s">
        <v>11382</v>
      </c>
      <c r="E117" s="8" t="s">
        <v>11383</v>
      </c>
      <c r="F117" s="8" t="s">
        <v>11384</v>
      </c>
      <c r="G117" s="8" t="s">
        <v>11385</v>
      </c>
      <c r="H117" s="8" t="s">
        <v>11386</v>
      </c>
      <c r="I117" s="8" t="s">
        <v>11387</v>
      </c>
      <c r="J117" s="8" t="s">
        <v>11388</v>
      </c>
      <c r="K117" s="8" t="s">
        <v>11389</v>
      </c>
      <c r="L117" s="8" t="s">
        <v>11390</v>
      </c>
      <c r="M117" s="8" t="s">
        <v>11391</v>
      </c>
      <c r="N117" s="8" t="s">
        <v>11392</v>
      </c>
      <c r="O117" s="8" t="s">
        <v>11393</v>
      </c>
      <c r="P117" s="8" t="s">
        <v>11394</v>
      </c>
      <c r="Q117" s="8" t="s">
        <v>11395</v>
      </c>
      <c r="R117" s="8" t="s">
        <v>11396</v>
      </c>
      <c r="S117" s="8" t="s">
        <v>11397</v>
      </c>
      <c r="T117" s="8" t="s">
        <v>11398</v>
      </c>
      <c r="U117" s="8" t="s">
        <v>11399</v>
      </c>
      <c r="V117" s="8" t="s">
        <v>11400</v>
      </c>
      <c r="W117" s="8" t="s">
        <v>11401</v>
      </c>
      <c r="X117" s="8" t="s">
        <v>11402</v>
      </c>
      <c r="Y117" s="8" t="s">
        <v>11403</v>
      </c>
      <c r="Z117" s="8" t="s">
        <v>11404</v>
      </c>
      <c r="AA117" s="8" t="s">
        <v>11405</v>
      </c>
      <c r="AB117" s="8" t="s">
        <v>11406</v>
      </c>
      <c r="AC117" s="8" t="s">
        <v>11407</v>
      </c>
      <c r="AD117" s="8" t="s">
        <v>11408</v>
      </c>
      <c r="AE117" s="8" t="s">
        <v>11409</v>
      </c>
      <c r="AF117" s="8" t="s">
        <v>11410</v>
      </c>
      <c r="AG117" s="8" t="s">
        <v>11411</v>
      </c>
      <c r="AH117" s="8" t="s">
        <v>11412</v>
      </c>
      <c r="AI117" s="8" t="s">
        <v>11413</v>
      </c>
      <c r="AJ117" s="8" t="s">
        <v>11414</v>
      </c>
      <c r="AK117" s="8" t="s">
        <v>11415</v>
      </c>
      <c r="AL117" s="8" t="s">
        <v>11416</v>
      </c>
      <c r="AM117" s="7">
        <v>0</v>
      </c>
      <c r="AN117" s="8" t="s">
        <v>11417</v>
      </c>
      <c r="AO117" s="7">
        <v>0</v>
      </c>
      <c r="AP117" s="7">
        <v>0</v>
      </c>
      <c r="AQ117" s="7">
        <v>0</v>
      </c>
      <c r="AR117" s="7">
        <v>0</v>
      </c>
      <c r="AS117" s="7">
        <v>0</v>
      </c>
      <c r="AT117" s="7">
        <v>0</v>
      </c>
      <c r="AU117" s="7">
        <v>0</v>
      </c>
      <c r="AV117" s="7">
        <v>0</v>
      </c>
      <c r="AW117" s="7">
        <v>0</v>
      </c>
      <c r="AX117" s="7">
        <v>0</v>
      </c>
      <c r="AY117" s="7">
        <v>0</v>
      </c>
    </row>
    <row r="118" spans="1:51" x14ac:dyDescent="0.35">
      <c r="A118" s="1" t="s">
        <v>112</v>
      </c>
      <c r="B118" s="2">
        <v>4328269</v>
      </c>
      <c r="C118" s="3" t="s">
        <v>853</v>
      </c>
      <c r="D118" s="8" t="s">
        <v>11418</v>
      </c>
      <c r="E118" s="8" t="s">
        <v>11419</v>
      </c>
      <c r="F118" s="8" t="s">
        <v>11420</v>
      </c>
      <c r="G118" s="8" t="s">
        <v>11421</v>
      </c>
      <c r="H118" s="8" t="s">
        <v>11422</v>
      </c>
      <c r="I118" s="8" t="s">
        <v>11423</v>
      </c>
      <c r="J118" s="8" t="s">
        <v>11424</v>
      </c>
      <c r="K118" s="8" t="s">
        <v>11425</v>
      </c>
      <c r="L118" s="8" t="s">
        <v>11426</v>
      </c>
      <c r="M118" s="8" t="s">
        <v>11427</v>
      </c>
      <c r="N118" s="8" t="s">
        <v>11428</v>
      </c>
      <c r="O118" s="8" t="s">
        <v>11429</v>
      </c>
      <c r="P118" s="8" t="s">
        <v>11430</v>
      </c>
      <c r="Q118" s="8" t="s">
        <v>11431</v>
      </c>
      <c r="R118" s="8" t="s">
        <v>11432</v>
      </c>
      <c r="S118" s="8" t="s">
        <v>11433</v>
      </c>
      <c r="T118" s="8" t="s">
        <v>11434</v>
      </c>
      <c r="U118" s="8" t="s">
        <v>11435</v>
      </c>
      <c r="V118" s="8" t="s">
        <v>11436</v>
      </c>
      <c r="W118" s="8" t="s">
        <v>11437</v>
      </c>
      <c r="X118" s="8" t="s">
        <v>11438</v>
      </c>
      <c r="Y118" s="8" t="s">
        <v>11439</v>
      </c>
      <c r="Z118" s="8" t="s">
        <v>11440</v>
      </c>
      <c r="AA118" s="8" t="s">
        <v>11441</v>
      </c>
      <c r="AB118" s="8" t="s">
        <v>11442</v>
      </c>
      <c r="AC118" s="8" t="s">
        <v>11443</v>
      </c>
      <c r="AD118" s="8" t="s">
        <v>11444</v>
      </c>
      <c r="AE118" s="8" t="s">
        <v>11445</v>
      </c>
      <c r="AF118" s="8" t="s">
        <v>11446</v>
      </c>
      <c r="AG118" s="8" t="s">
        <v>11447</v>
      </c>
      <c r="AH118" s="7">
        <v>0</v>
      </c>
      <c r="AI118" s="8" t="s">
        <v>11448</v>
      </c>
      <c r="AJ118" s="8" t="s">
        <v>11449</v>
      </c>
      <c r="AK118" s="8" t="s">
        <v>11450</v>
      </c>
      <c r="AL118" s="8" t="s">
        <v>11451</v>
      </c>
      <c r="AM118" s="8" t="s">
        <v>11452</v>
      </c>
      <c r="AN118" s="8" t="s">
        <v>11453</v>
      </c>
      <c r="AO118" s="8" t="s">
        <v>11454</v>
      </c>
      <c r="AP118" s="8" t="s">
        <v>11455</v>
      </c>
      <c r="AQ118" s="8" t="s">
        <v>11456</v>
      </c>
      <c r="AR118" s="8" t="s">
        <v>11457</v>
      </c>
      <c r="AS118" s="8" t="s">
        <v>11458</v>
      </c>
      <c r="AT118" s="8" t="s">
        <v>11459</v>
      </c>
      <c r="AU118" s="8" t="s">
        <v>11460</v>
      </c>
      <c r="AV118" s="8" t="s">
        <v>11461</v>
      </c>
      <c r="AW118" s="7">
        <v>0</v>
      </c>
      <c r="AX118" s="7">
        <v>0</v>
      </c>
      <c r="AY118" s="7">
        <v>0</v>
      </c>
    </row>
    <row r="119" spans="1:51" x14ac:dyDescent="0.35">
      <c r="A119" s="1" t="s">
        <v>113</v>
      </c>
      <c r="B119" s="2">
        <v>4298511</v>
      </c>
      <c r="C119" s="3" t="s">
        <v>853</v>
      </c>
      <c r="D119" s="8" t="s">
        <v>11462</v>
      </c>
      <c r="E119" s="7">
        <v>0</v>
      </c>
      <c r="F119" s="8" t="s">
        <v>11463</v>
      </c>
      <c r="G119" s="8" t="s">
        <v>11464</v>
      </c>
      <c r="H119" s="8" t="s">
        <v>11465</v>
      </c>
      <c r="I119" s="8" t="s">
        <v>11466</v>
      </c>
      <c r="J119" s="8" t="s">
        <v>11467</v>
      </c>
      <c r="K119" s="8" t="s">
        <v>11468</v>
      </c>
      <c r="L119" s="8" t="s">
        <v>11469</v>
      </c>
      <c r="M119" s="8" t="s">
        <v>11470</v>
      </c>
      <c r="N119" s="8" t="s">
        <v>11471</v>
      </c>
      <c r="O119" s="8" t="s">
        <v>11472</v>
      </c>
      <c r="P119" s="8" t="s">
        <v>11473</v>
      </c>
      <c r="Q119" s="8" t="s">
        <v>11474</v>
      </c>
      <c r="R119" s="8" t="s">
        <v>11475</v>
      </c>
      <c r="S119" s="8" t="s">
        <v>11476</v>
      </c>
      <c r="T119" s="8" t="s">
        <v>11477</v>
      </c>
      <c r="U119" s="8" t="s">
        <v>11478</v>
      </c>
      <c r="V119" s="8" t="s">
        <v>11479</v>
      </c>
      <c r="W119" s="8" t="s">
        <v>11480</v>
      </c>
      <c r="X119" s="8" t="s">
        <v>11481</v>
      </c>
      <c r="Y119" s="8" t="s">
        <v>11482</v>
      </c>
      <c r="Z119" s="8" t="s">
        <v>11483</v>
      </c>
      <c r="AA119" s="8" t="s">
        <v>11484</v>
      </c>
      <c r="AB119" s="8" t="s">
        <v>11485</v>
      </c>
      <c r="AC119" s="8" t="s">
        <v>11486</v>
      </c>
      <c r="AD119" s="8" t="s">
        <v>11487</v>
      </c>
      <c r="AE119" s="8" t="s">
        <v>11488</v>
      </c>
      <c r="AF119" s="8" t="s">
        <v>11489</v>
      </c>
      <c r="AG119" s="8" t="s">
        <v>11490</v>
      </c>
      <c r="AH119" s="8" t="s">
        <v>11491</v>
      </c>
      <c r="AI119" s="8" t="s">
        <v>11492</v>
      </c>
      <c r="AJ119" s="8" t="s">
        <v>11493</v>
      </c>
      <c r="AK119" s="8" t="s">
        <v>11494</v>
      </c>
      <c r="AL119" s="8" t="s">
        <v>11495</v>
      </c>
      <c r="AM119" s="8" t="s">
        <v>11496</v>
      </c>
      <c r="AN119" s="8" t="s">
        <v>11497</v>
      </c>
      <c r="AO119" s="8" t="s">
        <v>11498</v>
      </c>
      <c r="AP119" s="8" t="s">
        <v>11499</v>
      </c>
      <c r="AQ119" s="8" t="s">
        <v>11500</v>
      </c>
      <c r="AR119" s="8" t="s">
        <v>11501</v>
      </c>
      <c r="AS119" s="8" t="s">
        <v>11502</v>
      </c>
      <c r="AT119" s="8" t="s">
        <v>11503</v>
      </c>
      <c r="AU119" s="8" t="s">
        <v>11504</v>
      </c>
      <c r="AV119" s="8" t="s">
        <v>11505</v>
      </c>
      <c r="AW119" s="8" t="s">
        <v>11506</v>
      </c>
      <c r="AX119" s="8" t="s">
        <v>11507</v>
      </c>
      <c r="AY119" s="7">
        <v>0</v>
      </c>
    </row>
    <row r="120" spans="1:51" x14ac:dyDescent="0.35">
      <c r="A120" s="1" t="s">
        <v>114</v>
      </c>
      <c r="B120" s="2">
        <v>4438575</v>
      </c>
      <c r="C120" s="3" t="s">
        <v>853</v>
      </c>
      <c r="D120" s="8" t="s">
        <v>11508</v>
      </c>
      <c r="E120" s="8" t="s">
        <v>11509</v>
      </c>
      <c r="F120" s="8" t="s">
        <v>11510</v>
      </c>
      <c r="G120" s="8" t="s">
        <v>11511</v>
      </c>
      <c r="H120" s="8" t="s">
        <v>11512</v>
      </c>
      <c r="I120" s="8" t="s">
        <v>11513</v>
      </c>
      <c r="J120" s="8" t="s">
        <v>11514</v>
      </c>
      <c r="K120" s="8" t="s">
        <v>11515</v>
      </c>
      <c r="L120" s="8" t="s">
        <v>11516</v>
      </c>
      <c r="M120" s="8" t="s">
        <v>11517</v>
      </c>
      <c r="N120" s="8" t="s">
        <v>11518</v>
      </c>
      <c r="O120" s="8" t="s">
        <v>11519</v>
      </c>
      <c r="P120" s="8" t="s">
        <v>11520</v>
      </c>
      <c r="Q120" s="8" t="s">
        <v>11521</v>
      </c>
      <c r="R120" s="8" t="s">
        <v>11522</v>
      </c>
      <c r="S120" s="8" t="s">
        <v>11523</v>
      </c>
      <c r="T120" s="8" t="s">
        <v>11524</v>
      </c>
      <c r="U120" s="8" t="s">
        <v>11525</v>
      </c>
      <c r="V120" s="8" t="s">
        <v>11526</v>
      </c>
      <c r="W120" s="8" t="s">
        <v>11527</v>
      </c>
      <c r="X120" s="8" t="s">
        <v>11528</v>
      </c>
      <c r="Y120" s="8" t="s">
        <v>11529</v>
      </c>
      <c r="Z120" s="8" t="s">
        <v>11530</v>
      </c>
      <c r="AA120" s="8" t="s">
        <v>11531</v>
      </c>
      <c r="AB120" s="8" t="s">
        <v>11532</v>
      </c>
      <c r="AC120" s="8" t="s">
        <v>11533</v>
      </c>
      <c r="AD120" s="8" t="s">
        <v>11534</v>
      </c>
      <c r="AE120" s="8" t="s">
        <v>11535</v>
      </c>
      <c r="AF120" s="8" t="s">
        <v>11536</v>
      </c>
      <c r="AG120" s="8" t="s">
        <v>11537</v>
      </c>
      <c r="AH120" s="8" t="s">
        <v>11538</v>
      </c>
      <c r="AI120" s="8" t="s">
        <v>11539</v>
      </c>
      <c r="AJ120" s="8" t="s">
        <v>11540</v>
      </c>
      <c r="AK120" s="8" t="s">
        <v>11541</v>
      </c>
      <c r="AL120" s="8" t="s">
        <v>11542</v>
      </c>
      <c r="AM120" s="8" t="s">
        <v>11543</v>
      </c>
      <c r="AN120" s="8" t="s">
        <v>11544</v>
      </c>
      <c r="AO120" s="8" t="s">
        <v>11545</v>
      </c>
      <c r="AP120" s="8" t="s">
        <v>11546</v>
      </c>
      <c r="AQ120" s="8" t="s">
        <v>11547</v>
      </c>
      <c r="AR120" s="8" t="s">
        <v>11548</v>
      </c>
      <c r="AS120" s="7">
        <v>0</v>
      </c>
      <c r="AT120" s="7">
        <v>0</v>
      </c>
      <c r="AU120" s="7">
        <v>0</v>
      </c>
      <c r="AV120" s="7">
        <v>0</v>
      </c>
      <c r="AW120" s="7">
        <v>0</v>
      </c>
      <c r="AX120" s="7">
        <v>0</v>
      </c>
      <c r="AY120" s="7">
        <v>0</v>
      </c>
    </row>
    <row r="121" spans="1:51" x14ac:dyDescent="0.35">
      <c r="A121" s="1" t="s">
        <v>115</v>
      </c>
      <c r="B121" s="2">
        <v>4265654</v>
      </c>
      <c r="C121" s="3" t="s">
        <v>853</v>
      </c>
      <c r="D121" s="8" t="s">
        <v>11549</v>
      </c>
      <c r="E121" s="8" t="s">
        <v>11550</v>
      </c>
      <c r="F121" s="8" t="s">
        <v>11551</v>
      </c>
      <c r="G121" s="8" t="s">
        <v>11552</v>
      </c>
      <c r="H121" s="8" t="s">
        <v>11553</v>
      </c>
      <c r="I121" s="8" t="s">
        <v>11554</v>
      </c>
      <c r="J121" s="8" t="s">
        <v>11555</v>
      </c>
      <c r="K121" s="8" t="s">
        <v>11556</v>
      </c>
      <c r="L121" s="8" t="s">
        <v>11557</v>
      </c>
      <c r="M121" s="8" t="s">
        <v>11558</v>
      </c>
      <c r="N121" s="8" t="s">
        <v>11559</v>
      </c>
      <c r="O121" s="8" t="s">
        <v>11560</v>
      </c>
      <c r="P121" s="8" t="s">
        <v>11561</v>
      </c>
      <c r="Q121" s="8" t="s">
        <v>11562</v>
      </c>
      <c r="R121" s="8" t="s">
        <v>11563</v>
      </c>
      <c r="S121" s="8" t="s">
        <v>11564</v>
      </c>
      <c r="T121" s="8" t="s">
        <v>11565</v>
      </c>
      <c r="U121" s="8" t="s">
        <v>11566</v>
      </c>
      <c r="V121" s="8" t="s">
        <v>11567</v>
      </c>
      <c r="W121" s="8" t="s">
        <v>11568</v>
      </c>
      <c r="X121" s="8" t="s">
        <v>11569</v>
      </c>
      <c r="Y121" s="8" t="s">
        <v>11570</v>
      </c>
      <c r="Z121" s="8" t="s">
        <v>11571</v>
      </c>
      <c r="AA121" s="8" t="s">
        <v>11572</v>
      </c>
      <c r="AB121" s="8" t="s">
        <v>11573</v>
      </c>
      <c r="AC121" s="8" t="s">
        <v>11574</v>
      </c>
      <c r="AD121" s="8" t="s">
        <v>11575</v>
      </c>
      <c r="AE121" s="8" t="s">
        <v>11576</v>
      </c>
      <c r="AF121" s="8" t="s">
        <v>11577</v>
      </c>
      <c r="AG121" s="8" t="s">
        <v>11578</v>
      </c>
      <c r="AH121" s="8" t="s">
        <v>11579</v>
      </c>
      <c r="AI121" s="8" t="s">
        <v>11580</v>
      </c>
      <c r="AJ121" s="8" t="s">
        <v>11581</v>
      </c>
      <c r="AK121" s="8" t="s">
        <v>11582</v>
      </c>
      <c r="AL121" s="8" t="s">
        <v>11583</v>
      </c>
      <c r="AM121" s="8" t="s">
        <v>11584</v>
      </c>
      <c r="AN121" s="8" t="s">
        <v>11585</v>
      </c>
      <c r="AO121" s="8" t="s">
        <v>11586</v>
      </c>
      <c r="AP121" s="8" t="s">
        <v>11587</v>
      </c>
      <c r="AQ121" s="8" t="s">
        <v>11588</v>
      </c>
      <c r="AR121" s="8" t="s">
        <v>11589</v>
      </c>
      <c r="AS121" s="8" t="s">
        <v>11590</v>
      </c>
      <c r="AT121" s="8" t="s">
        <v>11591</v>
      </c>
      <c r="AU121" s="8" t="s">
        <v>11592</v>
      </c>
      <c r="AV121" s="8" t="s">
        <v>11593</v>
      </c>
      <c r="AW121" s="8" t="s">
        <v>11594</v>
      </c>
      <c r="AX121" s="8" t="s">
        <v>11595</v>
      </c>
      <c r="AY121" s="8" t="s">
        <v>11596</v>
      </c>
    </row>
    <row r="122" spans="1:51" x14ac:dyDescent="0.35">
      <c r="A122" s="1" t="s">
        <v>116</v>
      </c>
      <c r="B122" s="2">
        <v>4306650</v>
      </c>
      <c r="C122" s="3" t="s">
        <v>853</v>
      </c>
      <c r="D122" s="8" t="s">
        <v>11597</v>
      </c>
      <c r="E122" s="8" t="s">
        <v>11598</v>
      </c>
      <c r="F122" s="8" t="s">
        <v>11599</v>
      </c>
      <c r="G122" s="8" t="s">
        <v>11600</v>
      </c>
      <c r="H122" s="8" t="s">
        <v>11601</v>
      </c>
      <c r="I122" s="8" t="s">
        <v>11602</v>
      </c>
      <c r="J122" s="8" t="s">
        <v>11603</v>
      </c>
      <c r="K122" s="8" t="s">
        <v>11604</v>
      </c>
      <c r="L122" s="8" t="s">
        <v>11605</v>
      </c>
      <c r="M122" s="8" t="s">
        <v>11606</v>
      </c>
      <c r="N122" s="8" t="s">
        <v>11607</v>
      </c>
      <c r="O122" s="8" t="s">
        <v>11608</v>
      </c>
      <c r="P122" s="8" t="s">
        <v>11609</v>
      </c>
      <c r="Q122" s="8" t="s">
        <v>11610</v>
      </c>
      <c r="R122" s="8" t="s">
        <v>11611</v>
      </c>
      <c r="S122" s="8" t="s">
        <v>11612</v>
      </c>
      <c r="T122" s="8" t="s">
        <v>11613</v>
      </c>
      <c r="U122" s="8" t="s">
        <v>11614</v>
      </c>
      <c r="V122" s="8" t="s">
        <v>11615</v>
      </c>
      <c r="W122" s="8" t="s">
        <v>11616</v>
      </c>
      <c r="X122" s="8" t="s">
        <v>11617</v>
      </c>
      <c r="Y122" s="8" t="s">
        <v>11618</v>
      </c>
      <c r="Z122" s="8" t="s">
        <v>11619</v>
      </c>
      <c r="AA122" s="8" t="s">
        <v>11620</v>
      </c>
      <c r="AB122" s="8" t="s">
        <v>11621</v>
      </c>
      <c r="AC122" s="8" t="s">
        <v>11622</v>
      </c>
      <c r="AD122" s="8" t="s">
        <v>11623</v>
      </c>
      <c r="AE122" s="8" t="s">
        <v>11624</v>
      </c>
      <c r="AF122" s="8" t="s">
        <v>11625</v>
      </c>
      <c r="AG122" s="8" t="s">
        <v>11626</v>
      </c>
      <c r="AH122" s="8" t="s">
        <v>11627</v>
      </c>
      <c r="AI122" s="8" t="s">
        <v>11628</v>
      </c>
      <c r="AJ122" s="8" t="s">
        <v>11629</v>
      </c>
      <c r="AK122" s="8" t="s">
        <v>11630</v>
      </c>
      <c r="AL122" s="8" t="s">
        <v>11631</v>
      </c>
      <c r="AM122" s="8" t="s">
        <v>11632</v>
      </c>
      <c r="AN122" s="8" t="s">
        <v>11633</v>
      </c>
      <c r="AO122" s="8" t="s">
        <v>11634</v>
      </c>
      <c r="AP122" s="8" t="s">
        <v>11635</v>
      </c>
      <c r="AQ122" s="8" t="s">
        <v>11636</v>
      </c>
      <c r="AR122" s="8" t="s">
        <v>11637</v>
      </c>
      <c r="AS122" s="8" t="s">
        <v>11638</v>
      </c>
      <c r="AT122" s="8" t="s">
        <v>11639</v>
      </c>
      <c r="AU122" s="8" t="s">
        <v>11640</v>
      </c>
      <c r="AV122" s="8" t="s">
        <v>11641</v>
      </c>
      <c r="AW122" s="8" t="s">
        <v>11642</v>
      </c>
      <c r="AX122" s="8" t="s">
        <v>11643</v>
      </c>
      <c r="AY122" s="8" t="s">
        <v>11644</v>
      </c>
    </row>
    <row r="123" spans="1:51" x14ac:dyDescent="0.35">
      <c r="A123" s="1" t="s">
        <v>117</v>
      </c>
      <c r="B123" s="2">
        <v>4183850</v>
      </c>
      <c r="C123" s="3" t="s">
        <v>853</v>
      </c>
      <c r="D123" s="8" t="s">
        <v>11645</v>
      </c>
      <c r="E123" s="8" t="s">
        <v>11646</v>
      </c>
      <c r="F123" s="8" t="s">
        <v>11647</v>
      </c>
      <c r="G123" s="8" t="s">
        <v>11648</v>
      </c>
      <c r="H123" s="8" t="s">
        <v>11649</v>
      </c>
      <c r="I123" s="8" t="s">
        <v>11650</v>
      </c>
      <c r="J123" s="8" t="s">
        <v>11651</v>
      </c>
      <c r="K123" s="8" t="s">
        <v>11652</v>
      </c>
      <c r="L123" s="8" t="s">
        <v>11653</v>
      </c>
      <c r="M123" s="8" t="s">
        <v>11654</v>
      </c>
      <c r="N123" s="8" t="s">
        <v>11655</v>
      </c>
      <c r="O123" s="8" t="s">
        <v>11656</v>
      </c>
      <c r="P123" s="8" t="s">
        <v>11657</v>
      </c>
      <c r="Q123" s="8" t="s">
        <v>11658</v>
      </c>
      <c r="R123" s="8" t="s">
        <v>11659</v>
      </c>
      <c r="S123" s="8" t="s">
        <v>11660</v>
      </c>
      <c r="T123" s="8" t="s">
        <v>11661</v>
      </c>
      <c r="U123" s="8" t="s">
        <v>11662</v>
      </c>
      <c r="V123" s="8" t="s">
        <v>11663</v>
      </c>
      <c r="W123" s="8" t="s">
        <v>11664</v>
      </c>
      <c r="X123" s="8" t="s">
        <v>11665</v>
      </c>
      <c r="Y123" s="8" t="s">
        <v>11666</v>
      </c>
      <c r="Z123" s="8" t="s">
        <v>11667</v>
      </c>
      <c r="AA123" s="8" t="s">
        <v>11668</v>
      </c>
      <c r="AB123" s="8" t="s">
        <v>11669</v>
      </c>
      <c r="AC123" s="8" t="s">
        <v>11670</v>
      </c>
      <c r="AD123" s="8" t="s">
        <v>11671</v>
      </c>
      <c r="AE123" s="8" t="s">
        <v>11672</v>
      </c>
      <c r="AF123" s="8" t="s">
        <v>11673</v>
      </c>
      <c r="AG123" s="8" t="s">
        <v>11674</v>
      </c>
      <c r="AH123" s="8" t="s">
        <v>11675</v>
      </c>
      <c r="AI123" s="8" t="s">
        <v>11676</v>
      </c>
      <c r="AJ123" s="8" t="s">
        <v>11677</v>
      </c>
      <c r="AK123" s="8" t="s">
        <v>11678</v>
      </c>
      <c r="AL123" s="8" t="s">
        <v>11679</v>
      </c>
      <c r="AM123" s="8" t="s">
        <v>11680</v>
      </c>
      <c r="AN123" s="8" t="s">
        <v>11681</v>
      </c>
      <c r="AO123" s="8" t="s">
        <v>11682</v>
      </c>
      <c r="AP123" s="8" t="s">
        <v>11683</v>
      </c>
      <c r="AQ123" s="8" t="s">
        <v>11684</v>
      </c>
      <c r="AR123" s="8" t="s">
        <v>11685</v>
      </c>
      <c r="AS123" s="8" t="s">
        <v>11686</v>
      </c>
      <c r="AT123" s="8" t="s">
        <v>11687</v>
      </c>
      <c r="AU123" s="8" t="s">
        <v>11688</v>
      </c>
      <c r="AV123" s="8" t="s">
        <v>11689</v>
      </c>
      <c r="AW123" s="8" t="s">
        <v>11690</v>
      </c>
      <c r="AX123" s="8" t="s">
        <v>11691</v>
      </c>
      <c r="AY123" s="8" t="s">
        <v>11692</v>
      </c>
    </row>
    <row r="124" spans="1:51" x14ac:dyDescent="0.35">
      <c r="A124" s="1" t="s">
        <v>118</v>
      </c>
      <c r="B124" s="2">
        <v>4306649</v>
      </c>
      <c r="C124" s="3" t="s">
        <v>853</v>
      </c>
      <c r="D124" s="8" t="s">
        <v>11693</v>
      </c>
      <c r="E124" s="8" t="s">
        <v>11694</v>
      </c>
      <c r="F124" s="8" t="s">
        <v>11695</v>
      </c>
      <c r="G124" s="8" t="s">
        <v>11696</v>
      </c>
      <c r="H124" s="8" t="s">
        <v>11697</v>
      </c>
      <c r="I124" s="8" t="s">
        <v>11698</v>
      </c>
      <c r="J124" s="8" t="s">
        <v>11699</v>
      </c>
      <c r="K124" s="8" t="s">
        <v>11700</v>
      </c>
      <c r="L124" s="8" t="s">
        <v>11701</v>
      </c>
      <c r="M124" s="8" t="s">
        <v>11702</v>
      </c>
      <c r="N124" s="8" t="s">
        <v>11703</v>
      </c>
      <c r="O124" s="8" t="s">
        <v>11704</v>
      </c>
      <c r="P124" s="8" t="s">
        <v>11705</v>
      </c>
      <c r="Q124" s="8" t="s">
        <v>11706</v>
      </c>
      <c r="R124" s="8" t="s">
        <v>11707</v>
      </c>
      <c r="S124" s="8" t="s">
        <v>11708</v>
      </c>
      <c r="T124" s="8" t="s">
        <v>11709</v>
      </c>
      <c r="U124" s="8" t="s">
        <v>11710</v>
      </c>
      <c r="V124" s="8" t="s">
        <v>11711</v>
      </c>
      <c r="W124" s="8" t="s">
        <v>11712</v>
      </c>
      <c r="X124" s="8" t="s">
        <v>11713</v>
      </c>
      <c r="Y124" s="8" t="s">
        <v>11714</v>
      </c>
      <c r="Z124" s="8" t="s">
        <v>11715</v>
      </c>
      <c r="AA124" s="8" t="s">
        <v>11716</v>
      </c>
      <c r="AB124" s="8" t="s">
        <v>11717</v>
      </c>
      <c r="AC124" s="8" t="s">
        <v>11718</v>
      </c>
      <c r="AD124" s="8" t="s">
        <v>11719</v>
      </c>
      <c r="AE124" s="8" t="s">
        <v>11720</v>
      </c>
      <c r="AF124" s="8" t="s">
        <v>11721</v>
      </c>
      <c r="AG124" s="8" t="s">
        <v>11722</v>
      </c>
      <c r="AH124" s="8" t="s">
        <v>11723</v>
      </c>
      <c r="AI124" s="8" t="s">
        <v>11724</v>
      </c>
      <c r="AJ124" s="8" t="s">
        <v>11725</v>
      </c>
      <c r="AK124" s="8" t="s">
        <v>11726</v>
      </c>
      <c r="AL124" s="8" t="s">
        <v>11727</v>
      </c>
      <c r="AM124" s="8" t="s">
        <v>11728</v>
      </c>
      <c r="AN124" s="8" t="s">
        <v>11729</v>
      </c>
      <c r="AO124" s="8" t="s">
        <v>11730</v>
      </c>
      <c r="AP124" s="8" t="s">
        <v>11731</v>
      </c>
      <c r="AQ124" s="8" t="s">
        <v>11732</v>
      </c>
      <c r="AR124" s="8" t="s">
        <v>11733</v>
      </c>
      <c r="AS124" s="8" t="s">
        <v>11734</v>
      </c>
      <c r="AT124" s="8" t="s">
        <v>11735</v>
      </c>
      <c r="AU124" s="8" t="s">
        <v>11736</v>
      </c>
      <c r="AV124" s="8" t="s">
        <v>11737</v>
      </c>
      <c r="AW124" s="8" t="s">
        <v>11738</v>
      </c>
      <c r="AX124" s="8" t="s">
        <v>11739</v>
      </c>
      <c r="AY124" s="8" t="s">
        <v>11740</v>
      </c>
    </row>
    <row r="125" spans="1:51" x14ac:dyDescent="0.35">
      <c r="A125" s="1" t="s">
        <v>119</v>
      </c>
      <c r="B125" s="2">
        <v>4293851</v>
      </c>
      <c r="C125" s="3" t="s">
        <v>853</v>
      </c>
      <c r="D125" s="8" t="s">
        <v>11741</v>
      </c>
      <c r="E125" s="8" t="s">
        <v>11742</v>
      </c>
      <c r="F125" s="8" t="s">
        <v>11743</v>
      </c>
      <c r="G125" s="8" t="s">
        <v>11744</v>
      </c>
      <c r="H125" s="8" t="s">
        <v>11745</v>
      </c>
      <c r="I125" s="8" t="s">
        <v>11746</v>
      </c>
      <c r="J125" s="8" t="s">
        <v>11747</v>
      </c>
      <c r="K125" s="8" t="s">
        <v>11748</v>
      </c>
      <c r="L125" s="8" t="s">
        <v>11749</v>
      </c>
      <c r="M125" s="8" t="s">
        <v>11750</v>
      </c>
      <c r="N125" s="8" t="s">
        <v>11751</v>
      </c>
      <c r="O125" s="8" t="s">
        <v>11752</v>
      </c>
      <c r="P125" s="8" t="s">
        <v>11753</v>
      </c>
      <c r="Q125" s="8" t="s">
        <v>11754</v>
      </c>
      <c r="R125" s="8" t="s">
        <v>11755</v>
      </c>
      <c r="S125" s="8" t="s">
        <v>11756</v>
      </c>
      <c r="T125" s="8" t="s">
        <v>11757</v>
      </c>
      <c r="U125" s="8" t="s">
        <v>11758</v>
      </c>
      <c r="V125" s="8" t="s">
        <v>11759</v>
      </c>
      <c r="W125" s="8" t="s">
        <v>11760</v>
      </c>
      <c r="X125" s="8" t="s">
        <v>11761</v>
      </c>
      <c r="Y125" s="8" t="s">
        <v>11762</v>
      </c>
      <c r="Z125" s="8" t="s">
        <v>11763</v>
      </c>
      <c r="AA125" s="8" t="s">
        <v>11764</v>
      </c>
      <c r="AB125" s="8" t="s">
        <v>11765</v>
      </c>
      <c r="AC125" s="8" t="s">
        <v>11766</v>
      </c>
      <c r="AD125" s="8" t="s">
        <v>11767</v>
      </c>
      <c r="AE125" s="8" t="s">
        <v>11768</v>
      </c>
      <c r="AF125" s="8" t="s">
        <v>11769</v>
      </c>
      <c r="AG125" s="8" t="s">
        <v>11770</v>
      </c>
      <c r="AH125" s="8" t="s">
        <v>11771</v>
      </c>
      <c r="AI125" s="8" t="s">
        <v>11772</v>
      </c>
      <c r="AJ125" s="8" t="s">
        <v>11773</v>
      </c>
      <c r="AK125" s="8" t="s">
        <v>11774</v>
      </c>
      <c r="AL125" s="8" t="s">
        <v>11775</v>
      </c>
      <c r="AM125" s="8" t="s">
        <v>11776</v>
      </c>
      <c r="AN125" s="8" t="s">
        <v>11777</v>
      </c>
      <c r="AO125" s="8" t="s">
        <v>11778</v>
      </c>
      <c r="AP125" s="8" t="s">
        <v>11779</v>
      </c>
      <c r="AQ125" s="8" t="s">
        <v>11780</v>
      </c>
      <c r="AR125" s="8" t="s">
        <v>11781</v>
      </c>
      <c r="AS125" s="8" t="s">
        <v>11782</v>
      </c>
      <c r="AT125" s="8" t="s">
        <v>11783</v>
      </c>
      <c r="AU125" s="8" t="s">
        <v>11784</v>
      </c>
      <c r="AV125" s="8" t="s">
        <v>11785</v>
      </c>
      <c r="AW125" s="7">
        <v>0</v>
      </c>
      <c r="AX125" s="7">
        <v>0</v>
      </c>
      <c r="AY125" s="7">
        <v>0</v>
      </c>
    </row>
    <row r="126" spans="1:51" x14ac:dyDescent="0.35">
      <c r="A126" s="1" t="s">
        <v>120</v>
      </c>
      <c r="B126" s="2">
        <v>4312830</v>
      </c>
      <c r="C126" s="3" t="s">
        <v>853</v>
      </c>
      <c r="D126" s="8" t="s">
        <v>11786</v>
      </c>
      <c r="E126" s="8" t="s">
        <v>11787</v>
      </c>
      <c r="F126" s="8" t="s">
        <v>11788</v>
      </c>
      <c r="G126" s="8" t="s">
        <v>11789</v>
      </c>
      <c r="H126" s="8" t="s">
        <v>11790</v>
      </c>
      <c r="I126" s="8" t="s">
        <v>11791</v>
      </c>
      <c r="J126" s="8" t="s">
        <v>11792</v>
      </c>
      <c r="K126" s="8" t="s">
        <v>11793</v>
      </c>
      <c r="L126" s="8" t="s">
        <v>11794</v>
      </c>
      <c r="M126" s="8" t="s">
        <v>11795</v>
      </c>
      <c r="N126" s="8" t="s">
        <v>11796</v>
      </c>
      <c r="O126" s="8" t="s">
        <v>11797</v>
      </c>
      <c r="P126" s="8" t="s">
        <v>11798</v>
      </c>
      <c r="Q126" s="8" t="s">
        <v>11799</v>
      </c>
      <c r="R126" s="8" t="s">
        <v>11800</v>
      </c>
      <c r="S126" s="8" t="s">
        <v>11801</v>
      </c>
      <c r="T126" s="8" t="s">
        <v>11802</v>
      </c>
      <c r="U126" s="8" t="s">
        <v>11803</v>
      </c>
      <c r="V126" s="8" t="s">
        <v>11804</v>
      </c>
      <c r="W126" s="8" t="s">
        <v>11805</v>
      </c>
      <c r="X126" s="8" t="s">
        <v>11806</v>
      </c>
      <c r="Y126" s="8" t="s">
        <v>11807</v>
      </c>
      <c r="Z126" s="8" t="s">
        <v>11808</v>
      </c>
      <c r="AA126" s="8" t="s">
        <v>11809</v>
      </c>
      <c r="AB126" s="8" t="s">
        <v>11810</v>
      </c>
      <c r="AC126" s="8" t="s">
        <v>11811</v>
      </c>
      <c r="AD126" s="8" t="s">
        <v>11812</v>
      </c>
      <c r="AE126" s="8" t="s">
        <v>11813</v>
      </c>
      <c r="AF126" s="8" t="s">
        <v>11814</v>
      </c>
      <c r="AG126" s="8" t="s">
        <v>11815</v>
      </c>
      <c r="AH126" s="8" t="s">
        <v>11816</v>
      </c>
      <c r="AI126" s="8" t="s">
        <v>11817</v>
      </c>
      <c r="AJ126" s="8" t="s">
        <v>11818</v>
      </c>
      <c r="AK126" s="8" t="s">
        <v>11819</v>
      </c>
      <c r="AL126" s="8" t="s">
        <v>11820</v>
      </c>
      <c r="AM126" s="8" t="s">
        <v>11821</v>
      </c>
      <c r="AN126" s="8" t="s">
        <v>11822</v>
      </c>
      <c r="AO126" s="8" t="s">
        <v>11823</v>
      </c>
      <c r="AP126" s="8" t="s">
        <v>11824</v>
      </c>
      <c r="AQ126" s="8" t="s">
        <v>11825</v>
      </c>
      <c r="AR126" s="8" t="s">
        <v>11826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</row>
    <row r="127" spans="1:51" x14ac:dyDescent="0.35">
      <c r="A127" s="1" t="s">
        <v>121</v>
      </c>
      <c r="B127" s="2">
        <v>4308302</v>
      </c>
      <c r="C127" s="3" t="s">
        <v>853</v>
      </c>
      <c r="D127" s="8" t="s">
        <v>11827</v>
      </c>
      <c r="E127" s="8" t="s">
        <v>11828</v>
      </c>
      <c r="F127" s="8" t="s">
        <v>11829</v>
      </c>
      <c r="G127" s="8" t="s">
        <v>11830</v>
      </c>
      <c r="H127" s="8" t="s">
        <v>11831</v>
      </c>
      <c r="I127" s="8" t="s">
        <v>11832</v>
      </c>
      <c r="J127" s="8" t="s">
        <v>11833</v>
      </c>
      <c r="K127" s="8" t="s">
        <v>11834</v>
      </c>
      <c r="L127" s="8" t="s">
        <v>11835</v>
      </c>
      <c r="M127" s="8" t="s">
        <v>11836</v>
      </c>
      <c r="N127" s="8" t="s">
        <v>11837</v>
      </c>
      <c r="O127" s="8" t="s">
        <v>11838</v>
      </c>
      <c r="P127" s="8" t="s">
        <v>11839</v>
      </c>
      <c r="Q127" s="8" t="s">
        <v>11840</v>
      </c>
      <c r="R127" s="8" t="s">
        <v>11841</v>
      </c>
      <c r="S127" s="8" t="s">
        <v>11842</v>
      </c>
      <c r="T127" s="8" t="s">
        <v>11843</v>
      </c>
      <c r="U127" s="8" t="s">
        <v>11844</v>
      </c>
      <c r="V127" s="8" t="s">
        <v>11845</v>
      </c>
      <c r="W127" s="8" t="s">
        <v>11846</v>
      </c>
      <c r="X127" s="8" t="s">
        <v>11847</v>
      </c>
      <c r="Y127" s="8" t="s">
        <v>11848</v>
      </c>
      <c r="Z127" s="8" t="s">
        <v>11849</v>
      </c>
      <c r="AA127" s="8" t="s">
        <v>11850</v>
      </c>
      <c r="AB127" s="8" t="s">
        <v>11851</v>
      </c>
      <c r="AC127" s="8" t="s">
        <v>11852</v>
      </c>
      <c r="AD127" s="8" t="s">
        <v>11853</v>
      </c>
      <c r="AE127" s="8" t="s">
        <v>11854</v>
      </c>
      <c r="AF127" s="8" t="s">
        <v>11855</v>
      </c>
      <c r="AG127" s="8" t="s">
        <v>11856</v>
      </c>
      <c r="AH127" s="8" t="s">
        <v>11857</v>
      </c>
      <c r="AI127" s="8" t="s">
        <v>11858</v>
      </c>
      <c r="AJ127" s="8" t="s">
        <v>11859</v>
      </c>
      <c r="AK127" s="8" t="s">
        <v>11860</v>
      </c>
      <c r="AL127" s="8" t="s">
        <v>11861</v>
      </c>
      <c r="AM127" s="8" t="s">
        <v>11862</v>
      </c>
      <c r="AN127" s="8" t="s">
        <v>11863</v>
      </c>
      <c r="AO127" s="8" t="s">
        <v>11864</v>
      </c>
      <c r="AP127" s="8" t="s">
        <v>11865</v>
      </c>
      <c r="AQ127" s="8" t="s">
        <v>11866</v>
      </c>
      <c r="AR127" s="8" t="s">
        <v>11867</v>
      </c>
      <c r="AS127" s="8" t="s">
        <v>11868</v>
      </c>
      <c r="AT127" s="8" t="s">
        <v>11869</v>
      </c>
      <c r="AU127" s="8" t="s">
        <v>11870</v>
      </c>
      <c r="AV127" s="8" t="s">
        <v>11871</v>
      </c>
      <c r="AW127" s="8" t="s">
        <v>11872</v>
      </c>
      <c r="AX127" s="8" t="s">
        <v>11873</v>
      </c>
      <c r="AY127" s="8" t="s">
        <v>11874</v>
      </c>
    </row>
    <row r="128" spans="1:51" x14ac:dyDescent="0.35">
      <c r="A128" s="1" t="s">
        <v>122</v>
      </c>
      <c r="B128" s="2">
        <v>4306062</v>
      </c>
      <c r="C128" s="3" t="s">
        <v>853</v>
      </c>
      <c r="D128" s="8" t="s">
        <v>11875</v>
      </c>
      <c r="E128" s="8" t="s">
        <v>11876</v>
      </c>
      <c r="F128" s="8" t="s">
        <v>11877</v>
      </c>
      <c r="G128" s="8" t="s">
        <v>11878</v>
      </c>
      <c r="H128" s="8" t="s">
        <v>11879</v>
      </c>
      <c r="I128" s="8" t="s">
        <v>11880</v>
      </c>
      <c r="J128" s="8" t="s">
        <v>11881</v>
      </c>
      <c r="K128" s="8" t="s">
        <v>11882</v>
      </c>
      <c r="L128" s="8" t="s">
        <v>11883</v>
      </c>
      <c r="M128" s="8" t="s">
        <v>11884</v>
      </c>
      <c r="N128" s="8" t="s">
        <v>11885</v>
      </c>
      <c r="O128" s="8" t="s">
        <v>11886</v>
      </c>
      <c r="P128" s="8" t="s">
        <v>11887</v>
      </c>
      <c r="Q128" s="8" t="s">
        <v>11888</v>
      </c>
      <c r="R128" s="8" t="s">
        <v>11889</v>
      </c>
      <c r="S128" s="8" t="s">
        <v>11890</v>
      </c>
      <c r="T128" s="8" t="s">
        <v>11891</v>
      </c>
      <c r="U128" s="8" t="s">
        <v>11892</v>
      </c>
      <c r="V128" s="8" t="s">
        <v>11893</v>
      </c>
      <c r="W128" s="8" t="s">
        <v>11894</v>
      </c>
      <c r="X128" s="8" t="s">
        <v>11895</v>
      </c>
      <c r="Y128" s="8" t="s">
        <v>11896</v>
      </c>
      <c r="Z128" s="8" t="s">
        <v>11897</v>
      </c>
      <c r="AA128" s="8" t="s">
        <v>11898</v>
      </c>
      <c r="AB128" s="8" t="s">
        <v>11899</v>
      </c>
      <c r="AC128" s="8" t="s">
        <v>11900</v>
      </c>
      <c r="AD128" s="8" t="s">
        <v>11901</v>
      </c>
      <c r="AE128" s="8" t="s">
        <v>11902</v>
      </c>
      <c r="AF128" s="8" t="s">
        <v>11903</v>
      </c>
      <c r="AG128" s="8" t="s">
        <v>11904</v>
      </c>
      <c r="AH128" s="8" t="s">
        <v>11905</v>
      </c>
      <c r="AI128" s="8" t="s">
        <v>11906</v>
      </c>
      <c r="AJ128" s="8" t="s">
        <v>11907</v>
      </c>
      <c r="AK128" s="8" t="s">
        <v>11908</v>
      </c>
      <c r="AL128" s="8" t="s">
        <v>11909</v>
      </c>
      <c r="AM128" s="8" t="s">
        <v>11910</v>
      </c>
      <c r="AN128" s="8" t="s">
        <v>11911</v>
      </c>
      <c r="AO128" s="8" t="s">
        <v>11912</v>
      </c>
      <c r="AP128" s="8" t="s">
        <v>11913</v>
      </c>
      <c r="AQ128" s="8" t="s">
        <v>11914</v>
      </c>
      <c r="AR128" s="8" t="s">
        <v>11915</v>
      </c>
      <c r="AS128" s="8" t="s">
        <v>11916</v>
      </c>
      <c r="AT128" s="8" t="s">
        <v>11917</v>
      </c>
      <c r="AU128" s="8" t="s">
        <v>11918</v>
      </c>
      <c r="AV128" s="8" t="s">
        <v>11919</v>
      </c>
      <c r="AW128" s="7">
        <v>0</v>
      </c>
      <c r="AX128" s="8" t="s">
        <v>11920</v>
      </c>
      <c r="AY128" s="8" t="s">
        <v>11921</v>
      </c>
    </row>
    <row r="129" spans="1:51" x14ac:dyDescent="0.35">
      <c r="A129" s="1" t="s">
        <v>123</v>
      </c>
      <c r="B129" s="2">
        <v>4306648</v>
      </c>
      <c r="C129" s="3" t="s">
        <v>853</v>
      </c>
      <c r="D129" s="8" t="s">
        <v>11922</v>
      </c>
      <c r="E129" s="8" t="s">
        <v>11923</v>
      </c>
      <c r="F129" s="8" t="s">
        <v>11924</v>
      </c>
      <c r="G129" s="8" t="s">
        <v>11925</v>
      </c>
      <c r="H129" s="8" t="s">
        <v>11926</v>
      </c>
      <c r="I129" s="8" t="s">
        <v>11927</v>
      </c>
      <c r="J129" s="8" t="s">
        <v>11928</v>
      </c>
      <c r="K129" s="8" t="s">
        <v>11929</v>
      </c>
      <c r="L129" s="8" t="s">
        <v>11930</v>
      </c>
      <c r="M129" s="8" t="s">
        <v>11931</v>
      </c>
      <c r="N129" s="8" t="s">
        <v>11932</v>
      </c>
      <c r="O129" s="8" t="s">
        <v>11933</v>
      </c>
      <c r="P129" s="8" t="s">
        <v>11934</v>
      </c>
      <c r="Q129" s="8" t="s">
        <v>11935</v>
      </c>
      <c r="R129" s="8" t="s">
        <v>11936</v>
      </c>
      <c r="S129" s="8" t="s">
        <v>11937</v>
      </c>
      <c r="T129" s="8" t="s">
        <v>11938</v>
      </c>
      <c r="U129" s="8" t="s">
        <v>11939</v>
      </c>
      <c r="V129" s="8" t="s">
        <v>11940</v>
      </c>
      <c r="W129" s="8" t="s">
        <v>11941</v>
      </c>
      <c r="X129" s="8" t="s">
        <v>11942</v>
      </c>
      <c r="Y129" s="8" t="s">
        <v>11943</v>
      </c>
      <c r="Z129" s="8" t="s">
        <v>11944</v>
      </c>
      <c r="AA129" s="8" t="s">
        <v>11945</v>
      </c>
      <c r="AB129" s="8" t="s">
        <v>11946</v>
      </c>
      <c r="AC129" s="8" t="s">
        <v>11947</v>
      </c>
      <c r="AD129" s="8" t="s">
        <v>11948</v>
      </c>
      <c r="AE129" s="8" t="s">
        <v>11949</v>
      </c>
      <c r="AF129" s="8" t="s">
        <v>11950</v>
      </c>
      <c r="AG129" s="7">
        <v>0</v>
      </c>
      <c r="AH129" s="7">
        <v>0</v>
      </c>
      <c r="AI129" s="7">
        <v>0</v>
      </c>
      <c r="AJ129" s="7">
        <v>0</v>
      </c>
      <c r="AK129" s="7">
        <v>0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</row>
    <row r="130" spans="1:51" x14ac:dyDescent="0.35">
      <c r="A130" s="1" t="s">
        <v>124</v>
      </c>
      <c r="B130" s="2">
        <v>4549866</v>
      </c>
      <c r="C130" s="3" t="s">
        <v>853</v>
      </c>
      <c r="D130" s="8" t="s">
        <v>11951</v>
      </c>
      <c r="E130" s="8" t="s">
        <v>11952</v>
      </c>
      <c r="F130" s="8" t="s">
        <v>11953</v>
      </c>
      <c r="G130" s="8" t="s">
        <v>11954</v>
      </c>
      <c r="H130" s="8" t="s">
        <v>11955</v>
      </c>
      <c r="I130" s="8" t="s">
        <v>11956</v>
      </c>
      <c r="J130" s="8" t="s">
        <v>11957</v>
      </c>
      <c r="K130" s="8" t="s">
        <v>11958</v>
      </c>
      <c r="L130" s="8" t="s">
        <v>11959</v>
      </c>
      <c r="M130" s="8" t="s">
        <v>11960</v>
      </c>
      <c r="N130" s="8" t="s">
        <v>11961</v>
      </c>
      <c r="O130" s="8" t="s">
        <v>11962</v>
      </c>
      <c r="P130" s="8" t="s">
        <v>11963</v>
      </c>
      <c r="Q130" s="8" t="s">
        <v>11964</v>
      </c>
      <c r="R130" s="8" t="s">
        <v>11965</v>
      </c>
      <c r="S130" s="8" t="s">
        <v>11966</v>
      </c>
      <c r="T130" s="8" t="s">
        <v>11967</v>
      </c>
      <c r="U130" s="8" t="s">
        <v>11968</v>
      </c>
      <c r="V130" s="8" t="s">
        <v>11969</v>
      </c>
      <c r="W130" s="8" t="s">
        <v>11970</v>
      </c>
      <c r="X130" s="8" t="s">
        <v>11971</v>
      </c>
      <c r="Y130" s="8" t="s">
        <v>11972</v>
      </c>
      <c r="Z130" s="8" t="s">
        <v>11973</v>
      </c>
      <c r="AA130" s="8" t="s">
        <v>11974</v>
      </c>
      <c r="AB130" s="8" t="s">
        <v>11975</v>
      </c>
      <c r="AC130" s="8" t="s">
        <v>11976</v>
      </c>
      <c r="AD130" s="8" t="s">
        <v>11977</v>
      </c>
      <c r="AE130" s="8" t="s">
        <v>11978</v>
      </c>
      <c r="AF130" s="8" t="s">
        <v>11979</v>
      </c>
      <c r="AG130" s="8" t="s">
        <v>11980</v>
      </c>
      <c r="AH130" s="8" t="s">
        <v>11981</v>
      </c>
      <c r="AI130" s="8" t="s">
        <v>11982</v>
      </c>
      <c r="AJ130" s="8" t="s">
        <v>11983</v>
      </c>
      <c r="AK130" s="8" t="s">
        <v>11984</v>
      </c>
      <c r="AL130" s="8" t="s">
        <v>11985</v>
      </c>
      <c r="AM130" s="8" t="s">
        <v>11986</v>
      </c>
      <c r="AN130" s="8" t="s">
        <v>11987</v>
      </c>
      <c r="AO130" s="7">
        <v>0</v>
      </c>
      <c r="AP130" s="7">
        <v>0</v>
      </c>
      <c r="AQ130" s="8" t="s">
        <v>11988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</row>
    <row r="131" spans="1:51" x14ac:dyDescent="0.35">
      <c r="A131" s="1" t="s">
        <v>125</v>
      </c>
      <c r="B131" s="2">
        <v>4493334</v>
      </c>
      <c r="C131" s="3" t="s">
        <v>853</v>
      </c>
      <c r="D131" s="7">
        <v>3564431</v>
      </c>
      <c r="E131" s="7">
        <v>3210001</v>
      </c>
      <c r="F131" s="7">
        <v>2046925</v>
      </c>
      <c r="G131" s="7">
        <v>1979841</v>
      </c>
      <c r="H131" s="7">
        <v>2056677</v>
      </c>
      <c r="I131" s="7">
        <v>1668458</v>
      </c>
      <c r="J131" s="7">
        <v>1744504</v>
      </c>
      <c r="K131" s="7">
        <v>1766204</v>
      </c>
      <c r="L131" s="7">
        <v>1828133</v>
      </c>
      <c r="M131" s="7">
        <v>1622275</v>
      </c>
      <c r="N131" s="7">
        <v>1724408</v>
      </c>
      <c r="O131" s="7">
        <v>1646149</v>
      </c>
      <c r="P131" s="7">
        <v>2042975</v>
      </c>
      <c r="Q131" s="7">
        <v>1906635</v>
      </c>
      <c r="R131" s="7">
        <v>1928648</v>
      </c>
      <c r="S131" s="7">
        <v>1475059</v>
      </c>
      <c r="T131" s="7">
        <v>1786196</v>
      </c>
      <c r="U131" s="7">
        <v>1196823</v>
      </c>
      <c r="V131" s="7">
        <v>762782</v>
      </c>
      <c r="W131" s="7">
        <v>876973</v>
      </c>
      <c r="X131" s="7">
        <v>0</v>
      </c>
      <c r="Y131" s="7">
        <v>671093</v>
      </c>
      <c r="Z131" s="7">
        <v>568025</v>
      </c>
      <c r="AA131" s="7">
        <v>488751</v>
      </c>
      <c r="AB131" s="7">
        <v>448467</v>
      </c>
      <c r="AC131" s="7">
        <v>572134</v>
      </c>
      <c r="AD131" s="7">
        <v>616837</v>
      </c>
      <c r="AE131" s="7">
        <v>642581</v>
      </c>
      <c r="AF131" s="7">
        <v>694548</v>
      </c>
      <c r="AG131" s="7">
        <v>789242</v>
      </c>
      <c r="AH131" s="7">
        <v>763761</v>
      </c>
      <c r="AI131" s="7">
        <v>865550</v>
      </c>
      <c r="AJ131" s="7">
        <v>853890</v>
      </c>
      <c r="AK131" s="7">
        <v>707672</v>
      </c>
      <c r="AL131" s="7">
        <v>740333</v>
      </c>
      <c r="AM131" s="7">
        <v>779637</v>
      </c>
      <c r="AN131" s="7">
        <v>755866</v>
      </c>
      <c r="AO131" s="8" t="s">
        <v>11989</v>
      </c>
      <c r="AP131" s="8" t="s">
        <v>11990</v>
      </c>
      <c r="AQ131" s="8" t="s">
        <v>11991</v>
      </c>
      <c r="AR131" s="7">
        <v>767343</v>
      </c>
      <c r="AS131" s="8" t="s">
        <v>11992</v>
      </c>
      <c r="AT131" s="8" t="s">
        <v>11993</v>
      </c>
      <c r="AU131" s="8" t="s">
        <v>11994</v>
      </c>
      <c r="AV131" s="8" t="s">
        <v>11995</v>
      </c>
      <c r="AW131" s="8" t="s">
        <v>11996</v>
      </c>
      <c r="AX131" s="8" t="s">
        <v>11997</v>
      </c>
      <c r="AY131" s="8" t="s">
        <v>11998</v>
      </c>
    </row>
    <row r="132" spans="1:51" x14ac:dyDescent="0.35">
      <c r="A132" s="1" t="s">
        <v>126</v>
      </c>
      <c r="B132" s="2">
        <v>4772311</v>
      </c>
      <c r="C132" s="3" t="s">
        <v>853</v>
      </c>
      <c r="D132" s="8" t="s">
        <v>11999</v>
      </c>
      <c r="E132" s="8" t="s">
        <v>12000</v>
      </c>
      <c r="F132" s="8" t="s">
        <v>12001</v>
      </c>
      <c r="G132" s="8" t="s">
        <v>12002</v>
      </c>
      <c r="H132" s="8" t="s">
        <v>12003</v>
      </c>
      <c r="I132" s="8" t="s">
        <v>12004</v>
      </c>
      <c r="J132" s="8" t="s">
        <v>12005</v>
      </c>
      <c r="K132" s="8" t="s">
        <v>12006</v>
      </c>
      <c r="L132" s="8" t="s">
        <v>12007</v>
      </c>
      <c r="M132" s="8" t="s">
        <v>12008</v>
      </c>
      <c r="N132" s="8" t="s">
        <v>12009</v>
      </c>
      <c r="O132" s="8" t="s">
        <v>12010</v>
      </c>
      <c r="P132" s="8" t="s">
        <v>12011</v>
      </c>
      <c r="Q132" s="8" t="s">
        <v>12012</v>
      </c>
      <c r="R132" s="8" t="s">
        <v>12013</v>
      </c>
      <c r="S132" s="8" t="s">
        <v>12014</v>
      </c>
      <c r="T132" s="8" t="s">
        <v>12015</v>
      </c>
      <c r="U132" s="8" t="s">
        <v>12016</v>
      </c>
      <c r="V132" s="8" t="s">
        <v>12017</v>
      </c>
      <c r="W132" s="8" t="s">
        <v>12018</v>
      </c>
      <c r="X132" s="8" t="s">
        <v>12019</v>
      </c>
      <c r="Y132" s="8" t="s">
        <v>12020</v>
      </c>
      <c r="Z132" s="8" t="s">
        <v>12021</v>
      </c>
      <c r="AA132" s="8" t="s">
        <v>12022</v>
      </c>
      <c r="AB132" s="8" t="s">
        <v>12023</v>
      </c>
      <c r="AC132" s="8" t="s">
        <v>12024</v>
      </c>
      <c r="AD132" s="8" t="s">
        <v>12025</v>
      </c>
      <c r="AE132" s="8" t="s">
        <v>12026</v>
      </c>
      <c r="AF132" s="8" t="s">
        <v>12027</v>
      </c>
      <c r="AG132" s="8" t="s">
        <v>12028</v>
      </c>
      <c r="AH132" s="8" t="s">
        <v>12029</v>
      </c>
      <c r="AI132" s="8" t="s">
        <v>12030</v>
      </c>
      <c r="AJ132" s="8" t="s">
        <v>12031</v>
      </c>
      <c r="AK132" s="8" t="s">
        <v>12032</v>
      </c>
      <c r="AL132" s="8" t="s">
        <v>12033</v>
      </c>
      <c r="AM132" s="8" t="s">
        <v>12034</v>
      </c>
      <c r="AN132" s="8" t="s">
        <v>12035</v>
      </c>
      <c r="AO132" s="8" t="s">
        <v>12036</v>
      </c>
      <c r="AP132" s="8" t="s">
        <v>12037</v>
      </c>
      <c r="AQ132" s="8" t="s">
        <v>12038</v>
      </c>
      <c r="AR132" s="8" t="s">
        <v>12039</v>
      </c>
      <c r="AS132" s="8" t="s">
        <v>12040</v>
      </c>
      <c r="AT132" s="8" t="s">
        <v>12041</v>
      </c>
      <c r="AU132" s="8" t="s">
        <v>12042</v>
      </c>
      <c r="AV132" s="8" t="s">
        <v>12043</v>
      </c>
      <c r="AW132" s="8" t="s">
        <v>12044</v>
      </c>
      <c r="AX132" s="8" t="s">
        <v>12045</v>
      </c>
      <c r="AY132" s="8" t="s">
        <v>12046</v>
      </c>
    </row>
    <row r="133" spans="1:51" x14ac:dyDescent="0.35">
      <c r="A133" s="1" t="s">
        <v>127</v>
      </c>
      <c r="B133" s="2">
        <v>4772120</v>
      </c>
      <c r="C133" s="3" t="s">
        <v>853</v>
      </c>
      <c r="D133" s="8" t="s">
        <v>12047</v>
      </c>
      <c r="E133" s="8" t="s">
        <v>12048</v>
      </c>
      <c r="F133" s="8" t="s">
        <v>12049</v>
      </c>
      <c r="G133" s="8" t="s">
        <v>12050</v>
      </c>
      <c r="H133" s="8" t="s">
        <v>12051</v>
      </c>
      <c r="I133" s="8" t="s">
        <v>12052</v>
      </c>
      <c r="J133" s="8" t="s">
        <v>12053</v>
      </c>
      <c r="K133" s="8" t="s">
        <v>12054</v>
      </c>
      <c r="L133" s="8" t="s">
        <v>12055</v>
      </c>
      <c r="M133" s="8" t="s">
        <v>12056</v>
      </c>
      <c r="N133" s="8" t="s">
        <v>12057</v>
      </c>
      <c r="O133" s="8" t="s">
        <v>12058</v>
      </c>
      <c r="P133" s="8" t="s">
        <v>12059</v>
      </c>
      <c r="Q133" s="8" t="s">
        <v>12060</v>
      </c>
      <c r="R133" s="8" t="s">
        <v>12061</v>
      </c>
      <c r="S133" s="8" t="s">
        <v>12062</v>
      </c>
      <c r="T133" s="8" t="s">
        <v>12063</v>
      </c>
      <c r="U133" s="8" t="s">
        <v>12064</v>
      </c>
      <c r="V133" s="8" t="s">
        <v>12065</v>
      </c>
      <c r="W133" s="8" t="s">
        <v>12066</v>
      </c>
      <c r="X133" s="8" t="s">
        <v>12067</v>
      </c>
      <c r="Y133" s="8" t="s">
        <v>12068</v>
      </c>
      <c r="Z133" s="8" t="s">
        <v>12069</v>
      </c>
      <c r="AA133" s="8" t="s">
        <v>12070</v>
      </c>
      <c r="AB133" s="8" t="s">
        <v>12071</v>
      </c>
      <c r="AC133" s="8" t="s">
        <v>12072</v>
      </c>
      <c r="AD133" s="8" t="s">
        <v>12073</v>
      </c>
      <c r="AE133" s="8" t="s">
        <v>12074</v>
      </c>
      <c r="AF133" s="8" t="s">
        <v>12075</v>
      </c>
      <c r="AG133" s="8" t="s">
        <v>12076</v>
      </c>
      <c r="AH133" s="8" t="s">
        <v>12077</v>
      </c>
      <c r="AI133" s="7">
        <v>0</v>
      </c>
      <c r="AJ133" s="8" t="s">
        <v>12078</v>
      </c>
      <c r="AK133" s="7">
        <v>0</v>
      </c>
      <c r="AL133" s="7">
        <v>0</v>
      </c>
      <c r="AM133" s="7">
        <v>0</v>
      </c>
      <c r="AN133" s="7">
        <v>0</v>
      </c>
      <c r="AO133" s="7">
        <v>0</v>
      </c>
      <c r="AP133" s="7">
        <v>0</v>
      </c>
      <c r="AQ133" s="7">
        <v>0</v>
      </c>
      <c r="AR133" s="7">
        <v>0</v>
      </c>
      <c r="AS133" s="7">
        <v>0</v>
      </c>
      <c r="AT133" s="7">
        <v>0</v>
      </c>
      <c r="AU133" s="7">
        <v>0</v>
      </c>
      <c r="AV133" s="7">
        <v>0</v>
      </c>
      <c r="AW133" s="7">
        <v>0</v>
      </c>
      <c r="AX133" s="7">
        <v>0</v>
      </c>
      <c r="AY133" s="7">
        <v>0</v>
      </c>
    </row>
    <row r="134" spans="1:51" x14ac:dyDescent="0.35">
      <c r="A134" s="1" t="s">
        <v>128</v>
      </c>
      <c r="B134" s="2">
        <v>10806214</v>
      </c>
      <c r="C134" s="3" t="s">
        <v>853</v>
      </c>
      <c r="D134" s="8" t="s">
        <v>12079</v>
      </c>
      <c r="E134" s="8" t="s">
        <v>12080</v>
      </c>
      <c r="F134" s="8" t="s">
        <v>12081</v>
      </c>
      <c r="G134" s="8" t="s">
        <v>12082</v>
      </c>
      <c r="H134" s="8" t="s">
        <v>12083</v>
      </c>
      <c r="I134" s="8" t="s">
        <v>12084</v>
      </c>
      <c r="J134" s="8" t="s">
        <v>12085</v>
      </c>
      <c r="K134" s="8" t="s">
        <v>12086</v>
      </c>
      <c r="L134" s="8" t="s">
        <v>12087</v>
      </c>
      <c r="M134" s="8" t="s">
        <v>12088</v>
      </c>
      <c r="N134" s="8" t="s">
        <v>12089</v>
      </c>
      <c r="O134" s="8" t="s">
        <v>12090</v>
      </c>
      <c r="P134" s="8" t="s">
        <v>12091</v>
      </c>
      <c r="Q134" s="8" t="s">
        <v>12092</v>
      </c>
      <c r="R134" s="8" t="s">
        <v>12093</v>
      </c>
      <c r="S134" s="7">
        <v>0</v>
      </c>
      <c r="T134" s="8" t="s">
        <v>12094</v>
      </c>
      <c r="U134" s="7">
        <v>0</v>
      </c>
      <c r="V134" s="7">
        <v>0</v>
      </c>
      <c r="W134" s="7">
        <v>0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v>0</v>
      </c>
      <c r="AG134" s="7">
        <v>0</v>
      </c>
      <c r="AH134" s="7">
        <v>0</v>
      </c>
      <c r="AI134" s="7">
        <v>0</v>
      </c>
      <c r="AJ134" s="7">
        <v>0</v>
      </c>
      <c r="AK134" s="7">
        <v>0</v>
      </c>
      <c r="AL134" s="7">
        <v>0</v>
      </c>
      <c r="AM134" s="7">
        <v>0</v>
      </c>
      <c r="AN134" s="7">
        <v>0</v>
      </c>
      <c r="AO134" s="7">
        <v>0</v>
      </c>
      <c r="AP134" s="7">
        <v>0</v>
      </c>
      <c r="AQ134" s="7">
        <v>0</v>
      </c>
      <c r="AR134" s="7">
        <v>0</v>
      </c>
      <c r="AS134" s="7">
        <v>0</v>
      </c>
      <c r="AT134" s="7">
        <v>0</v>
      </c>
      <c r="AU134" s="7">
        <v>0</v>
      </c>
      <c r="AV134" s="7">
        <v>0</v>
      </c>
      <c r="AW134" s="7">
        <v>0</v>
      </c>
      <c r="AX134" s="7">
        <v>0</v>
      </c>
      <c r="AY134" s="7">
        <v>0</v>
      </c>
    </row>
    <row r="135" spans="1:51" x14ac:dyDescent="0.35">
      <c r="A135" s="1" t="s">
        <v>129</v>
      </c>
      <c r="B135" s="2">
        <v>19922216</v>
      </c>
      <c r="C135" s="3" t="s">
        <v>853</v>
      </c>
      <c r="D135" s="8" t="s">
        <v>12095</v>
      </c>
      <c r="E135" s="8" t="s">
        <v>12096</v>
      </c>
      <c r="F135" s="8" t="s">
        <v>12097</v>
      </c>
      <c r="G135" s="8" t="s">
        <v>12098</v>
      </c>
      <c r="H135" s="8" t="s">
        <v>12099</v>
      </c>
      <c r="I135" s="8" t="s">
        <v>12100</v>
      </c>
      <c r="J135" s="8" t="s">
        <v>12101</v>
      </c>
      <c r="K135" s="8" t="s">
        <v>12102</v>
      </c>
      <c r="L135" s="8" t="s">
        <v>12103</v>
      </c>
      <c r="M135" s="7">
        <v>0</v>
      </c>
      <c r="N135" s="7">
        <v>0</v>
      </c>
      <c r="O135" s="7">
        <v>0</v>
      </c>
      <c r="P135" s="7">
        <v>0</v>
      </c>
      <c r="Q135" s="7">
        <v>0</v>
      </c>
      <c r="R135" s="7">
        <v>0</v>
      </c>
      <c r="S135" s="7">
        <v>0</v>
      </c>
      <c r="T135" s="7">
        <v>0</v>
      </c>
      <c r="U135" s="7">
        <v>0</v>
      </c>
      <c r="V135" s="7">
        <v>0</v>
      </c>
      <c r="W135" s="7">
        <v>0</v>
      </c>
      <c r="X135" s="7">
        <v>0</v>
      </c>
      <c r="Y135" s="7">
        <v>0</v>
      </c>
      <c r="Z135" s="7">
        <v>0</v>
      </c>
      <c r="AA135" s="7">
        <v>0</v>
      </c>
      <c r="AB135" s="7">
        <v>0</v>
      </c>
      <c r="AC135" s="7">
        <v>0</v>
      </c>
      <c r="AD135" s="7">
        <v>0</v>
      </c>
      <c r="AE135" s="7">
        <v>0</v>
      </c>
      <c r="AF135" s="7">
        <v>0</v>
      </c>
      <c r="AG135" s="7">
        <v>0</v>
      </c>
      <c r="AH135" s="7">
        <v>0</v>
      </c>
      <c r="AI135" s="7">
        <v>0</v>
      </c>
      <c r="AJ135" s="7">
        <v>0</v>
      </c>
      <c r="AK135" s="7">
        <v>0</v>
      </c>
      <c r="AL135" s="7">
        <v>0</v>
      </c>
      <c r="AM135" s="7">
        <v>0</v>
      </c>
      <c r="AN135" s="7">
        <v>0</v>
      </c>
      <c r="AO135" s="7">
        <v>0</v>
      </c>
      <c r="AP135" s="7">
        <v>0</v>
      </c>
      <c r="AQ135" s="7">
        <v>0</v>
      </c>
      <c r="AR135" s="7">
        <v>0</v>
      </c>
      <c r="AS135" s="7">
        <v>0</v>
      </c>
      <c r="AT135" s="7">
        <v>0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</row>
    <row r="136" spans="1:51" x14ac:dyDescent="0.35">
      <c r="A136" s="1" t="s">
        <v>130</v>
      </c>
      <c r="B136" s="2">
        <v>4353491</v>
      </c>
      <c r="C136" s="3" t="s">
        <v>853</v>
      </c>
      <c r="D136" s="8" t="s">
        <v>12104</v>
      </c>
      <c r="E136" s="8" t="s">
        <v>12105</v>
      </c>
      <c r="F136" s="8" t="s">
        <v>12106</v>
      </c>
      <c r="G136" s="8" t="s">
        <v>12107</v>
      </c>
      <c r="H136" s="8" t="s">
        <v>12108</v>
      </c>
      <c r="I136" s="8" t="s">
        <v>12109</v>
      </c>
      <c r="J136" s="8" t="s">
        <v>12110</v>
      </c>
      <c r="K136" s="8" t="s">
        <v>12111</v>
      </c>
      <c r="L136" s="8" t="s">
        <v>12112</v>
      </c>
      <c r="M136" s="8" t="s">
        <v>12113</v>
      </c>
      <c r="N136" s="8" t="s">
        <v>12114</v>
      </c>
      <c r="O136" s="8" t="s">
        <v>12115</v>
      </c>
      <c r="P136" s="8" t="s">
        <v>12116</v>
      </c>
      <c r="Q136" s="8" t="s">
        <v>12117</v>
      </c>
      <c r="R136" s="8" t="s">
        <v>12118</v>
      </c>
      <c r="S136" s="8" t="s">
        <v>12119</v>
      </c>
      <c r="T136" s="8" t="s">
        <v>12120</v>
      </c>
      <c r="U136" s="8" t="s">
        <v>12121</v>
      </c>
      <c r="V136" s="8" t="s">
        <v>12122</v>
      </c>
      <c r="W136" s="8" t="s">
        <v>12123</v>
      </c>
      <c r="X136" s="8" t="s">
        <v>12124</v>
      </c>
      <c r="Y136" s="8" t="s">
        <v>12125</v>
      </c>
      <c r="Z136" s="8" t="s">
        <v>12126</v>
      </c>
      <c r="AA136" s="8" t="s">
        <v>12127</v>
      </c>
      <c r="AB136" s="8" t="s">
        <v>12128</v>
      </c>
      <c r="AC136" s="8" t="s">
        <v>12129</v>
      </c>
      <c r="AD136" s="8" t="s">
        <v>12130</v>
      </c>
      <c r="AE136" s="8" t="s">
        <v>12131</v>
      </c>
      <c r="AF136" s="8" t="s">
        <v>12132</v>
      </c>
      <c r="AG136" s="8" t="s">
        <v>12133</v>
      </c>
      <c r="AH136" s="8" t="s">
        <v>12134</v>
      </c>
      <c r="AI136" s="8" t="s">
        <v>12135</v>
      </c>
      <c r="AJ136" s="8" t="s">
        <v>12136</v>
      </c>
      <c r="AK136" s="8" t="s">
        <v>12137</v>
      </c>
      <c r="AL136" s="8" t="s">
        <v>12138</v>
      </c>
      <c r="AM136" s="8" t="s">
        <v>12139</v>
      </c>
      <c r="AN136" s="8" t="s">
        <v>12140</v>
      </c>
      <c r="AO136" s="8" t="s">
        <v>12141</v>
      </c>
      <c r="AP136" s="8" t="s">
        <v>12142</v>
      </c>
      <c r="AQ136" s="8" t="s">
        <v>12143</v>
      </c>
      <c r="AR136" s="8" t="s">
        <v>12144</v>
      </c>
      <c r="AS136" s="8" t="s">
        <v>12145</v>
      </c>
      <c r="AT136" s="8" t="s">
        <v>12146</v>
      </c>
      <c r="AU136" s="8" t="s">
        <v>12147</v>
      </c>
      <c r="AV136" s="8" t="s">
        <v>12148</v>
      </c>
      <c r="AW136" s="8" t="s">
        <v>12149</v>
      </c>
      <c r="AX136" s="8" t="s">
        <v>12150</v>
      </c>
      <c r="AY136" s="8" t="s">
        <v>12151</v>
      </c>
    </row>
    <row r="137" spans="1:51" x14ac:dyDescent="0.35">
      <c r="A137" s="1" t="s">
        <v>131</v>
      </c>
      <c r="B137" s="2">
        <v>4980985</v>
      </c>
      <c r="C137" s="3" t="s">
        <v>853</v>
      </c>
      <c r="D137" s="8" t="s">
        <v>12152</v>
      </c>
      <c r="E137" s="8" t="s">
        <v>12153</v>
      </c>
      <c r="F137" s="7">
        <v>0</v>
      </c>
      <c r="G137" s="8" t="s">
        <v>12154</v>
      </c>
      <c r="H137" s="8" t="s">
        <v>12155</v>
      </c>
      <c r="I137" s="8" t="s">
        <v>12156</v>
      </c>
      <c r="J137" s="8" t="s">
        <v>12157</v>
      </c>
      <c r="K137" s="8" t="s">
        <v>12158</v>
      </c>
      <c r="L137" s="8" t="s">
        <v>12159</v>
      </c>
      <c r="M137" s="8" t="s">
        <v>12160</v>
      </c>
      <c r="N137" s="8" t="s">
        <v>12161</v>
      </c>
      <c r="O137" s="8" t="s">
        <v>12162</v>
      </c>
      <c r="P137" s="8" t="s">
        <v>12163</v>
      </c>
      <c r="Q137" s="8" t="s">
        <v>12164</v>
      </c>
      <c r="R137" s="8" t="s">
        <v>12165</v>
      </c>
      <c r="S137" s="8" t="s">
        <v>12166</v>
      </c>
      <c r="T137" s="8" t="s">
        <v>12167</v>
      </c>
      <c r="U137" s="8" t="s">
        <v>12168</v>
      </c>
      <c r="V137" s="8" t="s">
        <v>12169</v>
      </c>
      <c r="W137" s="8" t="s">
        <v>12170</v>
      </c>
      <c r="X137" s="8" t="s">
        <v>12171</v>
      </c>
      <c r="Y137" s="8" t="s">
        <v>12172</v>
      </c>
      <c r="Z137" s="8" t="s">
        <v>12173</v>
      </c>
      <c r="AA137" s="8" t="s">
        <v>12174</v>
      </c>
      <c r="AB137" s="8" t="s">
        <v>12175</v>
      </c>
      <c r="AC137" s="8" t="s">
        <v>12176</v>
      </c>
      <c r="AD137" s="8" t="s">
        <v>12177</v>
      </c>
      <c r="AE137" s="8" t="s">
        <v>12178</v>
      </c>
      <c r="AF137" s="8" t="s">
        <v>12179</v>
      </c>
      <c r="AG137" s="8" t="s">
        <v>12180</v>
      </c>
      <c r="AH137" s="8" t="s">
        <v>12181</v>
      </c>
      <c r="AI137" s="8" t="s">
        <v>12182</v>
      </c>
      <c r="AJ137" s="8" t="s">
        <v>12183</v>
      </c>
      <c r="AK137" s="8" t="s">
        <v>12184</v>
      </c>
      <c r="AL137" s="8" t="s">
        <v>12185</v>
      </c>
      <c r="AM137" s="8" t="s">
        <v>12186</v>
      </c>
      <c r="AN137" s="8" t="s">
        <v>12187</v>
      </c>
      <c r="AO137" s="8" t="s">
        <v>12188</v>
      </c>
      <c r="AP137" s="8" t="s">
        <v>12189</v>
      </c>
      <c r="AQ137" s="8" t="s">
        <v>12190</v>
      </c>
      <c r="AR137" s="8" t="s">
        <v>12191</v>
      </c>
      <c r="AS137" s="8" t="s">
        <v>12192</v>
      </c>
      <c r="AT137" s="8" t="s">
        <v>12193</v>
      </c>
      <c r="AU137" s="8" t="s">
        <v>12194</v>
      </c>
      <c r="AV137" s="8" t="s">
        <v>12195</v>
      </c>
      <c r="AW137" s="8" t="s">
        <v>12196</v>
      </c>
      <c r="AX137" s="8" t="s">
        <v>12197</v>
      </c>
      <c r="AY137" s="8" t="s">
        <v>12198</v>
      </c>
    </row>
    <row r="138" spans="1:51" x14ac:dyDescent="0.35">
      <c r="A138" s="1" t="s">
        <v>132</v>
      </c>
      <c r="B138" s="2">
        <v>4864119</v>
      </c>
      <c r="C138" s="3" t="s">
        <v>853</v>
      </c>
      <c r="D138" s="8" t="s">
        <v>12199</v>
      </c>
      <c r="E138" s="8" t="s">
        <v>12200</v>
      </c>
      <c r="F138" s="8" t="s">
        <v>12201</v>
      </c>
      <c r="G138" s="8" t="s">
        <v>12202</v>
      </c>
      <c r="H138" s="8" t="s">
        <v>12203</v>
      </c>
      <c r="I138" s="8" t="s">
        <v>12204</v>
      </c>
      <c r="J138" s="8" t="s">
        <v>12205</v>
      </c>
      <c r="K138" s="8" t="s">
        <v>12206</v>
      </c>
      <c r="L138" s="8" t="s">
        <v>12207</v>
      </c>
      <c r="M138" s="8" t="s">
        <v>12208</v>
      </c>
      <c r="N138" s="8" t="s">
        <v>12209</v>
      </c>
      <c r="O138" s="8" t="s">
        <v>12210</v>
      </c>
      <c r="P138" s="8" t="s">
        <v>12211</v>
      </c>
      <c r="Q138" s="8" t="s">
        <v>12212</v>
      </c>
      <c r="R138" s="8" t="s">
        <v>12213</v>
      </c>
      <c r="S138" s="8" t="s">
        <v>12214</v>
      </c>
      <c r="T138" s="8" t="s">
        <v>12215</v>
      </c>
      <c r="U138" s="8" t="s">
        <v>12216</v>
      </c>
      <c r="V138" s="8" t="s">
        <v>12217</v>
      </c>
      <c r="W138" s="8" t="s">
        <v>12218</v>
      </c>
      <c r="X138" s="8" t="s">
        <v>12219</v>
      </c>
      <c r="Y138" s="8" t="s">
        <v>12220</v>
      </c>
      <c r="Z138" s="8" t="s">
        <v>12221</v>
      </c>
      <c r="AA138" s="8" t="s">
        <v>12222</v>
      </c>
      <c r="AB138" s="8" t="s">
        <v>12223</v>
      </c>
      <c r="AC138" s="8" t="s">
        <v>12224</v>
      </c>
      <c r="AD138" s="8" t="s">
        <v>12225</v>
      </c>
      <c r="AE138" s="8" t="s">
        <v>12226</v>
      </c>
      <c r="AF138" s="8" t="s">
        <v>12227</v>
      </c>
      <c r="AG138" s="8" t="s">
        <v>12228</v>
      </c>
      <c r="AH138" s="8" t="s">
        <v>12229</v>
      </c>
      <c r="AI138" s="8" t="s">
        <v>12230</v>
      </c>
      <c r="AJ138" s="8" t="s">
        <v>12231</v>
      </c>
      <c r="AK138" s="8" t="s">
        <v>12232</v>
      </c>
      <c r="AL138" s="8" t="s">
        <v>12233</v>
      </c>
      <c r="AM138" s="8" t="s">
        <v>12234</v>
      </c>
      <c r="AN138" s="8" t="s">
        <v>12235</v>
      </c>
      <c r="AO138" s="8" t="s">
        <v>12236</v>
      </c>
      <c r="AP138" s="8" t="s">
        <v>12237</v>
      </c>
      <c r="AQ138" s="8" t="s">
        <v>12238</v>
      </c>
      <c r="AR138" s="8" t="s">
        <v>12239</v>
      </c>
      <c r="AS138" s="8" t="s">
        <v>12240</v>
      </c>
      <c r="AT138" s="8" t="s">
        <v>12241</v>
      </c>
      <c r="AU138" s="8" t="s">
        <v>12242</v>
      </c>
      <c r="AV138" s="8" t="s">
        <v>12243</v>
      </c>
      <c r="AW138" s="8" t="s">
        <v>12244</v>
      </c>
      <c r="AX138" s="8" t="s">
        <v>12245</v>
      </c>
      <c r="AY138" s="8" t="s">
        <v>12246</v>
      </c>
    </row>
    <row r="139" spans="1:51" x14ac:dyDescent="0.35">
      <c r="A139" s="1" t="s">
        <v>133</v>
      </c>
      <c r="B139" s="2">
        <v>4864354</v>
      </c>
      <c r="C139" s="3" t="s">
        <v>853</v>
      </c>
      <c r="D139" s="8" t="s">
        <v>12247</v>
      </c>
      <c r="E139" s="8" t="s">
        <v>12248</v>
      </c>
      <c r="F139" s="8" t="s">
        <v>12249</v>
      </c>
      <c r="G139" s="8" t="s">
        <v>12250</v>
      </c>
      <c r="H139" s="8" t="s">
        <v>12251</v>
      </c>
      <c r="I139" s="8" t="s">
        <v>12252</v>
      </c>
      <c r="J139" s="8" t="s">
        <v>12253</v>
      </c>
      <c r="K139" s="8" t="s">
        <v>12254</v>
      </c>
      <c r="L139" s="8" t="s">
        <v>12255</v>
      </c>
      <c r="M139" s="8" t="s">
        <v>12256</v>
      </c>
      <c r="N139" s="8" t="s">
        <v>12257</v>
      </c>
      <c r="O139" s="8" t="s">
        <v>12258</v>
      </c>
      <c r="P139" s="8" t="s">
        <v>12259</v>
      </c>
      <c r="Q139" s="8" t="s">
        <v>12260</v>
      </c>
      <c r="R139" s="8" t="s">
        <v>12261</v>
      </c>
      <c r="S139" s="8" t="s">
        <v>12262</v>
      </c>
      <c r="T139" s="8" t="s">
        <v>12263</v>
      </c>
      <c r="U139" s="8" t="s">
        <v>12264</v>
      </c>
      <c r="V139" s="8" t="s">
        <v>12265</v>
      </c>
      <c r="W139" s="8" t="s">
        <v>12266</v>
      </c>
      <c r="X139" s="8" t="s">
        <v>12267</v>
      </c>
      <c r="Y139" s="8" t="s">
        <v>12268</v>
      </c>
      <c r="Z139" s="8" t="s">
        <v>12269</v>
      </c>
      <c r="AA139" s="8" t="s">
        <v>12270</v>
      </c>
      <c r="AB139" s="8" t="s">
        <v>12271</v>
      </c>
      <c r="AC139" s="8" t="s">
        <v>12272</v>
      </c>
      <c r="AD139" s="8" t="s">
        <v>12273</v>
      </c>
      <c r="AE139" s="8" t="s">
        <v>12274</v>
      </c>
      <c r="AF139" s="8" t="s">
        <v>12275</v>
      </c>
      <c r="AG139" s="8" t="s">
        <v>12276</v>
      </c>
      <c r="AH139" s="8" t="s">
        <v>12277</v>
      </c>
      <c r="AI139" s="8" t="s">
        <v>12278</v>
      </c>
      <c r="AJ139" s="8" t="s">
        <v>12279</v>
      </c>
      <c r="AK139" s="8" t="s">
        <v>12280</v>
      </c>
      <c r="AL139" s="8" t="s">
        <v>12281</v>
      </c>
      <c r="AM139" s="8" t="s">
        <v>12282</v>
      </c>
      <c r="AN139" s="8" t="s">
        <v>12283</v>
      </c>
      <c r="AO139" s="8" t="s">
        <v>12284</v>
      </c>
      <c r="AP139" s="8" t="s">
        <v>12285</v>
      </c>
      <c r="AQ139" s="8" t="s">
        <v>12286</v>
      </c>
      <c r="AR139" s="8" t="s">
        <v>12287</v>
      </c>
      <c r="AS139" s="8" t="s">
        <v>12288</v>
      </c>
      <c r="AT139" s="7">
        <v>0</v>
      </c>
      <c r="AU139" s="7">
        <v>0</v>
      </c>
      <c r="AV139" s="7">
        <v>0</v>
      </c>
      <c r="AW139" s="7">
        <v>0</v>
      </c>
      <c r="AX139" s="7">
        <v>0</v>
      </c>
      <c r="AY139" s="7">
        <v>0</v>
      </c>
    </row>
    <row r="140" spans="1:51" x14ac:dyDescent="0.35">
      <c r="A140" s="1" t="s">
        <v>134</v>
      </c>
      <c r="B140" s="2">
        <v>4910338</v>
      </c>
      <c r="C140" s="3" t="s">
        <v>853</v>
      </c>
      <c r="D140" s="8" t="s">
        <v>12289</v>
      </c>
      <c r="E140" s="8" t="s">
        <v>12290</v>
      </c>
      <c r="F140" s="8" t="s">
        <v>12291</v>
      </c>
      <c r="G140" s="8" t="s">
        <v>12292</v>
      </c>
      <c r="H140" s="8" t="s">
        <v>12293</v>
      </c>
      <c r="I140" s="8" t="s">
        <v>12294</v>
      </c>
      <c r="J140" s="8" t="s">
        <v>12295</v>
      </c>
      <c r="K140" s="8" t="s">
        <v>12296</v>
      </c>
      <c r="L140" s="8" t="s">
        <v>12297</v>
      </c>
      <c r="M140" s="8" t="s">
        <v>12298</v>
      </c>
      <c r="N140" s="8" t="s">
        <v>12299</v>
      </c>
      <c r="O140" s="8" t="s">
        <v>12300</v>
      </c>
      <c r="P140" s="8" t="s">
        <v>12301</v>
      </c>
      <c r="Q140" s="8" t="s">
        <v>12302</v>
      </c>
      <c r="R140" s="8" t="s">
        <v>12303</v>
      </c>
      <c r="S140" s="8" t="s">
        <v>12304</v>
      </c>
      <c r="T140" s="8" t="s">
        <v>12305</v>
      </c>
      <c r="U140" s="8" t="s">
        <v>12306</v>
      </c>
      <c r="V140" s="8" t="s">
        <v>12307</v>
      </c>
      <c r="W140" s="8" t="s">
        <v>12308</v>
      </c>
      <c r="X140" s="8" t="s">
        <v>12309</v>
      </c>
      <c r="Y140" s="8" t="s">
        <v>12310</v>
      </c>
      <c r="Z140" s="8" t="s">
        <v>12311</v>
      </c>
      <c r="AA140" s="8" t="s">
        <v>12312</v>
      </c>
      <c r="AB140" s="8" t="s">
        <v>12313</v>
      </c>
      <c r="AC140" s="8" t="s">
        <v>12314</v>
      </c>
      <c r="AD140" s="8" t="s">
        <v>12315</v>
      </c>
      <c r="AE140" s="8" t="s">
        <v>12316</v>
      </c>
      <c r="AF140" s="8" t="s">
        <v>12317</v>
      </c>
      <c r="AG140" s="8" t="s">
        <v>12318</v>
      </c>
      <c r="AH140" s="8" t="s">
        <v>12319</v>
      </c>
      <c r="AI140" s="8" t="s">
        <v>12320</v>
      </c>
      <c r="AJ140" s="8" t="s">
        <v>12321</v>
      </c>
      <c r="AK140" s="8" t="s">
        <v>12322</v>
      </c>
      <c r="AL140" s="8" t="s">
        <v>12323</v>
      </c>
      <c r="AM140" s="8" t="s">
        <v>12324</v>
      </c>
      <c r="AN140" s="8" t="s">
        <v>12325</v>
      </c>
      <c r="AO140" s="8" t="s">
        <v>12326</v>
      </c>
      <c r="AP140" s="8" t="s">
        <v>12327</v>
      </c>
      <c r="AQ140" s="8" t="s">
        <v>12328</v>
      </c>
      <c r="AR140" s="8" t="s">
        <v>12329</v>
      </c>
      <c r="AS140" s="8" t="s">
        <v>12330</v>
      </c>
      <c r="AT140" s="8" t="s">
        <v>12331</v>
      </c>
      <c r="AU140" s="8" t="s">
        <v>12332</v>
      </c>
      <c r="AV140" s="8" t="s">
        <v>12333</v>
      </c>
      <c r="AW140" s="8" t="s">
        <v>12334</v>
      </c>
      <c r="AX140" s="8" t="s">
        <v>12335</v>
      </c>
      <c r="AY140" s="8" t="s">
        <v>12336</v>
      </c>
    </row>
    <row r="141" spans="1:51" x14ac:dyDescent="0.35">
      <c r="A141" s="1" t="s">
        <v>135</v>
      </c>
      <c r="B141" s="2">
        <v>27795815</v>
      </c>
      <c r="C141" s="3" t="s">
        <v>853</v>
      </c>
      <c r="D141" s="8" t="s">
        <v>12337</v>
      </c>
      <c r="E141" s="8" t="s">
        <v>12338</v>
      </c>
      <c r="F141" s="8" t="s">
        <v>12339</v>
      </c>
      <c r="G141" s="8" t="s">
        <v>12340</v>
      </c>
      <c r="H141" s="8" t="s">
        <v>12341</v>
      </c>
      <c r="I141" s="7">
        <v>0</v>
      </c>
      <c r="J141" s="8" t="s">
        <v>12342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</row>
    <row r="142" spans="1:51" x14ac:dyDescent="0.35">
      <c r="A142" s="1" t="s">
        <v>136</v>
      </c>
      <c r="B142" s="2">
        <v>15367412</v>
      </c>
      <c r="C142" s="3" t="s">
        <v>853</v>
      </c>
      <c r="D142" s="8" t="s">
        <v>12343</v>
      </c>
      <c r="E142" s="8" t="s">
        <v>12344</v>
      </c>
      <c r="F142" s="8" t="s">
        <v>12345</v>
      </c>
      <c r="G142" s="8" t="s">
        <v>12346</v>
      </c>
      <c r="H142" s="8" t="s">
        <v>12347</v>
      </c>
      <c r="I142" s="8" t="s">
        <v>12348</v>
      </c>
      <c r="J142" s="8" t="s">
        <v>12349</v>
      </c>
      <c r="K142" s="8" t="s">
        <v>12350</v>
      </c>
      <c r="L142" s="8" t="s">
        <v>12351</v>
      </c>
      <c r="M142" s="8" t="s">
        <v>12352</v>
      </c>
      <c r="N142" s="7">
        <v>0</v>
      </c>
      <c r="O142" s="7">
        <v>0</v>
      </c>
      <c r="P142" s="8" t="s">
        <v>12353</v>
      </c>
      <c r="Q142" s="7">
        <v>0</v>
      </c>
      <c r="R142" s="7">
        <v>0</v>
      </c>
      <c r="S142" s="7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v>0</v>
      </c>
      <c r="AK142" s="7">
        <v>0</v>
      </c>
      <c r="AL142" s="7">
        <v>0</v>
      </c>
      <c r="AM142" s="7">
        <v>0</v>
      </c>
      <c r="AN142" s="7">
        <v>0</v>
      </c>
      <c r="AO142" s="7">
        <v>0</v>
      </c>
      <c r="AP142" s="7">
        <v>0</v>
      </c>
      <c r="AQ142" s="7">
        <v>0</v>
      </c>
      <c r="AR142" s="7">
        <v>0</v>
      </c>
      <c r="AS142" s="7">
        <v>0</v>
      </c>
      <c r="AT142" s="7">
        <v>0</v>
      </c>
      <c r="AU142" s="7">
        <v>0</v>
      </c>
      <c r="AV142" s="7">
        <v>0</v>
      </c>
      <c r="AW142" s="7">
        <v>0</v>
      </c>
      <c r="AX142" s="7">
        <v>0</v>
      </c>
      <c r="AY142" s="7">
        <v>0</v>
      </c>
    </row>
    <row r="143" spans="1:51" x14ac:dyDescent="0.35">
      <c r="A143" s="1" t="s">
        <v>137</v>
      </c>
      <c r="B143" s="2">
        <v>6333576</v>
      </c>
      <c r="C143" s="3" t="s">
        <v>853</v>
      </c>
      <c r="D143" s="8" t="s">
        <v>12354</v>
      </c>
      <c r="E143" s="7">
        <v>0</v>
      </c>
      <c r="F143" s="7">
        <v>0</v>
      </c>
      <c r="G143" s="8" t="s">
        <v>12355</v>
      </c>
      <c r="H143" s="8" t="s">
        <v>12356</v>
      </c>
      <c r="I143" s="8" t="s">
        <v>12357</v>
      </c>
      <c r="J143" s="8" t="s">
        <v>12358</v>
      </c>
      <c r="K143" s="8" t="s">
        <v>12359</v>
      </c>
      <c r="L143" s="8" t="s">
        <v>12360</v>
      </c>
      <c r="M143" s="8" t="s">
        <v>12361</v>
      </c>
      <c r="N143" s="8" t="s">
        <v>12362</v>
      </c>
      <c r="O143" s="8" t="s">
        <v>12363</v>
      </c>
      <c r="P143" s="8" t="s">
        <v>12364</v>
      </c>
      <c r="Q143" s="8" t="s">
        <v>12365</v>
      </c>
      <c r="R143" s="8" t="s">
        <v>12366</v>
      </c>
      <c r="S143" s="8" t="s">
        <v>12367</v>
      </c>
      <c r="T143" s="8" t="s">
        <v>12368</v>
      </c>
      <c r="U143" s="8" t="s">
        <v>12369</v>
      </c>
      <c r="V143" s="8" t="s">
        <v>12370</v>
      </c>
      <c r="W143" s="7">
        <v>17593</v>
      </c>
      <c r="X143" s="8" t="s">
        <v>12371</v>
      </c>
      <c r="Y143" s="7">
        <v>11043</v>
      </c>
      <c r="Z143" s="7">
        <v>12616</v>
      </c>
      <c r="AA143" s="7">
        <v>13681</v>
      </c>
      <c r="AB143" s="7">
        <v>22226</v>
      </c>
      <c r="AC143" s="7">
        <v>57801</v>
      </c>
      <c r="AD143" s="7">
        <v>59216</v>
      </c>
      <c r="AE143" s="7">
        <v>59518</v>
      </c>
      <c r="AF143" s="7">
        <v>63746</v>
      </c>
      <c r="AG143" s="7">
        <v>68648</v>
      </c>
      <c r="AH143" s="7">
        <v>70652</v>
      </c>
      <c r="AI143" s="7">
        <v>65146</v>
      </c>
      <c r="AJ143" s="7">
        <v>68546</v>
      </c>
      <c r="AK143" s="7">
        <v>258254</v>
      </c>
      <c r="AL143" s="7">
        <v>264526</v>
      </c>
      <c r="AM143" s="7">
        <v>264957</v>
      </c>
      <c r="AN143" s="7">
        <v>251448</v>
      </c>
      <c r="AO143" s="7">
        <v>0</v>
      </c>
      <c r="AP143" s="7">
        <v>0</v>
      </c>
      <c r="AQ143" s="7">
        <v>0</v>
      </c>
      <c r="AR143" s="7">
        <v>0</v>
      </c>
      <c r="AS143" s="7">
        <v>448793</v>
      </c>
      <c r="AT143" s="7">
        <v>454336</v>
      </c>
      <c r="AU143" s="7">
        <v>370442</v>
      </c>
      <c r="AV143" s="7">
        <v>383888</v>
      </c>
      <c r="AW143" s="7">
        <v>360742</v>
      </c>
      <c r="AX143" s="7">
        <v>377649</v>
      </c>
      <c r="AY143" s="7">
        <v>373965</v>
      </c>
    </row>
    <row r="144" spans="1:51" x14ac:dyDescent="0.35">
      <c r="A144" s="1" t="s">
        <v>138</v>
      </c>
      <c r="B144" s="2">
        <v>4983474</v>
      </c>
      <c r="C144" s="3" t="s">
        <v>853</v>
      </c>
      <c r="D144" s="8" t="s">
        <v>12372</v>
      </c>
      <c r="E144" s="8" t="s">
        <v>12373</v>
      </c>
      <c r="F144" s="8" t="s">
        <v>12374</v>
      </c>
      <c r="G144" s="8" t="s">
        <v>12375</v>
      </c>
      <c r="H144" s="8" t="s">
        <v>12376</v>
      </c>
      <c r="I144" s="8" t="s">
        <v>12377</v>
      </c>
      <c r="J144" s="8" t="s">
        <v>12378</v>
      </c>
      <c r="K144" s="8" t="s">
        <v>12379</v>
      </c>
      <c r="L144" s="8" t="s">
        <v>12380</v>
      </c>
      <c r="M144" s="8" t="s">
        <v>12381</v>
      </c>
      <c r="N144" s="8" t="s">
        <v>12382</v>
      </c>
      <c r="O144" s="8" t="s">
        <v>12383</v>
      </c>
      <c r="P144" s="8" t="s">
        <v>12384</v>
      </c>
      <c r="Q144" s="8" t="s">
        <v>12385</v>
      </c>
      <c r="R144" s="8" t="s">
        <v>12386</v>
      </c>
      <c r="S144" s="8" t="s">
        <v>12387</v>
      </c>
      <c r="T144" s="8" t="s">
        <v>12388</v>
      </c>
      <c r="U144" s="8" t="s">
        <v>12389</v>
      </c>
      <c r="V144" s="8" t="s">
        <v>12390</v>
      </c>
      <c r="W144" s="8" t="s">
        <v>12391</v>
      </c>
      <c r="X144" s="8" t="s">
        <v>12392</v>
      </c>
      <c r="Y144" s="8" t="s">
        <v>12393</v>
      </c>
      <c r="Z144" s="8" t="s">
        <v>12394</v>
      </c>
      <c r="AA144" s="8" t="s">
        <v>12395</v>
      </c>
      <c r="AB144" s="8" t="s">
        <v>12396</v>
      </c>
      <c r="AC144" s="8" t="s">
        <v>12397</v>
      </c>
      <c r="AD144" s="8" t="s">
        <v>12398</v>
      </c>
      <c r="AE144" s="8" t="s">
        <v>12399</v>
      </c>
      <c r="AF144" s="8" t="s">
        <v>12400</v>
      </c>
      <c r="AG144" s="8" t="s">
        <v>12401</v>
      </c>
      <c r="AH144" s="8" t="s">
        <v>12402</v>
      </c>
      <c r="AI144" s="8" t="s">
        <v>12403</v>
      </c>
      <c r="AJ144" s="8" t="s">
        <v>12404</v>
      </c>
      <c r="AK144" s="8" t="s">
        <v>12405</v>
      </c>
      <c r="AL144" s="8" t="s">
        <v>12406</v>
      </c>
      <c r="AM144" s="8" t="s">
        <v>12407</v>
      </c>
      <c r="AN144" s="8" t="s">
        <v>12408</v>
      </c>
      <c r="AO144" s="8" t="s">
        <v>12409</v>
      </c>
      <c r="AP144" s="8" t="s">
        <v>12410</v>
      </c>
      <c r="AQ144" s="8" t="s">
        <v>12411</v>
      </c>
      <c r="AR144" s="8" t="s">
        <v>12412</v>
      </c>
      <c r="AS144" s="8" t="s">
        <v>12413</v>
      </c>
      <c r="AT144" s="8" t="s">
        <v>12414</v>
      </c>
      <c r="AU144" s="8" t="s">
        <v>12415</v>
      </c>
      <c r="AV144" s="8" t="s">
        <v>12416</v>
      </c>
      <c r="AW144" s="8" t="s">
        <v>12417</v>
      </c>
      <c r="AX144" s="8" t="s">
        <v>12418</v>
      </c>
      <c r="AY144" s="8" t="s">
        <v>12419</v>
      </c>
    </row>
    <row r="145" spans="1:51" x14ac:dyDescent="0.35">
      <c r="A145" s="1" t="s">
        <v>139</v>
      </c>
      <c r="B145" s="2">
        <v>108039060</v>
      </c>
      <c r="C145" s="3" t="s">
        <v>853</v>
      </c>
      <c r="D145" s="8" t="s">
        <v>12420</v>
      </c>
      <c r="E145" s="8" t="s">
        <v>12421</v>
      </c>
      <c r="F145" s="7">
        <v>0</v>
      </c>
      <c r="G145" s="7">
        <v>0</v>
      </c>
      <c r="H145" s="7">
        <v>0</v>
      </c>
      <c r="I145" s="7">
        <v>0</v>
      </c>
      <c r="J145" s="7">
        <v>0</v>
      </c>
      <c r="K145" s="7">
        <v>0</v>
      </c>
      <c r="L145" s="7">
        <v>0</v>
      </c>
      <c r="M145" s="7">
        <v>0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</row>
    <row r="146" spans="1:51" x14ac:dyDescent="0.35">
      <c r="A146" s="1" t="s">
        <v>140</v>
      </c>
      <c r="B146" s="2">
        <v>4983944</v>
      </c>
      <c r="C146" s="3" t="s">
        <v>853</v>
      </c>
      <c r="D146" s="8" t="s">
        <v>12422</v>
      </c>
      <c r="E146" s="8" t="s">
        <v>12423</v>
      </c>
      <c r="F146" s="8" t="s">
        <v>12424</v>
      </c>
      <c r="G146" s="8" t="s">
        <v>12425</v>
      </c>
      <c r="H146" s="8" t="s">
        <v>12426</v>
      </c>
      <c r="I146" s="8" t="s">
        <v>12427</v>
      </c>
      <c r="J146" s="8" t="s">
        <v>12428</v>
      </c>
      <c r="K146" s="8" t="s">
        <v>12429</v>
      </c>
      <c r="L146" s="8" t="s">
        <v>12430</v>
      </c>
      <c r="M146" s="8" t="s">
        <v>12431</v>
      </c>
      <c r="N146" s="8" t="s">
        <v>12432</v>
      </c>
      <c r="O146" s="8" t="s">
        <v>12433</v>
      </c>
      <c r="P146" s="8" t="s">
        <v>12434</v>
      </c>
      <c r="Q146" s="8" t="s">
        <v>12435</v>
      </c>
      <c r="R146" s="8" t="s">
        <v>12436</v>
      </c>
      <c r="S146" s="8" t="s">
        <v>12437</v>
      </c>
      <c r="T146" s="8" t="s">
        <v>12438</v>
      </c>
      <c r="U146" s="8" t="s">
        <v>12439</v>
      </c>
      <c r="V146" s="8" t="s">
        <v>12440</v>
      </c>
      <c r="W146" s="8" t="s">
        <v>12441</v>
      </c>
      <c r="X146" s="8" t="s">
        <v>12442</v>
      </c>
      <c r="Y146" s="8" t="s">
        <v>12443</v>
      </c>
      <c r="Z146" s="8" t="s">
        <v>12444</v>
      </c>
      <c r="AA146" s="8" t="s">
        <v>12445</v>
      </c>
      <c r="AB146" s="8" t="s">
        <v>12446</v>
      </c>
      <c r="AC146" s="8" t="s">
        <v>12447</v>
      </c>
      <c r="AD146" s="8" t="s">
        <v>12448</v>
      </c>
      <c r="AE146" s="8" t="s">
        <v>12449</v>
      </c>
      <c r="AF146" s="8" t="s">
        <v>12450</v>
      </c>
      <c r="AG146" s="8" t="s">
        <v>12451</v>
      </c>
      <c r="AH146" s="8" t="s">
        <v>12452</v>
      </c>
      <c r="AI146" s="8" t="s">
        <v>12453</v>
      </c>
      <c r="AJ146" s="8" t="s">
        <v>12454</v>
      </c>
      <c r="AK146" s="8" t="s">
        <v>12455</v>
      </c>
      <c r="AL146" s="8" t="s">
        <v>12456</v>
      </c>
      <c r="AM146" s="8" t="s">
        <v>12457</v>
      </c>
      <c r="AN146" s="8" t="s">
        <v>12458</v>
      </c>
      <c r="AO146" s="8" t="s">
        <v>12459</v>
      </c>
      <c r="AP146" s="8" t="s">
        <v>12460</v>
      </c>
      <c r="AQ146" s="8" t="s">
        <v>12461</v>
      </c>
      <c r="AR146" s="8" t="s">
        <v>12462</v>
      </c>
      <c r="AS146" s="8" t="s">
        <v>12463</v>
      </c>
      <c r="AT146" s="8" t="s">
        <v>12464</v>
      </c>
      <c r="AU146" s="7">
        <v>0</v>
      </c>
      <c r="AV146" s="8" t="s">
        <v>12465</v>
      </c>
      <c r="AW146" s="8" t="s">
        <v>12466</v>
      </c>
      <c r="AX146" s="8" t="s">
        <v>12467</v>
      </c>
      <c r="AY146" s="8" t="s">
        <v>12468</v>
      </c>
    </row>
    <row r="147" spans="1:51" x14ac:dyDescent="0.35">
      <c r="A147" s="1" t="s">
        <v>141</v>
      </c>
      <c r="B147" s="2">
        <v>4329305</v>
      </c>
      <c r="C147" s="3" t="s">
        <v>853</v>
      </c>
      <c r="D147" s="8" t="s">
        <v>12469</v>
      </c>
      <c r="E147" s="8" t="s">
        <v>12470</v>
      </c>
      <c r="F147" s="8" t="s">
        <v>12471</v>
      </c>
      <c r="G147" s="8" t="s">
        <v>12472</v>
      </c>
      <c r="H147" s="8" t="s">
        <v>12473</v>
      </c>
      <c r="I147" s="8" t="s">
        <v>12474</v>
      </c>
      <c r="J147" s="8" t="s">
        <v>12475</v>
      </c>
      <c r="K147" s="8" t="s">
        <v>12476</v>
      </c>
      <c r="L147" s="8" t="s">
        <v>12477</v>
      </c>
      <c r="M147" s="8" t="s">
        <v>12478</v>
      </c>
      <c r="N147" s="8" t="s">
        <v>12479</v>
      </c>
      <c r="O147" s="8" t="s">
        <v>12480</v>
      </c>
      <c r="P147" s="8" t="s">
        <v>12481</v>
      </c>
      <c r="Q147" s="8" t="s">
        <v>12482</v>
      </c>
      <c r="R147" s="8" t="s">
        <v>12483</v>
      </c>
      <c r="S147" s="8" t="s">
        <v>12484</v>
      </c>
      <c r="T147" s="8" t="s">
        <v>12485</v>
      </c>
      <c r="U147" s="8" t="s">
        <v>12486</v>
      </c>
      <c r="V147" s="8" t="s">
        <v>12487</v>
      </c>
      <c r="W147" s="8" t="s">
        <v>12488</v>
      </c>
      <c r="X147" s="8" t="s">
        <v>12489</v>
      </c>
      <c r="Y147" s="8" t="s">
        <v>12490</v>
      </c>
      <c r="Z147" s="8" t="s">
        <v>12491</v>
      </c>
      <c r="AA147" s="8" t="s">
        <v>12492</v>
      </c>
      <c r="AB147" s="8" t="s">
        <v>12493</v>
      </c>
      <c r="AC147" s="8" t="s">
        <v>12494</v>
      </c>
      <c r="AD147" s="8" t="s">
        <v>12495</v>
      </c>
      <c r="AE147" s="8" t="s">
        <v>12496</v>
      </c>
      <c r="AF147" s="8" t="s">
        <v>12497</v>
      </c>
      <c r="AG147" s="8" t="s">
        <v>12498</v>
      </c>
      <c r="AH147" s="8" t="s">
        <v>12499</v>
      </c>
      <c r="AI147" s="8" t="s">
        <v>12500</v>
      </c>
      <c r="AJ147" s="8" t="s">
        <v>12501</v>
      </c>
      <c r="AK147" s="8" t="s">
        <v>12502</v>
      </c>
      <c r="AL147" s="8" t="s">
        <v>12503</v>
      </c>
      <c r="AM147" s="8" t="s">
        <v>12504</v>
      </c>
      <c r="AN147" s="8" t="s">
        <v>12505</v>
      </c>
      <c r="AO147" s="8" t="s">
        <v>12506</v>
      </c>
      <c r="AP147" s="8" t="s">
        <v>12507</v>
      </c>
      <c r="AQ147" s="8" t="s">
        <v>12508</v>
      </c>
      <c r="AR147" s="8" t="s">
        <v>12509</v>
      </c>
      <c r="AS147" s="8" t="s">
        <v>12510</v>
      </c>
      <c r="AT147" s="8" t="s">
        <v>12511</v>
      </c>
      <c r="AU147" s="8" t="s">
        <v>12512</v>
      </c>
      <c r="AV147" s="8" t="s">
        <v>12513</v>
      </c>
      <c r="AW147" s="8" t="s">
        <v>12514</v>
      </c>
      <c r="AX147" s="8" t="s">
        <v>12515</v>
      </c>
      <c r="AY147" s="8" t="s">
        <v>12516</v>
      </c>
    </row>
    <row r="148" spans="1:51" x14ac:dyDescent="0.35">
      <c r="A148" s="1" t="s">
        <v>142</v>
      </c>
      <c r="B148" s="2">
        <v>19175632</v>
      </c>
      <c r="C148" s="3" t="s">
        <v>853</v>
      </c>
      <c r="D148" s="8" t="s">
        <v>12517</v>
      </c>
      <c r="E148" s="7">
        <v>0</v>
      </c>
      <c r="F148" s="7">
        <v>0</v>
      </c>
      <c r="G148" s="8" t="s">
        <v>12518</v>
      </c>
      <c r="H148" s="8" t="s">
        <v>12519</v>
      </c>
      <c r="I148" s="8" t="s">
        <v>12520</v>
      </c>
      <c r="J148" s="8" t="s">
        <v>12521</v>
      </c>
      <c r="K148" s="8" t="s">
        <v>12522</v>
      </c>
      <c r="L148" s="8" t="s">
        <v>12523</v>
      </c>
      <c r="M148" s="8" t="s">
        <v>12524</v>
      </c>
      <c r="N148" s="7">
        <v>0</v>
      </c>
      <c r="O148" s="7">
        <v>0</v>
      </c>
      <c r="P148" s="8" t="s">
        <v>12525</v>
      </c>
      <c r="Q148" s="7">
        <v>0</v>
      </c>
      <c r="R148" s="7">
        <v>0</v>
      </c>
      <c r="S148" s="7">
        <v>0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v>0</v>
      </c>
      <c r="AG148" s="7">
        <v>0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</row>
    <row r="149" spans="1:51" x14ac:dyDescent="0.35">
      <c r="A149" s="1" t="s">
        <v>143</v>
      </c>
      <c r="B149" s="2">
        <v>20021973</v>
      </c>
      <c r="C149" s="3" t="s">
        <v>853</v>
      </c>
      <c r="D149" s="8" t="s">
        <v>12526</v>
      </c>
      <c r="E149" s="8" t="s">
        <v>12527</v>
      </c>
      <c r="F149" s="8" t="s">
        <v>12528</v>
      </c>
      <c r="G149" s="8" t="s">
        <v>12529</v>
      </c>
      <c r="H149" s="8" t="s">
        <v>12530</v>
      </c>
      <c r="I149" s="8" t="s">
        <v>12531</v>
      </c>
      <c r="J149" s="8" t="s">
        <v>12532</v>
      </c>
      <c r="K149" s="7">
        <v>0</v>
      </c>
      <c r="L149" s="8" t="s">
        <v>12533</v>
      </c>
      <c r="M149" s="7">
        <v>0</v>
      </c>
      <c r="N149" s="7">
        <v>0</v>
      </c>
      <c r="O149" s="7">
        <v>0</v>
      </c>
      <c r="P149" s="7">
        <v>0</v>
      </c>
      <c r="Q149" s="7">
        <v>0</v>
      </c>
      <c r="R149" s="7">
        <v>0</v>
      </c>
      <c r="S149" s="7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7">
        <v>0</v>
      </c>
      <c r="AH149" s="7">
        <v>0</v>
      </c>
      <c r="AI149" s="7">
        <v>0</v>
      </c>
      <c r="AJ149" s="7">
        <v>0</v>
      </c>
      <c r="AK149" s="7">
        <v>0</v>
      </c>
      <c r="AL149" s="7">
        <v>0</v>
      </c>
      <c r="AM149" s="7">
        <v>0</v>
      </c>
      <c r="AN149" s="7">
        <v>0</v>
      </c>
      <c r="AO149" s="7">
        <v>0</v>
      </c>
      <c r="AP149" s="7">
        <v>0</v>
      </c>
      <c r="AQ149" s="7">
        <v>0</v>
      </c>
      <c r="AR149" s="7">
        <v>0</v>
      </c>
      <c r="AS149" s="7">
        <v>0</v>
      </c>
      <c r="AT149" s="7">
        <v>0</v>
      </c>
      <c r="AU149" s="7">
        <v>0</v>
      </c>
      <c r="AV149" s="7">
        <v>0</v>
      </c>
      <c r="AW149" s="7">
        <v>0</v>
      </c>
      <c r="AX149" s="7">
        <v>0</v>
      </c>
      <c r="AY149" s="7">
        <v>0</v>
      </c>
    </row>
    <row r="150" spans="1:51" x14ac:dyDescent="0.35">
      <c r="A150" s="1" t="s">
        <v>144</v>
      </c>
      <c r="B150" s="2">
        <v>4863616</v>
      </c>
      <c r="C150" s="3" t="s">
        <v>853</v>
      </c>
      <c r="D150" s="8" t="s">
        <v>12534</v>
      </c>
      <c r="E150" s="7">
        <v>0</v>
      </c>
      <c r="F150" s="7">
        <v>0</v>
      </c>
      <c r="G150" s="8" t="s">
        <v>12535</v>
      </c>
      <c r="H150" s="8" t="s">
        <v>12536</v>
      </c>
      <c r="I150" s="8" t="s">
        <v>12537</v>
      </c>
      <c r="J150" s="8" t="s">
        <v>12538</v>
      </c>
      <c r="K150" s="8" t="s">
        <v>12539</v>
      </c>
      <c r="L150" s="8" t="s">
        <v>12540</v>
      </c>
      <c r="M150" s="8" t="s">
        <v>12541</v>
      </c>
      <c r="N150" s="8" t="s">
        <v>12542</v>
      </c>
      <c r="O150" s="8" t="s">
        <v>12543</v>
      </c>
      <c r="P150" s="8" t="s">
        <v>12544</v>
      </c>
      <c r="Q150" s="8" t="s">
        <v>12545</v>
      </c>
      <c r="R150" s="8" t="s">
        <v>12546</v>
      </c>
      <c r="S150" s="8" t="s">
        <v>12547</v>
      </c>
      <c r="T150" s="8" t="s">
        <v>12548</v>
      </c>
      <c r="U150" s="8" t="s">
        <v>12549</v>
      </c>
      <c r="V150" s="8" t="s">
        <v>12550</v>
      </c>
      <c r="W150" s="8" t="s">
        <v>12551</v>
      </c>
      <c r="X150" s="8" t="s">
        <v>12552</v>
      </c>
      <c r="Y150" s="8" t="s">
        <v>12553</v>
      </c>
      <c r="Z150" s="8" t="s">
        <v>12554</v>
      </c>
      <c r="AA150" s="8" t="s">
        <v>12555</v>
      </c>
      <c r="AB150" s="8" t="s">
        <v>12556</v>
      </c>
      <c r="AC150" s="8" t="s">
        <v>12557</v>
      </c>
      <c r="AD150" s="8" t="s">
        <v>12558</v>
      </c>
      <c r="AE150" s="8" t="s">
        <v>12559</v>
      </c>
      <c r="AF150" s="8" t="s">
        <v>12560</v>
      </c>
      <c r="AG150" s="8" t="s">
        <v>12561</v>
      </c>
      <c r="AH150" s="8" t="s">
        <v>12562</v>
      </c>
      <c r="AI150" s="8" t="s">
        <v>12563</v>
      </c>
      <c r="AJ150" s="8" t="s">
        <v>12564</v>
      </c>
      <c r="AK150" s="8" t="s">
        <v>12565</v>
      </c>
      <c r="AL150" s="8" t="s">
        <v>12566</v>
      </c>
      <c r="AM150" s="8" t="s">
        <v>12567</v>
      </c>
      <c r="AN150" s="8" t="s">
        <v>12568</v>
      </c>
      <c r="AO150" s="8" t="s">
        <v>12569</v>
      </c>
      <c r="AP150" s="8" t="s">
        <v>12570</v>
      </c>
      <c r="AQ150" s="8" t="s">
        <v>12571</v>
      </c>
      <c r="AR150" s="8" t="s">
        <v>12572</v>
      </c>
      <c r="AS150" s="8" t="s">
        <v>12573</v>
      </c>
      <c r="AT150" s="8" t="s">
        <v>12574</v>
      </c>
      <c r="AU150" s="8" t="s">
        <v>12575</v>
      </c>
      <c r="AV150" s="8" t="s">
        <v>12576</v>
      </c>
      <c r="AW150" s="8" t="s">
        <v>12577</v>
      </c>
      <c r="AX150" s="8" t="s">
        <v>12578</v>
      </c>
      <c r="AY150" s="8" t="s">
        <v>12579</v>
      </c>
    </row>
    <row r="151" spans="1:51" x14ac:dyDescent="0.35">
      <c r="A151" s="1" t="s">
        <v>145</v>
      </c>
      <c r="B151" s="2">
        <v>15199528</v>
      </c>
      <c r="C151" s="3" t="s">
        <v>853</v>
      </c>
      <c r="D151" s="8" t="s">
        <v>12580</v>
      </c>
      <c r="E151" s="8" t="s">
        <v>12581</v>
      </c>
      <c r="F151" s="8" t="s">
        <v>12582</v>
      </c>
      <c r="G151" s="8" t="s">
        <v>12583</v>
      </c>
      <c r="H151" s="8" t="s">
        <v>12584</v>
      </c>
      <c r="I151" s="8" t="s">
        <v>12585</v>
      </c>
      <c r="J151" s="8" t="s">
        <v>12586</v>
      </c>
      <c r="K151" s="8" t="s">
        <v>12587</v>
      </c>
      <c r="L151" s="8" t="s">
        <v>12588</v>
      </c>
      <c r="M151" s="8" t="s">
        <v>12589</v>
      </c>
      <c r="N151" s="8" t="s">
        <v>12590</v>
      </c>
      <c r="O151" s="7">
        <v>0</v>
      </c>
      <c r="P151" s="8" t="s">
        <v>12591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</row>
    <row r="152" spans="1:51" x14ac:dyDescent="0.35">
      <c r="A152" s="1" t="s">
        <v>146</v>
      </c>
      <c r="B152" s="2">
        <v>4864495</v>
      </c>
      <c r="C152" s="3" t="s">
        <v>853</v>
      </c>
      <c r="D152" s="8" t="s">
        <v>12592</v>
      </c>
      <c r="E152" s="7">
        <v>0</v>
      </c>
      <c r="F152" s="7">
        <v>0</v>
      </c>
      <c r="G152" s="8" t="s">
        <v>12593</v>
      </c>
      <c r="H152" s="8" t="s">
        <v>12594</v>
      </c>
      <c r="I152" s="8" t="s">
        <v>12595</v>
      </c>
      <c r="J152" s="8" t="s">
        <v>12596</v>
      </c>
      <c r="K152" s="8" t="s">
        <v>12597</v>
      </c>
      <c r="L152" s="8" t="s">
        <v>12598</v>
      </c>
      <c r="M152" s="8" t="s">
        <v>12599</v>
      </c>
      <c r="N152" s="8" t="s">
        <v>12600</v>
      </c>
      <c r="O152" s="8" t="s">
        <v>12601</v>
      </c>
      <c r="P152" s="8" t="s">
        <v>12602</v>
      </c>
      <c r="Q152" s="8" t="s">
        <v>12603</v>
      </c>
      <c r="R152" s="8" t="s">
        <v>12604</v>
      </c>
      <c r="S152" s="8" t="s">
        <v>12605</v>
      </c>
      <c r="T152" s="8" t="s">
        <v>12606</v>
      </c>
      <c r="U152" s="8" t="s">
        <v>12607</v>
      </c>
      <c r="V152" s="8" t="s">
        <v>12608</v>
      </c>
      <c r="W152" s="8" t="s">
        <v>12609</v>
      </c>
      <c r="X152" s="8" t="s">
        <v>12610</v>
      </c>
      <c r="Y152" s="8" t="s">
        <v>12611</v>
      </c>
      <c r="Z152" s="8" t="s">
        <v>12612</v>
      </c>
      <c r="AA152" s="8" t="s">
        <v>12613</v>
      </c>
      <c r="AB152" s="8" t="s">
        <v>12614</v>
      </c>
      <c r="AC152" s="8" t="s">
        <v>12615</v>
      </c>
      <c r="AD152" s="8" t="s">
        <v>12616</v>
      </c>
      <c r="AE152" s="7">
        <v>0</v>
      </c>
      <c r="AF152" s="8" t="s">
        <v>12617</v>
      </c>
      <c r="AG152" s="7">
        <v>0</v>
      </c>
      <c r="AH152" s="7">
        <v>0</v>
      </c>
      <c r="AI152" s="7">
        <v>0</v>
      </c>
      <c r="AJ152" s="7">
        <v>0</v>
      </c>
      <c r="AK152" s="7">
        <v>0</v>
      </c>
      <c r="AL152" s="7">
        <v>0</v>
      </c>
      <c r="AM152" s="7">
        <v>0</v>
      </c>
      <c r="AN152" s="7">
        <v>0</v>
      </c>
      <c r="AO152" s="7">
        <v>0</v>
      </c>
      <c r="AP152" s="7">
        <v>0</v>
      </c>
      <c r="AQ152" s="7">
        <v>0</v>
      </c>
      <c r="AR152" s="7">
        <v>0</v>
      </c>
      <c r="AS152" s="7">
        <v>0</v>
      </c>
      <c r="AT152" s="7">
        <v>0</v>
      </c>
      <c r="AU152" s="7">
        <v>0</v>
      </c>
      <c r="AV152" s="7">
        <v>0</v>
      </c>
      <c r="AW152" s="7">
        <v>0</v>
      </c>
      <c r="AX152" s="7">
        <v>0</v>
      </c>
      <c r="AY152" s="7">
        <v>0</v>
      </c>
    </row>
    <row r="153" spans="1:51" x14ac:dyDescent="0.35">
      <c r="A153" s="1" t="s">
        <v>147</v>
      </c>
      <c r="B153" s="2">
        <v>4988957</v>
      </c>
      <c r="C153" s="3" t="s">
        <v>853</v>
      </c>
      <c r="D153" s="8" t="s">
        <v>12618</v>
      </c>
      <c r="E153" s="8" t="s">
        <v>12619</v>
      </c>
      <c r="F153" s="8" t="s">
        <v>12620</v>
      </c>
      <c r="G153" s="8" t="s">
        <v>12621</v>
      </c>
      <c r="H153" s="8" t="s">
        <v>12622</v>
      </c>
      <c r="I153" s="8" t="s">
        <v>12623</v>
      </c>
      <c r="J153" s="8" t="s">
        <v>12624</v>
      </c>
      <c r="K153" s="8" t="s">
        <v>12625</v>
      </c>
      <c r="L153" s="8" t="s">
        <v>12626</v>
      </c>
      <c r="M153" s="8" t="s">
        <v>12627</v>
      </c>
      <c r="N153" s="8" t="s">
        <v>12628</v>
      </c>
      <c r="O153" s="8" t="s">
        <v>12629</v>
      </c>
      <c r="P153" s="8" t="s">
        <v>12630</v>
      </c>
      <c r="Q153" s="8" t="s">
        <v>12631</v>
      </c>
      <c r="R153" s="8" t="s">
        <v>12632</v>
      </c>
      <c r="S153" s="8" t="s">
        <v>12633</v>
      </c>
      <c r="T153" s="8" t="s">
        <v>12634</v>
      </c>
      <c r="U153" s="8" t="s">
        <v>12635</v>
      </c>
      <c r="V153" s="8" t="s">
        <v>12636</v>
      </c>
      <c r="W153" s="8" t="s">
        <v>12637</v>
      </c>
      <c r="X153" s="8" t="s">
        <v>12638</v>
      </c>
      <c r="Y153" s="8" t="s">
        <v>12639</v>
      </c>
      <c r="Z153" s="8" t="s">
        <v>12640</v>
      </c>
      <c r="AA153" s="8" t="s">
        <v>12641</v>
      </c>
      <c r="AB153" s="8" t="s">
        <v>12642</v>
      </c>
      <c r="AC153" s="8" t="s">
        <v>12643</v>
      </c>
      <c r="AD153" s="8" t="s">
        <v>12644</v>
      </c>
      <c r="AE153" s="8" t="s">
        <v>12645</v>
      </c>
      <c r="AF153" s="8" t="s">
        <v>12646</v>
      </c>
      <c r="AG153" s="8" t="s">
        <v>12647</v>
      </c>
      <c r="AH153" s="8" t="s">
        <v>12648</v>
      </c>
      <c r="AI153" s="8" t="s">
        <v>12649</v>
      </c>
      <c r="AJ153" s="8" t="s">
        <v>12650</v>
      </c>
      <c r="AK153" s="8" t="s">
        <v>12651</v>
      </c>
      <c r="AL153" s="8" t="s">
        <v>12652</v>
      </c>
      <c r="AM153" s="8" t="s">
        <v>12653</v>
      </c>
      <c r="AN153" s="8" t="s">
        <v>12654</v>
      </c>
      <c r="AO153" s="8" t="s">
        <v>12655</v>
      </c>
      <c r="AP153" s="8" t="s">
        <v>12656</v>
      </c>
      <c r="AQ153" s="8" t="s">
        <v>12657</v>
      </c>
      <c r="AR153" s="8" t="s">
        <v>12658</v>
      </c>
      <c r="AS153" s="8" t="s">
        <v>12659</v>
      </c>
      <c r="AT153" s="8" t="s">
        <v>12660</v>
      </c>
      <c r="AU153" s="8" t="s">
        <v>12661</v>
      </c>
      <c r="AV153" s="8" t="s">
        <v>12662</v>
      </c>
      <c r="AW153" s="8" t="s">
        <v>12663</v>
      </c>
      <c r="AX153" s="8" t="s">
        <v>12664</v>
      </c>
      <c r="AY153" s="8" t="s">
        <v>12665</v>
      </c>
    </row>
    <row r="154" spans="1:51" x14ac:dyDescent="0.35">
      <c r="A154" s="1" t="s">
        <v>148</v>
      </c>
      <c r="B154" s="2">
        <v>4973428</v>
      </c>
      <c r="C154" s="3" t="s">
        <v>853</v>
      </c>
      <c r="D154" s="8" t="s">
        <v>12666</v>
      </c>
      <c r="E154" s="8" t="s">
        <v>12667</v>
      </c>
      <c r="F154" s="8" t="s">
        <v>12668</v>
      </c>
      <c r="G154" s="8" t="s">
        <v>12669</v>
      </c>
      <c r="H154" s="8" t="s">
        <v>12670</v>
      </c>
      <c r="I154" s="8" t="s">
        <v>12671</v>
      </c>
      <c r="J154" s="8" t="s">
        <v>12672</v>
      </c>
      <c r="K154" s="8" t="s">
        <v>12673</v>
      </c>
      <c r="L154" s="8" t="s">
        <v>12674</v>
      </c>
      <c r="M154" s="8" t="s">
        <v>12675</v>
      </c>
      <c r="N154" s="8" t="s">
        <v>12676</v>
      </c>
      <c r="O154" s="8" t="s">
        <v>12677</v>
      </c>
      <c r="P154" s="8" t="s">
        <v>12678</v>
      </c>
      <c r="Q154" s="8" t="s">
        <v>12679</v>
      </c>
      <c r="R154" s="8" t="s">
        <v>12680</v>
      </c>
      <c r="S154" s="8" t="s">
        <v>12681</v>
      </c>
      <c r="T154" s="8" t="s">
        <v>12682</v>
      </c>
      <c r="U154" s="8" t="s">
        <v>12683</v>
      </c>
      <c r="V154" s="8" t="s">
        <v>12684</v>
      </c>
      <c r="W154" s="8" t="s">
        <v>12685</v>
      </c>
      <c r="X154" s="8" t="s">
        <v>12686</v>
      </c>
      <c r="Y154" s="7">
        <v>0</v>
      </c>
      <c r="Z154" s="7">
        <v>0</v>
      </c>
      <c r="AA154" s="7">
        <v>0</v>
      </c>
      <c r="AB154" s="8" t="s">
        <v>12687</v>
      </c>
      <c r="AC154" s="8" t="s">
        <v>12688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</row>
    <row r="155" spans="1:51" x14ac:dyDescent="0.35">
      <c r="A155" s="1" t="s">
        <v>149</v>
      </c>
      <c r="B155" s="2">
        <v>101314190</v>
      </c>
      <c r="C155" s="3" t="s">
        <v>853</v>
      </c>
      <c r="D155" s="7">
        <v>0</v>
      </c>
      <c r="E155" s="7">
        <v>0</v>
      </c>
      <c r="F155" s="8" t="s">
        <v>12689</v>
      </c>
      <c r="G155" s="8" t="s">
        <v>12690</v>
      </c>
      <c r="H155" s="7">
        <v>0</v>
      </c>
      <c r="I155" s="7">
        <v>0</v>
      </c>
      <c r="J155" s="7">
        <v>0</v>
      </c>
      <c r="K155" s="7">
        <v>0</v>
      </c>
      <c r="L155" s="7">
        <v>0</v>
      </c>
      <c r="M155" s="7">
        <v>0</v>
      </c>
      <c r="N155" s="7">
        <v>0</v>
      </c>
      <c r="O155" s="7">
        <v>0</v>
      </c>
      <c r="P155" s="7">
        <v>0</v>
      </c>
      <c r="Q155" s="7">
        <v>0</v>
      </c>
      <c r="R155" s="7">
        <v>0</v>
      </c>
      <c r="S155" s="7">
        <v>0</v>
      </c>
      <c r="T155" s="7">
        <v>0</v>
      </c>
      <c r="U155" s="7">
        <v>0</v>
      </c>
      <c r="V155" s="7">
        <v>0</v>
      </c>
      <c r="W155" s="7">
        <v>0</v>
      </c>
      <c r="X155" s="7">
        <v>0</v>
      </c>
      <c r="Y155" s="7">
        <v>0</v>
      </c>
      <c r="Z155" s="7">
        <v>0</v>
      </c>
      <c r="AA155" s="7">
        <v>0</v>
      </c>
      <c r="AB155" s="7">
        <v>0</v>
      </c>
      <c r="AC155" s="7">
        <v>0</v>
      </c>
      <c r="AD155" s="7">
        <v>0</v>
      </c>
      <c r="AE155" s="7">
        <v>0</v>
      </c>
      <c r="AF155" s="7">
        <v>0</v>
      </c>
      <c r="AG155" s="7">
        <v>0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</row>
    <row r="156" spans="1:51" x14ac:dyDescent="0.35">
      <c r="A156" s="1" t="s">
        <v>150</v>
      </c>
      <c r="B156" s="2">
        <v>4909967</v>
      </c>
      <c r="C156" s="3" t="s">
        <v>853</v>
      </c>
      <c r="D156" s="8" t="s">
        <v>12691</v>
      </c>
      <c r="E156" s="8" t="s">
        <v>12692</v>
      </c>
      <c r="F156" s="8" t="s">
        <v>12693</v>
      </c>
      <c r="G156" s="8" t="s">
        <v>12694</v>
      </c>
      <c r="H156" s="8" t="s">
        <v>12695</v>
      </c>
      <c r="I156" s="8" t="s">
        <v>12696</v>
      </c>
      <c r="J156" s="8" t="s">
        <v>12697</v>
      </c>
      <c r="K156" s="8" t="s">
        <v>12698</v>
      </c>
      <c r="L156" s="8" t="s">
        <v>12699</v>
      </c>
      <c r="M156" s="8" t="s">
        <v>12700</v>
      </c>
      <c r="N156" s="8" t="s">
        <v>12701</v>
      </c>
      <c r="O156" s="8" t="s">
        <v>12702</v>
      </c>
      <c r="P156" s="8" t="s">
        <v>12703</v>
      </c>
      <c r="Q156" s="8" t="s">
        <v>12704</v>
      </c>
      <c r="R156" s="8" t="s">
        <v>12705</v>
      </c>
      <c r="S156" s="8" t="s">
        <v>12706</v>
      </c>
      <c r="T156" s="8" t="s">
        <v>12707</v>
      </c>
      <c r="U156" s="8" t="s">
        <v>12708</v>
      </c>
      <c r="V156" s="8" t="s">
        <v>12709</v>
      </c>
      <c r="W156" s="8" t="s">
        <v>12710</v>
      </c>
      <c r="X156" s="8" t="s">
        <v>12711</v>
      </c>
      <c r="Y156" s="8" t="s">
        <v>12712</v>
      </c>
      <c r="Z156" s="8" t="s">
        <v>12713</v>
      </c>
      <c r="AA156" s="8" t="s">
        <v>12714</v>
      </c>
      <c r="AB156" s="8" t="s">
        <v>12715</v>
      </c>
      <c r="AC156" s="8" t="s">
        <v>12716</v>
      </c>
      <c r="AD156" s="8" t="s">
        <v>12717</v>
      </c>
      <c r="AE156" s="8" t="s">
        <v>12718</v>
      </c>
      <c r="AF156" s="8" t="s">
        <v>12719</v>
      </c>
      <c r="AG156" s="8" t="s">
        <v>12720</v>
      </c>
      <c r="AH156" s="8" t="s">
        <v>12721</v>
      </c>
      <c r="AI156" s="8" t="s">
        <v>12722</v>
      </c>
      <c r="AJ156" s="8" t="s">
        <v>12723</v>
      </c>
      <c r="AK156" s="8" t="s">
        <v>12724</v>
      </c>
      <c r="AL156" s="8" t="s">
        <v>12725</v>
      </c>
      <c r="AM156" s="8" t="s">
        <v>12726</v>
      </c>
      <c r="AN156" s="8" t="s">
        <v>12727</v>
      </c>
      <c r="AO156" s="8" t="s">
        <v>12728</v>
      </c>
      <c r="AP156" s="8" t="s">
        <v>12729</v>
      </c>
      <c r="AQ156" s="8" t="s">
        <v>12730</v>
      </c>
      <c r="AR156" s="8" t="s">
        <v>12731</v>
      </c>
      <c r="AS156" s="8" t="s">
        <v>12732</v>
      </c>
      <c r="AT156" s="8" t="s">
        <v>12733</v>
      </c>
      <c r="AU156" s="8" t="s">
        <v>12734</v>
      </c>
      <c r="AV156" s="8" t="s">
        <v>12735</v>
      </c>
      <c r="AW156" s="8" t="s">
        <v>12736</v>
      </c>
      <c r="AX156" s="8" t="s">
        <v>12737</v>
      </c>
      <c r="AY156" s="8" t="s">
        <v>12738</v>
      </c>
    </row>
    <row r="157" spans="1:51" x14ac:dyDescent="0.35">
      <c r="A157" s="1" t="s">
        <v>151</v>
      </c>
      <c r="B157" s="2">
        <v>8625132</v>
      </c>
      <c r="C157" s="3" t="s">
        <v>853</v>
      </c>
      <c r="D157" s="7">
        <v>0</v>
      </c>
      <c r="E157" s="7">
        <v>0</v>
      </c>
      <c r="F157" s="7">
        <v>0</v>
      </c>
      <c r="G157" s="7">
        <v>0</v>
      </c>
      <c r="H157" s="7">
        <v>0</v>
      </c>
      <c r="I157" s="7">
        <v>0</v>
      </c>
      <c r="J157" s="7">
        <v>0</v>
      </c>
      <c r="K157" s="7">
        <v>0</v>
      </c>
      <c r="L157" s="7">
        <v>0</v>
      </c>
      <c r="M157" s="7">
        <v>0</v>
      </c>
      <c r="N157" s="7">
        <v>0</v>
      </c>
      <c r="O157" s="7">
        <v>0</v>
      </c>
      <c r="P157" s="7">
        <v>0</v>
      </c>
      <c r="Q157" s="7">
        <v>0</v>
      </c>
      <c r="R157" s="7">
        <v>0</v>
      </c>
      <c r="S157" s="7">
        <v>0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v>0</v>
      </c>
      <c r="AG157" s="7">
        <v>0</v>
      </c>
      <c r="AH157" s="7">
        <v>0</v>
      </c>
      <c r="AI157" s="7">
        <v>0</v>
      </c>
      <c r="AJ157" s="7">
        <v>0</v>
      </c>
      <c r="AK157" s="7">
        <v>0</v>
      </c>
      <c r="AL157" s="7">
        <v>0</v>
      </c>
      <c r="AM157" s="7">
        <v>0</v>
      </c>
      <c r="AN157" s="7">
        <v>0</v>
      </c>
      <c r="AO157" s="7">
        <v>0</v>
      </c>
      <c r="AP157" s="7">
        <v>0</v>
      </c>
      <c r="AQ157" s="7">
        <v>0</v>
      </c>
      <c r="AR157" s="7">
        <v>0</v>
      </c>
      <c r="AS157" s="7">
        <v>0</v>
      </c>
      <c r="AT157" s="7">
        <v>0</v>
      </c>
      <c r="AU157" s="7">
        <v>0</v>
      </c>
      <c r="AV157" s="7">
        <v>0</v>
      </c>
      <c r="AW157" s="7">
        <v>0</v>
      </c>
      <c r="AX157" s="7">
        <v>0</v>
      </c>
      <c r="AY157" s="7">
        <v>0</v>
      </c>
    </row>
    <row r="158" spans="1:51" x14ac:dyDescent="0.35">
      <c r="A158" s="1" t="s">
        <v>152</v>
      </c>
      <c r="B158" s="2">
        <v>11956432</v>
      </c>
      <c r="C158" s="3" t="s">
        <v>853</v>
      </c>
      <c r="D158" s="8" t="s">
        <v>12739</v>
      </c>
      <c r="E158" s="8" t="s">
        <v>12740</v>
      </c>
      <c r="F158" s="8" t="s">
        <v>12741</v>
      </c>
      <c r="G158" s="8" t="s">
        <v>12742</v>
      </c>
      <c r="H158" s="8" t="s">
        <v>12743</v>
      </c>
      <c r="I158" s="8" t="s">
        <v>12744</v>
      </c>
      <c r="J158" s="7">
        <v>0</v>
      </c>
      <c r="K158" s="8" t="s">
        <v>12745</v>
      </c>
      <c r="L158" s="8" t="s">
        <v>12746</v>
      </c>
      <c r="M158" s="7">
        <v>0</v>
      </c>
      <c r="N158" s="7">
        <v>0</v>
      </c>
      <c r="O158" s="7">
        <v>0</v>
      </c>
      <c r="P158" s="8" t="s">
        <v>12747</v>
      </c>
      <c r="Q158" s="7">
        <v>0</v>
      </c>
      <c r="R158" s="7">
        <v>0</v>
      </c>
      <c r="S158" s="7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v>0</v>
      </c>
      <c r="AK158" s="7">
        <v>0</v>
      </c>
      <c r="AL158" s="7">
        <v>0</v>
      </c>
      <c r="AM158" s="7">
        <v>0</v>
      </c>
      <c r="AN158" s="7">
        <v>0</v>
      </c>
      <c r="AO158" s="7">
        <v>0</v>
      </c>
      <c r="AP158" s="7">
        <v>0</v>
      </c>
      <c r="AQ158" s="7">
        <v>0</v>
      </c>
      <c r="AR158" s="7">
        <v>0</v>
      </c>
      <c r="AS158" s="7">
        <v>0</v>
      </c>
      <c r="AT158" s="7">
        <v>0</v>
      </c>
      <c r="AU158" s="7">
        <v>0</v>
      </c>
      <c r="AV158" s="7">
        <v>0</v>
      </c>
      <c r="AW158" s="7">
        <v>0</v>
      </c>
      <c r="AX158" s="7">
        <v>0</v>
      </c>
      <c r="AY158" s="7">
        <v>0</v>
      </c>
    </row>
    <row r="159" spans="1:51" x14ac:dyDescent="0.35">
      <c r="A159" s="1" t="s">
        <v>153</v>
      </c>
      <c r="B159" s="2">
        <v>4994111</v>
      </c>
      <c r="C159" s="3" t="s">
        <v>853</v>
      </c>
      <c r="D159" s="8" t="s">
        <v>12748</v>
      </c>
      <c r="E159" s="8" t="s">
        <v>12749</v>
      </c>
      <c r="F159" s="8" t="s">
        <v>12750</v>
      </c>
      <c r="G159" s="8" t="s">
        <v>12751</v>
      </c>
      <c r="H159" s="8" t="s">
        <v>12752</v>
      </c>
      <c r="I159" s="8" t="s">
        <v>12753</v>
      </c>
      <c r="J159" s="8" t="s">
        <v>12754</v>
      </c>
      <c r="K159" s="8" t="s">
        <v>12755</v>
      </c>
      <c r="L159" s="8" t="s">
        <v>12756</v>
      </c>
      <c r="M159" s="8" t="s">
        <v>12757</v>
      </c>
      <c r="N159" s="8" t="s">
        <v>12758</v>
      </c>
      <c r="O159" s="8" t="s">
        <v>12759</v>
      </c>
      <c r="P159" s="8" t="s">
        <v>12760</v>
      </c>
      <c r="Q159" s="8" t="s">
        <v>12761</v>
      </c>
      <c r="R159" s="8" t="s">
        <v>12762</v>
      </c>
      <c r="S159" s="8" t="s">
        <v>12763</v>
      </c>
      <c r="T159" s="8" t="s">
        <v>12764</v>
      </c>
      <c r="U159" s="8" t="s">
        <v>12765</v>
      </c>
      <c r="V159" s="8" t="s">
        <v>12766</v>
      </c>
      <c r="W159" s="8" t="s">
        <v>12767</v>
      </c>
      <c r="X159" s="8" t="s">
        <v>12768</v>
      </c>
      <c r="Y159" s="8" t="s">
        <v>12769</v>
      </c>
      <c r="Z159" s="8" t="s">
        <v>12770</v>
      </c>
      <c r="AA159" s="8" t="s">
        <v>12771</v>
      </c>
      <c r="AB159" s="8" t="s">
        <v>12772</v>
      </c>
      <c r="AC159" s="8" t="s">
        <v>12773</v>
      </c>
      <c r="AD159" s="8" t="s">
        <v>12774</v>
      </c>
      <c r="AE159" s="8" t="s">
        <v>12775</v>
      </c>
      <c r="AF159" s="8" t="s">
        <v>12776</v>
      </c>
      <c r="AG159" s="7">
        <v>0</v>
      </c>
      <c r="AH159" s="7">
        <v>0</v>
      </c>
      <c r="AI159" s="7">
        <v>0</v>
      </c>
      <c r="AJ159" s="7">
        <v>0</v>
      </c>
      <c r="AK159" s="7">
        <v>0</v>
      </c>
      <c r="AL159" s="7">
        <v>0</v>
      </c>
      <c r="AM159" s="7">
        <v>0</v>
      </c>
      <c r="AN159" s="7">
        <v>0</v>
      </c>
      <c r="AO159" s="7">
        <v>0</v>
      </c>
      <c r="AP159" s="7">
        <v>0</v>
      </c>
      <c r="AQ159" s="7">
        <v>0</v>
      </c>
      <c r="AR159" s="7">
        <v>0</v>
      </c>
      <c r="AS159" s="7">
        <v>0</v>
      </c>
      <c r="AT159" s="7">
        <v>0</v>
      </c>
      <c r="AU159" s="7">
        <v>0</v>
      </c>
      <c r="AV159" s="7">
        <v>0</v>
      </c>
      <c r="AW159" s="7">
        <v>0</v>
      </c>
      <c r="AX159" s="7">
        <v>0</v>
      </c>
      <c r="AY159" s="7">
        <v>0</v>
      </c>
    </row>
    <row r="160" spans="1:51" x14ac:dyDescent="0.35">
      <c r="A160" s="1" t="s">
        <v>154</v>
      </c>
      <c r="B160" s="2">
        <v>20711447</v>
      </c>
      <c r="C160" s="3" t="s">
        <v>853</v>
      </c>
      <c r="D160" s="8" t="s">
        <v>12777</v>
      </c>
      <c r="E160" s="8" t="s">
        <v>12778</v>
      </c>
      <c r="F160" s="8" t="s">
        <v>12779</v>
      </c>
      <c r="G160" s="8" t="s">
        <v>12780</v>
      </c>
      <c r="H160" s="8" t="s">
        <v>12781</v>
      </c>
      <c r="I160" s="8" t="s">
        <v>12782</v>
      </c>
      <c r="J160" s="8" t="s">
        <v>12783</v>
      </c>
      <c r="K160" s="8" t="s">
        <v>12784</v>
      </c>
      <c r="L160" s="8" t="s">
        <v>12785</v>
      </c>
      <c r="M160" s="8" t="s">
        <v>12786</v>
      </c>
      <c r="N160" s="7">
        <v>0</v>
      </c>
      <c r="O160" s="7">
        <v>0</v>
      </c>
      <c r="P160" s="7">
        <v>0</v>
      </c>
      <c r="Q160" s="7">
        <v>0</v>
      </c>
      <c r="R160" s="7">
        <v>0</v>
      </c>
      <c r="S160" s="7">
        <v>0</v>
      </c>
      <c r="T160" s="7">
        <v>0</v>
      </c>
      <c r="U160" s="7">
        <v>0</v>
      </c>
      <c r="V160" s="7">
        <v>0</v>
      </c>
      <c r="W160" s="7">
        <v>0</v>
      </c>
      <c r="X160" s="7">
        <v>0</v>
      </c>
      <c r="Y160" s="7">
        <v>0</v>
      </c>
      <c r="Z160" s="7">
        <v>0</v>
      </c>
      <c r="AA160" s="7">
        <v>0</v>
      </c>
      <c r="AB160" s="7">
        <v>0</v>
      </c>
      <c r="AC160" s="7">
        <v>0</v>
      </c>
      <c r="AD160" s="7">
        <v>0</v>
      </c>
      <c r="AE160" s="7">
        <v>0</v>
      </c>
      <c r="AF160" s="7">
        <v>0</v>
      </c>
      <c r="AG160" s="7">
        <v>0</v>
      </c>
      <c r="AH160" s="7">
        <v>0</v>
      </c>
      <c r="AI160" s="7">
        <v>0</v>
      </c>
      <c r="AJ160" s="7">
        <v>0</v>
      </c>
      <c r="AK160" s="7">
        <v>0</v>
      </c>
      <c r="AL160" s="7">
        <v>0</v>
      </c>
      <c r="AM160" s="7">
        <v>0</v>
      </c>
      <c r="AN160" s="7">
        <v>0</v>
      </c>
      <c r="AO160" s="7">
        <v>0</v>
      </c>
      <c r="AP160" s="7">
        <v>0</v>
      </c>
      <c r="AQ160" s="7">
        <v>0</v>
      </c>
      <c r="AR160" s="7">
        <v>0</v>
      </c>
      <c r="AS160" s="7">
        <v>0</v>
      </c>
      <c r="AT160" s="7">
        <v>0</v>
      </c>
      <c r="AU160" s="7">
        <v>0</v>
      </c>
      <c r="AV160" s="7">
        <v>0</v>
      </c>
      <c r="AW160" s="7">
        <v>0</v>
      </c>
      <c r="AX160" s="7">
        <v>0</v>
      </c>
      <c r="AY160" s="7">
        <v>0</v>
      </c>
    </row>
    <row r="161" spans="1:51" x14ac:dyDescent="0.35">
      <c r="A161" s="1" t="s">
        <v>155</v>
      </c>
      <c r="B161" s="2">
        <v>4910125</v>
      </c>
      <c r="C161" s="3" t="s">
        <v>853</v>
      </c>
      <c r="D161" s="8" t="s">
        <v>12787</v>
      </c>
      <c r="E161" s="8" t="s">
        <v>12788</v>
      </c>
      <c r="F161" s="8" t="s">
        <v>12789</v>
      </c>
      <c r="G161" s="8" t="s">
        <v>12790</v>
      </c>
      <c r="H161" s="8" t="s">
        <v>12791</v>
      </c>
      <c r="I161" s="8" t="s">
        <v>12792</v>
      </c>
      <c r="J161" s="8" t="s">
        <v>12793</v>
      </c>
      <c r="K161" s="8" t="s">
        <v>12794</v>
      </c>
      <c r="L161" s="8" t="s">
        <v>12795</v>
      </c>
      <c r="M161" s="8" t="s">
        <v>12796</v>
      </c>
      <c r="N161" s="8" t="s">
        <v>12797</v>
      </c>
      <c r="O161" s="8" t="s">
        <v>12798</v>
      </c>
      <c r="P161" s="8" t="s">
        <v>12799</v>
      </c>
      <c r="Q161" s="8" t="s">
        <v>12800</v>
      </c>
      <c r="R161" s="8" t="s">
        <v>12801</v>
      </c>
      <c r="S161" s="8" t="s">
        <v>12802</v>
      </c>
      <c r="T161" s="8" t="s">
        <v>12803</v>
      </c>
      <c r="U161" s="8" t="s">
        <v>12804</v>
      </c>
      <c r="V161" s="8" t="s">
        <v>12805</v>
      </c>
      <c r="W161" s="8" t="s">
        <v>12806</v>
      </c>
      <c r="X161" s="8" t="s">
        <v>12807</v>
      </c>
      <c r="Y161" s="8" t="s">
        <v>12808</v>
      </c>
      <c r="Z161" s="8" t="s">
        <v>12809</v>
      </c>
      <c r="AA161" s="8" t="s">
        <v>12810</v>
      </c>
      <c r="AB161" s="8" t="s">
        <v>12811</v>
      </c>
      <c r="AC161" s="8" t="s">
        <v>12812</v>
      </c>
      <c r="AD161" s="8" t="s">
        <v>12813</v>
      </c>
      <c r="AE161" s="8" t="s">
        <v>12814</v>
      </c>
      <c r="AF161" s="8" t="s">
        <v>12815</v>
      </c>
      <c r="AG161" s="8" t="s">
        <v>12816</v>
      </c>
      <c r="AH161" s="8" t="s">
        <v>12817</v>
      </c>
      <c r="AI161" s="8" t="s">
        <v>12818</v>
      </c>
      <c r="AJ161" s="8" t="s">
        <v>12819</v>
      </c>
      <c r="AK161" s="8" t="s">
        <v>12820</v>
      </c>
      <c r="AL161" s="8" t="s">
        <v>12821</v>
      </c>
      <c r="AM161" s="8" t="s">
        <v>12822</v>
      </c>
      <c r="AN161" s="8" t="s">
        <v>12823</v>
      </c>
      <c r="AO161" s="8" t="s">
        <v>12824</v>
      </c>
      <c r="AP161" s="8" t="s">
        <v>12825</v>
      </c>
      <c r="AQ161" s="8" t="s">
        <v>12826</v>
      </c>
      <c r="AR161" s="8" t="s">
        <v>12827</v>
      </c>
      <c r="AS161" s="8" t="s">
        <v>12828</v>
      </c>
      <c r="AT161" s="8" t="s">
        <v>12829</v>
      </c>
      <c r="AU161" s="7">
        <v>0</v>
      </c>
      <c r="AV161" s="8" t="s">
        <v>12830</v>
      </c>
      <c r="AW161" s="7">
        <v>0</v>
      </c>
      <c r="AX161" s="7">
        <v>0</v>
      </c>
      <c r="AY161" s="7">
        <v>0</v>
      </c>
    </row>
    <row r="162" spans="1:51" x14ac:dyDescent="0.35">
      <c r="A162" s="1" t="s">
        <v>156</v>
      </c>
      <c r="B162" s="2">
        <v>4329354</v>
      </c>
      <c r="C162" s="3" t="s">
        <v>853</v>
      </c>
      <c r="D162" s="8" t="s">
        <v>12831</v>
      </c>
      <c r="E162" s="8" t="s">
        <v>12832</v>
      </c>
      <c r="F162" s="8" t="s">
        <v>12833</v>
      </c>
      <c r="G162" s="8" t="s">
        <v>12834</v>
      </c>
      <c r="H162" s="8" t="s">
        <v>12835</v>
      </c>
      <c r="I162" s="8" t="s">
        <v>12836</v>
      </c>
      <c r="J162" s="8" t="s">
        <v>12837</v>
      </c>
      <c r="K162" s="8" t="s">
        <v>12838</v>
      </c>
      <c r="L162" s="8" t="s">
        <v>12839</v>
      </c>
      <c r="M162" s="8" t="s">
        <v>12840</v>
      </c>
      <c r="N162" s="8" t="s">
        <v>12841</v>
      </c>
      <c r="O162" s="8" t="s">
        <v>12842</v>
      </c>
      <c r="P162" s="8" t="s">
        <v>12843</v>
      </c>
      <c r="Q162" s="8" t="s">
        <v>12844</v>
      </c>
      <c r="R162" s="8" t="s">
        <v>12845</v>
      </c>
      <c r="S162" s="8" t="s">
        <v>12846</v>
      </c>
      <c r="T162" s="8" t="s">
        <v>12847</v>
      </c>
      <c r="U162" s="8" t="s">
        <v>12848</v>
      </c>
      <c r="V162" s="8" t="s">
        <v>12849</v>
      </c>
      <c r="W162" s="8" t="s">
        <v>12850</v>
      </c>
      <c r="X162" s="8" t="s">
        <v>12851</v>
      </c>
      <c r="Y162" s="8" t="s">
        <v>12852</v>
      </c>
      <c r="Z162" s="8" t="s">
        <v>12853</v>
      </c>
      <c r="AA162" s="8" t="s">
        <v>12854</v>
      </c>
      <c r="AB162" s="8" t="s">
        <v>12855</v>
      </c>
      <c r="AC162" s="8" t="s">
        <v>12856</v>
      </c>
      <c r="AD162" s="8" t="s">
        <v>12857</v>
      </c>
      <c r="AE162" s="8" t="s">
        <v>12858</v>
      </c>
      <c r="AF162" s="8" t="s">
        <v>12859</v>
      </c>
      <c r="AG162" s="8" t="s">
        <v>12860</v>
      </c>
      <c r="AH162" s="8" t="s">
        <v>12861</v>
      </c>
      <c r="AI162" s="8" t="s">
        <v>12862</v>
      </c>
      <c r="AJ162" s="8" t="s">
        <v>12863</v>
      </c>
      <c r="AK162" s="8" t="s">
        <v>12864</v>
      </c>
      <c r="AL162" s="8" t="s">
        <v>12865</v>
      </c>
      <c r="AM162" s="8" t="s">
        <v>12866</v>
      </c>
      <c r="AN162" s="8" t="s">
        <v>12867</v>
      </c>
      <c r="AO162" s="8" t="s">
        <v>12868</v>
      </c>
      <c r="AP162" s="8" t="s">
        <v>12869</v>
      </c>
      <c r="AQ162" s="8" t="s">
        <v>12870</v>
      </c>
      <c r="AR162" s="8" t="s">
        <v>12871</v>
      </c>
      <c r="AS162" s="8" t="s">
        <v>12872</v>
      </c>
      <c r="AT162" s="8" t="s">
        <v>12873</v>
      </c>
      <c r="AU162" s="8" t="s">
        <v>12874</v>
      </c>
      <c r="AV162" s="8" t="s">
        <v>12875</v>
      </c>
      <c r="AW162" s="8" t="s">
        <v>12876</v>
      </c>
      <c r="AX162" s="8" t="s">
        <v>12877</v>
      </c>
      <c r="AY162" s="8" t="s">
        <v>12878</v>
      </c>
    </row>
    <row r="163" spans="1:51" x14ac:dyDescent="0.35">
      <c r="A163" s="1" t="s">
        <v>157</v>
      </c>
      <c r="B163" s="2">
        <v>4994791</v>
      </c>
      <c r="C163" s="3" t="s">
        <v>853</v>
      </c>
      <c r="D163" s="8" t="s">
        <v>12879</v>
      </c>
      <c r="E163" s="8" t="s">
        <v>12880</v>
      </c>
      <c r="F163" s="8" t="s">
        <v>12881</v>
      </c>
      <c r="G163" s="8" t="s">
        <v>12882</v>
      </c>
      <c r="H163" s="8" t="s">
        <v>12883</v>
      </c>
      <c r="I163" s="8" t="s">
        <v>12884</v>
      </c>
      <c r="J163" s="8" t="s">
        <v>12885</v>
      </c>
      <c r="K163" s="8" t="s">
        <v>12886</v>
      </c>
      <c r="L163" s="8" t="s">
        <v>12887</v>
      </c>
      <c r="M163" s="8" t="s">
        <v>12888</v>
      </c>
      <c r="N163" s="8" t="s">
        <v>12889</v>
      </c>
      <c r="O163" s="8" t="s">
        <v>12890</v>
      </c>
      <c r="P163" s="8" t="s">
        <v>12891</v>
      </c>
      <c r="Q163" s="8" t="s">
        <v>12892</v>
      </c>
      <c r="R163" s="8" t="s">
        <v>12893</v>
      </c>
      <c r="S163" s="8" t="s">
        <v>12894</v>
      </c>
      <c r="T163" s="8" t="s">
        <v>12895</v>
      </c>
      <c r="U163" s="8" t="s">
        <v>12896</v>
      </c>
      <c r="V163" s="8" t="s">
        <v>12897</v>
      </c>
      <c r="W163" s="8" t="s">
        <v>12898</v>
      </c>
      <c r="X163" s="8" t="s">
        <v>12899</v>
      </c>
      <c r="Y163" s="8" t="s">
        <v>12900</v>
      </c>
      <c r="Z163" s="8" t="s">
        <v>12901</v>
      </c>
      <c r="AA163" s="8" t="s">
        <v>12902</v>
      </c>
      <c r="AB163" s="8" t="s">
        <v>12903</v>
      </c>
      <c r="AC163" s="8" t="s">
        <v>12904</v>
      </c>
      <c r="AD163" s="8" t="s">
        <v>12905</v>
      </c>
      <c r="AE163" s="8" t="s">
        <v>12906</v>
      </c>
      <c r="AF163" s="8" t="s">
        <v>12907</v>
      </c>
      <c r="AG163" s="8" t="s">
        <v>12908</v>
      </c>
      <c r="AH163" s="8" t="s">
        <v>12909</v>
      </c>
      <c r="AI163" s="8" t="s">
        <v>12910</v>
      </c>
      <c r="AJ163" s="8" t="s">
        <v>12911</v>
      </c>
      <c r="AK163" s="8" t="s">
        <v>12912</v>
      </c>
      <c r="AL163" s="8" t="s">
        <v>12913</v>
      </c>
      <c r="AM163" s="8" t="s">
        <v>12914</v>
      </c>
      <c r="AN163" s="8" t="s">
        <v>12915</v>
      </c>
      <c r="AO163" s="8" t="s">
        <v>12916</v>
      </c>
      <c r="AP163" s="8" t="s">
        <v>12917</v>
      </c>
      <c r="AQ163" s="8" t="s">
        <v>12918</v>
      </c>
      <c r="AR163" s="8" t="s">
        <v>12919</v>
      </c>
      <c r="AS163" s="8" t="s">
        <v>12920</v>
      </c>
      <c r="AT163" s="8" t="s">
        <v>12921</v>
      </c>
      <c r="AU163" s="8" t="s">
        <v>12922</v>
      </c>
      <c r="AV163" s="7">
        <v>0</v>
      </c>
      <c r="AW163" s="7">
        <v>0</v>
      </c>
      <c r="AX163" s="7">
        <v>0</v>
      </c>
      <c r="AY163" s="7">
        <v>0</v>
      </c>
    </row>
    <row r="164" spans="1:51" x14ac:dyDescent="0.35">
      <c r="A164" s="1" t="s">
        <v>158</v>
      </c>
      <c r="B164" s="2">
        <v>4913485</v>
      </c>
      <c r="C164" s="3" t="s">
        <v>853</v>
      </c>
      <c r="D164" s="8" t="s">
        <v>12923</v>
      </c>
      <c r="E164" s="8" t="s">
        <v>12924</v>
      </c>
      <c r="F164" s="8" t="s">
        <v>12925</v>
      </c>
      <c r="G164" s="8" t="s">
        <v>12926</v>
      </c>
      <c r="H164" s="8" t="s">
        <v>12927</v>
      </c>
      <c r="I164" s="8" t="s">
        <v>12928</v>
      </c>
      <c r="J164" s="8" t="s">
        <v>12929</v>
      </c>
      <c r="K164" s="8" t="s">
        <v>12930</v>
      </c>
      <c r="L164" s="8" t="s">
        <v>12931</v>
      </c>
      <c r="M164" s="8" t="s">
        <v>12932</v>
      </c>
      <c r="N164" s="8" t="s">
        <v>12933</v>
      </c>
      <c r="O164" s="8" t="s">
        <v>12934</v>
      </c>
      <c r="P164" s="8" t="s">
        <v>12935</v>
      </c>
      <c r="Q164" s="8" t="s">
        <v>12936</v>
      </c>
      <c r="R164" s="8" t="s">
        <v>12937</v>
      </c>
      <c r="S164" s="8" t="s">
        <v>12938</v>
      </c>
      <c r="T164" s="8" t="s">
        <v>12939</v>
      </c>
      <c r="U164" s="8" t="s">
        <v>12940</v>
      </c>
      <c r="V164" s="8" t="s">
        <v>12941</v>
      </c>
      <c r="W164" s="8" t="s">
        <v>12942</v>
      </c>
      <c r="X164" s="8" t="s">
        <v>12943</v>
      </c>
      <c r="Y164" s="8" t="s">
        <v>12944</v>
      </c>
      <c r="Z164" s="8" t="s">
        <v>12945</v>
      </c>
      <c r="AA164" s="8" t="s">
        <v>12946</v>
      </c>
      <c r="AB164" s="8" t="s">
        <v>12947</v>
      </c>
      <c r="AC164" s="8" t="s">
        <v>12948</v>
      </c>
      <c r="AD164" s="8" t="s">
        <v>12949</v>
      </c>
      <c r="AE164" s="8" t="s">
        <v>12950</v>
      </c>
      <c r="AF164" s="8" t="s">
        <v>12951</v>
      </c>
      <c r="AG164" s="8" t="s">
        <v>12952</v>
      </c>
      <c r="AH164" s="8" t="s">
        <v>12953</v>
      </c>
      <c r="AI164" s="8" t="s">
        <v>12954</v>
      </c>
      <c r="AJ164" s="8" t="s">
        <v>12955</v>
      </c>
      <c r="AK164" s="8" t="s">
        <v>12956</v>
      </c>
      <c r="AL164" s="8" t="s">
        <v>12957</v>
      </c>
      <c r="AM164" s="8" t="s">
        <v>12958</v>
      </c>
      <c r="AN164" s="8" t="s">
        <v>12959</v>
      </c>
      <c r="AO164" s="8" t="s">
        <v>12960</v>
      </c>
      <c r="AP164" s="8" t="s">
        <v>12961</v>
      </c>
      <c r="AQ164" s="8" t="s">
        <v>12962</v>
      </c>
      <c r="AR164" s="8" t="s">
        <v>12963</v>
      </c>
      <c r="AS164" s="8" t="s">
        <v>12964</v>
      </c>
      <c r="AT164" s="8" t="s">
        <v>12965</v>
      </c>
      <c r="AU164" s="8" t="s">
        <v>12966</v>
      </c>
      <c r="AV164" s="8" t="s">
        <v>12967</v>
      </c>
      <c r="AW164" s="8" t="s">
        <v>12968</v>
      </c>
      <c r="AX164" s="8" t="s">
        <v>12969</v>
      </c>
      <c r="AY164" s="8" t="s">
        <v>12970</v>
      </c>
    </row>
    <row r="165" spans="1:51" x14ac:dyDescent="0.35">
      <c r="A165" s="1" t="s">
        <v>159</v>
      </c>
      <c r="B165" s="2">
        <v>4990273</v>
      </c>
      <c r="C165" s="3" t="s">
        <v>853</v>
      </c>
      <c r="D165" s="8" t="s">
        <v>12971</v>
      </c>
      <c r="E165" s="8" t="s">
        <v>12972</v>
      </c>
      <c r="F165" s="8" t="s">
        <v>12973</v>
      </c>
      <c r="G165" s="8" t="s">
        <v>12974</v>
      </c>
      <c r="H165" s="8" t="s">
        <v>12975</v>
      </c>
      <c r="I165" s="8" t="s">
        <v>12976</v>
      </c>
      <c r="J165" s="8" t="s">
        <v>12977</v>
      </c>
      <c r="K165" s="8" t="s">
        <v>12978</v>
      </c>
      <c r="L165" s="8" t="s">
        <v>12979</v>
      </c>
      <c r="M165" s="8" t="s">
        <v>12980</v>
      </c>
      <c r="N165" s="8" t="s">
        <v>12981</v>
      </c>
      <c r="O165" s="8" t="s">
        <v>12982</v>
      </c>
      <c r="P165" s="8" t="s">
        <v>12983</v>
      </c>
      <c r="Q165" s="8" t="s">
        <v>12984</v>
      </c>
      <c r="R165" s="8" t="s">
        <v>12985</v>
      </c>
      <c r="S165" s="8" t="s">
        <v>12986</v>
      </c>
      <c r="T165" s="8" t="s">
        <v>12987</v>
      </c>
      <c r="U165" s="8" t="s">
        <v>12988</v>
      </c>
      <c r="V165" s="8" t="s">
        <v>12989</v>
      </c>
      <c r="W165" s="8" t="s">
        <v>12990</v>
      </c>
      <c r="X165" s="8" t="s">
        <v>12991</v>
      </c>
      <c r="Y165" s="8" t="s">
        <v>12992</v>
      </c>
      <c r="Z165" s="8" t="s">
        <v>12993</v>
      </c>
      <c r="AA165" s="8" t="s">
        <v>12994</v>
      </c>
      <c r="AB165" s="8" t="s">
        <v>12995</v>
      </c>
      <c r="AC165" s="8" t="s">
        <v>12996</v>
      </c>
      <c r="AD165" s="8" t="s">
        <v>12997</v>
      </c>
      <c r="AE165" s="7">
        <v>0</v>
      </c>
      <c r="AF165" s="8" t="s">
        <v>12998</v>
      </c>
      <c r="AG165" s="7">
        <v>0</v>
      </c>
      <c r="AH165" s="7">
        <v>0</v>
      </c>
      <c r="AI165" s="7">
        <v>0</v>
      </c>
      <c r="AJ165" s="7">
        <v>0</v>
      </c>
      <c r="AK165" s="7">
        <v>0</v>
      </c>
      <c r="AL165" s="7">
        <v>0</v>
      </c>
      <c r="AM165" s="7">
        <v>0</v>
      </c>
      <c r="AN165" s="7">
        <v>0</v>
      </c>
      <c r="AO165" s="7">
        <v>0</v>
      </c>
      <c r="AP165" s="7">
        <v>0</v>
      </c>
      <c r="AQ165" s="7">
        <v>0</v>
      </c>
      <c r="AR165" s="7">
        <v>0</v>
      </c>
      <c r="AS165" s="7">
        <v>0</v>
      </c>
      <c r="AT165" s="7">
        <v>0</v>
      </c>
      <c r="AU165" s="7">
        <v>0</v>
      </c>
      <c r="AV165" s="7">
        <v>0</v>
      </c>
      <c r="AW165" s="7">
        <v>0</v>
      </c>
      <c r="AX165" s="7">
        <v>0</v>
      </c>
      <c r="AY165" s="7">
        <v>0</v>
      </c>
    </row>
    <row r="166" spans="1:51" x14ac:dyDescent="0.35">
      <c r="A166" s="1" t="s">
        <v>160</v>
      </c>
      <c r="B166" s="2">
        <v>5224270</v>
      </c>
      <c r="C166" s="3" t="s">
        <v>853</v>
      </c>
      <c r="D166" s="8" t="s">
        <v>12999</v>
      </c>
      <c r="E166" s="8" t="s">
        <v>13000</v>
      </c>
      <c r="F166" s="8" t="s">
        <v>13001</v>
      </c>
      <c r="G166" s="8" t="s">
        <v>13002</v>
      </c>
      <c r="H166" s="8" t="s">
        <v>13003</v>
      </c>
      <c r="I166" s="7">
        <v>0</v>
      </c>
      <c r="J166" s="7">
        <v>0</v>
      </c>
      <c r="K166" s="7">
        <v>0</v>
      </c>
      <c r="L166" s="7">
        <v>0</v>
      </c>
      <c r="M166" s="7">
        <v>0</v>
      </c>
      <c r="N166" s="7">
        <v>0</v>
      </c>
      <c r="O166" s="7">
        <v>0</v>
      </c>
      <c r="P166" s="7">
        <v>0</v>
      </c>
      <c r="Q166" s="7">
        <v>0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</row>
    <row r="167" spans="1:51" x14ac:dyDescent="0.35">
      <c r="A167" s="1" t="s">
        <v>161</v>
      </c>
      <c r="B167" s="2">
        <v>4353496</v>
      </c>
      <c r="C167" s="3" t="s">
        <v>853</v>
      </c>
      <c r="D167" s="8" t="s">
        <v>13004</v>
      </c>
      <c r="E167" s="8" t="s">
        <v>13005</v>
      </c>
      <c r="F167" s="8" t="s">
        <v>13006</v>
      </c>
      <c r="G167" s="8" t="s">
        <v>13007</v>
      </c>
      <c r="H167" s="8" t="s">
        <v>13008</v>
      </c>
      <c r="I167" s="8" t="s">
        <v>13009</v>
      </c>
      <c r="J167" s="8" t="s">
        <v>13010</v>
      </c>
      <c r="K167" s="8" t="s">
        <v>13011</v>
      </c>
      <c r="L167" s="8" t="s">
        <v>13012</v>
      </c>
      <c r="M167" s="8" t="s">
        <v>13013</v>
      </c>
      <c r="N167" s="8" t="s">
        <v>13014</v>
      </c>
      <c r="O167" s="8" t="s">
        <v>13015</v>
      </c>
      <c r="P167" s="8" t="s">
        <v>13016</v>
      </c>
      <c r="Q167" s="8" t="s">
        <v>13017</v>
      </c>
      <c r="R167" s="8" t="s">
        <v>13018</v>
      </c>
      <c r="S167" s="8" t="s">
        <v>13019</v>
      </c>
      <c r="T167" s="8" t="s">
        <v>13020</v>
      </c>
      <c r="U167" s="8" t="s">
        <v>13021</v>
      </c>
      <c r="V167" s="8" t="s">
        <v>13022</v>
      </c>
      <c r="W167" s="8" t="s">
        <v>13023</v>
      </c>
      <c r="X167" s="8" t="s">
        <v>13024</v>
      </c>
      <c r="Y167" s="8" t="s">
        <v>13025</v>
      </c>
      <c r="Z167" s="8" t="s">
        <v>13026</v>
      </c>
      <c r="AA167" s="8" t="s">
        <v>13027</v>
      </c>
      <c r="AB167" s="8" t="s">
        <v>13028</v>
      </c>
      <c r="AC167" s="8" t="s">
        <v>13029</v>
      </c>
      <c r="AD167" s="8" t="s">
        <v>13030</v>
      </c>
      <c r="AE167" s="8" t="s">
        <v>13031</v>
      </c>
      <c r="AF167" s="8" t="s">
        <v>13032</v>
      </c>
      <c r="AG167" s="8" t="s">
        <v>13033</v>
      </c>
      <c r="AH167" s="8" t="s">
        <v>13034</v>
      </c>
      <c r="AI167" s="8" t="s">
        <v>13035</v>
      </c>
      <c r="AJ167" s="8" t="s">
        <v>13036</v>
      </c>
      <c r="AK167" s="8" t="s">
        <v>13037</v>
      </c>
      <c r="AL167" s="8" t="s">
        <v>13038</v>
      </c>
      <c r="AM167" s="8" t="s">
        <v>13039</v>
      </c>
      <c r="AN167" s="8" t="s">
        <v>13040</v>
      </c>
      <c r="AO167" s="8" t="s">
        <v>13041</v>
      </c>
      <c r="AP167" s="8" t="s">
        <v>13042</v>
      </c>
      <c r="AQ167" s="8" t="s">
        <v>13043</v>
      </c>
      <c r="AR167" s="8" t="s">
        <v>13044</v>
      </c>
      <c r="AS167" s="8" t="s">
        <v>13045</v>
      </c>
      <c r="AT167" s="8" t="s">
        <v>13046</v>
      </c>
      <c r="AU167" s="8" t="s">
        <v>13047</v>
      </c>
      <c r="AV167" s="8" t="s">
        <v>13048</v>
      </c>
      <c r="AW167" s="8" t="s">
        <v>13049</v>
      </c>
      <c r="AX167" s="8" t="s">
        <v>13050</v>
      </c>
      <c r="AY167" s="8" t="s">
        <v>13051</v>
      </c>
    </row>
    <row r="168" spans="1:51" x14ac:dyDescent="0.35">
      <c r="A168" s="1" t="s">
        <v>162</v>
      </c>
      <c r="B168" s="2">
        <v>4862736</v>
      </c>
      <c r="C168" s="3" t="s">
        <v>853</v>
      </c>
      <c r="D168" s="8" t="s">
        <v>13052</v>
      </c>
      <c r="E168" s="7">
        <v>0</v>
      </c>
      <c r="F168" s="7">
        <v>0</v>
      </c>
      <c r="G168" s="8" t="s">
        <v>13053</v>
      </c>
      <c r="H168" s="8" t="s">
        <v>13054</v>
      </c>
      <c r="I168" s="8" t="s">
        <v>13055</v>
      </c>
      <c r="J168" s="8" t="s">
        <v>13056</v>
      </c>
      <c r="K168" s="8" t="s">
        <v>13057</v>
      </c>
      <c r="L168" s="8" t="s">
        <v>13058</v>
      </c>
      <c r="M168" s="8" t="s">
        <v>13059</v>
      </c>
      <c r="N168" s="8" t="s">
        <v>13060</v>
      </c>
      <c r="O168" s="8" t="s">
        <v>13061</v>
      </c>
      <c r="P168" s="8" t="s">
        <v>13062</v>
      </c>
      <c r="Q168" s="8" t="s">
        <v>13063</v>
      </c>
      <c r="R168" s="8" t="s">
        <v>13064</v>
      </c>
      <c r="S168" s="8" t="s">
        <v>13065</v>
      </c>
      <c r="T168" s="8" t="s">
        <v>13066</v>
      </c>
      <c r="U168" s="8" t="s">
        <v>13067</v>
      </c>
      <c r="V168" s="8" t="s">
        <v>13068</v>
      </c>
      <c r="W168" s="8" t="s">
        <v>13069</v>
      </c>
      <c r="X168" s="8" t="s">
        <v>13070</v>
      </c>
      <c r="Y168" s="8" t="s">
        <v>13071</v>
      </c>
      <c r="Z168" s="8" t="s">
        <v>13072</v>
      </c>
      <c r="AA168" s="8" t="s">
        <v>13073</v>
      </c>
      <c r="AB168" s="8" t="s">
        <v>13074</v>
      </c>
      <c r="AC168" s="8" t="s">
        <v>13075</v>
      </c>
      <c r="AD168" s="8" t="s">
        <v>13076</v>
      </c>
      <c r="AE168" s="8" t="s">
        <v>13077</v>
      </c>
      <c r="AF168" s="8" t="s">
        <v>13078</v>
      </c>
      <c r="AG168" s="8" t="s">
        <v>13079</v>
      </c>
      <c r="AH168" s="8" t="s">
        <v>13080</v>
      </c>
      <c r="AI168" s="8" t="s">
        <v>13081</v>
      </c>
      <c r="AJ168" s="8" t="s">
        <v>13082</v>
      </c>
      <c r="AK168" s="8" t="s">
        <v>13083</v>
      </c>
      <c r="AL168" s="8" t="s">
        <v>13084</v>
      </c>
      <c r="AM168" s="8" t="s">
        <v>13085</v>
      </c>
      <c r="AN168" s="8" t="s">
        <v>13086</v>
      </c>
      <c r="AO168" s="8" t="s">
        <v>13087</v>
      </c>
      <c r="AP168" s="8" t="s">
        <v>13088</v>
      </c>
      <c r="AQ168" s="8" t="s">
        <v>13089</v>
      </c>
      <c r="AR168" s="8" t="s">
        <v>13090</v>
      </c>
      <c r="AS168" s="8" t="s">
        <v>13091</v>
      </c>
      <c r="AT168" s="8" t="s">
        <v>13092</v>
      </c>
      <c r="AU168" s="8" t="s">
        <v>13093</v>
      </c>
      <c r="AV168" s="8" t="s">
        <v>13094</v>
      </c>
      <c r="AW168" s="8" t="s">
        <v>13095</v>
      </c>
      <c r="AX168" s="8" t="s">
        <v>13096</v>
      </c>
      <c r="AY168" s="8" t="s">
        <v>13097</v>
      </c>
    </row>
    <row r="169" spans="1:51" x14ac:dyDescent="0.35">
      <c r="A169" s="1" t="s">
        <v>163</v>
      </c>
      <c r="B169" s="2">
        <v>4980883</v>
      </c>
      <c r="C169" s="3" t="s">
        <v>853</v>
      </c>
      <c r="D169" s="7">
        <v>0</v>
      </c>
      <c r="E169" s="8" t="s">
        <v>13098</v>
      </c>
      <c r="F169" s="8" t="s">
        <v>13099</v>
      </c>
      <c r="G169" s="8" t="s">
        <v>13100</v>
      </c>
      <c r="H169" s="7">
        <v>0</v>
      </c>
      <c r="I169" s="8" t="s">
        <v>13101</v>
      </c>
      <c r="J169" s="8" t="s">
        <v>13102</v>
      </c>
      <c r="K169" s="8" t="s">
        <v>13103</v>
      </c>
      <c r="L169" s="8" t="s">
        <v>13104</v>
      </c>
      <c r="M169" s="8" t="s">
        <v>13105</v>
      </c>
      <c r="N169" s="8" t="s">
        <v>13106</v>
      </c>
      <c r="O169" s="8" t="s">
        <v>13107</v>
      </c>
      <c r="P169" s="8" t="s">
        <v>13108</v>
      </c>
      <c r="Q169" s="8" t="s">
        <v>13109</v>
      </c>
      <c r="R169" s="8" t="s">
        <v>13110</v>
      </c>
      <c r="S169" s="8" t="s">
        <v>13111</v>
      </c>
      <c r="T169" s="8" t="s">
        <v>13112</v>
      </c>
      <c r="U169" s="8" t="s">
        <v>13113</v>
      </c>
      <c r="V169" s="8" t="s">
        <v>13114</v>
      </c>
      <c r="W169" s="8" t="s">
        <v>13115</v>
      </c>
      <c r="X169" s="8" t="s">
        <v>13116</v>
      </c>
      <c r="Y169" s="8" t="s">
        <v>13117</v>
      </c>
      <c r="Z169" s="8" t="s">
        <v>13118</v>
      </c>
      <c r="AA169" s="8" t="s">
        <v>13119</v>
      </c>
      <c r="AB169" s="8" t="s">
        <v>13120</v>
      </c>
      <c r="AC169" s="8" t="s">
        <v>13121</v>
      </c>
      <c r="AD169" s="8" t="s">
        <v>13122</v>
      </c>
      <c r="AE169" s="8" t="s">
        <v>13123</v>
      </c>
      <c r="AF169" s="8" t="s">
        <v>13124</v>
      </c>
      <c r="AG169" s="8" t="s">
        <v>13125</v>
      </c>
      <c r="AH169" s="8" t="s">
        <v>13126</v>
      </c>
      <c r="AI169" s="8" t="s">
        <v>13127</v>
      </c>
      <c r="AJ169" s="8" t="s">
        <v>13128</v>
      </c>
      <c r="AK169" s="8" t="s">
        <v>13129</v>
      </c>
      <c r="AL169" s="8" t="s">
        <v>13130</v>
      </c>
      <c r="AM169" s="8" t="s">
        <v>13131</v>
      </c>
      <c r="AN169" s="8" t="s">
        <v>13132</v>
      </c>
      <c r="AO169" s="8" t="s">
        <v>13133</v>
      </c>
      <c r="AP169" s="8" t="s">
        <v>13134</v>
      </c>
      <c r="AQ169" s="8" t="s">
        <v>13135</v>
      </c>
      <c r="AR169" s="8" t="s">
        <v>13136</v>
      </c>
      <c r="AS169" s="8" t="s">
        <v>13137</v>
      </c>
      <c r="AT169" s="8" t="s">
        <v>13138</v>
      </c>
      <c r="AU169" s="8" t="s">
        <v>13139</v>
      </c>
      <c r="AV169" s="8" t="s">
        <v>13140</v>
      </c>
      <c r="AW169" s="8" t="s">
        <v>13141</v>
      </c>
      <c r="AX169" s="8" t="s">
        <v>13142</v>
      </c>
      <c r="AY169" s="7">
        <v>0</v>
      </c>
    </row>
    <row r="170" spans="1:51" x14ac:dyDescent="0.35">
      <c r="A170" s="1" t="s">
        <v>164</v>
      </c>
      <c r="B170" s="2">
        <v>20021945</v>
      </c>
      <c r="C170" s="3" t="s">
        <v>853</v>
      </c>
      <c r="D170" s="8" t="s">
        <v>13143</v>
      </c>
      <c r="E170" s="8" t="s">
        <v>13144</v>
      </c>
      <c r="F170" s="7">
        <v>0</v>
      </c>
      <c r="G170" s="8" t="s">
        <v>13145</v>
      </c>
      <c r="H170" s="8" t="s">
        <v>13146</v>
      </c>
      <c r="I170" s="8" t="s">
        <v>13147</v>
      </c>
      <c r="J170" s="8" t="s">
        <v>13148</v>
      </c>
      <c r="K170" s="8" t="s">
        <v>13149</v>
      </c>
      <c r="L170" s="8" t="s">
        <v>13150</v>
      </c>
      <c r="M170" s="8" t="s">
        <v>13151</v>
      </c>
      <c r="N170" s="7">
        <v>0</v>
      </c>
      <c r="O170" s="7">
        <v>0</v>
      </c>
      <c r="P170" s="8" t="s">
        <v>13152</v>
      </c>
      <c r="Q170" s="7">
        <v>0</v>
      </c>
      <c r="R170" s="7">
        <v>0</v>
      </c>
      <c r="S170" s="7">
        <v>0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0</v>
      </c>
      <c r="AC170" s="7">
        <v>0</v>
      </c>
      <c r="AD170" s="7">
        <v>0</v>
      </c>
      <c r="AE170" s="7">
        <v>0</v>
      </c>
      <c r="AF170" s="7">
        <v>0</v>
      </c>
      <c r="AG170" s="7">
        <v>0</v>
      </c>
      <c r="AH170" s="7">
        <v>0</v>
      </c>
      <c r="AI170" s="7">
        <v>0</v>
      </c>
      <c r="AJ170" s="7">
        <v>0</v>
      </c>
      <c r="AK170" s="7">
        <v>0</v>
      </c>
      <c r="AL170" s="7">
        <v>0</v>
      </c>
      <c r="AM170" s="7">
        <v>0</v>
      </c>
      <c r="AN170" s="7">
        <v>0</v>
      </c>
      <c r="AO170" s="7">
        <v>0</v>
      </c>
      <c r="AP170" s="7">
        <v>0</v>
      </c>
      <c r="AQ170" s="7">
        <v>0</v>
      </c>
      <c r="AR170" s="7">
        <v>0</v>
      </c>
      <c r="AS170" s="7">
        <v>0</v>
      </c>
      <c r="AT170" s="7">
        <v>0</v>
      </c>
      <c r="AU170" s="7">
        <v>0</v>
      </c>
      <c r="AV170" s="7">
        <v>0</v>
      </c>
      <c r="AW170" s="7">
        <v>0</v>
      </c>
      <c r="AX170" s="7">
        <v>0</v>
      </c>
      <c r="AY170" s="7">
        <v>0</v>
      </c>
    </row>
    <row r="171" spans="1:51" x14ac:dyDescent="0.35">
      <c r="A171" s="1" t="s">
        <v>165</v>
      </c>
      <c r="B171" s="2">
        <v>4862894</v>
      </c>
      <c r="C171" s="3" t="s">
        <v>853</v>
      </c>
      <c r="D171" s="8" t="s">
        <v>13153</v>
      </c>
      <c r="E171" s="8" t="s">
        <v>13154</v>
      </c>
      <c r="F171" s="8" t="s">
        <v>13155</v>
      </c>
      <c r="G171" s="8" t="s">
        <v>13156</v>
      </c>
      <c r="H171" s="8" t="s">
        <v>13157</v>
      </c>
      <c r="I171" s="8" t="s">
        <v>13158</v>
      </c>
      <c r="J171" s="8" t="s">
        <v>13159</v>
      </c>
      <c r="K171" s="8" t="s">
        <v>13160</v>
      </c>
      <c r="L171" s="8" t="s">
        <v>13161</v>
      </c>
      <c r="M171" s="8" t="s">
        <v>13162</v>
      </c>
      <c r="N171" s="8" t="s">
        <v>13163</v>
      </c>
      <c r="O171" s="7">
        <v>0</v>
      </c>
      <c r="P171" s="8" t="s">
        <v>13164</v>
      </c>
      <c r="Q171" s="8" t="s">
        <v>13165</v>
      </c>
      <c r="R171" s="7">
        <v>0</v>
      </c>
      <c r="S171" s="8" t="s">
        <v>13166</v>
      </c>
      <c r="T171" s="8" t="s">
        <v>13167</v>
      </c>
      <c r="U171" s="8" t="s">
        <v>13168</v>
      </c>
      <c r="V171" s="7">
        <v>0</v>
      </c>
      <c r="W171" s="7">
        <v>0</v>
      </c>
      <c r="X171" s="8" t="s">
        <v>13169</v>
      </c>
      <c r="Y171" s="8" t="s">
        <v>13170</v>
      </c>
      <c r="Z171" s="8" t="s">
        <v>13171</v>
      </c>
      <c r="AA171" s="8" t="s">
        <v>13172</v>
      </c>
      <c r="AB171" s="8" t="s">
        <v>13173</v>
      </c>
      <c r="AC171" s="8" t="s">
        <v>13174</v>
      </c>
      <c r="AD171" s="8" t="s">
        <v>13175</v>
      </c>
      <c r="AE171" s="8" t="s">
        <v>13176</v>
      </c>
      <c r="AF171" s="8" t="s">
        <v>13177</v>
      </c>
      <c r="AG171" s="8" t="s">
        <v>13178</v>
      </c>
      <c r="AH171" s="8" t="s">
        <v>13179</v>
      </c>
      <c r="AI171" s="8" t="s">
        <v>13180</v>
      </c>
      <c r="AJ171" s="8" t="s">
        <v>13181</v>
      </c>
      <c r="AK171" s="8" t="s">
        <v>13182</v>
      </c>
      <c r="AL171" s="8" t="s">
        <v>13183</v>
      </c>
      <c r="AM171" s="8" t="s">
        <v>13184</v>
      </c>
      <c r="AN171" s="8" t="s">
        <v>13185</v>
      </c>
      <c r="AO171" s="8" t="s">
        <v>13186</v>
      </c>
      <c r="AP171" s="8" t="s">
        <v>13187</v>
      </c>
      <c r="AQ171" s="8" t="s">
        <v>13188</v>
      </c>
      <c r="AR171" s="8" t="s">
        <v>13189</v>
      </c>
      <c r="AS171" s="8" t="s">
        <v>13190</v>
      </c>
      <c r="AT171" s="8" t="s">
        <v>13191</v>
      </c>
      <c r="AU171" s="8" t="s">
        <v>13192</v>
      </c>
      <c r="AV171" s="8" t="s">
        <v>13193</v>
      </c>
      <c r="AW171" s="8" t="s">
        <v>13194</v>
      </c>
      <c r="AX171" s="8" t="s">
        <v>13195</v>
      </c>
      <c r="AY171" s="8" t="s">
        <v>13196</v>
      </c>
    </row>
    <row r="172" spans="1:51" x14ac:dyDescent="0.35">
      <c r="A172" s="1" t="s">
        <v>166</v>
      </c>
      <c r="B172" s="2">
        <v>4405377</v>
      </c>
      <c r="C172" s="3" t="s">
        <v>853</v>
      </c>
      <c r="D172" s="8" t="s">
        <v>13197</v>
      </c>
      <c r="E172" s="8" t="s">
        <v>13198</v>
      </c>
      <c r="F172" s="8" t="s">
        <v>13199</v>
      </c>
      <c r="G172" s="8" t="s">
        <v>13200</v>
      </c>
      <c r="H172" s="8" t="s">
        <v>13201</v>
      </c>
      <c r="I172" s="8" t="s">
        <v>13202</v>
      </c>
      <c r="J172" s="8" t="s">
        <v>13203</v>
      </c>
      <c r="K172" s="8" t="s">
        <v>13204</v>
      </c>
      <c r="L172" s="8" t="s">
        <v>13205</v>
      </c>
      <c r="M172" s="8" t="s">
        <v>13206</v>
      </c>
      <c r="N172" s="8" t="s">
        <v>13207</v>
      </c>
      <c r="O172" s="8" t="s">
        <v>13208</v>
      </c>
      <c r="P172" s="8" t="s">
        <v>13209</v>
      </c>
      <c r="Q172" s="8" t="s">
        <v>13210</v>
      </c>
      <c r="R172" s="8" t="s">
        <v>13211</v>
      </c>
      <c r="S172" s="8" t="s">
        <v>13212</v>
      </c>
      <c r="T172" s="8" t="s">
        <v>13213</v>
      </c>
      <c r="U172" s="8" t="s">
        <v>13214</v>
      </c>
      <c r="V172" s="8" t="s">
        <v>13215</v>
      </c>
      <c r="W172" s="8" t="s">
        <v>13216</v>
      </c>
      <c r="X172" s="8" t="s">
        <v>13217</v>
      </c>
      <c r="Y172" s="8" t="s">
        <v>13218</v>
      </c>
      <c r="Z172" s="8" t="s">
        <v>13219</v>
      </c>
      <c r="AA172" s="8" t="s">
        <v>13220</v>
      </c>
      <c r="AB172" s="8" t="s">
        <v>13221</v>
      </c>
      <c r="AC172" s="8" t="s">
        <v>13222</v>
      </c>
      <c r="AD172" s="8" t="s">
        <v>13223</v>
      </c>
      <c r="AE172" s="8" t="s">
        <v>13224</v>
      </c>
      <c r="AF172" s="8" t="s">
        <v>13225</v>
      </c>
      <c r="AG172" s="8" t="s">
        <v>13226</v>
      </c>
      <c r="AH172" s="8" t="s">
        <v>13227</v>
      </c>
      <c r="AI172" s="8" t="s">
        <v>13228</v>
      </c>
      <c r="AJ172" s="8" t="s">
        <v>13229</v>
      </c>
      <c r="AK172" s="8" t="s">
        <v>13230</v>
      </c>
      <c r="AL172" s="8" t="s">
        <v>13231</v>
      </c>
      <c r="AM172" s="8" t="s">
        <v>13232</v>
      </c>
      <c r="AN172" s="8" t="s">
        <v>13233</v>
      </c>
      <c r="AO172" s="8" t="s">
        <v>13234</v>
      </c>
      <c r="AP172" s="8" t="s">
        <v>13235</v>
      </c>
      <c r="AQ172" s="8" t="s">
        <v>13236</v>
      </c>
      <c r="AR172" s="8" t="s">
        <v>13237</v>
      </c>
      <c r="AS172" s="8" t="s">
        <v>13238</v>
      </c>
      <c r="AT172" s="8" t="s">
        <v>13239</v>
      </c>
      <c r="AU172" s="8" t="s">
        <v>13240</v>
      </c>
      <c r="AV172" s="8" t="s">
        <v>13241</v>
      </c>
      <c r="AW172" s="7">
        <v>0</v>
      </c>
      <c r="AX172" s="8" t="s">
        <v>13242</v>
      </c>
      <c r="AY172" s="7">
        <v>0</v>
      </c>
    </row>
    <row r="173" spans="1:51" x14ac:dyDescent="0.35">
      <c r="A173" s="1" t="s">
        <v>167</v>
      </c>
      <c r="B173" s="2">
        <v>4270224</v>
      </c>
      <c r="C173" s="3" t="s">
        <v>853</v>
      </c>
      <c r="D173" s="8" t="s">
        <v>13243</v>
      </c>
      <c r="E173" s="8" t="s">
        <v>13244</v>
      </c>
      <c r="F173" s="8" t="s">
        <v>13245</v>
      </c>
      <c r="G173" s="8" t="s">
        <v>13246</v>
      </c>
      <c r="H173" s="8" t="s">
        <v>13247</v>
      </c>
      <c r="I173" s="8" t="s">
        <v>13248</v>
      </c>
      <c r="J173" s="8" t="s">
        <v>13249</v>
      </c>
      <c r="K173" s="8" t="s">
        <v>13250</v>
      </c>
      <c r="L173" s="8" t="s">
        <v>13251</v>
      </c>
      <c r="M173" s="8" t="s">
        <v>13252</v>
      </c>
      <c r="N173" s="8" t="s">
        <v>13253</v>
      </c>
      <c r="O173" s="8" t="s">
        <v>13254</v>
      </c>
      <c r="P173" s="8" t="s">
        <v>13255</v>
      </c>
      <c r="Q173" s="8" t="s">
        <v>13256</v>
      </c>
      <c r="R173" s="8" t="s">
        <v>13257</v>
      </c>
      <c r="S173" s="8" t="s">
        <v>13258</v>
      </c>
      <c r="T173" s="8" t="s">
        <v>13259</v>
      </c>
      <c r="U173" s="8" t="s">
        <v>13260</v>
      </c>
      <c r="V173" s="8" t="s">
        <v>13261</v>
      </c>
      <c r="W173" s="8" t="s">
        <v>13262</v>
      </c>
      <c r="X173" s="8" t="s">
        <v>13263</v>
      </c>
      <c r="Y173" s="8" t="s">
        <v>13264</v>
      </c>
      <c r="Z173" s="8" t="s">
        <v>13265</v>
      </c>
      <c r="AA173" s="8" t="s">
        <v>13266</v>
      </c>
      <c r="AB173" s="8" t="s">
        <v>13267</v>
      </c>
      <c r="AC173" s="8" t="s">
        <v>13268</v>
      </c>
      <c r="AD173" s="8" t="s">
        <v>13269</v>
      </c>
      <c r="AE173" s="8" t="s">
        <v>13270</v>
      </c>
      <c r="AF173" s="8" t="s">
        <v>13271</v>
      </c>
      <c r="AG173" s="8" t="s">
        <v>13272</v>
      </c>
      <c r="AH173" s="8" t="s">
        <v>13273</v>
      </c>
      <c r="AI173" s="8" t="s">
        <v>13274</v>
      </c>
      <c r="AJ173" s="8" t="s">
        <v>13275</v>
      </c>
      <c r="AK173" s="8" t="s">
        <v>13276</v>
      </c>
      <c r="AL173" s="8" t="s">
        <v>13277</v>
      </c>
      <c r="AM173" s="8" t="s">
        <v>13278</v>
      </c>
      <c r="AN173" s="8" t="s">
        <v>13279</v>
      </c>
      <c r="AO173" s="8" t="s">
        <v>13280</v>
      </c>
      <c r="AP173" s="8" t="s">
        <v>13281</v>
      </c>
      <c r="AQ173" s="8" t="s">
        <v>13282</v>
      </c>
      <c r="AR173" s="8" t="s">
        <v>13283</v>
      </c>
      <c r="AS173" s="8" t="s">
        <v>13284</v>
      </c>
      <c r="AT173" s="8" t="s">
        <v>13285</v>
      </c>
      <c r="AU173" s="8" t="s">
        <v>13286</v>
      </c>
      <c r="AV173" s="8" t="s">
        <v>13287</v>
      </c>
      <c r="AW173" s="8" t="s">
        <v>13288</v>
      </c>
      <c r="AX173" s="8" t="s">
        <v>13289</v>
      </c>
      <c r="AY173" s="8" t="s">
        <v>13290</v>
      </c>
    </row>
    <row r="174" spans="1:51" x14ac:dyDescent="0.35">
      <c r="A174" s="1" t="s">
        <v>168</v>
      </c>
      <c r="B174" s="2">
        <v>4432435</v>
      </c>
      <c r="C174" s="3" t="s">
        <v>853</v>
      </c>
      <c r="D174" s="8" t="s">
        <v>13291</v>
      </c>
      <c r="E174" s="8" t="s">
        <v>13292</v>
      </c>
      <c r="F174" s="8" t="s">
        <v>13293</v>
      </c>
      <c r="G174" s="8" t="s">
        <v>13294</v>
      </c>
      <c r="H174" s="8" t="s">
        <v>13295</v>
      </c>
      <c r="I174" s="8" t="s">
        <v>13296</v>
      </c>
      <c r="J174" s="8" t="s">
        <v>13297</v>
      </c>
      <c r="K174" s="8" t="s">
        <v>13298</v>
      </c>
      <c r="L174" s="8" t="s">
        <v>13299</v>
      </c>
      <c r="M174" s="8" t="s">
        <v>13300</v>
      </c>
      <c r="N174" s="8" t="s">
        <v>13301</v>
      </c>
      <c r="O174" s="8" t="s">
        <v>13302</v>
      </c>
      <c r="P174" s="8" t="s">
        <v>13303</v>
      </c>
      <c r="Q174" s="8" t="s">
        <v>13304</v>
      </c>
      <c r="R174" s="8" t="s">
        <v>13305</v>
      </c>
      <c r="S174" s="8" t="s">
        <v>13306</v>
      </c>
      <c r="T174" s="8" t="s">
        <v>13307</v>
      </c>
      <c r="U174" s="8" t="s">
        <v>13308</v>
      </c>
      <c r="V174" s="8" t="s">
        <v>13309</v>
      </c>
      <c r="W174" s="8" t="s">
        <v>13310</v>
      </c>
      <c r="X174" s="8" t="s">
        <v>13311</v>
      </c>
      <c r="Y174" s="8" t="s">
        <v>13312</v>
      </c>
      <c r="Z174" s="8" t="s">
        <v>13313</v>
      </c>
      <c r="AA174" s="8" t="s">
        <v>13314</v>
      </c>
      <c r="AB174" s="8" t="s">
        <v>13315</v>
      </c>
      <c r="AC174" s="8" t="s">
        <v>13316</v>
      </c>
      <c r="AD174" s="8" t="s">
        <v>13317</v>
      </c>
      <c r="AE174" s="8" t="s">
        <v>13318</v>
      </c>
      <c r="AF174" s="8" t="s">
        <v>13319</v>
      </c>
      <c r="AG174" s="8" t="s">
        <v>13320</v>
      </c>
      <c r="AH174" s="8" t="s">
        <v>13321</v>
      </c>
      <c r="AI174" s="8" t="s">
        <v>13322</v>
      </c>
      <c r="AJ174" s="8" t="s">
        <v>13323</v>
      </c>
      <c r="AK174" s="8" t="s">
        <v>13324</v>
      </c>
      <c r="AL174" s="8" t="s">
        <v>13325</v>
      </c>
      <c r="AM174" s="8" t="s">
        <v>13326</v>
      </c>
      <c r="AN174" s="8" t="s">
        <v>13327</v>
      </c>
      <c r="AO174" s="8" t="s">
        <v>13328</v>
      </c>
      <c r="AP174" s="8" t="s">
        <v>13329</v>
      </c>
      <c r="AQ174" s="8" t="s">
        <v>13330</v>
      </c>
      <c r="AR174" s="8" t="s">
        <v>13331</v>
      </c>
      <c r="AS174" s="8" t="s">
        <v>13332</v>
      </c>
      <c r="AT174" s="8" t="s">
        <v>13333</v>
      </c>
      <c r="AU174" s="8" t="s">
        <v>13334</v>
      </c>
      <c r="AV174" s="8" t="s">
        <v>13335</v>
      </c>
      <c r="AW174" s="8" t="s">
        <v>13336</v>
      </c>
      <c r="AX174" s="8" t="s">
        <v>13337</v>
      </c>
      <c r="AY174" s="8" t="s">
        <v>13338</v>
      </c>
    </row>
    <row r="175" spans="1:51" x14ac:dyDescent="0.35">
      <c r="A175" s="1" t="s">
        <v>169</v>
      </c>
      <c r="B175" s="2">
        <v>6676155</v>
      </c>
      <c r="C175" s="3" t="s">
        <v>853</v>
      </c>
      <c r="D175" s="8" t="s">
        <v>13339</v>
      </c>
      <c r="E175" s="8" t="s">
        <v>13340</v>
      </c>
      <c r="F175" s="8" t="s">
        <v>13341</v>
      </c>
      <c r="G175" s="8" t="s">
        <v>13342</v>
      </c>
      <c r="H175" s="8" t="s">
        <v>13343</v>
      </c>
      <c r="I175" s="8" t="s">
        <v>13344</v>
      </c>
      <c r="J175" s="8" t="s">
        <v>13345</v>
      </c>
      <c r="K175" s="8" t="s">
        <v>13346</v>
      </c>
      <c r="L175" s="8" t="s">
        <v>13347</v>
      </c>
      <c r="M175" s="8" t="s">
        <v>13348</v>
      </c>
      <c r="N175" s="8" t="s">
        <v>13349</v>
      </c>
      <c r="O175" s="8" t="s">
        <v>13350</v>
      </c>
      <c r="P175" s="8" t="s">
        <v>13351</v>
      </c>
      <c r="Q175" s="8" t="s">
        <v>13352</v>
      </c>
      <c r="R175" s="8" t="s">
        <v>13353</v>
      </c>
      <c r="S175" s="8" t="s">
        <v>13354</v>
      </c>
      <c r="T175" s="8" t="s">
        <v>13355</v>
      </c>
      <c r="U175" s="8" t="s">
        <v>13356</v>
      </c>
      <c r="V175" s="8" t="s">
        <v>13357</v>
      </c>
      <c r="W175" s="8" t="s">
        <v>13358</v>
      </c>
      <c r="X175" s="8" t="s">
        <v>13359</v>
      </c>
      <c r="Y175" s="7">
        <v>0</v>
      </c>
      <c r="Z175" s="7">
        <v>0</v>
      </c>
      <c r="AA175" s="8" t="s">
        <v>1336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</row>
    <row r="176" spans="1:51" x14ac:dyDescent="0.35">
      <c r="A176" s="1" t="s">
        <v>170</v>
      </c>
      <c r="B176" s="2">
        <v>9049212</v>
      </c>
      <c r="C176" s="3" t="s">
        <v>853</v>
      </c>
      <c r="D176" s="8" t="s">
        <v>13361</v>
      </c>
      <c r="E176" s="8" t="s">
        <v>13362</v>
      </c>
      <c r="F176" s="8" t="s">
        <v>13363</v>
      </c>
      <c r="G176" s="7">
        <v>0</v>
      </c>
      <c r="H176" s="8" t="s">
        <v>13364</v>
      </c>
      <c r="I176" s="7">
        <v>0</v>
      </c>
      <c r="J176" s="7">
        <v>0</v>
      </c>
      <c r="K176" s="7">
        <v>0</v>
      </c>
      <c r="L176" s="7">
        <v>0</v>
      </c>
      <c r="M176" s="7">
        <v>0</v>
      </c>
      <c r="N176" s="7">
        <v>0</v>
      </c>
      <c r="O176" s="7">
        <v>0</v>
      </c>
      <c r="P176" s="7">
        <v>0</v>
      </c>
      <c r="Q176" s="7">
        <v>0</v>
      </c>
      <c r="R176" s="7">
        <v>0</v>
      </c>
      <c r="S176" s="7">
        <v>0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</row>
    <row r="177" spans="1:51" x14ac:dyDescent="0.35">
      <c r="A177" s="1" t="s">
        <v>171</v>
      </c>
      <c r="B177" s="2">
        <v>6676121</v>
      </c>
      <c r="C177" s="3" t="s">
        <v>853</v>
      </c>
      <c r="D177" s="8" t="s">
        <v>13365</v>
      </c>
      <c r="E177" s="8" t="s">
        <v>13366</v>
      </c>
      <c r="F177" s="8" t="s">
        <v>13367</v>
      </c>
      <c r="G177" s="8" t="s">
        <v>13368</v>
      </c>
      <c r="H177" s="8" t="s">
        <v>13369</v>
      </c>
      <c r="I177" s="8" t="s">
        <v>13370</v>
      </c>
      <c r="J177" s="8" t="s">
        <v>13371</v>
      </c>
      <c r="K177" s="8" t="s">
        <v>13372</v>
      </c>
      <c r="L177" s="8" t="s">
        <v>13373</v>
      </c>
      <c r="M177" s="8" t="s">
        <v>13374</v>
      </c>
      <c r="N177" s="8" t="s">
        <v>13375</v>
      </c>
      <c r="O177" s="8" t="s">
        <v>13376</v>
      </c>
      <c r="P177" s="8" t="s">
        <v>13377</v>
      </c>
      <c r="Q177" s="8" t="s">
        <v>13378</v>
      </c>
      <c r="R177" s="8" t="s">
        <v>13379</v>
      </c>
      <c r="S177" s="8" t="s">
        <v>13380</v>
      </c>
      <c r="T177" s="8" t="s">
        <v>13381</v>
      </c>
      <c r="U177" s="8" t="s">
        <v>13382</v>
      </c>
      <c r="V177" s="8" t="s">
        <v>13383</v>
      </c>
      <c r="W177" s="7">
        <v>0</v>
      </c>
      <c r="X177" s="8" t="s">
        <v>13384</v>
      </c>
      <c r="Y177" s="7">
        <v>0</v>
      </c>
      <c r="Z177" s="7">
        <v>0</v>
      </c>
      <c r="AA177" s="7">
        <v>0</v>
      </c>
      <c r="AB177" s="8" t="s">
        <v>13385</v>
      </c>
      <c r="AC177" s="8" t="s">
        <v>13386</v>
      </c>
      <c r="AD177" s="8" t="s">
        <v>13387</v>
      </c>
      <c r="AE177" s="8" t="s">
        <v>13388</v>
      </c>
      <c r="AF177" s="8" t="s">
        <v>13389</v>
      </c>
      <c r="AG177" s="8" t="s">
        <v>1339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</row>
    <row r="178" spans="1:51" x14ac:dyDescent="0.35">
      <c r="A178" s="1" t="s">
        <v>172</v>
      </c>
      <c r="B178" s="2">
        <v>20023596</v>
      </c>
      <c r="C178" s="3" t="s">
        <v>853</v>
      </c>
      <c r="D178" s="8" t="s">
        <v>13391</v>
      </c>
      <c r="E178" s="8" t="s">
        <v>13392</v>
      </c>
      <c r="F178" s="8" t="s">
        <v>13393</v>
      </c>
      <c r="G178" s="8" t="s">
        <v>13394</v>
      </c>
      <c r="H178" s="8" t="s">
        <v>13395</v>
      </c>
      <c r="I178" s="8" t="s">
        <v>13396</v>
      </c>
      <c r="J178" s="8" t="s">
        <v>13397</v>
      </c>
      <c r="K178" s="8" t="s">
        <v>13398</v>
      </c>
      <c r="L178" s="8" t="s">
        <v>13399</v>
      </c>
      <c r="M178" s="8" t="s">
        <v>13400</v>
      </c>
      <c r="N178" s="7">
        <v>0</v>
      </c>
      <c r="O178" s="7">
        <v>0</v>
      </c>
      <c r="P178" s="8" t="s">
        <v>13401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</row>
    <row r="179" spans="1:51" x14ac:dyDescent="0.35">
      <c r="A179" s="1" t="s">
        <v>173</v>
      </c>
      <c r="B179" s="2">
        <v>11236316</v>
      </c>
      <c r="C179" s="3" t="s">
        <v>853</v>
      </c>
      <c r="D179" s="8" t="s">
        <v>13402</v>
      </c>
      <c r="E179" s="8" t="s">
        <v>13403</v>
      </c>
      <c r="F179" s="8" t="s">
        <v>13404</v>
      </c>
      <c r="G179" s="8" t="s">
        <v>13405</v>
      </c>
      <c r="H179" s="8" t="s">
        <v>13406</v>
      </c>
      <c r="I179" s="8" t="s">
        <v>13407</v>
      </c>
      <c r="J179" s="8" t="s">
        <v>13408</v>
      </c>
      <c r="K179" s="8" t="s">
        <v>13409</v>
      </c>
      <c r="L179" s="8" t="s">
        <v>13410</v>
      </c>
      <c r="M179" s="8" t="s">
        <v>13411</v>
      </c>
      <c r="N179" s="8" t="s">
        <v>13412</v>
      </c>
      <c r="O179" s="8" t="s">
        <v>13413</v>
      </c>
      <c r="P179" s="8" t="s">
        <v>13414</v>
      </c>
      <c r="Q179" s="7">
        <v>0</v>
      </c>
      <c r="R179" s="7">
        <v>0</v>
      </c>
      <c r="S179" s="7">
        <v>0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v>0</v>
      </c>
      <c r="AK179" s="7">
        <v>0</v>
      </c>
      <c r="AL179" s="7">
        <v>0</v>
      </c>
      <c r="AM179" s="7">
        <v>0</v>
      </c>
      <c r="AN179" s="7">
        <v>0</v>
      </c>
      <c r="AO179" s="7">
        <v>0</v>
      </c>
      <c r="AP179" s="7">
        <v>0</v>
      </c>
      <c r="AQ179" s="7">
        <v>0</v>
      </c>
      <c r="AR179" s="7">
        <v>0</v>
      </c>
      <c r="AS179" s="7">
        <v>0</v>
      </c>
      <c r="AT179" s="7">
        <v>0</v>
      </c>
      <c r="AU179" s="7">
        <v>0</v>
      </c>
      <c r="AV179" s="7">
        <v>0</v>
      </c>
      <c r="AW179" s="7">
        <v>0</v>
      </c>
      <c r="AX179" s="7">
        <v>0</v>
      </c>
      <c r="AY179" s="7">
        <v>0</v>
      </c>
    </row>
    <row r="180" spans="1:51" x14ac:dyDescent="0.35">
      <c r="A180" s="1" t="s">
        <v>174</v>
      </c>
      <c r="B180" s="2">
        <v>6676378</v>
      </c>
      <c r="C180" s="3" t="s">
        <v>853</v>
      </c>
      <c r="D180" s="8" t="s">
        <v>13415</v>
      </c>
      <c r="E180" s="8" t="s">
        <v>13416</v>
      </c>
      <c r="F180" s="8" t="s">
        <v>13417</v>
      </c>
      <c r="G180" s="8" t="s">
        <v>13418</v>
      </c>
      <c r="H180" s="8" t="s">
        <v>13419</v>
      </c>
      <c r="I180" s="8" t="s">
        <v>13420</v>
      </c>
      <c r="J180" s="8" t="s">
        <v>13421</v>
      </c>
      <c r="K180" s="8" t="s">
        <v>13422</v>
      </c>
      <c r="L180" s="8" t="s">
        <v>13423</v>
      </c>
      <c r="M180" s="8" t="s">
        <v>13424</v>
      </c>
      <c r="N180" s="8" t="s">
        <v>13425</v>
      </c>
      <c r="O180" s="8" t="s">
        <v>13426</v>
      </c>
      <c r="P180" s="8" t="s">
        <v>13427</v>
      </c>
      <c r="Q180" s="8" t="s">
        <v>13428</v>
      </c>
      <c r="R180" s="8" t="s">
        <v>13429</v>
      </c>
      <c r="S180" s="8" t="s">
        <v>13430</v>
      </c>
      <c r="T180" s="8" t="s">
        <v>13431</v>
      </c>
      <c r="U180" s="8" t="s">
        <v>13432</v>
      </c>
      <c r="V180" s="8" t="s">
        <v>13433</v>
      </c>
      <c r="W180" s="7">
        <v>0</v>
      </c>
      <c r="X180" s="8" t="s">
        <v>13434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v>0</v>
      </c>
      <c r="AK180" s="7">
        <v>0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</row>
    <row r="181" spans="1:51" x14ac:dyDescent="0.35">
      <c r="A181" s="1" t="s">
        <v>175</v>
      </c>
      <c r="B181" s="2">
        <v>9245219</v>
      </c>
      <c r="C181" s="3" t="s">
        <v>853</v>
      </c>
      <c r="D181" s="8" t="s">
        <v>13435</v>
      </c>
      <c r="E181" s="8" t="s">
        <v>13436</v>
      </c>
      <c r="F181" s="8" t="s">
        <v>13437</v>
      </c>
      <c r="G181" s="8" t="s">
        <v>13438</v>
      </c>
      <c r="H181" s="8" t="s">
        <v>13439</v>
      </c>
      <c r="I181" s="8" t="s">
        <v>13440</v>
      </c>
      <c r="J181" s="8" t="s">
        <v>13441</v>
      </c>
      <c r="K181" s="8" t="s">
        <v>13442</v>
      </c>
      <c r="L181" s="8" t="s">
        <v>13443</v>
      </c>
      <c r="M181" s="8" t="s">
        <v>13444</v>
      </c>
      <c r="N181" s="8" t="s">
        <v>13445</v>
      </c>
      <c r="O181" s="8" t="s">
        <v>13446</v>
      </c>
      <c r="P181" s="8" t="s">
        <v>13447</v>
      </c>
      <c r="Q181" s="8" t="s">
        <v>13448</v>
      </c>
      <c r="R181" s="8" t="s">
        <v>13449</v>
      </c>
      <c r="S181" s="8" t="s">
        <v>13450</v>
      </c>
      <c r="T181" s="8" t="s">
        <v>13451</v>
      </c>
      <c r="U181" s="7">
        <v>0</v>
      </c>
      <c r="V181" s="8" t="s">
        <v>13452</v>
      </c>
      <c r="W181" s="7">
        <v>0</v>
      </c>
      <c r="X181" s="8" t="s">
        <v>13453</v>
      </c>
      <c r="Y181" s="8" t="s">
        <v>13454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</row>
    <row r="182" spans="1:51" x14ac:dyDescent="0.35">
      <c r="A182" s="1" t="s">
        <v>176</v>
      </c>
      <c r="B182" s="2">
        <v>5000203</v>
      </c>
      <c r="C182" s="3" t="s">
        <v>853</v>
      </c>
      <c r="D182" s="8" t="s">
        <v>13455</v>
      </c>
      <c r="E182" s="8" t="s">
        <v>13456</v>
      </c>
      <c r="F182" s="8" t="s">
        <v>13457</v>
      </c>
      <c r="G182" s="8" t="s">
        <v>13458</v>
      </c>
      <c r="H182" s="8" t="s">
        <v>13459</v>
      </c>
      <c r="I182" s="7">
        <v>0</v>
      </c>
      <c r="J182" s="8" t="s">
        <v>13460</v>
      </c>
      <c r="K182" s="8" t="s">
        <v>13461</v>
      </c>
      <c r="L182" s="8" t="s">
        <v>13462</v>
      </c>
      <c r="M182" s="8" t="s">
        <v>13463</v>
      </c>
      <c r="N182" s="8" t="s">
        <v>13464</v>
      </c>
      <c r="O182" s="8" t="s">
        <v>13465</v>
      </c>
      <c r="P182" s="8" t="s">
        <v>13466</v>
      </c>
      <c r="Q182" s="8" t="s">
        <v>13467</v>
      </c>
      <c r="R182" s="8" t="s">
        <v>13468</v>
      </c>
      <c r="S182" s="8" t="s">
        <v>13469</v>
      </c>
      <c r="T182" s="8" t="s">
        <v>13470</v>
      </c>
      <c r="U182" s="8" t="s">
        <v>13471</v>
      </c>
      <c r="V182" s="8" t="s">
        <v>13472</v>
      </c>
      <c r="W182" s="8" t="s">
        <v>13473</v>
      </c>
      <c r="X182" s="8" t="s">
        <v>13474</v>
      </c>
      <c r="Y182" s="8" t="s">
        <v>13475</v>
      </c>
      <c r="Z182" s="8" t="s">
        <v>13476</v>
      </c>
      <c r="AA182" s="7">
        <v>0</v>
      </c>
      <c r="AB182" s="8" t="s">
        <v>13477</v>
      </c>
      <c r="AC182" s="7">
        <v>0</v>
      </c>
      <c r="AD182" s="7">
        <v>0</v>
      </c>
      <c r="AE182" s="7">
        <v>0</v>
      </c>
      <c r="AF182" s="7">
        <v>0</v>
      </c>
      <c r="AG182" s="7">
        <v>0</v>
      </c>
      <c r="AH182" s="7">
        <v>0</v>
      </c>
      <c r="AI182" s="7">
        <v>0</v>
      </c>
      <c r="AJ182" s="7">
        <v>0</v>
      </c>
      <c r="AK182" s="7">
        <v>0</v>
      </c>
      <c r="AL182" s="7">
        <v>0</v>
      </c>
      <c r="AM182" s="7">
        <v>0</v>
      </c>
      <c r="AN182" s="7">
        <v>0</v>
      </c>
      <c r="AO182" s="7">
        <v>0</v>
      </c>
      <c r="AP182" s="7">
        <v>0</v>
      </c>
      <c r="AQ182" s="7">
        <v>0</v>
      </c>
      <c r="AR182" s="7">
        <v>0</v>
      </c>
      <c r="AS182" s="7">
        <v>0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</row>
    <row r="183" spans="1:51" x14ac:dyDescent="0.35">
      <c r="A183" s="1" t="s">
        <v>177</v>
      </c>
      <c r="B183" s="2">
        <v>4980300</v>
      </c>
      <c r="C183" s="3" t="s">
        <v>853</v>
      </c>
      <c r="D183" s="8" t="s">
        <v>13478</v>
      </c>
      <c r="E183" s="8" t="s">
        <v>13479</v>
      </c>
      <c r="F183" s="8" t="s">
        <v>13480</v>
      </c>
      <c r="G183" s="8" t="s">
        <v>13481</v>
      </c>
      <c r="H183" s="8" t="s">
        <v>13482</v>
      </c>
      <c r="I183" s="8" t="s">
        <v>13483</v>
      </c>
      <c r="J183" s="8" t="s">
        <v>13484</v>
      </c>
      <c r="K183" s="8" t="s">
        <v>13485</v>
      </c>
      <c r="L183" s="8" t="s">
        <v>13486</v>
      </c>
      <c r="M183" s="8" t="s">
        <v>13487</v>
      </c>
      <c r="N183" s="8" t="s">
        <v>13488</v>
      </c>
      <c r="O183" s="8" t="s">
        <v>13489</v>
      </c>
      <c r="P183" s="7">
        <v>0</v>
      </c>
      <c r="Q183" s="8" t="s">
        <v>13490</v>
      </c>
      <c r="R183" s="8" t="s">
        <v>13491</v>
      </c>
      <c r="S183" s="8" t="s">
        <v>13492</v>
      </c>
      <c r="T183" s="8" t="s">
        <v>13493</v>
      </c>
      <c r="U183" s="8" t="s">
        <v>13494</v>
      </c>
      <c r="V183" s="8" t="s">
        <v>13495</v>
      </c>
      <c r="W183" s="8" t="s">
        <v>13496</v>
      </c>
      <c r="X183" s="8" t="s">
        <v>13497</v>
      </c>
      <c r="Y183" s="8" t="s">
        <v>13498</v>
      </c>
      <c r="Z183" s="8" t="s">
        <v>13499</v>
      </c>
      <c r="AA183" s="8" t="s">
        <v>13500</v>
      </c>
      <c r="AB183" s="7">
        <v>0</v>
      </c>
      <c r="AC183" s="8" t="s">
        <v>13501</v>
      </c>
      <c r="AD183" s="8" t="s">
        <v>13502</v>
      </c>
      <c r="AE183" s="8" t="s">
        <v>13503</v>
      </c>
      <c r="AF183" s="7">
        <v>0</v>
      </c>
      <c r="AG183" s="8" t="s">
        <v>13504</v>
      </c>
      <c r="AH183" s="8" t="s">
        <v>13505</v>
      </c>
      <c r="AI183" s="8" t="s">
        <v>13506</v>
      </c>
      <c r="AJ183" s="8" t="s">
        <v>13507</v>
      </c>
      <c r="AK183" s="8" t="s">
        <v>13508</v>
      </c>
      <c r="AL183" s="8" t="s">
        <v>13509</v>
      </c>
      <c r="AM183" s="8" t="s">
        <v>13510</v>
      </c>
      <c r="AN183" s="8" t="s">
        <v>13511</v>
      </c>
      <c r="AO183" s="8" t="s">
        <v>13512</v>
      </c>
      <c r="AP183" s="8" t="s">
        <v>13513</v>
      </c>
      <c r="AQ183" s="8" t="s">
        <v>13514</v>
      </c>
      <c r="AR183" s="8" t="s">
        <v>13515</v>
      </c>
      <c r="AS183" s="8" t="s">
        <v>13516</v>
      </c>
      <c r="AT183" s="8" t="s">
        <v>13517</v>
      </c>
      <c r="AU183" s="8" t="s">
        <v>13518</v>
      </c>
      <c r="AV183" s="8" t="s">
        <v>13519</v>
      </c>
      <c r="AW183" s="7">
        <v>0</v>
      </c>
      <c r="AX183" s="8" t="s">
        <v>13520</v>
      </c>
      <c r="AY183" s="8" t="s">
        <v>13521</v>
      </c>
    </row>
    <row r="184" spans="1:51" x14ac:dyDescent="0.35">
      <c r="A184" s="1" t="s">
        <v>178</v>
      </c>
      <c r="B184" s="2">
        <v>4994875</v>
      </c>
      <c r="C184" s="3" t="s">
        <v>853</v>
      </c>
      <c r="D184" s="8" t="s">
        <v>13522</v>
      </c>
      <c r="E184" s="8" t="s">
        <v>13523</v>
      </c>
      <c r="F184" s="8" t="s">
        <v>13524</v>
      </c>
      <c r="G184" s="8" t="s">
        <v>13525</v>
      </c>
      <c r="H184" s="8" t="s">
        <v>13526</v>
      </c>
      <c r="I184" s="8" t="s">
        <v>13527</v>
      </c>
      <c r="J184" s="8" t="s">
        <v>13528</v>
      </c>
      <c r="K184" s="8" t="s">
        <v>13529</v>
      </c>
      <c r="L184" s="8" t="s">
        <v>13530</v>
      </c>
      <c r="M184" s="8" t="s">
        <v>13531</v>
      </c>
      <c r="N184" s="8" t="s">
        <v>13532</v>
      </c>
      <c r="O184" s="8" t="s">
        <v>13533</v>
      </c>
      <c r="P184" s="8" t="s">
        <v>13534</v>
      </c>
      <c r="Q184" s="8" t="s">
        <v>13535</v>
      </c>
      <c r="R184" s="8" t="s">
        <v>13536</v>
      </c>
      <c r="S184" s="8" t="s">
        <v>13537</v>
      </c>
      <c r="T184" s="8" t="s">
        <v>13538</v>
      </c>
      <c r="U184" s="8" t="s">
        <v>13539</v>
      </c>
      <c r="V184" s="8" t="s">
        <v>13540</v>
      </c>
      <c r="W184" s="8" t="s">
        <v>13541</v>
      </c>
      <c r="X184" s="8" t="s">
        <v>13542</v>
      </c>
      <c r="Y184" s="8" t="s">
        <v>13543</v>
      </c>
      <c r="Z184" s="8" t="s">
        <v>13544</v>
      </c>
      <c r="AA184" s="8" t="s">
        <v>13545</v>
      </c>
      <c r="AB184" s="8" t="s">
        <v>13546</v>
      </c>
      <c r="AC184" s="8" t="s">
        <v>13547</v>
      </c>
      <c r="AD184" s="8" t="s">
        <v>13548</v>
      </c>
      <c r="AE184" s="8" t="s">
        <v>13549</v>
      </c>
      <c r="AF184" s="8" t="s">
        <v>13550</v>
      </c>
      <c r="AG184" s="8" t="s">
        <v>13551</v>
      </c>
      <c r="AH184" s="8" t="s">
        <v>13552</v>
      </c>
      <c r="AI184" s="7">
        <v>0</v>
      </c>
      <c r="AJ184" s="8" t="s">
        <v>13553</v>
      </c>
      <c r="AK184" s="7">
        <v>0</v>
      </c>
      <c r="AL184" s="7">
        <v>0</v>
      </c>
      <c r="AM184" s="7">
        <v>0</v>
      </c>
      <c r="AN184" s="7">
        <v>0</v>
      </c>
      <c r="AO184" s="7">
        <v>0</v>
      </c>
      <c r="AP184" s="7">
        <v>0</v>
      </c>
      <c r="AQ184" s="7">
        <v>0</v>
      </c>
      <c r="AR184" s="7">
        <v>0</v>
      </c>
      <c r="AS184" s="7">
        <v>0</v>
      </c>
      <c r="AT184" s="7">
        <v>0</v>
      </c>
      <c r="AU184" s="7">
        <v>0</v>
      </c>
      <c r="AV184" s="7">
        <v>0</v>
      </c>
      <c r="AW184" s="7">
        <v>0</v>
      </c>
      <c r="AX184" s="7">
        <v>0</v>
      </c>
      <c r="AY184" s="7">
        <v>0</v>
      </c>
    </row>
    <row r="185" spans="1:51" x14ac:dyDescent="0.35">
      <c r="A185" s="1" t="s">
        <v>179</v>
      </c>
      <c r="B185" s="2">
        <v>14739965</v>
      </c>
      <c r="C185" s="3" t="s">
        <v>853</v>
      </c>
      <c r="D185" s="8" t="s">
        <v>13554</v>
      </c>
      <c r="E185" s="7">
        <v>0</v>
      </c>
      <c r="F185" s="7">
        <v>0</v>
      </c>
      <c r="G185" s="7">
        <v>0</v>
      </c>
      <c r="H185" s="8" t="s">
        <v>13555</v>
      </c>
      <c r="I185" s="8" t="s">
        <v>13556</v>
      </c>
      <c r="J185" s="8" t="s">
        <v>13557</v>
      </c>
      <c r="K185" s="8" t="s">
        <v>13558</v>
      </c>
      <c r="L185" s="8" t="s">
        <v>13559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</row>
    <row r="186" spans="1:51" x14ac:dyDescent="0.35">
      <c r="A186" s="1" t="s">
        <v>180</v>
      </c>
      <c r="B186" s="2">
        <v>4995052</v>
      </c>
      <c r="C186" s="3" t="s">
        <v>853</v>
      </c>
      <c r="D186" s="8" t="s">
        <v>13560</v>
      </c>
      <c r="E186" s="8" t="s">
        <v>13561</v>
      </c>
      <c r="F186" s="8" t="s">
        <v>13562</v>
      </c>
      <c r="G186" s="8" t="s">
        <v>13563</v>
      </c>
      <c r="H186" s="8" t="s">
        <v>13564</v>
      </c>
      <c r="I186" s="8" t="s">
        <v>13565</v>
      </c>
      <c r="J186" s="8" t="s">
        <v>13566</v>
      </c>
      <c r="K186" s="8" t="s">
        <v>13567</v>
      </c>
      <c r="L186" s="8" t="s">
        <v>13568</v>
      </c>
      <c r="M186" s="8" t="s">
        <v>13569</v>
      </c>
      <c r="N186" s="8" t="s">
        <v>13570</v>
      </c>
      <c r="O186" s="8" t="s">
        <v>13571</v>
      </c>
      <c r="P186" s="8" t="s">
        <v>13572</v>
      </c>
      <c r="Q186" s="8" t="s">
        <v>13573</v>
      </c>
      <c r="R186" s="8" t="s">
        <v>13574</v>
      </c>
      <c r="S186" s="8" t="s">
        <v>13575</v>
      </c>
      <c r="T186" s="8" t="s">
        <v>13576</v>
      </c>
      <c r="U186" s="8" t="s">
        <v>13577</v>
      </c>
      <c r="V186" s="8" t="s">
        <v>13578</v>
      </c>
      <c r="W186" s="8" t="s">
        <v>13579</v>
      </c>
      <c r="X186" s="8" t="s">
        <v>13580</v>
      </c>
      <c r="Y186" s="8" t="s">
        <v>13581</v>
      </c>
      <c r="Z186" s="8" t="s">
        <v>13582</v>
      </c>
      <c r="AA186" s="8" t="s">
        <v>13583</v>
      </c>
      <c r="AB186" s="8" t="s">
        <v>13584</v>
      </c>
      <c r="AC186" s="8" t="s">
        <v>13585</v>
      </c>
      <c r="AD186" s="8" t="s">
        <v>13586</v>
      </c>
      <c r="AE186" s="8" t="s">
        <v>13587</v>
      </c>
      <c r="AF186" s="8" t="s">
        <v>13588</v>
      </c>
      <c r="AG186" s="8" t="s">
        <v>13589</v>
      </c>
      <c r="AH186" s="8" t="s">
        <v>13590</v>
      </c>
      <c r="AI186" s="8" t="s">
        <v>13591</v>
      </c>
      <c r="AJ186" s="8" t="s">
        <v>13592</v>
      </c>
      <c r="AK186" s="8" t="s">
        <v>13593</v>
      </c>
      <c r="AL186" s="8" t="s">
        <v>13594</v>
      </c>
      <c r="AM186" s="8" t="s">
        <v>13595</v>
      </c>
      <c r="AN186" s="8" t="s">
        <v>13596</v>
      </c>
      <c r="AO186" s="8" t="s">
        <v>13597</v>
      </c>
      <c r="AP186" s="8" t="s">
        <v>13598</v>
      </c>
      <c r="AQ186" s="8" t="s">
        <v>13599</v>
      </c>
      <c r="AR186" s="8" t="s">
        <v>13600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</row>
    <row r="187" spans="1:51" x14ac:dyDescent="0.35">
      <c r="A187" s="1" t="s">
        <v>181</v>
      </c>
      <c r="B187" s="2">
        <v>6872325</v>
      </c>
      <c r="C187" s="3" t="s">
        <v>853</v>
      </c>
      <c r="D187" s="8" t="s">
        <v>13601</v>
      </c>
      <c r="E187" s="8" t="s">
        <v>13602</v>
      </c>
      <c r="F187" s="8" t="s">
        <v>13603</v>
      </c>
      <c r="G187" s="8" t="s">
        <v>13604</v>
      </c>
      <c r="H187" s="8" t="s">
        <v>13605</v>
      </c>
      <c r="I187" s="8" t="s">
        <v>13606</v>
      </c>
      <c r="J187" s="8" t="s">
        <v>13607</v>
      </c>
      <c r="K187" s="8" t="s">
        <v>13608</v>
      </c>
      <c r="L187" s="8" t="s">
        <v>13609</v>
      </c>
      <c r="M187" s="8" t="s">
        <v>13610</v>
      </c>
      <c r="N187" s="7">
        <v>0</v>
      </c>
      <c r="O187" s="7">
        <v>0</v>
      </c>
      <c r="P187" s="7">
        <v>0</v>
      </c>
      <c r="Q187" s="7">
        <v>0</v>
      </c>
      <c r="R187" s="7">
        <v>0</v>
      </c>
      <c r="S187" s="7">
        <v>0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v>0</v>
      </c>
      <c r="AG187" s="7">
        <v>0</v>
      </c>
      <c r="AH187" s="7">
        <v>0</v>
      </c>
      <c r="AI187" s="7">
        <v>0</v>
      </c>
      <c r="AJ187" s="7">
        <v>0</v>
      </c>
      <c r="AK187" s="7">
        <v>0</v>
      </c>
      <c r="AL187" s="7">
        <v>0</v>
      </c>
      <c r="AM187" s="7">
        <v>0</v>
      </c>
      <c r="AN187" s="7">
        <v>0</v>
      </c>
      <c r="AO187" s="7">
        <v>0</v>
      </c>
      <c r="AP187" s="7">
        <v>0</v>
      </c>
      <c r="AQ187" s="7">
        <v>0</v>
      </c>
      <c r="AR187" s="7">
        <v>0</v>
      </c>
      <c r="AS187" s="7">
        <v>0</v>
      </c>
      <c r="AT187" s="7">
        <v>0</v>
      </c>
      <c r="AU187" s="7">
        <v>0</v>
      </c>
      <c r="AV187" s="7">
        <v>0</v>
      </c>
      <c r="AW187" s="7">
        <v>0</v>
      </c>
      <c r="AX187" s="7">
        <v>0</v>
      </c>
      <c r="AY187" s="7">
        <v>0</v>
      </c>
    </row>
    <row r="188" spans="1:51" x14ac:dyDescent="0.35">
      <c r="A188" s="1" t="s">
        <v>182</v>
      </c>
      <c r="B188" s="2">
        <v>4913628</v>
      </c>
      <c r="C188" s="3" t="s">
        <v>853</v>
      </c>
      <c r="D188" s="8" t="s">
        <v>13611</v>
      </c>
      <c r="E188" s="8" t="s">
        <v>13612</v>
      </c>
      <c r="F188" s="8" t="s">
        <v>13613</v>
      </c>
      <c r="G188" s="8" t="s">
        <v>13614</v>
      </c>
      <c r="H188" s="8" t="s">
        <v>13615</v>
      </c>
      <c r="I188" s="8" t="s">
        <v>13616</v>
      </c>
      <c r="J188" s="8" t="s">
        <v>13617</v>
      </c>
      <c r="K188" s="8" t="s">
        <v>13618</v>
      </c>
      <c r="L188" s="8" t="s">
        <v>13619</v>
      </c>
      <c r="M188" s="8" t="s">
        <v>13620</v>
      </c>
      <c r="N188" s="8" t="s">
        <v>13621</v>
      </c>
      <c r="O188" s="8" t="s">
        <v>13622</v>
      </c>
      <c r="P188" s="8" t="s">
        <v>13623</v>
      </c>
      <c r="Q188" s="8" t="s">
        <v>13624</v>
      </c>
      <c r="R188" s="8" t="s">
        <v>13625</v>
      </c>
      <c r="S188" s="7">
        <v>0</v>
      </c>
      <c r="T188" s="8" t="s">
        <v>13626</v>
      </c>
      <c r="U188" s="8" t="s">
        <v>13627</v>
      </c>
      <c r="V188" s="8" t="s">
        <v>13628</v>
      </c>
      <c r="W188" s="8" t="s">
        <v>13629</v>
      </c>
      <c r="X188" s="8" t="s">
        <v>13630</v>
      </c>
      <c r="Y188" s="8" t="s">
        <v>13631</v>
      </c>
      <c r="Z188" s="8" t="s">
        <v>13632</v>
      </c>
      <c r="AA188" s="8" t="s">
        <v>13633</v>
      </c>
      <c r="AB188" s="8" t="s">
        <v>13634</v>
      </c>
      <c r="AC188" s="8" t="s">
        <v>13635</v>
      </c>
      <c r="AD188" s="8" t="s">
        <v>13636</v>
      </c>
      <c r="AE188" s="8" t="s">
        <v>13637</v>
      </c>
      <c r="AF188" s="8" t="s">
        <v>13638</v>
      </c>
      <c r="AG188" s="8" t="s">
        <v>13639</v>
      </c>
      <c r="AH188" s="8" t="s">
        <v>13640</v>
      </c>
      <c r="AI188" s="8" t="s">
        <v>13641</v>
      </c>
      <c r="AJ188" s="8" t="s">
        <v>13642</v>
      </c>
      <c r="AK188" s="8" t="s">
        <v>13643</v>
      </c>
      <c r="AL188" s="8" t="s">
        <v>13644</v>
      </c>
      <c r="AM188" s="8" t="s">
        <v>13645</v>
      </c>
      <c r="AN188" s="8" t="s">
        <v>13646</v>
      </c>
      <c r="AO188" s="8" t="s">
        <v>13647</v>
      </c>
      <c r="AP188" s="8" t="s">
        <v>13648</v>
      </c>
      <c r="AQ188" s="8" t="s">
        <v>13649</v>
      </c>
      <c r="AR188" s="8" t="s">
        <v>13650</v>
      </c>
      <c r="AS188" s="8" t="s">
        <v>13651</v>
      </c>
      <c r="AT188" s="8" t="s">
        <v>13652</v>
      </c>
      <c r="AU188" s="8" t="s">
        <v>13653</v>
      </c>
      <c r="AV188" s="8" t="s">
        <v>13654</v>
      </c>
      <c r="AW188" s="8" t="s">
        <v>13655</v>
      </c>
      <c r="AX188" s="8" t="s">
        <v>13656</v>
      </c>
      <c r="AY188" s="8" t="s">
        <v>13657</v>
      </c>
    </row>
    <row r="189" spans="1:51" x14ac:dyDescent="0.35">
      <c r="A189" s="1" t="s">
        <v>183</v>
      </c>
      <c r="B189" s="2">
        <v>11712187</v>
      </c>
      <c r="C189" s="3" t="s">
        <v>853</v>
      </c>
      <c r="D189" s="7">
        <v>0</v>
      </c>
      <c r="E189" s="7">
        <v>0</v>
      </c>
      <c r="F189" s="7">
        <v>0</v>
      </c>
      <c r="G189" s="8" t="s">
        <v>13658</v>
      </c>
      <c r="H189" s="7">
        <v>0</v>
      </c>
      <c r="I189" s="7">
        <v>0</v>
      </c>
      <c r="J189" s="7">
        <v>0</v>
      </c>
      <c r="K189" s="7">
        <v>0</v>
      </c>
      <c r="L189" s="7">
        <v>0</v>
      </c>
      <c r="M189" s="7">
        <v>0</v>
      </c>
      <c r="N189" s="7">
        <v>0</v>
      </c>
      <c r="O189" s="7">
        <v>0</v>
      </c>
      <c r="P189" s="7">
        <v>0</v>
      </c>
      <c r="Q189" s="7">
        <v>0</v>
      </c>
      <c r="R189" s="7">
        <v>0</v>
      </c>
      <c r="S189" s="7">
        <v>0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7">
        <v>0</v>
      </c>
      <c r="AK189" s="7">
        <v>0</v>
      </c>
      <c r="AL189" s="7">
        <v>0</v>
      </c>
      <c r="AM189" s="7">
        <v>0</v>
      </c>
      <c r="AN189" s="7">
        <v>0</v>
      </c>
      <c r="AO189" s="7">
        <v>0</v>
      </c>
      <c r="AP189" s="7">
        <v>0</v>
      </c>
      <c r="AQ189" s="7">
        <v>0</v>
      </c>
      <c r="AR189" s="7">
        <v>0</v>
      </c>
      <c r="AS189" s="7">
        <v>0</v>
      </c>
      <c r="AT189" s="7">
        <v>0</v>
      </c>
      <c r="AU189" s="7">
        <v>0</v>
      </c>
      <c r="AV189" s="7">
        <v>0</v>
      </c>
      <c r="AW189" s="7">
        <v>0</v>
      </c>
      <c r="AX189" s="7">
        <v>0</v>
      </c>
      <c r="AY189" s="7">
        <v>0</v>
      </c>
    </row>
    <row r="190" spans="1:51" x14ac:dyDescent="0.35">
      <c r="A190" s="1" t="s">
        <v>184</v>
      </c>
      <c r="B190" s="2">
        <v>7105236</v>
      </c>
      <c r="C190" s="3" t="s">
        <v>853</v>
      </c>
      <c r="D190" s="8" t="s">
        <v>13659</v>
      </c>
      <c r="E190" s="8" t="s">
        <v>13660</v>
      </c>
      <c r="F190" s="8" t="s">
        <v>13661</v>
      </c>
      <c r="G190" s="8" t="s">
        <v>13662</v>
      </c>
      <c r="H190" s="8" t="s">
        <v>13663</v>
      </c>
      <c r="I190" s="7">
        <v>0</v>
      </c>
      <c r="J190" s="7">
        <v>0</v>
      </c>
      <c r="K190" s="7">
        <v>0</v>
      </c>
      <c r="L190" s="7">
        <v>0</v>
      </c>
      <c r="M190" s="7">
        <v>0</v>
      </c>
      <c r="N190" s="7">
        <v>0</v>
      </c>
      <c r="O190" s="7">
        <v>0</v>
      </c>
      <c r="P190" s="7">
        <v>0</v>
      </c>
      <c r="Q190" s="7">
        <v>0</v>
      </c>
      <c r="R190" s="7">
        <v>0</v>
      </c>
      <c r="S190" s="7">
        <v>0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v>0</v>
      </c>
      <c r="AG190" s="7">
        <v>0</v>
      </c>
      <c r="AH190" s="7">
        <v>0</v>
      </c>
      <c r="AI190" s="7">
        <v>0</v>
      </c>
      <c r="AJ190" s="7">
        <v>0</v>
      </c>
      <c r="AK190" s="7">
        <v>0</v>
      </c>
      <c r="AL190" s="7">
        <v>0</v>
      </c>
      <c r="AM190" s="7">
        <v>0</v>
      </c>
      <c r="AN190" s="7">
        <v>0</v>
      </c>
      <c r="AO190" s="7">
        <v>0</v>
      </c>
      <c r="AP190" s="7">
        <v>0</v>
      </c>
      <c r="AQ190" s="7">
        <v>0</v>
      </c>
      <c r="AR190" s="7">
        <v>0</v>
      </c>
      <c r="AS190" s="7">
        <v>0</v>
      </c>
      <c r="AT190" s="7">
        <v>0</v>
      </c>
      <c r="AU190" s="7">
        <v>0</v>
      </c>
      <c r="AV190" s="7">
        <v>0</v>
      </c>
      <c r="AW190" s="7">
        <v>0</v>
      </c>
      <c r="AX190" s="7">
        <v>0</v>
      </c>
      <c r="AY190" s="7">
        <v>0</v>
      </c>
    </row>
    <row r="191" spans="1:51" x14ac:dyDescent="0.35">
      <c r="A191" s="1" t="s">
        <v>185</v>
      </c>
      <c r="B191" s="2">
        <v>4364820</v>
      </c>
      <c r="C191" s="3" t="s">
        <v>853</v>
      </c>
      <c r="D191" s="8" t="s">
        <v>13664</v>
      </c>
      <c r="E191" s="8" t="s">
        <v>13665</v>
      </c>
      <c r="F191" s="8" t="s">
        <v>13666</v>
      </c>
      <c r="G191" s="8" t="s">
        <v>13667</v>
      </c>
      <c r="H191" s="8" t="s">
        <v>13668</v>
      </c>
      <c r="I191" s="8" t="s">
        <v>13669</v>
      </c>
      <c r="J191" s="8" t="s">
        <v>13670</v>
      </c>
      <c r="K191" s="8" t="s">
        <v>13671</v>
      </c>
      <c r="L191" s="8" t="s">
        <v>13672</v>
      </c>
      <c r="M191" s="8" t="s">
        <v>13673</v>
      </c>
      <c r="N191" s="8" t="s">
        <v>13674</v>
      </c>
      <c r="O191" s="8" t="s">
        <v>13675</v>
      </c>
      <c r="P191" s="8" t="s">
        <v>13676</v>
      </c>
      <c r="Q191" s="8" t="s">
        <v>13677</v>
      </c>
      <c r="R191" s="8" t="s">
        <v>13678</v>
      </c>
      <c r="S191" s="8" t="s">
        <v>13679</v>
      </c>
      <c r="T191" s="8" t="s">
        <v>13680</v>
      </c>
      <c r="U191" s="8" t="s">
        <v>13681</v>
      </c>
      <c r="V191" s="8" t="s">
        <v>13682</v>
      </c>
      <c r="W191" s="8" t="s">
        <v>13683</v>
      </c>
      <c r="X191" s="8" t="s">
        <v>13684</v>
      </c>
      <c r="Y191" s="8" t="s">
        <v>13685</v>
      </c>
      <c r="Z191" s="8" t="s">
        <v>13686</v>
      </c>
      <c r="AA191" s="8" t="s">
        <v>13687</v>
      </c>
      <c r="AB191" s="8" t="s">
        <v>13688</v>
      </c>
      <c r="AC191" s="8" t="s">
        <v>13689</v>
      </c>
      <c r="AD191" s="8" t="s">
        <v>13690</v>
      </c>
      <c r="AE191" s="8" t="s">
        <v>13691</v>
      </c>
      <c r="AF191" s="8" t="s">
        <v>13692</v>
      </c>
      <c r="AG191" s="8" t="s">
        <v>13693</v>
      </c>
      <c r="AH191" s="8" t="s">
        <v>13694</v>
      </c>
      <c r="AI191" s="8" t="s">
        <v>13695</v>
      </c>
      <c r="AJ191" s="8" t="s">
        <v>13696</v>
      </c>
      <c r="AK191" s="8" t="s">
        <v>13697</v>
      </c>
      <c r="AL191" s="8" t="s">
        <v>13698</v>
      </c>
      <c r="AM191" s="8" t="s">
        <v>13699</v>
      </c>
      <c r="AN191" s="8" t="s">
        <v>13700</v>
      </c>
      <c r="AO191" s="8" t="s">
        <v>13701</v>
      </c>
      <c r="AP191" s="8" t="s">
        <v>13702</v>
      </c>
      <c r="AQ191" s="8" t="s">
        <v>13703</v>
      </c>
      <c r="AR191" s="8" t="s">
        <v>13704</v>
      </c>
      <c r="AS191" s="8" t="s">
        <v>13705</v>
      </c>
      <c r="AT191" s="8" t="s">
        <v>13706</v>
      </c>
      <c r="AU191" s="8" t="s">
        <v>13707</v>
      </c>
      <c r="AV191" s="8" t="s">
        <v>13708</v>
      </c>
      <c r="AW191" s="8" t="s">
        <v>13709</v>
      </c>
      <c r="AX191" s="8" t="s">
        <v>13710</v>
      </c>
      <c r="AY191" s="8" t="s">
        <v>13711</v>
      </c>
    </row>
    <row r="192" spans="1:51" x14ac:dyDescent="0.35">
      <c r="A192" s="1" t="s">
        <v>186</v>
      </c>
      <c r="B192" s="2">
        <v>4910105</v>
      </c>
      <c r="C192" s="3" t="s">
        <v>853</v>
      </c>
      <c r="D192" s="8" t="s">
        <v>13712</v>
      </c>
      <c r="E192" s="8" t="s">
        <v>13713</v>
      </c>
      <c r="F192" s="8" t="s">
        <v>13714</v>
      </c>
      <c r="G192" s="8" t="s">
        <v>13715</v>
      </c>
      <c r="H192" s="8" t="s">
        <v>13716</v>
      </c>
      <c r="I192" s="8" t="s">
        <v>13717</v>
      </c>
      <c r="J192" s="8" t="s">
        <v>13718</v>
      </c>
      <c r="K192" s="8" t="s">
        <v>13719</v>
      </c>
      <c r="L192" s="8" t="s">
        <v>13720</v>
      </c>
      <c r="M192" s="8" t="s">
        <v>13721</v>
      </c>
      <c r="N192" s="8" t="s">
        <v>13722</v>
      </c>
      <c r="O192" s="8" t="s">
        <v>13723</v>
      </c>
      <c r="P192" s="8" t="s">
        <v>13724</v>
      </c>
      <c r="Q192" s="8" t="s">
        <v>13725</v>
      </c>
      <c r="R192" s="8" t="s">
        <v>13726</v>
      </c>
      <c r="S192" s="8" t="s">
        <v>13727</v>
      </c>
      <c r="T192" s="8" t="s">
        <v>13728</v>
      </c>
      <c r="U192" s="8" t="s">
        <v>13729</v>
      </c>
      <c r="V192" s="8" t="s">
        <v>13730</v>
      </c>
      <c r="W192" s="8" t="s">
        <v>13731</v>
      </c>
      <c r="X192" s="8" t="s">
        <v>13732</v>
      </c>
      <c r="Y192" s="8" t="s">
        <v>13733</v>
      </c>
      <c r="Z192" s="8" t="s">
        <v>13734</v>
      </c>
      <c r="AA192" s="8" t="s">
        <v>13735</v>
      </c>
      <c r="AB192" s="8" t="s">
        <v>13736</v>
      </c>
      <c r="AC192" s="8" t="s">
        <v>13737</v>
      </c>
      <c r="AD192" s="8" t="s">
        <v>13738</v>
      </c>
      <c r="AE192" s="8" t="s">
        <v>13739</v>
      </c>
      <c r="AF192" s="8" t="s">
        <v>13740</v>
      </c>
      <c r="AG192" s="8" t="s">
        <v>13741</v>
      </c>
      <c r="AH192" s="8" t="s">
        <v>13742</v>
      </c>
      <c r="AI192" s="8" t="s">
        <v>13743</v>
      </c>
      <c r="AJ192" s="8" t="s">
        <v>13744</v>
      </c>
      <c r="AK192" s="8" t="s">
        <v>13745</v>
      </c>
      <c r="AL192" s="8" t="s">
        <v>13746</v>
      </c>
      <c r="AM192" s="8" t="s">
        <v>13747</v>
      </c>
      <c r="AN192" s="8" t="s">
        <v>13748</v>
      </c>
      <c r="AO192" s="8" t="s">
        <v>13749</v>
      </c>
      <c r="AP192" s="8" t="s">
        <v>13750</v>
      </c>
      <c r="AQ192" s="8" t="s">
        <v>13751</v>
      </c>
      <c r="AR192" s="8" t="s">
        <v>13752</v>
      </c>
      <c r="AS192" s="8" t="s">
        <v>13753</v>
      </c>
      <c r="AT192" s="8" t="s">
        <v>13754</v>
      </c>
      <c r="AU192" s="8" t="s">
        <v>13755</v>
      </c>
      <c r="AV192" s="8" t="s">
        <v>13756</v>
      </c>
      <c r="AW192" s="8" t="s">
        <v>13757</v>
      </c>
      <c r="AX192" s="8" t="s">
        <v>13758</v>
      </c>
      <c r="AY192" s="8" t="s">
        <v>13759</v>
      </c>
    </row>
    <row r="193" spans="1:51" x14ac:dyDescent="0.35">
      <c r="A193" s="1" t="s">
        <v>187</v>
      </c>
      <c r="B193" s="2">
        <v>5000451</v>
      </c>
      <c r="C193" s="3" t="s">
        <v>853</v>
      </c>
      <c r="D193" s="8" t="s">
        <v>13760</v>
      </c>
      <c r="E193" s="8" t="s">
        <v>13761</v>
      </c>
      <c r="F193" s="8" t="s">
        <v>13762</v>
      </c>
      <c r="G193" s="8" t="s">
        <v>13763</v>
      </c>
      <c r="H193" s="8" t="s">
        <v>13764</v>
      </c>
      <c r="I193" s="8" t="s">
        <v>13765</v>
      </c>
      <c r="J193" s="8" t="s">
        <v>13766</v>
      </c>
      <c r="K193" s="8" t="s">
        <v>13767</v>
      </c>
      <c r="L193" s="8" t="s">
        <v>13768</v>
      </c>
      <c r="M193" s="8" t="s">
        <v>13769</v>
      </c>
      <c r="N193" s="8" t="s">
        <v>13770</v>
      </c>
      <c r="O193" s="8" t="s">
        <v>13771</v>
      </c>
      <c r="P193" s="8" t="s">
        <v>13772</v>
      </c>
      <c r="Q193" s="8" t="s">
        <v>13773</v>
      </c>
      <c r="R193" s="8" t="s">
        <v>13774</v>
      </c>
      <c r="S193" s="8" t="s">
        <v>13775</v>
      </c>
      <c r="T193" s="8" t="s">
        <v>13776</v>
      </c>
      <c r="U193" s="8" t="s">
        <v>13777</v>
      </c>
      <c r="V193" s="8" t="s">
        <v>13778</v>
      </c>
      <c r="W193" s="8" t="s">
        <v>13779</v>
      </c>
      <c r="X193" s="8" t="s">
        <v>13780</v>
      </c>
      <c r="Y193" s="8" t="s">
        <v>13781</v>
      </c>
      <c r="Z193" s="8" t="s">
        <v>13782</v>
      </c>
      <c r="AA193" s="8" t="s">
        <v>13783</v>
      </c>
      <c r="AB193" s="8" t="s">
        <v>13784</v>
      </c>
      <c r="AC193" s="8" t="s">
        <v>13785</v>
      </c>
      <c r="AD193" s="8" t="s">
        <v>13786</v>
      </c>
      <c r="AE193" s="8" t="s">
        <v>13787</v>
      </c>
      <c r="AF193" s="8" t="s">
        <v>13788</v>
      </c>
      <c r="AG193" s="8" t="s">
        <v>13789</v>
      </c>
      <c r="AH193" s="8" t="s">
        <v>13790</v>
      </c>
      <c r="AI193" s="8" t="s">
        <v>13791</v>
      </c>
      <c r="AJ193" s="8" t="s">
        <v>13792</v>
      </c>
      <c r="AK193" s="8" t="s">
        <v>13793</v>
      </c>
      <c r="AL193" s="8" t="s">
        <v>13794</v>
      </c>
      <c r="AM193" s="8" t="s">
        <v>13795</v>
      </c>
      <c r="AN193" s="8" t="s">
        <v>13796</v>
      </c>
      <c r="AO193" s="8" t="s">
        <v>13797</v>
      </c>
      <c r="AP193" s="8" t="s">
        <v>13798</v>
      </c>
      <c r="AQ193" s="8" t="s">
        <v>13799</v>
      </c>
      <c r="AR193" s="8" t="s">
        <v>13800</v>
      </c>
      <c r="AS193" s="8" t="s">
        <v>13801</v>
      </c>
      <c r="AT193" s="8" t="s">
        <v>13802</v>
      </c>
      <c r="AU193" s="8" t="s">
        <v>13803</v>
      </c>
      <c r="AV193" s="8" t="s">
        <v>13804</v>
      </c>
      <c r="AW193" s="8" t="s">
        <v>13805</v>
      </c>
      <c r="AX193" s="8" t="s">
        <v>13806</v>
      </c>
      <c r="AY193" s="8" t="s">
        <v>13807</v>
      </c>
    </row>
    <row r="194" spans="1:51" x14ac:dyDescent="0.35">
      <c r="A194" s="1" t="s">
        <v>188</v>
      </c>
      <c r="B194" s="2">
        <v>4910562</v>
      </c>
      <c r="C194" s="3" t="s">
        <v>853</v>
      </c>
      <c r="D194" s="8" t="s">
        <v>13808</v>
      </c>
      <c r="E194" s="8" t="s">
        <v>13809</v>
      </c>
      <c r="F194" s="8" t="s">
        <v>13810</v>
      </c>
      <c r="G194" s="8" t="s">
        <v>13811</v>
      </c>
      <c r="H194" s="8" t="s">
        <v>13812</v>
      </c>
      <c r="I194" s="8" t="s">
        <v>13813</v>
      </c>
      <c r="J194" s="8" t="s">
        <v>13814</v>
      </c>
      <c r="K194" s="8" t="s">
        <v>13815</v>
      </c>
      <c r="L194" s="8" t="s">
        <v>13816</v>
      </c>
      <c r="M194" s="8" t="s">
        <v>13817</v>
      </c>
      <c r="N194" s="8" t="s">
        <v>13818</v>
      </c>
      <c r="O194" s="7">
        <v>0</v>
      </c>
      <c r="P194" s="8" t="s">
        <v>13819</v>
      </c>
      <c r="Q194" s="8" t="s">
        <v>13820</v>
      </c>
      <c r="R194" s="8" t="s">
        <v>13821</v>
      </c>
      <c r="S194" s="8" t="s">
        <v>13822</v>
      </c>
      <c r="T194" s="8" t="s">
        <v>13823</v>
      </c>
      <c r="U194" s="8" t="s">
        <v>13824</v>
      </c>
      <c r="V194" s="8" t="s">
        <v>13825</v>
      </c>
      <c r="W194" s="8" t="s">
        <v>13826</v>
      </c>
      <c r="X194" s="8" t="s">
        <v>13827</v>
      </c>
      <c r="Y194" s="8" t="s">
        <v>13828</v>
      </c>
      <c r="Z194" s="8" t="s">
        <v>13829</v>
      </c>
      <c r="AA194" s="8" t="s">
        <v>13830</v>
      </c>
      <c r="AB194" s="7">
        <v>0</v>
      </c>
      <c r="AC194" s="7">
        <v>0</v>
      </c>
      <c r="AD194" s="7">
        <v>0</v>
      </c>
      <c r="AE194" s="7">
        <v>0</v>
      </c>
      <c r="AF194" s="8" t="s">
        <v>13831</v>
      </c>
      <c r="AG194" s="8" t="s">
        <v>13832</v>
      </c>
      <c r="AH194" s="8" t="s">
        <v>13833</v>
      </c>
      <c r="AI194" s="8" t="s">
        <v>13834</v>
      </c>
      <c r="AJ194" s="8" t="s">
        <v>13835</v>
      </c>
      <c r="AK194" s="8" t="s">
        <v>13836</v>
      </c>
      <c r="AL194" s="8" t="s">
        <v>13837</v>
      </c>
      <c r="AM194" s="8" t="s">
        <v>13838</v>
      </c>
      <c r="AN194" s="8" t="s">
        <v>13839</v>
      </c>
      <c r="AO194" s="8" t="s">
        <v>13840</v>
      </c>
      <c r="AP194" s="8" t="s">
        <v>13841</v>
      </c>
      <c r="AQ194" s="8" t="s">
        <v>13842</v>
      </c>
      <c r="AR194" s="8" t="s">
        <v>13843</v>
      </c>
      <c r="AS194" s="8" t="s">
        <v>13844</v>
      </c>
      <c r="AT194" s="8" t="s">
        <v>13845</v>
      </c>
      <c r="AU194" s="8" t="s">
        <v>13846</v>
      </c>
      <c r="AV194" s="8" t="s">
        <v>13847</v>
      </c>
      <c r="AW194" s="8" t="s">
        <v>13848</v>
      </c>
      <c r="AX194" s="8" t="s">
        <v>13849</v>
      </c>
      <c r="AY194" s="7">
        <v>12316</v>
      </c>
    </row>
    <row r="195" spans="1:51" x14ac:dyDescent="0.35">
      <c r="A195" s="1" t="s">
        <v>189</v>
      </c>
      <c r="B195" s="2">
        <v>106408923</v>
      </c>
      <c r="C195" s="3" t="s">
        <v>853</v>
      </c>
      <c r="D195" s="7">
        <v>0</v>
      </c>
      <c r="E195" s="7">
        <v>0</v>
      </c>
      <c r="F195" s="7">
        <v>0</v>
      </c>
      <c r="G195" s="7">
        <v>0</v>
      </c>
      <c r="H195" s="7">
        <v>0</v>
      </c>
      <c r="I195" s="7">
        <v>0</v>
      </c>
      <c r="J195" s="7">
        <v>0</v>
      </c>
      <c r="K195" s="7">
        <v>0</v>
      </c>
      <c r="L195" s="7">
        <v>0</v>
      </c>
      <c r="M195" s="7">
        <v>0</v>
      </c>
      <c r="N195" s="7">
        <v>0</v>
      </c>
      <c r="O195" s="7">
        <v>0</v>
      </c>
      <c r="P195" s="7">
        <v>0</v>
      </c>
      <c r="Q195" s="7">
        <v>0</v>
      </c>
      <c r="R195" s="7">
        <v>0</v>
      </c>
      <c r="S195" s="7">
        <v>0</v>
      </c>
      <c r="T195" s="7">
        <v>0</v>
      </c>
      <c r="U195" s="7">
        <v>0</v>
      </c>
      <c r="V195" s="7">
        <v>0</v>
      </c>
      <c r="W195" s="7">
        <v>0</v>
      </c>
      <c r="X195" s="7">
        <v>0</v>
      </c>
      <c r="Y195" s="7">
        <v>0</v>
      </c>
      <c r="Z195" s="7">
        <v>0</v>
      </c>
      <c r="AA195" s="7">
        <v>0</v>
      </c>
      <c r="AB195" s="7">
        <v>0</v>
      </c>
      <c r="AC195" s="7">
        <v>0</v>
      </c>
      <c r="AD195" s="7">
        <v>0</v>
      </c>
      <c r="AE195" s="7">
        <v>0</v>
      </c>
      <c r="AF195" s="7">
        <v>0</v>
      </c>
      <c r="AG195" s="7">
        <v>0</v>
      </c>
      <c r="AH195" s="7">
        <v>0</v>
      </c>
      <c r="AI195" s="7">
        <v>0</v>
      </c>
      <c r="AJ195" s="7">
        <v>0</v>
      </c>
      <c r="AK195" s="7">
        <v>0</v>
      </c>
      <c r="AL195" s="7">
        <v>0</v>
      </c>
      <c r="AM195" s="7">
        <v>0</v>
      </c>
      <c r="AN195" s="7">
        <v>0</v>
      </c>
      <c r="AO195" s="7">
        <v>0</v>
      </c>
      <c r="AP195" s="7">
        <v>0</v>
      </c>
      <c r="AQ195" s="7">
        <v>0</v>
      </c>
      <c r="AR195" s="7">
        <v>0</v>
      </c>
      <c r="AS195" s="7">
        <v>0</v>
      </c>
      <c r="AT195" s="7">
        <v>0</v>
      </c>
      <c r="AU195" s="7">
        <v>0</v>
      </c>
      <c r="AV195" s="7">
        <v>0</v>
      </c>
      <c r="AW195" s="7">
        <v>0</v>
      </c>
      <c r="AX195" s="7">
        <v>0</v>
      </c>
      <c r="AY195" s="7">
        <v>0</v>
      </c>
    </row>
    <row r="196" spans="1:51" x14ac:dyDescent="0.35">
      <c r="A196" s="1" t="s">
        <v>190</v>
      </c>
      <c r="B196" s="2">
        <v>105606171</v>
      </c>
      <c r="C196" s="3" t="s">
        <v>853</v>
      </c>
      <c r="D196" s="7">
        <v>0</v>
      </c>
      <c r="E196" s="7">
        <v>0</v>
      </c>
      <c r="F196" s="8" t="s">
        <v>13850</v>
      </c>
      <c r="G196" s="7">
        <v>0</v>
      </c>
      <c r="H196" s="8" t="s">
        <v>13851</v>
      </c>
      <c r="I196" s="8" t="s">
        <v>13852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</row>
    <row r="197" spans="1:51" x14ac:dyDescent="0.35">
      <c r="A197" s="1" t="s">
        <v>191</v>
      </c>
      <c r="B197" s="2">
        <v>4983455</v>
      </c>
      <c r="C197" s="3" t="s">
        <v>853</v>
      </c>
      <c r="D197" s="8" t="s">
        <v>13853</v>
      </c>
      <c r="E197" s="8" t="s">
        <v>13854</v>
      </c>
      <c r="F197" s="8" t="s">
        <v>13855</v>
      </c>
      <c r="G197" s="8" t="s">
        <v>13856</v>
      </c>
      <c r="H197" s="8" t="s">
        <v>13857</v>
      </c>
      <c r="I197" s="8" t="s">
        <v>13858</v>
      </c>
      <c r="J197" s="8" t="s">
        <v>13859</v>
      </c>
      <c r="K197" s="8" t="s">
        <v>13860</v>
      </c>
      <c r="L197" s="8" t="s">
        <v>13861</v>
      </c>
      <c r="M197" s="8" t="s">
        <v>13862</v>
      </c>
      <c r="N197" s="8" t="s">
        <v>13863</v>
      </c>
      <c r="O197" s="8" t="s">
        <v>13864</v>
      </c>
      <c r="P197" s="8" t="s">
        <v>13865</v>
      </c>
      <c r="Q197" s="8" t="s">
        <v>13866</v>
      </c>
      <c r="R197" s="8" t="s">
        <v>13867</v>
      </c>
      <c r="S197" s="8" t="s">
        <v>13868</v>
      </c>
      <c r="T197" s="8" t="s">
        <v>13869</v>
      </c>
      <c r="U197" s="8" t="s">
        <v>13870</v>
      </c>
      <c r="V197" s="8" t="s">
        <v>13871</v>
      </c>
      <c r="W197" s="8" t="s">
        <v>13872</v>
      </c>
      <c r="X197" s="8" t="s">
        <v>13873</v>
      </c>
      <c r="Y197" s="8" t="s">
        <v>13874</v>
      </c>
      <c r="Z197" s="8" t="s">
        <v>13875</v>
      </c>
      <c r="AA197" s="8" t="s">
        <v>13876</v>
      </c>
      <c r="AB197" s="8" t="s">
        <v>13877</v>
      </c>
      <c r="AC197" s="8" t="s">
        <v>13878</v>
      </c>
      <c r="AD197" s="7">
        <v>0</v>
      </c>
      <c r="AE197" s="8" t="s">
        <v>13879</v>
      </c>
      <c r="AF197" s="8" t="s">
        <v>13880</v>
      </c>
      <c r="AG197" s="8" t="s">
        <v>13881</v>
      </c>
      <c r="AH197" s="8" t="s">
        <v>13882</v>
      </c>
      <c r="AI197" s="8" t="s">
        <v>13883</v>
      </c>
      <c r="AJ197" s="8" t="s">
        <v>13884</v>
      </c>
      <c r="AK197" s="8" t="s">
        <v>13885</v>
      </c>
      <c r="AL197" s="8" t="s">
        <v>13886</v>
      </c>
      <c r="AM197" s="8" t="s">
        <v>13887</v>
      </c>
      <c r="AN197" s="8" t="s">
        <v>13888</v>
      </c>
      <c r="AO197" s="8" t="s">
        <v>13889</v>
      </c>
      <c r="AP197" s="8" t="s">
        <v>13890</v>
      </c>
      <c r="AQ197" s="8" t="s">
        <v>13891</v>
      </c>
      <c r="AR197" s="8" t="s">
        <v>13892</v>
      </c>
      <c r="AS197" s="8" t="s">
        <v>13893</v>
      </c>
      <c r="AT197" s="8" t="s">
        <v>13894</v>
      </c>
      <c r="AU197" s="8" t="s">
        <v>13895</v>
      </c>
      <c r="AV197" s="8" t="s">
        <v>13896</v>
      </c>
      <c r="AW197" s="8" t="s">
        <v>13897</v>
      </c>
      <c r="AX197" s="8" t="s">
        <v>13898</v>
      </c>
      <c r="AY197" s="8" t="s">
        <v>13899</v>
      </c>
    </row>
    <row r="198" spans="1:51" x14ac:dyDescent="0.35">
      <c r="A198" s="1" t="s">
        <v>192</v>
      </c>
      <c r="B198" s="2">
        <v>10561392</v>
      </c>
      <c r="C198" s="3" t="s">
        <v>853</v>
      </c>
      <c r="D198" s="8" t="s">
        <v>13900</v>
      </c>
      <c r="E198" s="8" t="s">
        <v>13901</v>
      </c>
      <c r="F198" s="8" t="s">
        <v>13902</v>
      </c>
      <c r="G198" s="8" t="s">
        <v>13903</v>
      </c>
      <c r="H198" s="8" t="s">
        <v>13904</v>
      </c>
      <c r="I198" s="8" t="s">
        <v>13905</v>
      </c>
      <c r="J198" s="8" t="s">
        <v>13906</v>
      </c>
      <c r="K198" s="8" t="s">
        <v>13907</v>
      </c>
      <c r="L198" s="8" t="s">
        <v>13908</v>
      </c>
      <c r="M198" s="8" t="s">
        <v>13909</v>
      </c>
      <c r="N198" s="8" t="s">
        <v>13910</v>
      </c>
      <c r="O198" s="8" t="s">
        <v>13911</v>
      </c>
      <c r="P198" s="8" t="s">
        <v>13912</v>
      </c>
      <c r="Q198" s="8" t="s">
        <v>13913</v>
      </c>
      <c r="R198" s="8" t="s">
        <v>13914</v>
      </c>
      <c r="S198" s="7">
        <v>0</v>
      </c>
      <c r="T198" s="8" t="s">
        <v>13915</v>
      </c>
      <c r="U198" s="7">
        <v>0</v>
      </c>
      <c r="V198" s="7">
        <v>0</v>
      </c>
      <c r="W198" s="7">
        <v>0</v>
      </c>
      <c r="X198" s="7">
        <v>0</v>
      </c>
      <c r="Y198" s="7">
        <v>0</v>
      </c>
      <c r="Z198" s="7">
        <v>0</v>
      </c>
      <c r="AA198" s="7">
        <v>0</v>
      </c>
      <c r="AB198" s="7">
        <v>0</v>
      </c>
      <c r="AC198" s="7">
        <v>0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</row>
    <row r="199" spans="1:51" x14ac:dyDescent="0.35">
      <c r="A199" s="1" t="s">
        <v>193</v>
      </c>
      <c r="B199" s="2">
        <v>4345474</v>
      </c>
      <c r="C199" s="3" t="s">
        <v>853</v>
      </c>
      <c r="D199" s="8" t="s">
        <v>13916</v>
      </c>
      <c r="E199" s="8" t="s">
        <v>13917</v>
      </c>
      <c r="F199" s="8" t="s">
        <v>13918</v>
      </c>
      <c r="G199" s="8" t="s">
        <v>13919</v>
      </c>
      <c r="H199" s="7">
        <v>0</v>
      </c>
      <c r="I199" s="8" t="s">
        <v>13920</v>
      </c>
      <c r="J199" s="8" t="s">
        <v>13921</v>
      </c>
      <c r="K199" s="8" t="s">
        <v>13922</v>
      </c>
      <c r="L199" s="8" t="s">
        <v>13923</v>
      </c>
      <c r="M199" s="8" t="s">
        <v>13924</v>
      </c>
      <c r="N199" s="8" t="s">
        <v>13925</v>
      </c>
      <c r="O199" s="8" t="s">
        <v>13926</v>
      </c>
      <c r="P199" s="8" t="s">
        <v>13927</v>
      </c>
      <c r="Q199" s="8" t="s">
        <v>13928</v>
      </c>
      <c r="R199" s="8" t="s">
        <v>13929</v>
      </c>
      <c r="S199" s="8" t="s">
        <v>13930</v>
      </c>
      <c r="T199" s="8" t="s">
        <v>13931</v>
      </c>
      <c r="U199" s="8" t="s">
        <v>13932</v>
      </c>
      <c r="V199" s="8" t="s">
        <v>13933</v>
      </c>
      <c r="W199" s="8" t="s">
        <v>13934</v>
      </c>
      <c r="X199" s="8" t="s">
        <v>13935</v>
      </c>
      <c r="Y199" s="8" t="s">
        <v>13936</v>
      </c>
      <c r="Z199" s="8" t="s">
        <v>13937</v>
      </c>
      <c r="AA199" s="8" t="s">
        <v>13938</v>
      </c>
      <c r="AB199" s="8" t="s">
        <v>13939</v>
      </c>
      <c r="AC199" s="8" t="s">
        <v>13940</v>
      </c>
      <c r="AD199" s="8" t="s">
        <v>13941</v>
      </c>
      <c r="AE199" s="8" t="s">
        <v>13942</v>
      </c>
      <c r="AF199" s="8" t="s">
        <v>13943</v>
      </c>
      <c r="AG199" s="8" t="s">
        <v>13944</v>
      </c>
      <c r="AH199" s="8" t="s">
        <v>13945</v>
      </c>
      <c r="AI199" s="8" t="s">
        <v>13946</v>
      </c>
      <c r="AJ199" s="8" t="s">
        <v>13947</v>
      </c>
      <c r="AK199" s="8" t="s">
        <v>13948</v>
      </c>
      <c r="AL199" s="8" t="s">
        <v>13949</v>
      </c>
      <c r="AM199" s="8" t="s">
        <v>13950</v>
      </c>
      <c r="AN199" s="8" t="s">
        <v>13951</v>
      </c>
      <c r="AO199" s="8" t="s">
        <v>13952</v>
      </c>
      <c r="AP199" s="8" t="s">
        <v>13953</v>
      </c>
      <c r="AQ199" s="8" t="s">
        <v>13954</v>
      </c>
      <c r="AR199" s="8" t="s">
        <v>13955</v>
      </c>
      <c r="AS199" s="8" t="s">
        <v>13956</v>
      </c>
      <c r="AT199" s="8" t="s">
        <v>13957</v>
      </c>
      <c r="AU199" s="8" t="s">
        <v>13958</v>
      </c>
      <c r="AV199" s="8" t="s">
        <v>13959</v>
      </c>
      <c r="AW199" s="8" t="s">
        <v>13960</v>
      </c>
      <c r="AX199" s="8" t="s">
        <v>13961</v>
      </c>
      <c r="AY199" s="8" t="s">
        <v>13962</v>
      </c>
    </row>
    <row r="200" spans="1:51" x14ac:dyDescent="0.35">
      <c r="A200" s="1" t="s">
        <v>194</v>
      </c>
      <c r="B200" s="2">
        <v>11959901</v>
      </c>
      <c r="C200" s="3" t="s">
        <v>853</v>
      </c>
      <c r="D200" s="7">
        <v>0</v>
      </c>
      <c r="E200" s="7">
        <v>0</v>
      </c>
      <c r="F200" s="7">
        <v>0</v>
      </c>
      <c r="G200" s="7">
        <v>0</v>
      </c>
      <c r="H200" s="7">
        <v>0</v>
      </c>
      <c r="I200" s="7">
        <v>0</v>
      </c>
      <c r="J200" s="7">
        <v>0</v>
      </c>
      <c r="K200" s="7">
        <v>0</v>
      </c>
      <c r="L200" s="7">
        <v>0</v>
      </c>
      <c r="M200" s="7">
        <v>0</v>
      </c>
      <c r="N200" s="7">
        <v>0</v>
      </c>
      <c r="O200" s="7">
        <v>0</v>
      </c>
      <c r="P200" s="7">
        <v>0</v>
      </c>
      <c r="Q200" s="7">
        <v>0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</row>
    <row r="201" spans="1:51" x14ac:dyDescent="0.35">
      <c r="A201" s="1" t="s">
        <v>195</v>
      </c>
      <c r="B201" s="2">
        <v>4914910</v>
      </c>
      <c r="C201" s="3" t="s">
        <v>853</v>
      </c>
      <c r="D201" s="8" t="s">
        <v>13963</v>
      </c>
      <c r="E201" s="8" t="s">
        <v>13964</v>
      </c>
      <c r="F201" s="8" t="s">
        <v>13965</v>
      </c>
      <c r="G201" s="8" t="s">
        <v>13966</v>
      </c>
      <c r="H201" s="8" t="s">
        <v>13967</v>
      </c>
      <c r="I201" s="8" t="s">
        <v>13968</v>
      </c>
      <c r="J201" s="8" t="s">
        <v>13969</v>
      </c>
      <c r="K201" s="8" t="s">
        <v>13970</v>
      </c>
      <c r="L201" s="8" t="s">
        <v>13971</v>
      </c>
      <c r="M201" s="8" t="s">
        <v>13972</v>
      </c>
      <c r="N201" s="8" t="s">
        <v>13973</v>
      </c>
      <c r="O201" s="8" t="s">
        <v>13974</v>
      </c>
      <c r="P201" s="8" t="s">
        <v>13975</v>
      </c>
      <c r="Q201" s="8" t="s">
        <v>13976</v>
      </c>
      <c r="R201" s="8" t="s">
        <v>13977</v>
      </c>
      <c r="S201" s="8" t="s">
        <v>13978</v>
      </c>
      <c r="T201" s="8" t="s">
        <v>13979</v>
      </c>
      <c r="U201" s="8" t="s">
        <v>13980</v>
      </c>
      <c r="V201" s="8" t="s">
        <v>13981</v>
      </c>
      <c r="W201" s="8" t="s">
        <v>13982</v>
      </c>
      <c r="X201" s="8" t="s">
        <v>13983</v>
      </c>
      <c r="Y201" s="8" t="s">
        <v>13984</v>
      </c>
      <c r="Z201" s="8" t="s">
        <v>13985</v>
      </c>
      <c r="AA201" s="8" t="s">
        <v>13986</v>
      </c>
      <c r="AB201" s="8" t="s">
        <v>13987</v>
      </c>
      <c r="AC201" s="8" t="s">
        <v>13988</v>
      </c>
      <c r="AD201" s="8" t="s">
        <v>13989</v>
      </c>
      <c r="AE201" s="8" t="s">
        <v>13990</v>
      </c>
      <c r="AF201" s="8" t="s">
        <v>13991</v>
      </c>
      <c r="AG201" s="8" t="s">
        <v>13992</v>
      </c>
      <c r="AH201" s="7">
        <v>0</v>
      </c>
      <c r="AI201" s="7">
        <v>0</v>
      </c>
      <c r="AJ201" s="8" t="s">
        <v>13993</v>
      </c>
      <c r="AK201" s="7">
        <v>0</v>
      </c>
      <c r="AL201" s="7">
        <v>0</v>
      </c>
      <c r="AM201" s="7">
        <v>0</v>
      </c>
      <c r="AN201" s="7">
        <v>0</v>
      </c>
      <c r="AO201" s="7">
        <v>0</v>
      </c>
      <c r="AP201" s="7">
        <v>0</v>
      </c>
      <c r="AQ201" s="7">
        <v>0</v>
      </c>
      <c r="AR201" s="7">
        <v>0</v>
      </c>
      <c r="AS201" s="7">
        <v>0</v>
      </c>
      <c r="AT201" s="7">
        <v>0</v>
      </c>
      <c r="AU201" s="7">
        <v>0</v>
      </c>
      <c r="AV201" s="7">
        <v>0</v>
      </c>
      <c r="AW201" s="7">
        <v>0</v>
      </c>
      <c r="AX201" s="7">
        <v>0</v>
      </c>
      <c r="AY201" s="7">
        <v>0</v>
      </c>
    </row>
    <row r="202" spans="1:51" x14ac:dyDescent="0.35">
      <c r="A202" s="1" t="s">
        <v>196</v>
      </c>
      <c r="B202" s="2">
        <v>5000973</v>
      </c>
      <c r="C202" s="3" t="s">
        <v>853</v>
      </c>
      <c r="D202" s="8" t="s">
        <v>13994</v>
      </c>
      <c r="E202" s="8" t="s">
        <v>13995</v>
      </c>
      <c r="F202" s="8" t="s">
        <v>13996</v>
      </c>
      <c r="G202" s="8" t="s">
        <v>13997</v>
      </c>
      <c r="H202" s="8" t="s">
        <v>13998</v>
      </c>
      <c r="I202" s="8" t="s">
        <v>13999</v>
      </c>
      <c r="J202" s="8" t="s">
        <v>14000</v>
      </c>
      <c r="K202" s="8" t="s">
        <v>14001</v>
      </c>
      <c r="L202" s="8" t="s">
        <v>14002</v>
      </c>
      <c r="M202" s="8" t="s">
        <v>14003</v>
      </c>
      <c r="N202" s="8" t="s">
        <v>14004</v>
      </c>
      <c r="O202" s="8" t="s">
        <v>14005</v>
      </c>
      <c r="P202" s="8" t="s">
        <v>14006</v>
      </c>
      <c r="Q202" s="8" t="s">
        <v>14007</v>
      </c>
      <c r="R202" s="8" t="s">
        <v>14008</v>
      </c>
      <c r="S202" s="8" t="s">
        <v>14009</v>
      </c>
      <c r="T202" s="8" t="s">
        <v>14010</v>
      </c>
      <c r="U202" s="8" t="s">
        <v>14011</v>
      </c>
      <c r="V202" s="8" t="s">
        <v>14012</v>
      </c>
      <c r="W202" s="8" t="s">
        <v>14013</v>
      </c>
      <c r="X202" s="8" t="s">
        <v>14014</v>
      </c>
      <c r="Y202" s="8" t="s">
        <v>14015</v>
      </c>
      <c r="Z202" s="8" t="s">
        <v>14016</v>
      </c>
      <c r="AA202" s="8" t="s">
        <v>14017</v>
      </c>
      <c r="AB202" s="8" t="s">
        <v>14018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</row>
    <row r="203" spans="1:51" x14ac:dyDescent="0.35">
      <c r="A203" s="1" t="s">
        <v>197</v>
      </c>
      <c r="B203" s="2">
        <v>106132056</v>
      </c>
      <c r="C203" s="3" t="s">
        <v>853</v>
      </c>
      <c r="D203" s="7">
        <v>0</v>
      </c>
      <c r="E203" s="7">
        <v>0</v>
      </c>
      <c r="F203" s="7">
        <v>0</v>
      </c>
      <c r="G203" s="7">
        <v>0</v>
      </c>
      <c r="H203" s="8" t="s">
        <v>14019</v>
      </c>
      <c r="I203" s="7">
        <v>0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</row>
    <row r="204" spans="1:51" x14ac:dyDescent="0.35">
      <c r="A204" s="1" t="s">
        <v>198</v>
      </c>
      <c r="B204" s="2">
        <v>6658379</v>
      </c>
      <c r="C204" s="3" t="s">
        <v>853</v>
      </c>
      <c r="D204" s="8" t="s">
        <v>14020</v>
      </c>
      <c r="E204" s="8" t="s">
        <v>14021</v>
      </c>
      <c r="F204" s="8" t="s">
        <v>14022</v>
      </c>
      <c r="G204" s="8" t="s">
        <v>14023</v>
      </c>
      <c r="H204" s="8" t="s">
        <v>14024</v>
      </c>
      <c r="I204" s="8" t="s">
        <v>14025</v>
      </c>
      <c r="J204" s="8" t="s">
        <v>14026</v>
      </c>
      <c r="K204" s="8" t="s">
        <v>14027</v>
      </c>
      <c r="L204" s="8" t="s">
        <v>14028</v>
      </c>
      <c r="M204" s="8" t="s">
        <v>14029</v>
      </c>
      <c r="N204" s="7">
        <v>0</v>
      </c>
      <c r="O204" s="7">
        <v>0</v>
      </c>
      <c r="P204" s="8" t="s">
        <v>14030</v>
      </c>
      <c r="Q204" s="7">
        <v>0</v>
      </c>
      <c r="R204" s="7">
        <v>0</v>
      </c>
      <c r="S204" s="7">
        <v>0</v>
      </c>
      <c r="T204" s="7">
        <v>0</v>
      </c>
      <c r="U204" s="7">
        <v>0</v>
      </c>
      <c r="V204" s="7">
        <v>0</v>
      </c>
      <c r="W204" s="7">
        <v>0</v>
      </c>
      <c r="X204" s="7">
        <v>0</v>
      </c>
      <c r="Y204" s="7">
        <v>0</v>
      </c>
      <c r="Z204" s="7">
        <v>0</v>
      </c>
      <c r="AA204" s="7">
        <v>0</v>
      </c>
      <c r="AB204" s="7">
        <v>0</v>
      </c>
      <c r="AC204" s="7">
        <v>0</v>
      </c>
      <c r="AD204" s="7">
        <v>0</v>
      </c>
      <c r="AE204" s="7">
        <v>0</v>
      </c>
      <c r="AF204" s="7">
        <v>0</v>
      </c>
      <c r="AG204" s="7">
        <v>0</v>
      </c>
      <c r="AH204" s="7">
        <v>0</v>
      </c>
      <c r="AI204" s="7">
        <v>0</v>
      </c>
      <c r="AJ204" s="7">
        <v>0</v>
      </c>
      <c r="AK204" s="7">
        <v>0</v>
      </c>
      <c r="AL204" s="7">
        <v>0</v>
      </c>
      <c r="AM204" s="7">
        <v>0</v>
      </c>
      <c r="AN204" s="7">
        <v>0</v>
      </c>
      <c r="AO204" s="7">
        <v>0</v>
      </c>
      <c r="AP204" s="7">
        <v>0</v>
      </c>
      <c r="AQ204" s="7">
        <v>0</v>
      </c>
      <c r="AR204" s="7">
        <v>0</v>
      </c>
      <c r="AS204" s="7">
        <v>0</v>
      </c>
      <c r="AT204" s="7">
        <v>0</v>
      </c>
      <c r="AU204" s="7">
        <v>0</v>
      </c>
      <c r="AV204" s="7">
        <v>0</v>
      </c>
      <c r="AW204" s="7">
        <v>0</v>
      </c>
      <c r="AX204" s="7">
        <v>0</v>
      </c>
      <c r="AY204" s="7">
        <v>0</v>
      </c>
    </row>
    <row r="205" spans="1:51" x14ac:dyDescent="0.35">
      <c r="A205" s="1" t="s">
        <v>199</v>
      </c>
      <c r="B205" s="2">
        <v>4432436</v>
      </c>
      <c r="C205" s="3" t="s">
        <v>853</v>
      </c>
      <c r="D205" s="8" t="s">
        <v>14031</v>
      </c>
      <c r="E205" s="8" t="s">
        <v>14032</v>
      </c>
      <c r="F205" s="8" t="s">
        <v>14033</v>
      </c>
      <c r="G205" s="8" t="s">
        <v>14034</v>
      </c>
      <c r="H205" s="8" t="s">
        <v>14035</v>
      </c>
      <c r="I205" s="8" t="s">
        <v>14036</v>
      </c>
      <c r="J205" s="8" t="s">
        <v>14037</v>
      </c>
      <c r="K205" s="8" t="s">
        <v>14038</v>
      </c>
      <c r="L205" s="8" t="s">
        <v>14039</v>
      </c>
      <c r="M205" s="8" t="s">
        <v>14040</v>
      </c>
      <c r="N205" s="8" t="s">
        <v>14041</v>
      </c>
      <c r="O205" s="8" t="s">
        <v>14042</v>
      </c>
      <c r="P205" s="8" t="s">
        <v>14043</v>
      </c>
      <c r="Q205" s="8" t="s">
        <v>14044</v>
      </c>
      <c r="R205" s="8" t="s">
        <v>14045</v>
      </c>
      <c r="S205" s="8" t="s">
        <v>14046</v>
      </c>
      <c r="T205" s="8" t="s">
        <v>14047</v>
      </c>
      <c r="U205" s="8" t="s">
        <v>14048</v>
      </c>
      <c r="V205" s="8" t="s">
        <v>14049</v>
      </c>
      <c r="W205" s="8" t="s">
        <v>14050</v>
      </c>
      <c r="X205" s="8" t="s">
        <v>14051</v>
      </c>
      <c r="Y205" s="8" t="s">
        <v>14052</v>
      </c>
      <c r="Z205" s="8" t="s">
        <v>14053</v>
      </c>
      <c r="AA205" s="8" t="s">
        <v>14054</v>
      </c>
      <c r="AB205" s="8" t="s">
        <v>14055</v>
      </c>
      <c r="AC205" s="8" t="s">
        <v>14056</v>
      </c>
      <c r="AD205" s="8" t="s">
        <v>14057</v>
      </c>
      <c r="AE205" s="8" t="s">
        <v>14058</v>
      </c>
      <c r="AF205" s="8" t="s">
        <v>14059</v>
      </c>
      <c r="AG205" s="8" t="s">
        <v>14060</v>
      </c>
      <c r="AH205" s="8" t="s">
        <v>14061</v>
      </c>
      <c r="AI205" s="8" t="s">
        <v>14062</v>
      </c>
      <c r="AJ205" s="8" t="s">
        <v>14063</v>
      </c>
      <c r="AK205" s="8" t="s">
        <v>14064</v>
      </c>
      <c r="AL205" s="8" t="s">
        <v>14065</v>
      </c>
      <c r="AM205" s="8" t="s">
        <v>14066</v>
      </c>
      <c r="AN205" s="8" t="s">
        <v>14067</v>
      </c>
      <c r="AO205" s="8" t="s">
        <v>14068</v>
      </c>
      <c r="AP205" s="8" t="s">
        <v>14069</v>
      </c>
      <c r="AQ205" s="8" t="s">
        <v>14070</v>
      </c>
      <c r="AR205" s="8" t="s">
        <v>14071</v>
      </c>
      <c r="AS205" s="8" t="s">
        <v>14072</v>
      </c>
      <c r="AT205" s="8" t="s">
        <v>14073</v>
      </c>
      <c r="AU205" s="8" t="s">
        <v>14074</v>
      </c>
      <c r="AV205" s="8" t="s">
        <v>14075</v>
      </c>
      <c r="AW205" s="8" t="s">
        <v>14076</v>
      </c>
      <c r="AX205" s="8" t="s">
        <v>14077</v>
      </c>
      <c r="AY205" s="8" t="s">
        <v>14078</v>
      </c>
    </row>
    <row r="206" spans="1:51" x14ac:dyDescent="0.35">
      <c r="A206" s="1" t="s">
        <v>200</v>
      </c>
      <c r="B206" s="2">
        <v>11450591</v>
      </c>
      <c r="C206" s="3" t="s">
        <v>853</v>
      </c>
      <c r="D206" s="8" t="s">
        <v>14079</v>
      </c>
      <c r="E206" s="8" t="s">
        <v>14080</v>
      </c>
      <c r="F206" s="8" t="s">
        <v>14081</v>
      </c>
      <c r="G206" s="8" t="s">
        <v>14082</v>
      </c>
      <c r="H206" s="8" t="s">
        <v>14083</v>
      </c>
      <c r="I206" s="8" t="s">
        <v>14084</v>
      </c>
      <c r="J206" s="8" t="s">
        <v>14085</v>
      </c>
      <c r="K206" s="8" t="s">
        <v>14086</v>
      </c>
      <c r="L206" s="8" t="s">
        <v>14087</v>
      </c>
      <c r="M206" s="7">
        <v>0</v>
      </c>
      <c r="N206" s="8" t="s">
        <v>14088</v>
      </c>
      <c r="O206" s="7">
        <v>0</v>
      </c>
      <c r="P206" s="8" t="s">
        <v>14089</v>
      </c>
      <c r="Q206" s="8" t="s">
        <v>14090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</row>
    <row r="207" spans="1:51" x14ac:dyDescent="0.35">
      <c r="A207" s="1" t="s">
        <v>201</v>
      </c>
      <c r="B207" s="2">
        <v>7124145</v>
      </c>
      <c r="C207" s="3" t="s">
        <v>853</v>
      </c>
      <c r="D207" s="8" t="s">
        <v>14091</v>
      </c>
      <c r="E207" s="8" t="s">
        <v>14092</v>
      </c>
      <c r="F207" s="8" t="s">
        <v>14093</v>
      </c>
      <c r="G207" s="7">
        <v>0</v>
      </c>
      <c r="H207" s="8" t="s">
        <v>14094</v>
      </c>
      <c r="I207" s="7">
        <v>0</v>
      </c>
      <c r="J207" s="7">
        <v>0</v>
      </c>
      <c r="K207" s="7">
        <v>0</v>
      </c>
      <c r="L207" s="7">
        <v>0</v>
      </c>
      <c r="M207" s="7">
        <v>0</v>
      </c>
      <c r="N207" s="7">
        <v>0</v>
      </c>
      <c r="O207" s="7">
        <v>0</v>
      </c>
      <c r="P207" s="7">
        <v>0</v>
      </c>
      <c r="Q207" s="7">
        <v>0</v>
      </c>
      <c r="R207" s="7">
        <v>0</v>
      </c>
      <c r="S207" s="7">
        <v>0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v>0</v>
      </c>
      <c r="AK207" s="7">
        <v>0</v>
      </c>
      <c r="AL207" s="7">
        <v>0</v>
      </c>
      <c r="AM207" s="7">
        <v>0</v>
      </c>
      <c r="AN207" s="7">
        <v>0</v>
      </c>
      <c r="AO207" s="7">
        <v>0</v>
      </c>
      <c r="AP207" s="7">
        <v>0</v>
      </c>
      <c r="AQ207" s="7">
        <v>0</v>
      </c>
      <c r="AR207" s="7">
        <v>0</v>
      </c>
      <c r="AS207" s="7">
        <v>0</v>
      </c>
      <c r="AT207" s="7">
        <v>0</v>
      </c>
      <c r="AU207" s="7">
        <v>0</v>
      </c>
      <c r="AV207" s="7">
        <v>0</v>
      </c>
      <c r="AW207" s="7">
        <v>0</v>
      </c>
      <c r="AX207" s="7">
        <v>0</v>
      </c>
      <c r="AY207" s="7">
        <v>0</v>
      </c>
    </row>
    <row r="208" spans="1:51" x14ac:dyDescent="0.35">
      <c r="A208" s="1" t="s">
        <v>202</v>
      </c>
      <c r="B208" s="2">
        <v>4982639</v>
      </c>
      <c r="C208" s="3" t="s">
        <v>853</v>
      </c>
      <c r="D208" s="8" t="s">
        <v>14095</v>
      </c>
      <c r="E208" s="8" t="s">
        <v>14096</v>
      </c>
      <c r="F208" s="8" t="s">
        <v>14097</v>
      </c>
      <c r="G208" s="8" t="s">
        <v>14098</v>
      </c>
      <c r="H208" s="8" t="s">
        <v>14099</v>
      </c>
      <c r="I208" s="8" t="s">
        <v>14100</v>
      </c>
      <c r="J208" s="8" t="s">
        <v>14101</v>
      </c>
      <c r="K208" s="8" t="s">
        <v>14102</v>
      </c>
      <c r="L208" s="8" t="s">
        <v>14103</v>
      </c>
      <c r="M208" s="8" t="s">
        <v>14104</v>
      </c>
      <c r="N208" s="8" t="s">
        <v>14105</v>
      </c>
      <c r="O208" s="8" t="s">
        <v>14106</v>
      </c>
      <c r="P208" s="8" t="s">
        <v>14107</v>
      </c>
      <c r="Q208" s="8" t="s">
        <v>14108</v>
      </c>
      <c r="R208" s="8" t="s">
        <v>14109</v>
      </c>
      <c r="S208" s="8" t="s">
        <v>14110</v>
      </c>
      <c r="T208" s="8" t="s">
        <v>14111</v>
      </c>
      <c r="U208" s="8" t="s">
        <v>14112</v>
      </c>
      <c r="V208" s="8" t="s">
        <v>14113</v>
      </c>
      <c r="W208" s="8" t="s">
        <v>14114</v>
      </c>
      <c r="X208" s="8" t="s">
        <v>14115</v>
      </c>
      <c r="Y208" s="8" t="s">
        <v>14116</v>
      </c>
      <c r="Z208" s="8" t="s">
        <v>14117</v>
      </c>
      <c r="AA208" s="8" t="s">
        <v>14118</v>
      </c>
      <c r="AB208" s="8" t="s">
        <v>14119</v>
      </c>
      <c r="AC208" s="8" t="s">
        <v>14120</v>
      </c>
      <c r="AD208" s="8" t="s">
        <v>14121</v>
      </c>
      <c r="AE208" s="8" t="s">
        <v>14122</v>
      </c>
      <c r="AF208" s="8" t="s">
        <v>14123</v>
      </c>
      <c r="AG208" s="8" t="s">
        <v>14124</v>
      </c>
      <c r="AH208" s="8" t="s">
        <v>14125</v>
      </c>
      <c r="AI208" s="8" t="s">
        <v>14126</v>
      </c>
      <c r="AJ208" s="8" t="s">
        <v>14127</v>
      </c>
      <c r="AK208" s="8" t="s">
        <v>14128</v>
      </c>
      <c r="AL208" s="8" t="s">
        <v>14129</v>
      </c>
      <c r="AM208" s="8" t="s">
        <v>14130</v>
      </c>
      <c r="AN208" s="8" t="s">
        <v>14131</v>
      </c>
      <c r="AO208" s="8" t="s">
        <v>14132</v>
      </c>
      <c r="AP208" s="8" t="s">
        <v>14133</v>
      </c>
      <c r="AQ208" s="8" t="s">
        <v>14134</v>
      </c>
      <c r="AR208" s="8" t="s">
        <v>14135</v>
      </c>
      <c r="AS208" s="8" t="s">
        <v>14136</v>
      </c>
      <c r="AT208" s="8" t="s">
        <v>14137</v>
      </c>
      <c r="AU208" s="8" t="s">
        <v>14138</v>
      </c>
      <c r="AV208" s="8" t="s">
        <v>14139</v>
      </c>
      <c r="AW208" s="8" t="s">
        <v>14140</v>
      </c>
      <c r="AX208" s="8" t="s">
        <v>14141</v>
      </c>
      <c r="AY208" s="8" t="s">
        <v>14142</v>
      </c>
    </row>
    <row r="209" spans="1:51" x14ac:dyDescent="0.35">
      <c r="A209" s="1" t="s">
        <v>203</v>
      </c>
      <c r="B209" s="2">
        <v>4985262</v>
      </c>
      <c r="C209" s="3" t="s">
        <v>853</v>
      </c>
      <c r="D209" s="8" t="s">
        <v>14143</v>
      </c>
      <c r="E209" s="8" t="s">
        <v>14144</v>
      </c>
      <c r="F209" s="7">
        <v>0</v>
      </c>
      <c r="G209" s="8" t="s">
        <v>14145</v>
      </c>
      <c r="H209" s="8" t="s">
        <v>14146</v>
      </c>
      <c r="I209" s="8" t="s">
        <v>14147</v>
      </c>
      <c r="J209" s="8" t="s">
        <v>14148</v>
      </c>
      <c r="K209" s="8" t="s">
        <v>14149</v>
      </c>
      <c r="L209" s="8" t="s">
        <v>14150</v>
      </c>
      <c r="M209" s="8" t="s">
        <v>14151</v>
      </c>
      <c r="N209" s="8" t="s">
        <v>14152</v>
      </c>
      <c r="O209" s="8" t="s">
        <v>14153</v>
      </c>
      <c r="P209" s="8" t="s">
        <v>14154</v>
      </c>
      <c r="Q209" s="8" t="s">
        <v>14155</v>
      </c>
      <c r="R209" s="8" t="s">
        <v>14156</v>
      </c>
      <c r="S209" s="8" t="s">
        <v>14157</v>
      </c>
      <c r="T209" s="8" t="s">
        <v>14158</v>
      </c>
      <c r="U209" s="8" t="s">
        <v>14159</v>
      </c>
      <c r="V209" s="8" t="s">
        <v>14160</v>
      </c>
      <c r="W209" s="8" t="s">
        <v>14161</v>
      </c>
      <c r="X209" s="8" t="s">
        <v>14162</v>
      </c>
      <c r="Y209" s="8" t="s">
        <v>14163</v>
      </c>
      <c r="Z209" s="8" t="s">
        <v>14164</v>
      </c>
      <c r="AA209" s="8" t="s">
        <v>14165</v>
      </c>
      <c r="AB209" s="8" t="s">
        <v>14166</v>
      </c>
      <c r="AC209" s="8" t="s">
        <v>14167</v>
      </c>
      <c r="AD209" s="8" t="s">
        <v>14168</v>
      </c>
      <c r="AE209" s="8" t="s">
        <v>14169</v>
      </c>
      <c r="AF209" s="8" t="s">
        <v>14170</v>
      </c>
      <c r="AG209" s="8" t="s">
        <v>14171</v>
      </c>
      <c r="AH209" s="8" t="s">
        <v>14172</v>
      </c>
      <c r="AI209" s="8" t="s">
        <v>14173</v>
      </c>
      <c r="AJ209" s="8" t="s">
        <v>14174</v>
      </c>
      <c r="AK209" s="8" t="s">
        <v>14175</v>
      </c>
      <c r="AL209" s="8" t="s">
        <v>14176</v>
      </c>
      <c r="AM209" s="8" t="s">
        <v>14177</v>
      </c>
      <c r="AN209" s="8" t="s">
        <v>14178</v>
      </c>
      <c r="AO209" s="8" t="s">
        <v>14179</v>
      </c>
      <c r="AP209" s="8" t="s">
        <v>14180</v>
      </c>
      <c r="AQ209" s="8" t="s">
        <v>14181</v>
      </c>
      <c r="AR209" s="8" t="s">
        <v>14182</v>
      </c>
      <c r="AS209" s="8" t="s">
        <v>14183</v>
      </c>
      <c r="AT209" s="8" t="s">
        <v>14184</v>
      </c>
      <c r="AU209" s="8" t="s">
        <v>14185</v>
      </c>
      <c r="AV209" s="8" t="s">
        <v>14186</v>
      </c>
      <c r="AW209" s="8" t="s">
        <v>14187</v>
      </c>
      <c r="AX209" s="8" t="s">
        <v>14188</v>
      </c>
      <c r="AY209" s="8" t="s">
        <v>14189</v>
      </c>
    </row>
    <row r="210" spans="1:51" x14ac:dyDescent="0.35">
      <c r="A210" s="1" t="s">
        <v>204</v>
      </c>
      <c r="B210" s="2">
        <v>108016679</v>
      </c>
      <c r="C210" s="3" t="s">
        <v>853</v>
      </c>
      <c r="D210" s="8" t="s">
        <v>14190</v>
      </c>
      <c r="E210" s="8" t="s">
        <v>14191</v>
      </c>
      <c r="F210" s="7">
        <v>0</v>
      </c>
      <c r="G210" s="7">
        <v>0</v>
      </c>
      <c r="H210" s="7">
        <v>0</v>
      </c>
      <c r="I210" s="7">
        <v>0</v>
      </c>
      <c r="J210" s="7">
        <v>0</v>
      </c>
      <c r="K210" s="7">
        <v>0</v>
      </c>
      <c r="L210" s="7">
        <v>0</v>
      </c>
      <c r="M210" s="7">
        <v>0</v>
      </c>
      <c r="N210" s="7">
        <v>0</v>
      </c>
      <c r="O210" s="7">
        <v>0</v>
      </c>
      <c r="P210" s="7">
        <v>0</v>
      </c>
      <c r="Q210" s="7">
        <v>0</v>
      </c>
      <c r="R210" s="7">
        <v>0</v>
      </c>
      <c r="S210" s="7">
        <v>0</v>
      </c>
      <c r="T210" s="7">
        <v>0</v>
      </c>
      <c r="U210" s="7">
        <v>0</v>
      </c>
      <c r="V210" s="7">
        <v>0</v>
      </c>
      <c r="W210" s="7">
        <v>0</v>
      </c>
      <c r="X210" s="7">
        <v>0</v>
      </c>
      <c r="Y210" s="7">
        <v>0</v>
      </c>
      <c r="Z210" s="7">
        <v>0</v>
      </c>
      <c r="AA210" s="7">
        <v>0</v>
      </c>
      <c r="AB210" s="7">
        <v>0</v>
      </c>
      <c r="AC210" s="7">
        <v>0</v>
      </c>
      <c r="AD210" s="7">
        <v>0</v>
      </c>
      <c r="AE210" s="7">
        <v>0</v>
      </c>
      <c r="AF210" s="7">
        <v>0</v>
      </c>
      <c r="AG210" s="7">
        <v>0</v>
      </c>
      <c r="AH210" s="7">
        <v>0</v>
      </c>
      <c r="AI210" s="7">
        <v>0</v>
      </c>
      <c r="AJ210" s="7">
        <v>0</v>
      </c>
      <c r="AK210" s="7">
        <v>0</v>
      </c>
      <c r="AL210" s="7">
        <v>0</v>
      </c>
      <c r="AM210" s="7">
        <v>0</v>
      </c>
      <c r="AN210" s="7">
        <v>0</v>
      </c>
      <c r="AO210" s="7">
        <v>0</v>
      </c>
      <c r="AP210" s="7">
        <v>0</v>
      </c>
      <c r="AQ210" s="7">
        <v>0</v>
      </c>
      <c r="AR210" s="7">
        <v>0</v>
      </c>
      <c r="AS210" s="7">
        <v>0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</row>
    <row r="211" spans="1:51" x14ac:dyDescent="0.35">
      <c r="A211" s="1" t="s">
        <v>205</v>
      </c>
      <c r="B211" s="2">
        <v>4995078</v>
      </c>
      <c r="C211" s="3" t="s">
        <v>853</v>
      </c>
      <c r="D211" s="8" t="s">
        <v>14192</v>
      </c>
      <c r="E211" s="8" t="s">
        <v>14193</v>
      </c>
      <c r="F211" s="8" t="s">
        <v>14194</v>
      </c>
      <c r="G211" s="8" t="s">
        <v>14195</v>
      </c>
      <c r="H211" s="8" t="s">
        <v>14196</v>
      </c>
      <c r="I211" s="8" t="s">
        <v>14197</v>
      </c>
      <c r="J211" s="8" t="s">
        <v>14198</v>
      </c>
      <c r="K211" s="8" t="s">
        <v>14199</v>
      </c>
      <c r="L211" s="8" t="s">
        <v>14200</v>
      </c>
      <c r="M211" s="8" t="s">
        <v>14201</v>
      </c>
      <c r="N211" s="8" t="s">
        <v>14202</v>
      </c>
      <c r="O211" s="8" t="s">
        <v>14203</v>
      </c>
      <c r="P211" s="8" t="s">
        <v>14204</v>
      </c>
      <c r="Q211" s="8" t="s">
        <v>14205</v>
      </c>
      <c r="R211" s="8" t="s">
        <v>14206</v>
      </c>
      <c r="S211" s="8" t="s">
        <v>14207</v>
      </c>
      <c r="T211" s="8" t="s">
        <v>14208</v>
      </c>
      <c r="U211" s="8" t="s">
        <v>14209</v>
      </c>
      <c r="V211" s="8" t="s">
        <v>14210</v>
      </c>
      <c r="W211" s="8" t="s">
        <v>14211</v>
      </c>
      <c r="X211" s="8" t="s">
        <v>14212</v>
      </c>
      <c r="Y211" s="8" t="s">
        <v>14213</v>
      </c>
      <c r="Z211" s="8" t="s">
        <v>14214</v>
      </c>
      <c r="AA211" s="8" t="s">
        <v>14215</v>
      </c>
      <c r="AB211" s="8" t="s">
        <v>14216</v>
      </c>
      <c r="AC211" s="8" t="s">
        <v>14217</v>
      </c>
      <c r="AD211" s="8" t="s">
        <v>14218</v>
      </c>
      <c r="AE211" s="8" t="s">
        <v>14219</v>
      </c>
      <c r="AF211" s="8" t="s">
        <v>14220</v>
      </c>
      <c r="AG211" s="8" t="s">
        <v>14221</v>
      </c>
      <c r="AH211" s="8" t="s">
        <v>14222</v>
      </c>
      <c r="AI211" s="8" t="s">
        <v>14223</v>
      </c>
      <c r="AJ211" s="8" t="s">
        <v>14224</v>
      </c>
      <c r="AK211" s="8" t="s">
        <v>14225</v>
      </c>
      <c r="AL211" s="8" t="s">
        <v>14226</v>
      </c>
      <c r="AM211" s="8" t="s">
        <v>14227</v>
      </c>
      <c r="AN211" s="8" t="s">
        <v>14228</v>
      </c>
      <c r="AO211" s="8" t="s">
        <v>14229</v>
      </c>
      <c r="AP211" s="8" t="s">
        <v>14230</v>
      </c>
      <c r="AQ211" s="8" t="s">
        <v>14231</v>
      </c>
      <c r="AR211" s="8" t="s">
        <v>14232</v>
      </c>
      <c r="AS211" s="8" t="s">
        <v>14233</v>
      </c>
      <c r="AT211" s="8" t="s">
        <v>14234</v>
      </c>
      <c r="AU211" s="8" t="s">
        <v>14235</v>
      </c>
      <c r="AV211" s="8" t="s">
        <v>14236</v>
      </c>
      <c r="AW211" s="8" t="s">
        <v>14237</v>
      </c>
      <c r="AX211" s="8" t="s">
        <v>14238</v>
      </c>
      <c r="AY211" s="8" t="s">
        <v>14239</v>
      </c>
    </row>
    <row r="212" spans="1:51" x14ac:dyDescent="0.35">
      <c r="A212" s="1" t="s">
        <v>206</v>
      </c>
      <c r="B212" s="2">
        <v>13717383</v>
      </c>
      <c r="C212" s="3" t="s">
        <v>853</v>
      </c>
      <c r="D212" s="8" t="s">
        <v>14240</v>
      </c>
      <c r="E212" s="7">
        <v>0</v>
      </c>
      <c r="F212" s="7">
        <v>0</v>
      </c>
      <c r="G212" s="8" t="s">
        <v>14241</v>
      </c>
      <c r="H212" s="8" t="s">
        <v>14242</v>
      </c>
      <c r="I212" s="8" t="s">
        <v>14243</v>
      </c>
      <c r="J212" s="8" t="s">
        <v>14244</v>
      </c>
      <c r="K212" s="8" t="s">
        <v>14245</v>
      </c>
      <c r="L212" s="8" t="s">
        <v>14246</v>
      </c>
      <c r="M212" s="8" t="s">
        <v>14247</v>
      </c>
      <c r="N212" s="8" t="s">
        <v>14248</v>
      </c>
      <c r="O212" s="8" t="s">
        <v>14249</v>
      </c>
      <c r="P212" s="8" t="s">
        <v>14250</v>
      </c>
      <c r="Q212" s="7">
        <v>0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</row>
    <row r="213" spans="1:51" x14ac:dyDescent="0.35">
      <c r="A213" s="1" t="s">
        <v>207</v>
      </c>
      <c r="B213" s="2">
        <v>4977848</v>
      </c>
      <c r="C213" s="3" t="s">
        <v>853</v>
      </c>
      <c r="D213" s="8" t="s">
        <v>14251</v>
      </c>
      <c r="E213" s="8" t="s">
        <v>14252</v>
      </c>
      <c r="F213" s="8" t="s">
        <v>14253</v>
      </c>
      <c r="G213" s="8" t="s">
        <v>14254</v>
      </c>
      <c r="H213" s="8" t="s">
        <v>14255</v>
      </c>
      <c r="I213" s="8" t="s">
        <v>14256</v>
      </c>
      <c r="J213" s="8" t="s">
        <v>14257</v>
      </c>
      <c r="K213" s="8" t="s">
        <v>14258</v>
      </c>
      <c r="L213" s="8" t="s">
        <v>14259</v>
      </c>
      <c r="M213" s="8" t="s">
        <v>14260</v>
      </c>
      <c r="N213" s="8" t="s">
        <v>14261</v>
      </c>
      <c r="O213" s="8" t="s">
        <v>14262</v>
      </c>
      <c r="P213" s="8" t="s">
        <v>14263</v>
      </c>
      <c r="Q213" s="8" t="s">
        <v>14264</v>
      </c>
      <c r="R213" s="8" t="s">
        <v>14265</v>
      </c>
      <c r="S213" s="8" t="s">
        <v>14266</v>
      </c>
      <c r="T213" s="8" t="s">
        <v>14267</v>
      </c>
      <c r="U213" s="8" t="s">
        <v>14268</v>
      </c>
      <c r="V213" s="8" t="s">
        <v>14269</v>
      </c>
      <c r="W213" s="7">
        <v>0</v>
      </c>
      <c r="X213" s="8" t="s">
        <v>14270</v>
      </c>
      <c r="Y213" s="8" t="s">
        <v>14271</v>
      </c>
      <c r="Z213" s="8" t="s">
        <v>14272</v>
      </c>
      <c r="AA213" s="8" t="s">
        <v>14273</v>
      </c>
      <c r="AB213" s="8" t="s">
        <v>14274</v>
      </c>
      <c r="AC213" s="8" t="s">
        <v>14275</v>
      </c>
      <c r="AD213" s="8" t="s">
        <v>14276</v>
      </c>
      <c r="AE213" s="8" t="s">
        <v>14277</v>
      </c>
      <c r="AF213" s="8" t="s">
        <v>14278</v>
      </c>
      <c r="AG213" s="8" t="s">
        <v>14279</v>
      </c>
      <c r="AH213" s="8" t="s">
        <v>14280</v>
      </c>
      <c r="AI213" s="8" t="s">
        <v>14281</v>
      </c>
      <c r="AJ213" s="8" t="s">
        <v>14282</v>
      </c>
      <c r="AK213" s="8" t="s">
        <v>14283</v>
      </c>
      <c r="AL213" s="8" t="s">
        <v>14284</v>
      </c>
      <c r="AM213" s="8" t="s">
        <v>14285</v>
      </c>
      <c r="AN213" s="8" t="s">
        <v>14286</v>
      </c>
      <c r="AO213" s="8" t="s">
        <v>14287</v>
      </c>
      <c r="AP213" s="8" t="s">
        <v>14288</v>
      </c>
      <c r="AQ213" s="8" t="s">
        <v>14289</v>
      </c>
      <c r="AR213" s="8" t="s">
        <v>14290</v>
      </c>
      <c r="AS213" s="8" t="s">
        <v>14291</v>
      </c>
      <c r="AT213" s="8" t="s">
        <v>14292</v>
      </c>
      <c r="AU213" s="8" t="s">
        <v>14293</v>
      </c>
      <c r="AV213" s="8" t="s">
        <v>14294</v>
      </c>
      <c r="AW213" s="8" t="s">
        <v>14295</v>
      </c>
      <c r="AX213" s="8" t="s">
        <v>14296</v>
      </c>
      <c r="AY213" s="8" t="s">
        <v>14297</v>
      </c>
    </row>
    <row r="214" spans="1:51" x14ac:dyDescent="0.35">
      <c r="A214" s="1" t="s">
        <v>208</v>
      </c>
      <c r="B214" s="2">
        <v>4864374</v>
      </c>
      <c r="C214" s="3" t="s">
        <v>853</v>
      </c>
      <c r="D214" s="8" t="s">
        <v>14298</v>
      </c>
      <c r="E214" s="8" t="s">
        <v>14299</v>
      </c>
      <c r="F214" s="8" t="s">
        <v>14300</v>
      </c>
      <c r="G214" s="8" t="s">
        <v>14301</v>
      </c>
      <c r="H214" s="8" t="s">
        <v>14302</v>
      </c>
      <c r="I214" s="8" t="s">
        <v>14303</v>
      </c>
      <c r="J214" s="8" t="s">
        <v>14304</v>
      </c>
      <c r="K214" s="8" t="s">
        <v>14305</v>
      </c>
      <c r="L214" s="8" t="s">
        <v>14306</v>
      </c>
      <c r="M214" s="8" t="s">
        <v>14307</v>
      </c>
      <c r="N214" s="8" t="s">
        <v>14308</v>
      </c>
      <c r="O214" s="8" t="s">
        <v>14309</v>
      </c>
      <c r="P214" s="8" t="s">
        <v>14310</v>
      </c>
      <c r="Q214" s="8" t="s">
        <v>14311</v>
      </c>
      <c r="R214" s="8" t="s">
        <v>14312</v>
      </c>
      <c r="S214" s="8" t="s">
        <v>14313</v>
      </c>
      <c r="T214" s="8" t="s">
        <v>14314</v>
      </c>
      <c r="U214" s="8" t="s">
        <v>14315</v>
      </c>
      <c r="V214" s="8" t="s">
        <v>14316</v>
      </c>
      <c r="W214" s="8" t="s">
        <v>14317</v>
      </c>
      <c r="X214" s="8" t="s">
        <v>14318</v>
      </c>
      <c r="Y214" s="8" t="s">
        <v>14319</v>
      </c>
      <c r="Z214" s="8" t="s">
        <v>14320</v>
      </c>
      <c r="AA214" s="8" t="s">
        <v>14321</v>
      </c>
      <c r="AB214" s="8" t="s">
        <v>14322</v>
      </c>
      <c r="AC214" s="8" t="s">
        <v>14323</v>
      </c>
      <c r="AD214" s="8" t="s">
        <v>14324</v>
      </c>
      <c r="AE214" s="8" t="s">
        <v>14325</v>
      </c>
      <c r="AF214" s="8" t="s">
        <v>14326</v>
      </c>
      <c r="AG214" s="8" t="s">
        <v>14327</v>
      </c>
      <c r="AH214" s="8" t="s">
        <v>14328</v>
      </c>
      <c r="AI214" s="8" t="s">
        <v>14329</v>
      </c>
      <c r="AJ214" s="8" t="s">
        <v>14330</v>
      </c>
      <c r="AK214" s="8" t="s">
        <v>14331</v>
      </c>
      <c r="AL214" s="8" t="s">
        <v>14332</v>
      </c>
      <c r="AM214" s="8" t="s">
        <v>14333</v>
      </c>
      <c r="AN214" s="8" t="s">
        <v>14334</v>
      </c>
      <c r="AO214" s="8" t="s">
        <v>14335</v>
      </c>
      <c r="AP214" s="7">
        <v>0</v>
      </c>
      <c r="AQ214" s="7">
        <v>0</v>
      </c>
      <c r="AR214" s="8" t="s">
        <v>14336</v>
      </c>
      <c r="AS214" s="7">
        <v>0</v>
      </c>
      <c r="AT214" s="7">
        <v>0</v>
      </c>
      <c r="AU214" s="7">
        <v>0</v>
      </c>
      <c r="AV214" s="7">
        <v>0</v>
      </c>
      <c r="AW214" s="7">
        <v>0</v>
      </c>
      <c r="AX214" s="7">
        <v>0</v>
      </c>
      <c r="AY214" s="7">
        <v>0</v>
      </c>
    </row>
    <row r="215" spans="1:51" x14ac:dyDescent="0.35">
      <c r="A215" s="1" t="s">
        <v>209</v>
      </c>
      <c r="B215" s="2">
        <v>4986114</v>
      </c>
      <c r="C215" s="3" t="s">
        <v>853</v>
      </c>
      <c r="D215" s="8" t="s">
        <v>14337</v>
      </c>
      <c r="E215" s="8" t="s">
        <v>14338</v>
      </c>
      <c r="F215" s="8" t="s">
        <v>14339</v>
      </c>
      <c r="G215" s="8" t="s">
        <v>14340</v>
      </c>
      <c r="H215" s="8" t="s">
        <v>14341</v>
      </c>
      <c r="I215" s="8" t="s">
        <v>14342</v>
      </c>
      <c r="J215" s="8" t="s">
        <v>14343</v>
      </c>
      <c r="K215" s="8" t="s">
        <v>14344</v>
      </c>
      <c r="L215" s="8" t="s">
        <v>14345</v>
      </c>
      <c r="M215" s="8" t="s">
        <v>14346</v>
      </c>
      <c r="N215" s="8" t="s">
        <v>14347</v>
      </c>
      <c r="O215" s="8" t="s">
        <v>14348</v>
      </c>
      <c r="P215" s="8" t="s">
        <v>14349</v>
      </c>
      <c r="Q215" s="8" t="s">
        <v>14350</v>
      </c>
      <c r="R215" s="8" t="s">
        <v>14351</v>
      </c>
      <c r="S215" s="8" t="s">
        <v>14352</v>
      </c>
      <c r="T215" s="8" t="s">
        <v>14353</v>
      </c>
      <c r="U215" s="8" t="s">
        <v>14354</v>
      </c>
      <c r="V215" s="8" t="s">
        <v>14355</v>
      </c>
      <c r="W215" s="8" t="s">
        <v>14356</v>
      </c>
      <c r="X215" s="8" t="s">
        <v>14357</v>
      </c>
      <c r="Y215" s="8" t="s">
        <v>14358</v>
      </c>
      <c r="Z215" s="8" t="s">
        <v>14359</v>
      </c>
      <c r="AA215" s="7">
        <v>0</v>
      </c>
      <c r="AB215" s="8" t="s">
        <v>14360</v>
      </c>
      <c r="AC215" s="8" t="s">
        <v>14361</v>
      </c>
      <c r="AD215" s="8" t="s">
        <v>14362</v>
      </c>
      <c r="AE215" s="8" t="s">
        <v>14363</v>
      </c>
      <c r="AF215" s="8" t="s">
        <v>14364</v>
      </c>
      <c r="AG215" s="8" t="s">
        <v>14365</v>
      </c>
      <c r="AH215" s="8" t="s">
        <v>14366</v>
      </c>
      <c r="AI215" s="8" t="s">
        <v>14367</v>
      </c>
      <c r="AJ215" s="8" t="s">
        <v>14368</v>
      </c>
      <c r="AK215" s="8" t="s">
        <v>14369</v>
      </c>
      <c r="AL215" s="8" t="s">
        <v>14370</v>
      </c>
      <c r="AM215" s="8" t="s">
        <v>14371</v>
      </c>
      <c r="AN215" s="8" t="s">
        <v>14372</v>
      </c>
      <c r="AO215" s="8" t="s">
        <v>14373</v>
      </c>
      <c r="AP215" s="8" t="s">
        <v>14374</v>
      </c>
      <c r="AQ215" s="8" t="s">
        <v>14375</v>
      </c>
      <c r="AR215" s="8" t="s">
        <v>14376</v>
      </c>
      <c r="AS215" s="8" t="s">
        <v>14377</v>
      </c>
      <c r="AT215" s="8" t="s">
        <v>14378</v>
      </c>
      <c r="AU215" s="8" t="s">
        <v>14379</v>
      </c>
      <c r="AV215" s="8" t="s">
        <v>14380</v>
      </c>
      <c r="AW215" s="8" t="s">
        <v>14381</v>
      </c>
      <c r="AX215" s="8" t="s">
        <v>14382</v>
      </c>
      <c r="AY215" s="8" t="s">
        <v>14383</v>
      </c>
    </row>
    <row r="216" spans="1:51" x14ac:dyDescent="0.35">
      <c r="A216" s="1" t="s">
        <v>210</v>
      </c>
      <c r="B216" s="2">
        <v>7379597</v>
      </c>
      <c r="C216" s="3" t="s">
        <v>853</v>
      </c>
      <c r="D216" s="8" t="s">
        <v>14384</v>
      </c>
      <c r="E216" s="8" t="s">
        <v>14385</v>
      </c>
      <c r="F216" s="8" t="s">
        <v>14386</v>
      </c>
      <c r="G216" s="8" t="s">
        <v>14387</v>
      </c>
      <c r="H216" s="8" t="s">
        <v>14388</v>
      </c>
      <c r="I216" s="8" t="s">
        <v>14389</v>
      </c>
      <c r="J216" s="8" t="s">
        <v>14390</v>
      </c>
      <c r="K216" s="8" t="s">
        <v>14391</v>
      </c>
      <c r="L216" s="8" t="s">
        <v>14392</v>
      </c>
      <c r="M216" s="8" t="s">
        <v>14393</v>
      </c>
      <c r="N216" s="8" t="s">
        <v>14394</v>
      </c>
      <c r="O216" s="7">
        <v>0</v>
      </c>
      <c r="P216" s="8" t="s">
        <v>14395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</row>
    <row r="217" spans="1:51" x14ac:dyDescent="0.35">
      <c r="A217" s="1" t="s">
        <v>211</v>
      </c>
      <c r="B217" s="2">
        <v>11211043</v>
      </c>
      <c r="C217" s="3" t="s">
        <v>853</v>
      </c>
      <c r="D217" s="7">
        <v>0</v>
      </c>
      <c r="E217" s="8" t="s">
        <v>14396</v>
      </c>
      <c r="F217" s="8" t="s">
        <v>14397</v>
      </c>
      <c r="G217" s="8" t="s">
        <v>14398</v>
      </c>
      <c r="H217" s="8" t="s">
        <v>14399</v>
      </c>
      <c r="I217" s="8" t="s">
        <v>14400</v>
      </c>
      <c r="J217" s="8" t="s">
        <v>14401</v>
      </c>
      <c r="K217" s="8" t="s">
        <v>14402</v>
      </c>
      <c r="L217" s="8" t="s">
        <v>14403</v>
      </c>
      <c r="M217" s="8" t="s">
        <v>14404</v>
      </c>
      <c r="N217" s="8" t="s">
        <v>14405</v>
      </c>
      <c r="O217" s="8" t="s">
        <v>14406</v>
      </c>
      <c r="P217" s="8" t="s">
        <v>14407</v>
      </c>
      <c r="Q217" s="7">
        <v>0</v>
      </c>
      <c r="R217" s="7">
        <v>0</v>
      </c>
      <c r="S217" s="8" t="s">
        <v>14408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</row>
    <row r="218" spans="1:51" x14ac:dyDescent="0.35">
      <c r="A218" s="1" t="s">
        <v>212</v>
      </c>
      <c r="B218" s="2">
        <v>4864112</v>
      </c>
      <c r="C218" s="3" t="s">
        <v>853</v>
      </c>
      <c r="D218" s="7">
        <v>0</v>
      </c>
      <c r="E218" s="7">
        <v>0</v>
      </c>
      <c r="F218" s="7">
        <v>0</v>
      </c>
      <c r="G218" s="7">
        <v>0</v>
      </c>
      <c r="H218" s="7">
        <v>0</v>
      </c>
      <c r="I218" s="7">
        <v>0</v>
      </c>
      <c r="J218" s="7">
        <v>0</v>
      </c>
      <c r="K218" s="7">
        <v>0</v>
      </c>
      <c r="L218" s="7">
        <v>0</v>
      </c>
      <c r="M218" s="8" t="s">
        <v>14409</v>
      </c>
      <c r="N218" s="8" t="s">
        <v>14410</v>
      </c>
      <c r="O218" s="8" t="s">
        <v>14411</v>
      </c>
      <c r="P218" s="8" t="s">
        <v>14412</v>
      </c>
      <c r="Q218" s="8" t="s">
        <v>14413</v>
      </c>
      <c r="R218" s="8" t="s">
        <v>14414</v>
      </c>
      <c r="S218" s="8" t="s">
        <v>14415</v>
      </c>
      <c r="T218" s="8" t="s">
        <v>14416</v>
      </c>
      <c r="U218" s="8" t="s">
        <v>14417</v>
      </c>
      <c r="V218" s="8" t="s">
        <v>14418</v>
      </c>
      <c r="W218" s="8" t="s">
        <v>14419</v>
      </c>
      <c r="X218" s="8" t="s">
        <v>14420</v>
      </c>
      <c r="Y218" s="8" t="s">
        <v>14421</v>
      </c>
      <c r="Z218" s="8" t="s">
        <v>14422</v>
      </c>
      <c r="AA218" s="8" t="s">
        <v>14423</v>
      </c>
      <c r="AB218" s="8" t="s">
        <v>14424</v>
      </c>
      <c r="AC218" s="8" t="s">
        <v>14425</v>
      </c>
      <c r="AD218" s="8" t="s">
        <v>14426</v>
      </c>
      <c r="AE218" s="8" t="s">
        <v>14427</v>
      </c>
      <c r="AF218" s="8" t="s">
        <v>14428</v>
      </c>
      <c r="AG218" s="8" t="s">
        <v>14429</v>
      </c>
      <c r="AH218" s="7">
        <v>0</v>
      </c>
      <c r="AI218" s="8" t="s">
        <v>14430</v>
      </c>
      <c r="AJ218" s="8" t="s">
        <v>14431</v>
      </c>
      <c r="AK218" s="8" t="s">
        <v>14432</v>
      </c>
      <c r="AL218" s="8" t="s">
        <v>14433</v>
      </c>
      <c r="AM218" s="8" t="s">
        <v>14434</v>
      </c>
      <c r="AN218" s="8" t="s">
        <v>14435</v>
      </c>
      <c r="AO218" s="8" t="s">
        <v>14436</v>
      </c>
      <c r="AP218" s="8" t="s">
        <v>14437</v>
      </c>
      <c r="AQ218" s="8" t="s">
        <v>14438</v>
      </c>
      <c r="AR218" s="8" t="s">
        <v>14439</v>
      </c>
      <c r="AS218" s="8" t="s">
        <v>14440</v>
      </c>
      <c r="AT218" s="8" t="s">
        <v>14441</v>
      </c>
      <c r="AU218" s="8" t="s">
        <v>14442</v>
      </c>
      <c r="AV218" s="8" t="s">
        <v>14443</v>
      </c>
      <c r="AW218" s="8" t="s">
        <v>14444</v>
      </c>
      <c r="AX218" s="8" t="s">
        <v>14445</v>
      </c>
      <c r="AY218" s="8" t="s">
        <v>14446</v>
      </c>
    </row>
    <row r="219" spans="1:51" x14ac:dyDescent="0.35">
      <c r="A219" s="1" t="s">
        <v>213</v>
      </c>
      <c r="B219" s="2">
        <v>7112341</v>
      </c>
      <c r="C219" s="3" t="s">
        <v>853</v>
      </c>
      <c r="D219" s="8" t="s">
        <v>14447</v>
      </c>
      <c r="E219" s="8" t="s">
        <v>14448</v>
      </c>
      <c r="F219" s="8" t="s">
        <v>14449</v>
      </c>
      <c r="G219" s="8" t="s">
        <v>14450</v>
      </c>
      <c r="H219" s="8" t="s">
        <v>14451</v>
      </c>
      <c r="I219" s="8" t="s">
        <v>14452</v>
      </c>
      <c r="J219" s="8" t="s">
        <v>14453</v>
      </c>
      <c r="K219" s="8" t="s">
        <v>14454</v>
      </c>
      <c r="L219" s="8" t="s">
        <v>14455</v>
      </c>
      <c r="M219" s="8" t="s">
        <v>14456</v>
      </c>
      <c r="N219" s="8" t="s">
        <v>14457</v>
      </c>
      <c r="O219" s="8" t="s">
        <v>14458</v>
      </c>
      <c r="P219" s="8" t="s">
        <v>14459</v>
      </c>
      <c r="Q219" s="8" t="s">
        <v>14460</v>
      </c>
      <c r="R219" s="8" t="s">
        <v>14461</v>
      </c>
      <c r="S219" s="7">
        <v>0</v>
      </c>
      <c r="T219" s="8" t="s">
        <v>14462</v>
      </c>
      <c r="U219" s="7">
        <v>0</v>
      </c>
      <c r="V219" s="7">
        <v>0</v>
      </c>
      <c r="W219" s="7">
        <v>0</v>
      </c>
      <c r="X219" s="7">
        <v>0</v>
      </c>
      <c r="Y219" s="7">
        <v>0</v>
      </c>
      <c r="Z219" s="7">
        <v>0</v>
      </c>
      <c r="AA219" s="7">
        <v>0</v>
      </c>
      <c r="AB219" s="7">
        <v>0</v>
      </c>
      <c r="AC219" s="7">
        <v>0</v>
      </c>
      <c r="AD219" s="7">
        <v>0</v>
      </c>
      <c r="AE219" s="7">
        <v>0</v>
      </c>
      <c r="AF219" s="7">
        <v>0</v>
      </c>
      <c r="AG219" s="7">
        <v>0</v>
      </c>
      <c r="AH219" s="7">
        <v>0</v>
      </c>
      <c r="AI219" s="7">
        <v>0</v>
      </c>
      <c r="AJ219" s="7">
        <v>0</v>
      </c>
      <c r="AK219" s="7">
        <v>0</v>
      </c>
      <c r="AL219" s="7">
        <v>0</v>
      </c>
      <c r="AM219" s="7">
        <v>0</v>
      </c>
      <c r="AN219" s="7">
        <v>0</v>
      </c>
      <c r="AO219" s="7">
        <v>0</v>
      </c>
      <c r="AP219" s="7">
        <v>0</v>
      </c>
      <c r="AQ219" s="7">
        <v>0</v>
      </c>
      <c r="AR219" s="7">
        <v>0</v>
      </c>
      <c r="AS219" s="7">
        <v>0</v>
      </c>
      <c r="AT219" s="7">
        <v>0</v>
      </c>
      <c r="AU219" s="7">
        <v>0</v>
      </c>
      <c r="AV219" s="7">
        <v>0</v>
      </c>
      <c r="AW219" s="7">
        <v>0</v>
      </c>
      <c r="AX219" s="7">
        <v>0</v>
      </c>
      <c r="AY219" s="7">
        <v>0</v>
      </c>
    </row>
    <row r="220" spans="1:51" x14ac:dyDescent="0.35">
      <c r="A220" s="1" t="s">
        <v>214</v>
      </c>
      <c r="B220" s="2">
        <v>27664824</v>
      </c>
      <c r="C220" s="3" t="s">
        <v>853</v>
      </c>
      <c r="D220" s="8" t="s">
        <v>14463</v>
      </c>
      <c r="E220" s="7">
        <v>0</v>
      </c>
      <c r="F220" s="7">
        <v>0</v>
      </c>
      <c r="G220" s="8" t="s">
        <v>14464</v>
      </c>
      <c r="H220" s="8" t="s">
        <v>14465</v>
      </c>
      <c r="I220" s="8" t="s">
        <v>14466</v>
      </c>
      <c r="J220" s="7">
        <v>0</v>
      </c>
      <c r="K220" s="7">
        <v>0</v>
      </c>
      <c r="L220" s="8" t="s">
        <v>14467</v>
      </c>
      <c r="M220" s="7">
        <v>0</v>
      </c>
      <c r="N220" s="7">
        <v>0</v>
      </c>
      <c r="O220" s="7">
        <v>0</v>
      </c>
      <c r="P220" s="7">
        <v>0</v>
      </c>
      <c r="Q220" s="7">
        <v>0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</row>
    <row r="221" spans="1:51" x14ac:dyDescent="0.35">
      <c r="A221" s="1" t="s">
        <v>215</v>
      </c>
      <c r="B221" s="2">
        <v>19396171</v>
      </c>
      <c r="C221" s="3" t="s">
        <v>853</v>
      </c>
      <c r="D221" s="8" t="s">
        <v>14468</v>
      </c>
      <c r="E221" s="8" t="s">
        <v>14469</v>
      </c>
      <c r="F221" s="8" t="s">
        <v>14470</v>
      </c>
      <c r="G221" s="8" t="s">
        <v>14471</v>
      </c>
      <c r="H221" s="8" t="s">
        <v>14472</v>
      </c>
      <c r="I221" s="8" t="s">
        <v>14473</v>
      </c>
      <c r="J221" s="8" t="s">
        <v>14474</v>
      </c>
      <c r="K221" s="8" t="s">
        <v>14475</v>
      </c>
      <c r="L221" s="8" t="s">
        <v>14476</v>
      </c>
      <c r="M221" s="7">
        <v>0</v>
      </c>
      <c r="N221" s="8" t="s">
        <v>14477</v>
      </c>
      <c r="O221" s="7">
        <v>0</v>
      </c>
      <c r="P221" s="8" t="s">
        <v>14478</v>
      </c>
      <c r="Q221" s="8" t="s">
        <v>14479</v>
      </c>
      <c r="R221" s="7">
        <v>0</v>
      </c>
      <c r="S221" s="7">
        <v>0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v>0</v>
      </c>
      <c r="AK221" s="7">
        <v>0</v>
      </c>
      <c r="AL221" s="7">
        <v>0</v>
      </c>
      <c r="AM221" s="7">
        <v>0</v>
      </c>
      <c r="AN221" s="7">
        <v>0</v>
      </c>
      <c r="AO221" s="7">
        <v>0</v>
      </c>
      <c r="AP221" s="7">
        <v>0</v>
      </c>
      <c r="AQ221" s="7">
        <v>0</v>
      </c>
      <c r="AR221" s="7">
        <v>0</v>
      </c>
      <c r="AS221" s="7">
        <v>0</v>
      </c>
      <c r="AT221" s="7">
        <v>0</v>
      </c>
      <c r="AU221" s="7">
        <v>0</v>
      </c>
      <c r="AV221" s="7">
        <v>0</v>
      </c>
      <c r="AW221" s="7">
        <v>0</v>
      </c>
      <c r="AX221" s="7">
        <v>0</v>
      </c>
      <c r="AY221" s="7">
        <v>0</v>
      </c>
    </row>
    <row r="222" spans="1:51" x14ac:dyDescent="0.35">
      <c r="A222" s="1" t="s">
        <v>216</v>
      </c>
      <c r="B222" s="2">
        <v>4772561</v>
      </c>
      <c r="C222" s="3" t="s">
        <v>853</v>
      </c>
      <c r="D222" s="8" t="s">
        <v>14480</v>
      </c>
      <c r="E222" s="8" t="s">
        <v>14481</v>
      </c>
      <c r="F222" s="8" t="s">
        <v>14482</v>
      </c>
      <c r="G222" s="8" t="s">
        <v>14483</v>
      </c>
      <c r="H222" s="8" t="s">
        <v>14484</v>
      </c>
      <c r="I222" s="8" t="s">
        <v>14485</v>
      </c>
      <c r="J222" s="8" t="s">
        <v>14486</v>
      </c>
      <c r="K222" s="8" t="s">
        <v>14487</v>
      </c>
      <c r="L222" s="8" t="s">
        <v>14488</v>
      </c>
      <c r="M222" s="8" t="s">
        <v>14489</v>
      </c>
      <c r="N222" s="8" t="s">
        <v>14490</v>
      </c>
      <c r="O222" s="8" t="s">
        <v>14491</v>
      </c>
      <c r="P222" s="8" t="s">
        <v>14492</v>
      </c>
      <c r="Q222" s="8" t="s">
        <v>14493</v>
      </c>
      <c r="R222" s="8" t="s">
        <v>14494</v>
      </c>
      <c r="S222" s="8" t="s">
        <v>14495</v>
      </c>
      <c r="T222" s="8" t="s">
        <v>14496</v>
      </c>
      <c r="U222" s="8" t="s">
        <v>14497</v>
      </c>
      <c r="V222" s="8" t="s">
        <v>14498</v>
      </c>
      <c r="W222" s="8" t="s">
        <v>14499</v>
      </c>
      <c r="X222" s="8" t="s">
        <v>14500</v>
      </c>
      <c r="Y222" s="8" t="s">
        <v>14501</v>
      </c>
      <c r="Z222" s="8" t="s">
        <v>14502</v>
      </c>
      <c r="AA222" s="8" t="s">
        <v>14503</v>
      </c>
      <c r="AB222" s="8" t="s">
        <v>14504</v>
      </c>
      <c r="AC222" s="8" t="s">
        <v>14505</v>
      </c>
      <c r="AD222" s="8" t="s">
        <v>14506</v>
      </c>
      <c r="AE222" s="8" t="s">
        <v>14507</v>
      </c>
      <c r="AF222" s="8" t="s">
        <v>14508</v>
      </c>
      <c r="AG222" s="8" t="s">
        <v>14509</v>
      </c>
      <c r="AH222" s="8" t="s">
        <v>14510</v>
      </c>
      <c r="AI222" s="8" t="s">
        <v>14511</v>
      </c>
      <c r="AJ222" s="8" t="s">
        <v>14512</v>
      </c>
      <c r="AK222" s="8" t="s">
        <v>14513</v>
      </c>
      <c r="AL222" s="8" t="s">
        <v>14514</v>
      </c>
      <c r="AM222" s="8" t="s">
        <v>14515</v>
      </c>
      <c r="AN222" s="8" t="s">
        <v>14516</v>
      </c>
      <c r="AO222" s="8" t="s">
        <v>14517</v>
      </c>
      <c r="AP222" s="8" t="s">
        <v>14518</v>
      </c>
      <c r="AQ222" s="8" t="s">
        <v>14519</v>
      </c>
      <c r="AR222" s="8" t="s">
        <v>14520</v>
      </c>
      <c r="AS222" s="8" t="s">
        <v>14521</v>
      </c>
      <c r="AT222" s="8" t="s">
        <v>14522</v>
      </c>
      <c r="AU222" s="8" t="s">
        <v>14523</v>
      </c>
      <c r="AV222" s="8" t="s">
        <v>14524</v>
      </c>
      <c r="AW222" s="8" t="s">
        <v>14525</v>
      </c>
      <c r="AX222" s="8" t="s">
        <v>14526</v>
      </c>
      <c r="AY222" s="8" t="s">
        <v>14527</v>
      </c>
    </row>
    <row r="223" spans="1:51" x14ac:dyDescent="0.35">
      <c r="A223" s="1" t="s">
        <v>217</v>
      </c>
      <c r="B223" s="2">
        <v>6362063</v>
      </c>
      <c r="C223" s="3" t="s">
        <v>853</v>
      </c>
      <c r="D223" s="8" t="s">
        <v>14528</v>
      </c>
      <c r="E223" s="7">
        <v>0</v>
      </c>
      <c r="F223" s="7">
        <v>0</v>
      </c>
      <c r="G223" s="8" t="s">
        <v>14529</v>
      </c>
      <c r="H223" s="8" t="s">
        <v>14530</v>
      </c>
      <c r="I223" s="8" t="s">
        <v>14531</v>
      </c>
      <c r="J223" s="8" t="s">
        <v>14532</v>
      </c>
      <c r="K223" s="8" t="s">
        <v>14533</v>
      </c>
      <c r="L223" s="8" t="s">
        <v>14534</v>
      </c>
      <c r="M223" s="8" t="s">
        <v>14535</v>
      </c>
      <c r="N223" s="8" t="s">
        <v>14536</v>
      </c>
      <c r="O223" s="8" t="s">
        <v>14537</v>
      </c>
      <c r="P223" s="8" t="s">
        <v>14538</v>
      </c>
      <c r="Q223" s="8" t="s">
        <v>14539</v>
      </c>
      <c r="R223" s="8" t="s">
        <v>14540</v>
      </c>
      <c r="S223" s="8" t="s">
        <v>14541</v>
      </c>
      <c r="T223" s="8" t="s">
        <v>14542</v>
      </c>
      <c r="U223" s="8" t="s">
        <v>14543</v>
      </c>
      <c r="V223" s="8" t="s">
        <v>14544</v>
      </c>
      <c r="W223" s="8" t="s">
        <v>14545</v>
      </c>
      <c r="X223" s="8" t="s">
        <v>14546</v>
      </c>
      <c r="Y223" s="8" t="s">
        <v>14547</v>
      </c>
      <c r="Z223" s="8" t="s">
        <v>14548</v>
      </c>
      <c r="AA223" s="8" t="s">
        <v>14549</v>
      </c>
      <c r="AB223" s="8" t="s">
        <v>14550</v>
      </c>
      <c r="AC223" s="8" t="s">
        <v>14551</v>
      </c>
      <c r="AD223" s="8" t="s">
        <v>14552</v>
      </c>
      <c r="AE223" s="8" t="s">
        <v>14553</v>
      </c>
      <c r="AF223" s="8" t="s">
        <v>14554</v>
      </c>
      <c r="AG223" s="8" t="s">
        <v>14555</v>
      </c>
      <c r="AH223" s="8" t="s">
        <v>14556</v>
      </c>
      <c r="AI223" s="8" t="s">
        <v>14557</v>
      </c>
      <c r="AJ223" s="8" t="s">
        <v>14558</v>
      </c>
      <c r="AK223" s="8" t="s">
        <v>14559</v>
      </c>
      <c r="AL223" s="8" t="s">
        <v>14560</v>
      </c>
      <c r="AM223" s="8" t="s">
        <v>14561</v>
      </c>
      <c r="AN223" s="8" t="s">
        <v>14562</v>
      </c>
      <c r="AO223" s="8" t="s">
        <v>14563</v>
      </c>
      <c r="AP223" s="8" t="s">
        <v>14564</v>
      </c>
      <c r="AQ223" s="8" t="s">
        <v>14565</v>
      </c>
      <c r="AR223" s="8" t="s">
        <v>14566</v>
      </c>
      <c r="AS223" s="8" t="s">
        <v>14567</v>
      </c>
      <c r="AT223" s="8" t="s">
        <v>14568</v>
      </c>
      <c r="AU223" s="8" t="s">
        <v>14569</v>
      </c>
      <c r="AV223" s="8" t="s">
        <v>14570</v>
      </c>
      <c r="AW223" s="8" t="s">
        <v>14571</v>
      </c>
      <c r="AX223" s="8" t="s">
        <v>14572</v>
      </c>
      <c r="AY223" s="8" t="s">
        <v>14573</v>
      </c>
    </row>
    <row r="224" spans="1:51" x14ac:dyDescent="0.35">
      <c r="A224" s="1" t="s">
        <v>218</v>
      </c>
      <c r="B224" s="2">
        <v>15197277</v>
      </c>
      <c r="C224" s="3" t="s">
        <v>853</v>
      </c>
      <c r="D224" s="8" t="s">
        <v>14574</v>
      </c>
      <c r="E224" s="8" t="s">
        <v>14575</v>
      </c>
      <c r="F224" s="8" t="s">
        <v>14576</v>
      </c>
      <c r="G224" s="8" t="s">
        <v>14577</v>
      </c>
      <c r="H224" s="8" t="s">
        <v>14578</v>
      </c>
      <c r="I224" s="8" t="s">
        <v>14579</v>
      </c>
      <c r="J224" s="8" t="s">
        <v>14580</v>
      </c>
      <c r="K224" s="8" t="s">
        <v>14581</v>
      </c>
      <c r="L224" s="8" t="s">
        <v>14582</v>
      </c>
      <c r="M224" s="8" t="s">
        <v>14583</v>
      </c>
      <c r="N224" s="8" t="s">
        <v>14584</v>
      </c>
      <c r="O224" s="7">
        <v>0</v>
      </c>
      <c r="P224" s="8" t="s">
        <v>14585</v>
      </c>
      <c r="Q224" s="7">
        <v>0</v>
      </c>
      <c r="R224" s="7">
        <v>0</v>
      </c>
      <c r="S224" s="7">
        <v>0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v>0</v>
      </c>
      <c r="AG224" s="7">
        <v>0</v>
      </c>
      <c r="AH224" s="7">
        <v>0</v>
      </c>
      <c r="AI224" s="7">
        <v>0</v>
      </c>
      <c r="AJ224" s="7">
        <v>0</v>
      </c>
      <c r="AK224" s="7">
        <v>0</v>
      </c>
      <c r="AL224" s="7">
        <v>0</v>
      </c>
      <c r="AM224" s="7">
        <v>0</v>
      </c>
      <c r="AN224" s="7">
        <v>0</v>
      </c>
      <c r="AO224" s="7">
        <v>0</v>
      </c>
      <c r="AP224" s="7">
        <v>0</v>
      </c>
      <c r="AQ224" s="7">
        <v>0</v>
      </c>
      <c r="AR224" s="7">
        <v>0</v>
      </c>
      <c r="AS224" s="7">
        <v>0</v>
      </c>
      <c r="AT224" s="7">
        <v>0</v>
      </c>
      <c r="AU224" s="7">
        <v>0</v>
      </c>
      <c r="AV224" s="7">
        <v>0</v>
      </c>
      <c r="AW224" s="7">
        <v>0</v>
      </c>
      <c r="AX224" s="7">
        <v>0</v>
      </c>
      <c r="AY224" s="7">
        <v>0</v>
      </c>
    </row>
    <row r="225" spans="1:51" x14ac:dyDescent="0.35">
      <c r="A225" s="1" t="s">
        <v>219</v>
      </c>
      <c r="B225" s="2">
        <v>4811902</v>
      </c>
      <c r="C225" s="3" t="s">
        <v>853</v>
      </c>
      <c r="D225" s="8" t="s">
        <v>14586</v>
      </c>
      <c r="E225" s="8" t="s">
        <v>14587</v>
      </c>
      <c r="F225" s="8" t="s">
        <v>14588</v>
      </c>
      <c r="G225" s="8" t="s">
        <v>14589</v>
      </c>
      <c r="H225" s="8" t="s">
        <v>14590</v>
      </c>
      <c r="I225" s="8" t="s">
        <v>14591</v>
      </c>
      <c r="J225" s="8" t="s">
        <v>14592</v>
      </c>
      <c r="K225" s="8" t="s">
        <v>14593</v>
      </c>
      <c r="L225" s="8" t="s">
        <v>14594</v>
      </c>
      <c r="M225" s="8" t="s">
        <v>14595</v>
      </c>
      <c r="N225" s="8" t="s">
        <v>14596</v>
      </c>
      <c r="O225" s="8" t="s">
        <v>14597</v>
      </c>
      <c r="P225" s="8" t="s">
        <v>14598</v>
      </c>
      <c r="Q225" s="8" t="s">
        <v>14599</v>
      </c>
      <c r="R225" s="8" t="s">
        <v>14600</v>
      </c>
      <c r="S225" s="8" t="s">
        <v>14601</v>
      </c>
      <c r="T225" s="8" t="s">
        <v>14602</v>
      </c>
      <c r="U225" s="8" t="s">
        <v>14603</v>
      </c>
      <c r="V225" s="8" t="s">
        <v>14604</v>
      </c>
      <c r="W225" s="8" t="s">
        <v>14605</v>
      </c>
      <c r="X225" s="8" t="s">
        <v>14606</v>
      </c>
      <c r="Y225" s="8" t="s">
        <v>14607</v>
      </c>
      <c r="Z225" s="8" t="s">
        <v>14608</v>
      </c>
      <c r="AA225" s="8" t="s">
        <v>14609</v>
      </c>
      <c r="AB225" s="8" t="s">
        <v>14610</v>
      </c>
      <c r="AC225" s="8" t="s">
        <v>14611</v>
      </c>
      <c r="AD225" s="8" t="s">
        <v>14612</v>
      </c>
      <c r="AE225" s="8" t="s">
        <v>14613</v>
      </c>
      <c r="AF225" s="8" t="s">
        <v>14614</v>
      </c>
      <c r="AG225" s="8" t="s">
        <v>14615</v>
      </c>
      <c r="AH225" s="8" t="s">
        <v>14616</v>
      </c>
      <c r="AI225" s="8" t="s">
        <v>14617</v>
      </c>
      <c r="AJ225" s="8" t="s">
        <v>14618</v>
      </c>
      <c r="AK225" s="8" t="s">
        <v>14619</v>
      </c>
      <c r="AL225" s="8" t="s">
        <v>14620</v>
      </c>
      <c r="AM225" s="8" t="s">
        <v>14621</v>
      </c>
      <c r="AN225" s="8" t="s">
        <v>14622</v>
      </c>
      <c r="AO225" s="8" t="s">
        <v>14623</v>
      </c>
      <c r="AP225" s="8" t="s">
        <v>14624</v>
      </c>
      <c r="AQ225" s="8" t="s">
        <v>14625</v>
      </c>
      <c r="AR225" s="8" t="s">
        <v>14626</v>
      </c>
      <c r="AS225" s="8" t="s">
        <v>14627</v>
      </c>
      <c r="AT225" s="8" t="s">
        <v>14628</v>
      </c>
      <c r="AU225" s="8" t="s">
        <v>14629</v>
      </c>
      <c r="AV225" s="8" t="s">
        <v>14630</v>
      </c>
      <c r="AW225" s="8" t="s">
        <v>14631</v>
      </c>
      <c r="AX225" s="8" t="s">
        <v>14632</v>
      </c>
      <c r="AY225" s="8" t="s">
        <v>14633</v>
      </c>
    </row>
    <row r="226" spans="1:51" x14ac:dyDescent="0.35">
      <c r="A226" s="1" t="s">
        <v>220</v>
      </c>
      <c r="B226" s="2">
        <v>5078349</v>
      </c>
      <c r="C226" s="3" t="s">
        <v>853</v>
      </c>
      <c r="D226" s="7">
        <v>0</v>
      </c>
      <c r="E226" s="7">
        <v>0</v>
      </c>
      <c r="F226" s="8" t="s">
        <v>14634</v>
      </c>
      <c r="G226" s="7">
        <v>0</v>
      </c>
      <c r="H226" s="8" t="s">
        <v>14635</v>
      </c>
      <c r="I226" s="8" t="s">
        <v>14636</v>
      </c>
      <c r="J226" s="7">
        <v>0</v>
      </c>
      <c r="K226" s="7">
        <v>0</v>
      </c>
      <c r="L226" s="7">
        <v>0</v>
      </c>
      <c r="M226" s="7">
        <v>0</v>
      </c>
      <c r="N226" s="7">
        <v>0</v>
      </c>
      <c r="O226" s="7">
        <v>0</v>
      </c>
      <c r="P226" s="7">
        <v>0</v>
      </c>
      <c r="Q226" s="7">
        <v>0</v>
      </c>
      <c r="R226" s="7">
        <v>0</v>
      </c>
      <c r="S226" s="7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v>0</v>
      </c>
      <c r="AK226" s="7">
        <v>0</v>
      </c>
      <c r="AL226" s="7">
        <v>0</v>
      </c>
      <c r="AM226" s="7">
        <v>0</v>
      </c>
      <c r="AN226" s="7">
        <v>0</v>
      </c>
      <c r="AO226" s="7">
        <v>0</v>
      </c>
      <c r="AP226" s="7">
        <v>0</v>
      </c>
      <c r="AQ226" s="7">
        <v>0</v>
      </c>
      <c r="AR226" s="7">
        <v>0</v>
      </c>
      <c r="AS226" s="7">
        <v>0</v>
      </c>
      <c r="AT226" s="7">
        <v>0</v>
      </c>
      <c r="AU226" s="7">
        <v>0</v>
      </c>
      <c r="AV226" s="7">
        <v>0</v>
      </c>
      <c r="AW226" s="7">
        <v>0</v>
      </c>
      <c r="AX226" s="7">
        <v>0</v>
      </c>
      <c r="AY226" s="7">
        <v>0</v>
      </c>
    </row>
    <row r="227" spans="1:51" x14ac:dyDescent="0.35">
      <c r="A227" s="1" t="s">
        <v>221</v>
      </c>
      <c r="B227" s="2">
        <v>12843633</v>
      </c>
      <c r="C227" s="3" t="s">
        <v>853</v>
      </c>
      <c r="D227" s="8" t="s">
        <v>14637</v>
      </c>
      <c r="E227" s="8" t="s">
        <v>14638</v>
      </c>
      <c r="F227" s="8" t="s">
        <v>14639</v>
      </c>
      <c r="G227" s="8" t="s">
        <v>14640</v>
      </c>
      <c r="H227" s="8" t="s">
        <v>14641</v>
      </c>
      <c r="I227" s="7">
        <v>0</v>
      </c>
      <c r="J227" s="7">
        <v>0</v>
      </c>
      <c r="K227" s="7">
        <v>0</v>
      </c>
      <c r="L227" s="7">
        <v>0</v>
      </c>
      <c r="M227" s="7">
        <v>0</v>
      </c>
      <c r="N227" s="7">
        <v>0</v>
      </c>
      <c r="O227" s="7">
        <v>0</v>
      </c>
      <c r="P227" s="7">
        <v>0</v>
      </c>
      <c r="Q227" s="7">
        <v>0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</row>
    <row r="228" spans="1:51" x14ac:dyDescent="0.35">
      <c r="A228" s="1" t="s">
        <v>222</v>
      </c>
      <c r="B228" s="2">
        <v>4914782</v>
      </c>
      <c r="C228" s="3" t="s">
        <v>853</v>
      </c>
      <c r="D228" s="8" t="s">
        <v>14642</v>
      </c>
      <c r="E228" s="8" t="s">
        <v>14643</v>
      </c>
      <c r="F228" s="8" t="s">
        <v>14644</v>
      </c>
      <c r="G228" s="8" t="s">
        <v>14645</v>
      </c>
      <c r="H228" s="8" t="s">
        <v>14646</v>
      </c>
      <c r="I228" s="8" t="s">
        <v>14647</v>
      </c>
      <c r="J228" s="8" t="s">
        <v>14648</v>
      </c>
      <c r="K228" s="8" t="s">
        <v>14649</v>
      </c>
      <c r="L228" s="8" t="s">
        <v>14650</v>
      </c>
      <c r="M228" s="8" t="s">
        <v>14651</v>
      </c>
      <c r="N228" s="8" t="s">
        <v>14652</v>
      </c>
      <c r="O228" s="8" t="s">
        <v>14653</v>
      </c>
      <c r="P228" s="8" t="s">
        <v>14654</v>
      </c>
      <c r="Q228" s="8" t="s">
        <v>14655</v>
      </c>
      <c r="R228" s="8" t="s">
        <v>14656</v>
      </c>
      <c r="S228" s="8" t="s">
        <v>14657</v>
      </c>
      <c r="T228" s="8" t="s">
        <v>14658</v>
      </c>
      <c r="U228" s="8" t="s">
        <v>14659</v>
      </c>
      <c r="V228" s="8" t="s">
        <v>14660</v>
      </c>
      <c r="W228" s="8" t="s">
        <v>14661</v>
      </c>
      <c r="X228" s="8" t="s">
        <v>14662</v>
      </c>
      <c r="Y228" s="8" t="s">
        <v>14663</v>
      </c>
      <c r="Z228" s="8" t="s">
        <v>14664</v>
      </c>
      <c r="AA228" s="8" t="s">
        <v>14665</v>
      </c>
      <c r="AB228" s="8" t="s">
        <v>14666</v>
      </c>
      <c r="AC228" s="8" t="s">
        <v>14667</v>
      </c>
      <c r="AD228" s="8" t="s">
        <v>14668</v>
      </c>
      <c r="AE228" s="8" t="s">
        <v>14669</v>
      </c>
      <c r="AF228" s="8" t="s">
        <v>14670</v>
      </c>
      <c r="AG228" s="8" t="s">
        <v>14671</v>
      </c>
      <c r="AH228" s="8" t="s">
        <v>14672</v>
      </c>
      <c r="AI228" s="8" t="s">
        <v>14673</v>
      </c>
      <c r="AJ228" s="8" t="s">
        <v>14674</v>
      </c>
      <c r="AK228" s="8" t="s">
        <v>14675</v>
      </c>
      <c r="AL228" s="8" t="s">
        <v>14676</v>
      </c>
      <c r="AM228" s="8" t="s">
        <v>14677</v>
      </c>
      <c r="AN228" s="8" t="s">
        <v>14678</v>
      </c>
      <c r="AO228" s="8" t="s">
        <v>14679</v>
      </c>
      <c r="AP228" s="8" t="s">
        <v>14680</v>
      </c>
      <c r="AQ228" s="8" t="s">
        <v>14681</v>
      </c>
      <c r="AR228" s="8" t="s">
        <v>14682</v>
      </c>
      <c r="AS228" s="8" t="s">
        <v>14683</v>
      </c>
      <c r="AT228" s="8" t="s">
        <v>14684</v>
      </c>
      <c r="AU228" s="8" t="s">
        <v>14685</v>
      </c>
      <c r="AV228" s="8" t="s">
        <v>14686</v>
      </c>
      <c r="AW228" s="8" t="s">
        <v>14687</v>
      </c>
      <c r="AX228" s="8" t="s">
        <v>14688</v>
      </c>
      <c r="AY228" s="8" t="s">
        <v>14689</v>
      </c>
    </row>
    <row r="229" spans="1:51" x14ac:dyDescent="0.35">
      <c r="A229" s="1" t="s">
        <v>223</v>
      </c>
      <c r="B229" s="2">
        <v>4978857</v>
      </c>
      <c r="C229" s="3" t="s">
        <v>853</v>
      </c>
      <c r="D229" s="8" t="s">
        <v>14690</v>
      </c>
      <c r="E229" s="8" t="s">
        <v>14691</v>
      </c>
      <c r="F229" s="8" t="s">
        <v>14692</v>
      </c>
      <c r="G229" s="8" t="s">
        <v>14693</v>
      </c>
      <c r="H229" s="8" t="s">
        <v>14694</v>
      </c>
      <c r="I229" s="8" t="s">
        <v>14695</v>
      </c>
      <c r="J229" s="8" t="s">
        <v>14696</v>
      </c>
      <c r="K229" s="8" t="s">
        <v>14697</v>
      </c>
      <c r="L229" s="8" t="s">
        <v>14698</v>
      </c>
      <c r="M229" s="8" t="s">
        <v>14699</v>
      </c>
      <c r="N229" s="8" t="s">
        <v>14700</v>
      </c>
      <c r="O229" s="8" t="s">
        <v>14701</v>
      </c>
      <c r="P229" s="8" t="s">
        <v>14702</v>
      </c>
      <c r="Q229" s="8" t="s">
        <v>14703</v>
      </c>
      <c r="R229" s="8" t="s">
        <v>14704</v>
      </c>
      <c r="S229" s="8" t="s">
        <v>14705</v>
      </c>
      <c r="T229" s="8" t="s">
        <v>14706</v>
      </c>
      <c r="U229" s="8" t="s">
        <v>14707</v>
      </c>
      <c r="V229" s="8" t="s">
        <v>14708</v>
      </c>
      <c r="W229" s="8" t="s">
        <v>14709</v>
      </c>
      <c r="X229" s="8" t="s">
        <v>14710</v>
      </c>
      <c r="Y229" s="8" t="s">
        <v>14711</v>
      </c>
      <c r="Z229" s="8" t="s">
        <v>14712</v>
      </c>
      <c r="AA229" s="8" t="s">
        <v>14713</v>
      </c>
      <c r="AB229" s="8" t="s">
        <v>14714</v>
      </c>
      <c r="AC229" s="8" t="s">
        <v>14715</v>
      </c>
      <c r="AD229" s="8" t="s">
        <v>14716</v>
      </c>
      <c r="AE229" s="8" t="s">
        <v>14717</v>
      </c>
      <c r="AF229" s="8" t="s">
        <v>14718</v>
      </c>
      <c r="AG229" s="8" t="s">
        <v>14719</v>
      </c>
      <c r="AH229" s="8" t="s">
        <v>14720</v>
      </c>
      <c r="AI229" s="8" t="s">
        <v>14721</v>
      </c>
      <c r="AJ229" s="8" t="s">
        <v>14722</v>
      </c>
      <c r="AK229" s="8" t="s">
        <v>14723</v>
      </c>
      <c r="AL229" s="8" t="s">
        <v>14724</v>
      </c>
      <c r="AM229" s="8" t="s">
        <v>14725</v>
      </c>
      <c r="AN229" s="8" t="s">
        <v>14726</v>
      </c>
      <c r="AO229" s="8" t="s">
        <v>14727</v>
      </c>
      <c r="AP229" s="8" t="s">
        <v>14728</v>
      </c>
      <c r="AQ229" s="8" t="s">
        <v>14729</v>
      </c>
      <c r="AR229" s="8" t="s">
        <v>14730</v>
      </c>
      <c r="AS229" s="8" t="s">
        <v>14731</v>
      </c>
      <c r="AT229" s="8" t="s">
        <v>14732</v>
      </c>
      <c r="AU229" s="8" t="s">
        <v>14733</v>
      </c>
      <c r="AV229" s="8" t="s">
        <v>14734</v>
      </c>
      <c r="AW229" s="8" t="s">
        <v>14735</v>
      </c>
      <c r="AX229" s="8" t="s">
        <v>14736</v>
      </c>
      <c r="AY229" s="8" t="s">
        <v>14737</v>
      </c>
    </row>
    <row r="230" spans="1:51" x14ac:dyDescent="0.35">
      <c r="A230" s="1" t="s">
        <v>224</v>
      </c>
      <c r="B230" s="2">
        <v>4982404</v>
      </c>
      <c r="C230" s="3" t="s">
        <v>853</v>
      </c>
      <c r="D230" s="8" t="s">
        <v>14738</v>
      </c>
      <c r="E230" s="8" t="s">
        <v>14739</v>
      </c>
      <c r="F230" s="8" t="s">
        <v>14740</v>
      </c>
      <c r="G230" s="8" t="s">
        <v>14741</v>
      </c>
      <c r="H230" s="8" t="s">
        <v>14742</v>
      </c>
      <c r="I230" s="8" t="s">
        <v>14743</v>
      </c>
      <c r="J230" s="8" t="s">
        <v>14744</v>
      </c>
      <c r="K230" s="8" t="s">
        <v>14745</v>
      </c>
      <c r="L230" s="8" t="s">
        <v>14746</v>
      </c>
      <c r="M230" s="8" t="s">
        <v>14747</v>
      </c>
      <c r="N230" s="8" t="s">
        <v>14748</v>
      </c>
      <c r="O230" s="8" t="s">
        <v>14749</v>
      </c>
      <c r="P230" s="8" t="s">
        <v>14750</v>
      </c>
      <c r="Q230" s="8" t="s">
        <v>14751</v>
      </c>
      <c r="R230" s="8" t="s">
        <v>14752</v>
      </c>
      <c r="S230" s="8" t="s">
        <v>14753</v>
      </c>
      <c r="T230" s="8" t="s">
        <v>14754</v>
      </c>
      <c r="U230" s="8" t="s">
        <v>14755</v>
      </c>
      <c r="V230" s="8" t="s">
        <v>14756</v>
      </c>
      <c r="W230" s="8" t="s">
        <v>14757</v>
      </c>
      <c r="X230" s="8" t="s">
        <v>14758</v>
      </c>
      <c r="Y230" s="8" t="s">
        <v>14759</v>
      </c>
      <c r="Z230" s="8" t="s">
        <v>14760</v>
      </c>
      <c r="AA230" s="8" t="s">
        <v>14761</v>
      </c>
      <c r="AB230" s="8" t="s">
        <v>14762</v>
      </c>
      <c r="AC230" s="8" t="s">
        <v>14763</v>
      </c>
      <c r="AD230" s="8" t="s">
        <v>14764</v>
      </c>
      <c r="AE230" s="8" t="s">
        <v>14765</v>
      </c>
      <c r="AF230" s="8" t="s">
        <v>14766</v>
      </c>
      <c r="AG230" s="8" t="s">
        <v>14767</v>
      </c>
      <c r="AH230" s="8" t="s">
        <v>14768</v>
      </c>
      <c r="AI230" s="8" t="s">
        <v>14769</v>
      </c>
      <c r="AJ230" s="8" t="s">
        <v>14770</v>
      </c>
      <c r="AK230" s="8" t="s">
        <v>14771</v>
      </c>
      <c r="AL230" s="8" t="s">
        <v>14772</v>
      </c>
      <c r="AM230" s="8" t="s">
        <v>14773</v>
      </c>
      <c r="AN230" s="8" t="s">
        <v>14774</v>
      </c>
      <c r="AO230" s="8" t="s">
        <v>14775</v>
      </c>
      <c r="AP230" s="8" t="s">
        <v>14776</v>
      </c>
      <c r="AQ230" s="8" t="s">
        <v>14777</v>
      </c>
      <c r="AR230" s="8" t="s">
        <v>14778</v>
      </c>
      <c r="AS230" s="8" t="s">
        <v>14779</v>
      </c>
      <c r="AT230" s="8" t="s">
        <v>14780</v>
      </c>
      <c r="AU230" s="8" t="s">
        <v>14781</v>
      </c>
      <c r="AV230" s="8" t="s">
        <v>14782</v>
      </c>
      <c r="AW230" s="8" t="s">
        <v>14783</v>
      </c>
      <c r="AX230" s="8" t="s">
        <v>14784</v>
      </c>
      <c r="AY230" s="8" t="s">
        <v>14785</v>
      </c>
    </row>
    <row r="231" spans="1:51" x14ac:dyDescent="0.35">
      <c r="A231" s="1" t="s">
        <v>225</v>
      </c>
      <c r="B231" s="2">
        <v>13328036</v>
      </c>
      <c r="C231" s="3" t="s">
        <v>853</v>
      </c>
      <c r="D231" s="8" t="s">
        <v>14786</v>
      </c>
      <c r="E231" s="8" t="s">
        <v>14787</v>
      </c>
      <c r="F231" s="8" t="s">
        <v>14788</v>
      </c>
      <c r="G231" s="7">
        <v>0</v>
      </c>
      <c r="H231" s="8" t="s">
        <v>14789</v>
      </c>
      <c r="I231" s="8" t="s">
        <v>14790</v>
      </c>
      <c r="J231" s="8" t="s">
        <v>14791</v>
      </c>
      <c r="K231" s="8" t="s">
        <v>14792</v>
      </c>
      <c r="L231" s="8" t="s">
        <v>14793</v>
      </c>
      <c r="M231" s="8" t="s">
        <v>14794</v>
      </c>
      <c r="N231" s="8" t="s">
        <v>14795</v>
      </c>
      <c r="O231" s="8" t="s">
        <v>14796</v>
      </c>
      <c r="P231" s="8" t="s">
        <v>14797</v>
      </c>
      <c r="Q231" s="7">
        <v>0</v>
      </c>
      <c r="R231" s="7">
        <v>0</v>
      </c>
      <c r="S231" s="7">
        <v>0</v>
      </c>
      <c r="T231" s="7">
        <v>0</v>
      </c>
      <c r="U231" s="7">
        <v>0</v>
      </c>
      <c r="V231" s="7">
        <v>0</v>
      </c>
      <c r="W231" s="7">
        <v>0</v>
      </c>
      <c r="X231" s="7">
        <v>0</v>
      </c>
      <c r="Y231" s="7">
        <v>0</v>
      </c>
      <c r="Z231" s="7">
        <v>0</v>
      </c>
      <c r="AA231" s="7">
        <v>0</v>
      </c>
      <c r="AB231" s="7">
        <v>0</v>
      </c>
      <c r="AC231" s="7">
        <v>0</v>
      </c>
      <c r="AD231" s="7">
        <v>0</v>
      </c>
      <c r="AE231" s="7">
        <v>0</v>
      </c>
      <c r="AF231" s="7">
        <v>0</v>
      </c>
      <c r="AG231" s="7">
        <v>0</v>
      </c>
      <c r="AH231" s="7">
        <v>0</v>
      </c>
      <c r="AI231" s="7">
        <v>0</v>
      </c>
      <c r="AJ231" s="7">
        <v>0</v>
      </c>
      <c r="AK231" s="7">
        <v>0</v>
      </c>
      <c r="AL231" s="7">
        <v>0</v>
      </c>
      <c r="AM231" s="7">
        <v>0</v>
      </c>
      <c r="AN231" s="7">
        <v>0</v>
      </c>
      <c r="AO231" s="7">
        <v>0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</row>
    <row r="232" spans="1:51" x14ac:dyDescent="0.35">
      <c r="A232" s="1" t="s">
        <v>226</v>
      </c>
      <c r="B232" s="2">
        <v>106503688</v>
      </c>
      <c r="C232" s="3" t="s">
        <v>853</v>
      </c>
      <c r="D232" s="7">
        <v>0</v>
      </c>
      <c r="E232" s="7">
        <v>0</v>
      </c>
      <c r="F232" s="7">
        <v>0</v>
      </c>
      <c r="G232" s="7">
        <v>0</v>
      </c>
      <c r="H232" s="7">
        <v>0</v>
      </c>
      <c r="I232" s="7">
        <v>0</v>
      </c>
      <c r="J232" s="7">
        <v>0</v>
      </c>
      <c r="K232" s="7">
        <v>0</v>
      </c>
      <c r="L232" s="7">
        <v>0</v>
      </c>
      <c r="M232" s="7">
        <v>0</v>
      </c>
      <c r="N232" s="7">
        <v>0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</row>
    <row r="233" spans="1:51" x14ac:dyDescent="0.35">
      <c r="A233" s="1" t="s">
        <v>227</v>
      </c>
      <c r="B233" s="2">
        <v>7575579</v>
      </c>
      <c r="C233" s="3" t="s">
        <v>853</v>
      </c>
      <c r="D233" s="7">
        <v>0</v>
      </c>
      <c r="E233" s="7">
        <v>0</v>
      </c>
      <c r="F233" s="8" t="s">
        <v>14798</v>
      </c>
      <c r="G233" s="7">
        <v>0</v>
      </c>
      <c r="H233" s="8" t="s">
        <v>14799</v>
      </c>
      <c r="I233" s="8" t="s">
        <v>14800</v>
      </c>
      <c r="J233" s="7">
        <v>0</v>
      </c>
      <c r="K233" s="7">
        <v>0</v>
      </c>
      <c r="L233" s="7">
        <v>0</v>
      </c>
      <c r="M233" s="7">
        <v>0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</row>
    <row r="234" spans="1:51" x14ac:dyDescent="0.35">
      <c r="A234" s="1" t="s">
        <v>228</v>
      </c>
      <c r="B234" s="2">
        <v>4913546</v>
      </c>
      <c r="C234" s="3" t="s">
        <v>853</v>
      </c>
      <c r="D234" s="8" t="s">
        <v>14801</v>
      </c>
      <c r="E234" s="8" t="s">
        <v>14802</v>
      </c>
      <c r="F234" s="8" t="s">
        <v>14803</v>
      </c>
      <c r="G234" s="8" t="s">
        <v>14804</v>
      </c>
      <c r="H234" s="8" t="s">
        <v>14805</v>
      </c>
      <c r="I234" s="8" t="s">
        <v>14806</v>
      </c>
      <c r="J234" s="8" t="s">
        <v>14807</v>
      </c>
      <c r="K234" s="8" t="s">
        <v>14808</v>
      </c>
      <c r="L234" s="8" t="s">
        <v>14809</v>
      </c>
      <c r="M234" s="8" t="s">
        <v>14810</v>
      </c>
      <c r="N234" s="8" t="s">
        <v>14811</v>
      </c>
      <c r="O234" s="8" t="s">
        <v>14812</v>
      </c>
      <c r="P234" s="8" t="s">
        <v>14813</v>
      </c>
      <c r="Q234" s="8" t="s">
        <v>14814</v>
      </c>
      <c r="R234" s="8" t="s">
        <v>14815</v>
      </c>
      <c r="S234" s="8" t="s">
        <v>14816</v>
      </c>
      <c r="T234" s="8" t="s">
        <v>14817</v>
      </c>
      <c r="U234" s="8" t="s">
        <v>14818</v>
      </c>
      <c r="V234" s="8" t="s">
        <v>14819</v>
      </c>
      <c r="W234" s="8" t="s">
        <v>14820</v>
      </c>
      <c r="X234" s="8" t="s">
        <v>14821</v>
      </c>
      <c r="Y234" s="8" t="s">
        <v>14822</v>
      </c>
      <c r="Z234" s="8" t="s">
        <v>14823</v>
      </c>
      <c r="AA234" s="8" t="s">
        <v>14824</v>
      </c>
      <c r="AB234" s="8" t="s">
        <v>14825</v>
      </c>
      <c r="AC234" s="8" t="s">
        <v>14826</v>
      </c>
      <c r="AD234" s="8" t="s">
        <v>14827</v>
      </c>
      <c r="AE234" s="8" t="s">
        <v>14828</v>
      </c>
      <c r="AF234" s="8" t="s">
        <v>14829</v>
      </c>
      <c r="AG234" s="8" t="s">
        <v>14830</v>
      </c>
      <c r="AH234" s="8" t="s">
        <v>14831</v>
      </c>
      <c r="AI234" s="8" t="s">
        <v>14832</v>
      </c>
      <c r="AJ234" s="8" t="s">
        <v>14833</v>
      </c>
      <c r="AK234" s="8" t="s">
        <v>14834</v>
      </c>
      <c r="AL234" s="8" t="s">
        <v>14835</v>
      </c>
      <c r="AM234" s="8" t="s">
        <v>14836</v>
      </c>
      <c r="AN234" s="8" t="s">
        <v>14837</v>
      </c>
      <c r="AO234" s="8" t="s">
        <v>14838</v>
      </c>
      <c r="AP234" s="8" t="s">
        <v>14839</v>
      </c>
      <c r="AQ234" s="8" t="s">
        <v>14840</v>
      </c>
      <c r="AR234" s="8" t="s">
        <v>14841</v>
      </c>
      <c r="AS234" s="8" t="s">
        <v>14842</v>
      </c>
      <c r="AT234" s="8" t="s">
        <v>14843</v>
      </c>
      <c r="AU234" s="8" t="s">
        <v>14844</v>
      </c>
      <c r="AV234" s="8" t="s">
        <v>14845</v>
      </c>
      <c r="AW234" s="8" t="s">
        <v>14846</v>
      </c>
      <c r="AX234" s="8" t="s">
        <v>14847</v>
      </c>
      <c r="AY234" s="8" t="s">
        <v>14848</v>
      </c>
    </row>
    <row r="235" spans="1:51" x14ac:dyDescent="0.35">
      <c r="A235" s="1" t="s">
        <v>229</v>
      </c>
      <c r="B235" s="2">
        <v>4910416</v>
      </c>
      <c r="C235" s="3" t="s">
        <v>853</v>
      </c>
      <c r="D235" s="8" t="s">
        <v>14849</v>
      </c>
      <c r="E235" s="8" t="s">
        <v>14850</v>
      </c>
      <c r="F235" s="8" t="s">
        <v>14851</v>
      </c>
      <c r="G235" s="8" t="s">
        <v>14852</v>
      </c>
      <c r="H235" s="8" t="s">
        <v>14853</v>
      </c>
      <c r="I235" s="8" t="s">
        <v>14854</v>
      </c>
      <c r="J235" s="8" t="s">
        <v>14855</v>
      </c>
      <c r="K235" s="8" t="s">
        <v>14856</v>
      </c>
      <c r="L235" s="8" t="s">
        <v>14857</v>
      </c>
      <c r="M235" s="8" t="s">
        <v>14858</v>
      </c>
      <c r="N235" s="8" t="s">
        <v>14859</v>
      </c>
      <c r="O235" s="8" t="s">
        <v>14860</v>
      </c>
      <c r="P235" s="8" t="s">
        <v>14861</v>
      </c>
      <c r="Q235" s="8" t="s">
        <v>14862</v>
      </c>
      <c r="R235" s="8" t="s">
        <v>14863</v>
      </c>
      <c r="S235" s="8" t="s">
        <v>14864</v>
      </c>
      <c r="T235" s="8" t="s">
        <v>14865</v>
      </c>
      <c r="U235" s="8" t="s">
        <v>14866</v>
      </c>
      <c r="V235" s="8" t="s">
        <v>14867</v>
      </c>
      <c r="W235" s="8" t="s">
        <v>14868</v>
      </c>
      <c r="X235" s="8" t="s">
        <v>14869</v>
      </c>
      <c r="Y235" s="8" t="s">
        <v>14870</v>
      </c>
      <c r="Z235" s="8" t="s">
        <v>14871</v>
      </c>
      <c r="AA235" s="8" t="s">
        <v>14872</v>
      </c>
      <c r="AB235" s="8" t="s">
        <v>14873</v>
      </c>
      <c r="AC235" s="8" t="s">
        <v>14874</v>
      </c>
      <c r="AD235" s="8" t="s">
        <v>14875</v>
      </c>
      <c r="AE235" s="8" t="s">
        <v>14876</v>
      </c>
      <c r="AF235" s="8" t="s">
        <v>14877</v>
      </c>
      <c r="AG235" s="8" t="s">
        <v>14878</v>
      </c>
      <c r="AH235" s="8" t="s">
        <v>14879</v>
      </c>
      <c r="AI235" s="8" t="s">
        <v>14880</v>
      </c>
      <c r="AJ235" s="8" t="s">
        <v>14881</v>
      </c>
      <c r="AK235" s="8" t="s">
        <v>14882</v>
      </c>
      <c r="AL235" s="8" t="s">
        <v>14883</v>
      </c>
      <c r="AM235" s="7">
        <v>0</v>
      </c>
      <c r="AN235" s="8" t="s">
        <v>14884</v>
      </c>
      <c r="AO235" s="7">
        <v>0</v>
      </c>
      <c r="AP235" s="7">
        <v>0</v>
      </c>
      <c r="AQ235" s="7">
        <v>0</v>
      </c>
      <c r="AR235" s="7">
        <v>0</v>
      </c>
      <c r="AS235" s="7">
        <v>0</v>
      </c>
      <c r="AT235" s="7">
        <v>0</v>
      </c>
      <c r="AU235" s="7">
        <v>0</v>
      </c>
      <c r="AV235" s="7">
        <v>0</v>
      </c>
      <c r="AW235" s="7">
        <v>0</v>
      </c>
      <c r="AX235" s="7">
        <v>0</v>
      </c>
      <c r="AY235" s="7">
        <v>0</v>
      </c>
    </row>
    <row r="236" spans="1:51" x14ac:dyDescent="0.35">
      <c r="A236" s="1" t="s">
        <v>230</v>
      </c>
      <c r="B236" s="2">
        <v>27469948</v>
      </c>
      <c r="C236" s="3" t="s">
        <v>853</v>
      </c>
      <c r="D236" s="8" t="s">
        <v>14885</v>
      </c>
      <c r="E236" s="8" t="s">
        <v>14886</v>
      </c>
      <c r="F236" s="8" t="s">
        <v>14887</v>
      </c>
      <c r="G236" s="8" t="s">
        <v>14888</v>
      </c>
      <c r="H236" s="8" t="s">
        <v>14889</v>
      </c>
      <c r="I236" s="7">
        <v>0</v>
      </c>
      <c r="J236" s="8" t="s">
        <v>14890</v>
      </c>
      <c r="K236" s="7">
        <v>0</v>
      </c>
      <c r="L236" s="8" t="s">
        <v>14891</v>
      </c>
      <c r="M236" s="8" t="s">
        <v>14892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</row>
    <row r="237" spans="1:51" x14ac:dyDescent="0.35">
      <c r="A237" s="1" t="s">
        <v>231</v>
      </c>
      <c r="B237" s="2">
        <v>19857124</v>
      </c>
      <c r="C237" s="3" t="s">
        <v>853</v>
      </c>
      <c r="D237" s="8" t="s">
        <v>14893</v>
      </c>
      <c r="E237" s="8" t="s">
        <v>14894</v>
      </c>
      <c r="F237" s="8" t="s">
        <v>14895</v>
      </c>
      <c r="G237" s="8" t="s">
        <v>14896</v>
      </c>
      <c r="H237" s="8" t="s">
        <v>14897</v>
      </c>
      <c r="I237" s="8" t="s">
        <v>14898</v>
      </c>
      <c r="J237" s="8" t="s">
        <v>14899</v>
      </c>
      <c r="K237" s="8" t="s">
        <v>14900</v>
      </c>
      <c r="L237" s="8" t="s">
        <v>14901</v>
      </c>
      <c r="M237" s="7">
        <v>0</v>
      </c>
      <c r="N237" s="7">
        <v>0</v>
      </c>
      <c r="O237" s="7">
        <v>0</v>
      </c>
      <c r="P237" s="7">
        <v>0</v>
      </c>
      <c r="Q237" s="7">
        <v>0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</row>
    <row r="238" spans="1:51" x14ac:dyDescent="0.35">
      <c r="A238" s="1" t="s">
        <v>232</v>
      </c>
      <c r="B238" s="2">
        <v>19767675</v>
      </c>
      <c r="C238" s="3" t="s">
        <v>853</v>
      </c>
      <c r="D238" s="8" t="s">
        <v>14902</v>
      </c>
      <c r="E238" s="8" t="s">
        <v>14903</v>
      </c>
      <c r="F238" s="8" t="s">
        <v>14904</v>
      </c>
      <c r="G238" s="8" t="s">
        <v>14905</v>
      </c>
      <c r="H238" s="8" t="s">
        <v>14906</v>
      </c>
      <c r="I238" s="8" t="s">
        <v>14907</v>
      </c>
      <c r="J238" s="8" t="s">
        <v>14908</v>
      </c>
      <c r="K238" s="8" t="s">
        <v>14909</v>
      </c>
      <c r="L238" s="8" t="s">
        <v>14910</v>
      </c>
      <c r="M238" s="7">
        <v>0</v>
      </c>
      <c r="N238" s="7">
        <v>0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</row>
    <row r="239" spans="1:51" x14ac:dyDescent="0.35">
      <c r="A239" s="1" t="s">
        <v>233</v>
      </c>
      <c r="B239" s="2">
        <v>4364823</v>
      </c>
      <c r="C239" s="3" t="s">
        <v>853</v>
      </c>
      <c r="D239" s="8" t="s">
        <v>14911</v>
      </c>
      <c r="E239" s="8" t="s">
        <v>14912</v>
      </c>
      <c r="F239" s="8" t="s">
        <v>14913</v>
      </c>
      <c r="G239" s="8" t="s">
        <v>14914</v>
      </c>
      <c r="H239" s="8" t="s">
        <v>14915</v>
      </c>
      <c r="I239" s="8" t="s">
        <v>14916</v>
      </c>
      <c r="J239" s="8" t="s">
        <v>14917</v>
      </c>
      <c r="K239" s="8" t="s">
        <v>14918</v>
      </c>
      <c r="L239" s="8" t="s">
        <v>14919</v>
      </c>
      <c r="M239" s="8" t="s">
        <v>14920</v>
      </c>
      <c r="N239" s="8" t="s">
        <v>14921</v>
      </c>
      <c r="O239" s="8" t="s">
        <v>14922</v>
      </c>
      <c r="P239" s="8" t="s">
        <v>14923</v>
      </c>
      <c r="Q239" s="8" t="s">
        <v>14924</v>
      </c>
      <c r="R239" s="8" t="s">
        <v>14925</v>
      </c>
      <c r="S239" s="7">
        <v>0</v>
      </c>
      <c r="T239" s="8" t="s">
        <v>14926</v>
      </c>
      <c r="U239" s="8" t="s">
        <v>14927</v>
      </c>
      <c r="V239" s="8" t="s">
        <v>14928</v>
      </c>
      <c r="W239" s="8" t="s">
        <v>14929</v>
      </c>
      <c r="X239" s="8" t="s">
        <v>14930</v>
      </c>
      <c r="Y239" s="8" t="s">
        <v>14931</v>
      </c>
      <c r="Z239" s="8" t="s">
        <v>14932</v>
      </c>
      <c r="AA239" s="8" t="s">
        <v>14933</v>
      </c>
      <c r="AB239" s="8" t="s">
        <v>14934</v>
      </c>
      <c r="AC239" s="8" t="s">
        <v>14935</v>
      </c>
      <c r="AD239" s="8" t="s">
        <v>14936</v>
      </c>
      <c r="AE239" s="8" t="s">
        <v>14937</v>
      </c>
      <c r="AF239" s="8" t="s">
        <v>14938</v>
      </c>
      <c r="AG239" s="8" t="s">
        <v>14939</v>
      </c>
      <c r="AH239" s="8" t="s">
        <v>14940</v>
      </c>
      <c r="AI239" s="8" t="s">
        <v>14941</v>
      </c>
      <c r="AJ239" s="8" t="s">
        <v>14942</v>
      </c>
      <c r="AK239" s="8" t="s">
        <v>14943</v>
      </c>
      <c r="AL239" s="8" t="s">
        <v>14944</v>
      </c>
      <c r="AM239" s="8" t="s">
        <v>14945</v>
      </c>
      <c r="AN239" s="8" t="s">
        <v>14946</v>
      </c>
      <c r="AO239" s="8" t="s">
        <v>14947</v>
      </c>
      <c r="AP239" s="8" t="s">
        <v>14948</v>
      </c>
      <c r="AQ239" s="8" t="s">
        <v>14949</v>
      </c>
      <c r="AR239" s="8" t="s">
        <v>14950</v>
      </c>
      <c r="AS239" s="8" t="s">
        <v>14951</v>
      </c>
      <c r="AT239" s="8" t="s">
        <v>14952</v>
      </c>
      <c r="AU239" s="8" t="s">
        <v>14953</v>
      </c>
      <c r="AV239" s="8" t="s">
        <v>14954</v>
      </c>
      <c r="AW239" s="8" t="s">
        <v>14955</v>
      </c>
      <c r="AX239" s="8" t="s">
        <v>14956</v>
      </c>
      <c r="AY239" s="8" t="s">
        <v>14957</v>
      </c>
    </row>
    <row r="240" spans="1:51" x14ac:dyDescent="0.35">
      <c r="A240" s="1" t="s">
        <v>234</v>
      </c>
      <c r="B240" s="2">
        <v>19276315</v>
      </c>
      <c r="C240" s="3" t="s">
        <v>853</v>
      </c>
      <c r="D240" s="8" t="s">
        <v>14958</v>
      </c>
      <c r="E240" s="8" t="s">
        <v>14959</v>
      </c>
      <c r="F240" s="8" t="s">
        <v>14960</v>
      </c>
      <c r="G240" s="8" t="s">
        <v>14961</v>
      </c>
      <c r="H240" s="8" t="s">
        <v>14962</v>
      </c>
      <c r="I240" s="8" t="s">
        <v>14963</v>
      </c>
      <c r="J240" s="8" t="s">
        <v>14964</v>
      </c>
      <c r="K240" s="8" t="s">
        <v>14965</v>
      </c>
      <c r="L240" s="8" t="s">
        <v>14966</v>
      </c>
      <c r="M240" s="7">
        <v>0</v>
      </c>
      <c r="N240" s="7">
        <v>0</v>
      </c>
      <c r="O240" s="7">
        <v>0</v>
      </c>
      <c r="P240" s="7">
        <v>0</v>
      </c>
      <c r="Q240" s="7">
        <v>0</v>
      </c>
      <c r="R240" s="7">
        <v>0</v>
      </c>
      <c r="S240" s="7">
        <v>0</v>
      </c>
      <c r="T240" s="7">
        <v>0</v>
      </c>
      <c r="U240" s="7">
        <v>0</v>
      </c>
      <c r="V240" s="7">
        <v>0</v>
      </c>
      <c r="W240" s="7">
        <v>0</v>
      </c>
      <c r="X240" s="7">
        <v>0</v>
      </c>
      <c r="Y240" s="7">
        <v>0</v>
      </c>
      <c r="Z240" s="7">
        <v>0</v>
      </c>
      <c r="AA240" s="7">
        <v>0</v>
      </c>
      <c r="AB240" s="7">
        <v>0</v>
      </c>
      <c r="AC240" s="7">
        <v>0</v>
      </c>
      <c r="AD240" s="7">
        <v>0</v>
      </c>
      <c r="AE240" s="7">
        <v>0</v>
      </c>
      <c r="AF240" s="7">
        <v>0</v>
      </c>
      <c r="AG240" s="7">
        <v>0</v>
      </c>
      <c r="AH240" s="7">
        <v>0</v>
      </c>
      <c r="AI240" s="7">
        <v>0</v>
      </c>
      <c r="AJ240" s="7">
        <v>0</v>
      </c>
      <c r="AK240" s="7">
        <v>0</v>
      </c>
      <c r="AL240" s="7">
        <v>0</v>
      </c>
      <c r="AM240" s="7">
        <v>0</v>
      </c>
      <c r="AN240" s="7">
        <v>0</v>
      </c>
      <c r="AO240" s="7">
        <v>0</v>
      </c>
      <c r="AP240" s="7">
        <v>0</v>
      </c>
      <c r="AQ240" s="7">
        <v>0</v>
      </c>
      <c r="AR240" s="7">
        <v>0</v>
      </c>
      <c r="AS240" s="7">
        <v>0</v>
      </c>
      <c r="AT240" s="7">
        <v>0</v>
      </c>
      <c r="AU240" s="7">
        <v>0</v>
      </c>
      <c r="AV240" s="7">
        <v>0</v>
      </c>
      <c r="AW240" s="7">
        <v>0</v>
      </c>
      <c r="AX240" s="7">
        <v>0</v>
      </c>
      <c r="AY240" s="7">
        <v>0</v>
      </c>
    </row>
    <row r="241" spans="1:51" x14ac:dyDescent="0.35">
      <c r="A241" s="1" t="s">
        <v>235</v>
      </c>
      <c r="B241" s="2">
        <v>13347264</v>
      </c>
      <c r="C241" s="3" t="s">
        <v>853</v>
      </c>
      <c r="D241" s="8" t="s">
        <v>14967</v>
      </c>
      <c r="E241" s="8" t="s">
        <v>14968</v>
      </c>
      <c r="F241" s="8" t="s">
        <v>14969</v>
      </c>
      <c r="G241" s="8" t="s">
        <v>14970</v>
      </c>
      <c r="H241" s="8" t="s">
        <v>14971</v>
      </c>
      <c r="I241" s="8" t="s">
        <v>14972</v>
      </c>
      <c r="J241" s="8" t="s">
        <v>14973</v>
      </c>
      <c r="K241" s="8" t="s">
        <v>14974</v>
      </c>
      <c r="L241" s="8" t="s">
        <v>14975</v>
      </c>
      <c r="M241" s="8" t="s">
        <v>14976</v>
      </c>
      <c r="N241" s="8" t="s">
        <v>14977</v>
      </c>
      <c r="O241" s="8" t="s">
        <v>14978</v>
      </c>
      <c r="P241" s="8" t="s">
        <v>14979</v>
      </c>
      <c r="Q241" s="7">
        <v>0</v>
      </c>
      <c r="R241" s="7">
        <v>0</v>
      </c>
      <c r="S241" s="7">
        <v>0</v>
      </c>
      <c r="T241" s="7">
        <v>0</v>
      </c>
      <c r="U241" s="7">
        <v>0</v>
      </c>
      <c r="V241" s="7">
        <v>0</v>
      </c>
      <c r="W241" s="7">
        <v>0</v>
      </c>
      <c r="X241" s="7">
        <v>0</v>
      </c>
      <c r="Y241" s="7">
        <v>0</v>
      </c>
      <c r="Z241" s="7">
        <v>0</v>
      </c>
      <c r="AA241" s="7">
        <v>0</v>
      </c>
      <c r="AB241" s="7">
        <v>0</v>
      </c>
      <c r="AC241" s="7">
        <v>0</v>
      </c>
      <c r="AD241" s="7">
        <v>0</v>
      </c>
      <c r="AE241" s="7">
        <v>0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</row>
    <row r="242" spans="1:51" x14ac:dyDescent="0.35">
      <c r="A242" s="1" t="s">
        <v>236</v>
      </c>
      <c r="B242" s="2">
        <v>11920382</v>
      </c>
      <c r="C242" s="3" t="s">
        <v>853</v>
      </c>
      <c r="D242" s="8" t="s">
        <v>14980</v>
      </c>
      <c r="E242" s="8" t="s">
        <v>14981</v>
      </c>
      <c r="F242" s="8" t="s">
        <v>14982</v>
      </c>
      <c r="G242" s="8" t="s">
        <v>14983</v>
      </c>
      <c r="H242" s="8" t="s">
        <v>14984</v>
      </c>
      <c r="I242" s="7">
        <v>0</v>
      </c>
      <c r="J242" s="8" t="s">
        <v>14985</v>
      </c>
      <c r="K242" s="7">
        <v>0</v>
      </c>
      <c r="L242" s="8" t="s">
        <v>14986</v>
      </c>
      <c r="M242" s="8" t="s">
        <v>14987</v>
      </c>
      <c r="N242" s="7">
        <v>0</v>
      </c>
      <c r="O242" s="7">
        <v>0</v>
      </c>
      <c r="P242" s="7">
        <v>0</v>
      </c>
      <c r="Q242" s="7">
        <v>0</v>
      </c>
      <c r="R242" s="7">
        <v>0</v>
      </c>
      <c r="S242" s="7">
        <v>0</v>
      </c>
      <c r="T242" s="7">
        <v>0</v>
      </c>
      <c r="U242" s="7">
        <v>0</v>
      </c>
      <c r="V242" s="7">
        <v>0</v>
      </c>
      <c r="W242" s="7">
        <v>0</v>
      </c>
      <c r="X242" s="7">
        <v>0</v>
      </c>
      <c r="Y242" s="7">
        <v>0</v>
      </c>
      <c r="Z242" s="7">
        <v>0</v>
      </c>
      <c r="AA242" s="7">
        <v>0</v>
      </c>
      <c r="AB242" s="7">
        <v>0</v>
      </c>
      <c r="AC242" s="7">
        <v>0</v>
      </c>
      <c r="AD242" s="7">
        <v>0</v>
      </c>
      <c r="AE242" s="7">
        <v>0</v>
      </c>
      <c r="AF242" s="7">
        <v>0</v>
      </c>
      <c r="AG242" s="7">
        <v>0</v>
      </c>
      <c r="AH242" s="7">
        <v>0</v>
      </c>
      <c r="AI242" s="7">
        <v>0</v>
      </c>
      <c r="AJ242" s="7">
        <v>0</v>
      </c>
      <c r="AK242" s="7">
        <v>0</v>
      </c>
      <c r="AL242" s="7">
        <v>0</v>
      </c>
      <c r="AM242" s="7">
        <v>0</v>
      </c>
      <c r="AN242" s="7">
        <v>0</v>
      </c>
      <c r="AO242" s="7">
        <v>0</v>
      </c>
      <c r="AP242" s="7">
        <v>0</v>
      </c>
      <c r="AQ242" s="7">
        <v>0</v>
      </c>
      <c r="AR242" s="7">
        <v>0</v>
      </c>
      <c r="AS242" s="7">
        <v>0</v>
      </c>
      <c r="AT242" s="7">
        <v>0</v>
      </c>
      <c r="AU242" s="7">
        <v>0</v>
      </c>
      <c r="AV242" s="7">
        <v>0</v>
      </c>
      <c r="AW242" s="7">
        <v>0</v>
      </c>
      <c r="AX242" s="7">
        <v>0</v>
      </c>
      <c r="AY242" s="7">
        <v>0</v>
      </c>
    </row>
    <row r="243" spans="1:51" x14ac:dyDescent="0.35">
      <c r="A243" s="1" t="s">
        <v>237</v>
      </c>
      <c r="B243" s="2">
        <v>15458562</v>
      </c>
      <c r="C243" s="3" t="s">
        <v>853</v>
      </c>
      <c r="D243" s="8" t="s">
        <v>14988</v>
      </c>
      <c r="E243" s="8" t="s">
        <v>14989</v>
      </c>
      <c r="F243" s="8" t="s">
        <v>14990</v>
      </c>
      <c r="G243" s="8" t="s">
        <v>14991</v>
      </c>
      <c r="H243" s="8" t="s">
        <v>14992</v>
      </c>
      <c r="I243" s="8" t="s">
        <v>14993</v>
      </c>
      <c r="J243" s="8" t="s">
        <v>14994</v>
      </c>
      <c r="K243" s="8" t="s">
        <v>14995</v>
      </c>
      <c r="L243" s="8" t="s">
        <v>14996</v>
      </c>
      <c r="M243" s="8" t="s">
        <v>14997</v>
      </c>
      <c r="N243" s="8" t="s">
        <v>14998</v>
      </c>
      <c r="O243" s="7">
        <v>0</v>
      </c>
      <c r="P243" s="8" t="s">
        <v>14999</v>
      </c>
      <c r="Q243" s="7">
        <v>0</v>
      </c>
      <c r="R243" s="7">
        <v>0</v>
      </c>
      <c r="S243" s="7">
        <v>0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7">
        <v>0</v>
      </c>
      <c r="AB243" s="7">
        <v>0</v>
      </c>
      <c r="AC243" s="7">
        <v>0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</row>
    <row r="244" spans="1:51" x14ac:dyDescent="0.35">
      <c r="A244" s="1" t="s">
        <v>238</v>
      </c>
      <c r="B244" s="2">
        <v>4993833</v>
      </c>
      <c r="C244" s="3" t="s">
        <v>853</v>
      </c>
      <c r="D244" s="8" t="s">
        <v>15000</v>
      </c>
      <c r="E244" s="8" t="s">
        <v>15001</v>
      </c>
      <c r="F244" s="8" t="s">
        <v>15002</v>
      </c>
      <c r="G244" s="8" t="s">
        <v>15003</v>
      </c>
      <c r="H244" s="8" t="s">
        <v>15004</v>
      </c>
      <c r="I244" s="8" t="s">
        <v>15005</v>
      </c>
      <c r="J244" s="8" t="s">
        <v>15006</v>
      </c>
      <c r="K244" s="8" t="s">
        <v>15007</v>
      </c>
      <c r="L244" s="8" t="s">
        <v>15008</v>
      </c>
      <c r="M244" s="8" t="s">
        <v>15009</v>
      </c>
      <c r="N244" s="8" t="s">
        <v>15010</v>
      </c>
      <c r="O244" s="8" t="s">
        <v>15011</v>
      </c>
      <c r="P244" s="8" t="s">
        <v>15012</v>
      </c>
      <c r="Q244" s="8" t="s">
        <v>15013</v>
      </c>
      <c r="R244" s="8" t="s">
        <v>15014</v>
      </c>
      <c r="S244" s="8" t="s">
        <v>15015</v>
      </c>
      <c r="T244" s="8" t="s">
        <v>15016</v>
      </c>
      <c r="U244" s="8" t="s">
        <v>15017</v>
      </c>
      <c r="V244" s="8" t="s">
        <v>15018</v>
      </c>
      <c r="W244" s="8" t="s">
        <v>15019</v>
      </c>
      <c r="X244" s="8" t="s">
        <v>15020</v>
      </c>
      <c r="Y244" s="8" t="s">
        <v>15021</v>
      </c>
      <c r="Z244" s="8" t="s">
        <v>15022</v>
      </c>
      <c r="AA244" s="8" t="s">
        <v>15023</v>
      </c>
      <c r="AB244" s="8" t="s">
        <v>15024</v>
      </c>
      <c r="AC244" s="8" t="s">
        <v>15025</v>
      </c>
      <c r="AD244" s="8" t="s">
        <v>15026</v>
      </c>
      <c r="AE244" s="8" t="s">
        <v>15027</v>
      </c>
      <c r="AF244" s="8" t="s">
        <v>15028</v>
      </c>
      <c r="AG244" s="8" t="s">
        <v>15029</v>
      </c>
      <c r="AH244" s="8" t="s">
        <v>15030</v>
      </c>
      <c r="AI244" s="8" t="s">
        <v>15031</v>
      </c>
      <c r="AJ244" s="8" t="s">
        <v>15032</v>
      </c>
      <c r="AK244" s="8" t="s">
        <v>15033</v>
      </c>
      <c r="AL244" s="8" t="s">
        <v>15034</v>
      </c>
      <c r="AM244" s="8" t="s">
        <v>15035</v>
      </c>
      <c r="AN244" s="8" t="s">
        <v>15036</v>
      </c>
      <c r="AO244" s="8" t="s">
        <v>15037</v>
      </c>
      <c r="AP244" s="8" t="s">
        <v>15038</v>
      </c>
      <c r="AQ244" s="8" t="s">
        <v>15039</v>
      </c>
      <c r="AR244" s="8" t="s">
        <v>15040</v>
      </c>
      <c r="AS244" s="8" t="s">
        <v>15041</v>
      </c>
      <c r="AT244" s="8" t="s">
        <v>15042</v>
      </c>
      <c r="AU244" s="8" t="s">
        <v>15043</v>
      </c>
      <c r="AV244" s="8" t="s">
        <v>15044</v>
      </c>
      <c r="AW244" s="8" t="s">
        <v>15045</v>
      </c>
      <c r="AX244" s="8" t="s">
        <v>15046</v>
      </c>
      <c r="AY244" s="8" t="s">
        <v>15047</v>
      </c>
    </row>
    <row r="245" spans="1:51" x14ac:dyDescent="0.35">
      <c r="A245" s="1" t="s">
        <v>239</v>
      </c>
      <c r="B245" s="2">
        <v>4916956</v>
      </c>
      <c r="C245" s="3" t="s">
        <v>853</v>
      </c>
      <c r="D245" s="8" t="s">
        <v>15048</v>
      </c>
      <c r="E245" s="8" t="s">
        <v>15049</v>
      </c>
      <c r="F245" s="7">
        <v>0</v>
      </c>
      <c r="G245" s="7">
        <v>0</v>
      </c>
      <c r="H245" s="8" t="s">
        <v>15050</v>
      </c>
      <c r="I245" s="8" t="s">
        <v>15051</v>
      </c>
      <c r="J245" s="8" t="s">
        <v>15052</v>
      </c>
      <c r="K245" s="8" t="s">
        <v>15053</v>
      </c>
      <c r="L245" s="8" t="s">
        <v>15054</v>
      </c>
      <c r="M245" s="8" t="s">
        <v>15055</v>
      </c>
      <c r="N245" s="8" t="s">
        <v>15056</v>
      </c>
      <c r="O245" s="8" t="s">
        <v>15057</v>
      </c>
      <c r="P245" s="8" t="s">
        <v>15058</v>
      </c>
      <c r="Q245" s="8" t="s">
        <v>15059</v>
      </c>
      <c r="R245" s="8" t="s">
        <v>15060</v>
      </c>
      <c r="S245" s="8" t="s">
        <v>15061</v>
      </c>
      <c r="T245" s="8" t="s">
        <v>15062</v>
      </c>
      <c r="U245" s="8" t="s">
        <v>15063</v>
      </c>
      <c r="V245" s="8" t="s">
        <v>15064</v>
      </c>
      <c r="W245" s="8" t="s">
        <v>15065</v>
      </c>
      <c r="X245" s="8" t="s">
        <v>15066</v>
      </c>
      <c r="Y245" s="8" t="s">
        <v>15067</v>
      </c>
      <c r="Z245" s="8" t="s">
        <v>15068</v>
      </c>
      <c r="AA245" s="8" t="s">
        <v>15069</v>
      </c>
      <c r="AB245" s="8" t="s">
        <v>15070</v>
      </c>
      <c r="AC245" s="7">
        <v>0</v>
      </c>
      <c r="AD245" s="8" t="s">
        <v>15071</v>
      </c>
      <c r="AE245" s="7">
        <v>0</v>
      </c>
      <c r="AF245" s="7">
        <v>0</v>
      </c>
      <c r="AG245" s="7">
        <v>0</v>
      </c>
      <c r="AH245" s="7">
        <v>0</v>
      </c>
      <c r="AI245" s="7">
        <v>0</v>
      </c>
      <c r="AJ245" s="7">
        <v>0</v>
      </c>
      <c r="AK245" s="7">
        <v>0</v>
      </c>
      <c r="AL245" s="7">
        <v>0</v>
      </c>
      <c r="AM245" s="7">
        <v>0</v>
      </c>
      <c r="AN245" s="7">
        <v>0</v>
      </c>
      <c r="AO245" s="7">
        <v>0</v>
      </c>
      <c r="AP245" s="7">
        <v>0</v>
      </c>
      <c r="AQ245" s="7">
        <v>0</v>
      </c>
      <c r="AR245" s="7">
        <v>0</v>
      </c>
      <c r="AS245" s="7">
        <v>0</v>
      </c>
      <c r="AT245" s="7">
        <v>0</v>
      </c>
      <c r="AU245" s="7">
        <v>0</v>
      </c>
      <c r="AV245" s="7">
        <v>0</v>
      </c>
      <c r="AW245" s="7">
        <v>0</v>
      </c>
      <c r="AX245" s="7">
        <v>0</v>
      </c>
      <c r="AY245" s="7">
        <v>0</v>
      </c>
    </row>
    <row r="246" spans="1:51" x14ac:dyDescent="0.35">
      <c r="A246" s="1" t="s">
        <v>240</v>
      </c>
      <c r="B246" s="2">
        <v>4863691</v>
      </c>
      <c r="C246" s="3" t="s">
        <v>853</v>
      </c>
      <c r="D246" s="8" t="s">
        <v>15072</v>
      </c>
      <c r="E246" s="8" t="s">
        <v>15073</v>
      </c>
      <c r="F246" s="8" t="s">
        <v>15074</v>
      </c>
      <c r="G246" s="8" t="s">
        <v>15075</v>
      </c>
      <c r="H246" s="8" t="s">
        <v>15076</v>
      </c>
      <c r="I246" s="8" t="s">
        <v>15077</v>
      </c>
      <c r="J246" s="8" t="s">
        <v>15078</v>
      </c>
      <c r="K246" s="8" t="s">
        <v>15079</v>
      </c>
      <c r="L246" s="8" t="s">
        <v>15080</v>
      </c>
      <c r="M246" s="8" t="s">
        <v>15081</v>
      </c>
      <c r="N246" s="8" t="s">
        <v>15082</v>
      </c>
      <c r="O246" s="8" t="s">
        <v>15083</v>
      </c>
      <c r="P246" s="8" t="s">
        <v>15084</v>
      </c>
      <c r="Q246" s="8" t="s">
        <v>15085</v>
      </c>
      <c r="R246" s="8" t="s">
        <v>15086</v>
      </c>
      <c r="S246" s="8" t="s">
        <v>15087</v>
      </c>
      <c r="T246" s="8" t="s">
        <v>15088</v>
      </c>
      <c r="U246" s="8" t="s">
        <v>15089</v>
      </c>
      <c r="V246" s="8" t="s">
        <v>15090</v>
      </c>
      <c r="W246" s="8" t="s">
        <v>15091</v>
      </c>
      <c r="X246" s="8" t="s">
        <v>15092</v>
      </c>
      <c r="Y246" s="8" t="s">
        <v>15093</v>
      </c>
      <c r="Z246" s="8" t="s">
        <v>15094</v>
      </c>
      <c r="AA246" s="8" t="s">
        <v>15095</v>
      </c>
      <c r="AB246" s="8" t="s">
        <v>15096</v>
      </c>
      <c r="AC246" s="8" t="s">
        <v>15097</v>
      </c>
      <c r="AD246" s="8" t="s">
        <v>15098</v>
      </c>
      <c r="AE246" s="8" t="s">
        <v>15099</v>
      </c>
      <c r="AF246" s="8" t="s">
        <v>15100</v>
      </c>
      <c r="AG246" s="8" t="s">
        <v>15101</v>
      </c>
      <c r="AH246" s="8" t="s">
        <v>15102</v>
      </c>
      <c r="AI246" s="8" t="s">
        <v>15103</v>
      </c>
      <c r="AJ246" s="8" t="s">
        <v>15104</v>
      </c>
      <c r="AK246" s="8" t="s">
        <v>15105</v>
      </c>
      <c r="AL246" s="8" t="s">
        <v>15106</v>
      </c>
      <c r="AM246" s="8" t="s">
        <v>15107</v>
      </c>
      <c r="AN246" s="8" t="s">
        <v>15108</v>
      </c>
      <c r="AO246" s="8" t="s">
        <v>15109</v>
      </c>
      <c r="AP246" s="8" t="s">
        <v>15110</v>
      </c>
      <c r="AQ246" s="8" t="s">
        <v>15111</v>
      </c>
      <c r="AR246" s="8" t="s">
        <v>15112</v>
      </c>
      <c r="AS246" s="8" t="s">
        <v>15113</v>
      </c>
      <c r="AT246" s="8" t="s">
        <v>15114</v>
      </c>
      <c r="AU246" s="8" t="s">
        <v>15115</v>
      </c>
      <c r="AV246" s="8" t="s">
        <v>15116</v>
      </c>
      <c r="AW246" s="8" t="s">
        <v>15117</v>
      </c>
      <c r="AX246" s="8" t="s">
        <v>15118</v>
      </c>
      <c r="AY246" s="8" t="s">
        <v>15119</v>
      </c>
    </row>
    <row r="247" spans="1:51" x14ac:dyDescent="0.35">
      <c r="A247" s="1" t="s">
        <v>241</v>
      </c>
      <c r="B247" s="2">
        <v>4910253</v>
      </c>
      <c r="C247" s="3" t="s">
        <v>853</v>
      </c>
      <c r="D247" s="8" t="s">
        <v>15120</v>
      </c>
      <c r="E247" s="8" t="s">
        <v>15121</v>
      </c>
      <c r="F247" s="8" t="s">
        <v>15122</v>
      </c>
      <c r="G247" s="8" t="s">
        <v>15123</v>
      </c>
      <c r="H247" s="8" t="s">
        <v>15124</v>
      </c>
      <c r="I247" s="8" t="s">
        <v>15125</v>
      </c>
      <c r="J247" s="8" t="s">
        <v>15126</v>
      </c>
      <c r="K247" s="8" t="s">
        <v>15127</v>
      </c>
      <c r="L247" s="8" t="s">
        <v>15128</v>
      </c>
      <c r="M247" s="8" t="s">
        <v>15129</v>
      </c>
      <c r="N247" s="8" t="s">
        <v>15130</v>
      </c>
      <c r="O247" s="8" t="s">
        <v>15131</v>
      </c>
      <c r="P247" s="8" t="s">
        <v>15132</v>
      </c>
      <c r="Q247" s="8" t="s">
        <v>15133</v>
      </c>
      <c r="R247" s="8" t="s">
        <v>15134</v>
      </c>
      <c r="S247" s="8" t="s">
        <v>15135</v>
      </c>
      <c r="T247" s="8" t="s">
        <v>15136</v>
      </c>
      <c r="U247" s="8" t="s">
        <v>15137</v>
      </c>
      <c r="V247" s="8" t="s">
        <v>15138</v>
      </c>
      <c r="W247" s="8" t="s">
        <v>15139</v>
      </c>
      <c r="X247" s="8" t="s">
        <v>15140</v>
      </c>
      <c r="Y247" s="8" t="s">
        <v>15141</v>
      </c>
      <c r="Z247" s="8" t="s">
        <v>15142</v>
      </c>
      <c r="AA247" s="7">
        <v>0</v>
      </c>
      <c r="AB247" s="8" t="s">
        <v>15143</v>
      </c>
      <c r="AC247" s="7">
        <v>0</v>
      </c>
      <c r="AD247" s="7">
        <v>0</v>
      </c>
      <c r="AE247" s="7">
        <v>0</v>
      </c>
      <c r="AF247" s="7">
        <v>0</v>
      </c>
      <c r="AG247" s="7">
        <v>0</v>
      </c>
      <c r="AH247" s="7">
        <v>0</v>
      </c>
      <c r="AI247" s="7">
        <v>0</v>
      </c>
      <c r="AJ247" s="7">
        <v>0</v>
      </c>
      <c r="AK247" s="7">
        <v>0</v>
      </c>
      <c r="AL247" s="7">
        <v>0</v>
      </c>
      <c r="AM247" s="7">
        <v>0</v>
      </c>
      <c r="AN247" s="7">
        <v>0</v>
      </c>
      <c r="AO247" s="7">
        <v>0</v>
      </c>
      <c r="AP247" s="7">
        <v>0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</row>
    <row r="248" spans="1:51" x14ac:dyDescent="0.35">
      <c r="A248" s="1" t="s">
        <v>242</v>
      </c>
      <c r="B248" s="2">
        <v>4985915</v>
      </c>
      <c r="C248" s="3" t="s">
        <v>853</v>
      </c>
      <c r="D248" s="8" t="s">
        <v>15144</v>
      </c>
      <c r="E248" s="8" t="s">
        <v>15145</v>
      </c>
      <c r="F248" s="8" t="s">
        <v>15146</v>
      </c>
      <c r="G248" s="8" t="s">
        <v>15147</v>
      </c>
      <c r="H248" s="8" t="s">
        <v>15148</v>
      </c>
      <c r="I248" s="8" t="s">
        <v>15149</v>
      </c>
      <c r="J248" s="8" t="s">
        <v>15150</v>
      </c>
      <c r="K248" s="8" t="s">
        <v>15151</v>
      </c>
      <c r="L248" s="8" t="s">
        <v>15152</v>
      </c>
      <c r="M248" s="8" t="s">
        <v>15153</v>
      </c>
      <c r="N248" s="8" t="s">
        <v>15154</v>
      </c>
      <c r="O248" s="8" t="s">
        <v>15155</v>
      </c>
      <c r="P248" s="8" t="s">
        <v>15156</v>
      </c>
      <c r="Q248" s="8" t="s">
        <v>15157</v>
      </c>
      <c r="R248" s="8" t="s">
        <v>15158</v>
      </c>
      <c r="S248" s="8" t="s">
        <v>15159</v>
      </c>
      <c r="T248" s="8" t="s">
        <v>15160</v>
      </c>
      <c r="U248" s="8" t="s">
        <v>15161</v>
      </c>
      <c r="V248" s="8" t="s">
        <v>15162</v>
      </c>
      <c r="W248" s="8" t="s">
        <v>15163</v>
      </c>
      <c r="X248" s="8" t="s">
        <v>15164</v>
      </c>
      <c r="Y248" s="8" t="s">
        <v>15165</v>
      </c>
      <c r="Z248" s="8" t="s">
        <v>15166</v>
      </c>
      <c r="AA248" s="8" t="s">
        <v>15167</v>
      </c>
      <c r="AB248" s="8" t="s">
        <v>15168</v>
      </c>
      <c r="AC248" s="8" t="s">
        <v>15169</v>
      </c>
      <c r="AD248" s="8" t="s">
        <v>15170</v>
      </c>
      <c r="AE248" s="8" t="s">
        <v>15171</v>
      </c>
      <c r="AF248" s="8" t="s">
        <v>15172</v>
      </c>
      <c r="AG248" s="8" t="s">
        <v>15173</v>
      </c>
      <c r="AH248" s="8" t="s">
        <v>15174</v>
      </c>
      <c r="AI248" s="8" t="s">
        <v>15175</v>
      </c>
      <c r="AJ248" s="8" t="s">
        <v>15176</v>
      </c>
      <c r="AK248" s="8" t="s">
        <v>15177</v>
      </c>
      <c r="AL248" s="8" t="s">
        <v>15178</v>
      </c>
      <c r="AM248" s="8" t="s">
        <v>15179</v>
      </c>
      <c r="AN248" s="8" t="s">
        <v>15180</v>
      </c>
      <c r="AO248" s="8" t="s">
        <v>15181</v>
      </c>
      <c r="AP248" s="8" t="s">
        <v>15182</v>
      </c>
      <c r="AQ248" s="8" t="s">
        <v>15183</v>
      </c>
      <c r="AR248" s="8" t="s">
        <v>15184</v>
      </c>
      <c r="AS248" s="8" t="s">
        <v>15185</v>
      </c>
      <c r="AT248" s="8" t="s">
        <v>15186</v>
      </c>
      <c r="AU248" s="8" t="s">
        <v>15187</v>
      </c>
      <c r="AV248" s="8" t="s">
        <v>15188</v>
      </c>
      <c r="AW248" s="8" t="s">
        <v>15189</v>
      </c>
      <c r="AX248" s="8" t="s">
        <v>15190</v>
      </c>
      <c r="AY248" s="8" t="s">
        <v>15191</v>
      </c>
    </row>
    <row r="249" spans="1:51" x14ac:dyDescent="0.35">
      <c r="A249" s="1" t="s">
        <v>243</v>
      </c>
      <c r="B249" s="2">
        <v>4863555</v>
      </c>
      <c r="C249" s="3" t="s">
        <v>853</v>
      </c>
      <c r="D249" s="8" t="s">
        <v>15192</v>
      </c>
      <c r="E249" s="8" t="s">
        <v>15193</v>
      </c>
      <c r="F249" s="8" t="s">
        <v>15194</v>
      </c>
      <c r="G249" s="8" t="s">
        <v>15195</v>
      </c>
      <c r="H249" s="8" t="s">
        <v>15196</v>
      </c>
      <c r="I249" s="8" t="s">
        <v>15197</v>
      </c>
      <c r="J249" s="8" t="s">
        <v>15198</v>
      </c>
      <c r="K249" s="8" t="s">
        <v>15199</v>
      </c>
      <c r="L249" s="8" t="s">
        <v>15200</v>
      </c>
      <c r="M249" s="8" t="s">
        <v>15201</v>
      </c>
      <c r="N249" s="8" t="s">
        <v>15202</v>
      </c>
      <c r="O249" s="8" t="s">
        <v>15203</v>
      </c>
      <c r="P249" s="8" t="s">
        <v>15204</v>
      </c>
      <c r="Q249" s="8" t="s">
        <v>15205</v>
      </c>
      <c r="R249" s="8" t="s">
        <v>15206</v>
      </c>
      <c r="S249" s="8" t="s">
        <v>15207</v>
      </c>
      <c r="T249" s="8" t="s">
        <v>15208</v>
      </c>
      <c r="U249" s="8" t="s">
        <v>15209</v>
      </c>
      <c r="V249" s="8" t="s">
        <v>15210</v>
      </c>
      <c r="W249" s="8" t="s">
        <v>15211</v>
      </c>
      <c r="X249" s="8" t="s">
        <v>15212</v>
      </c>
      <c r="Y249" s="8" t="s">
        <v>15213</v>
      </c>
      <c r="Z249" s="8" t="s">
        <v>15214</v>
      </c>
      <c r="AA249" s="8" t="s">
        <v>15215</v>
      </c>
      <c r="AB249" s="8" t="s">
        <v>15216</v>
      </c>
      <c r="AC249" s="8" t="s">
        <v>15217</v>
      </c>
      <c r="AD249" s="8" t="s">
        <v>15218</v>
      </c>
      <c r="AE249" s="8" t="s">
        <v>15219</v>
      </c>
      <c r="AF249" s="8" t="s">
        <v>15220</v>
      </c>
      <c r="AG249" s="8" t="s">
        <v>15221</v>
      </c>
      <c r="AH249" s="8" t="s">
        <v>15222</v>
      </c>
      <c r="AI249" s="8" t="s">
        <v>15223</v>
      </c>
      <c r="AJ249" s="8" t="s">
        <v>15224</v>
      </c>
      <c r="AK249" s="8" t="s">
        <v>15225</v>
      </c>
      <c r="AL249" s="8" t="s">
        <v>15226</v>
      </c>
      <c r="AM249" s="8" t="s">
        <v>15227</v>
      </c>
      <c r="AN249" s="8" t="s">
        <v>15228</v>
      </c>
      <c r="AO249" s="8" t="s">
        <v>15229</v>
      </c>
      <c r="AP249" s="8" t="s">
        <v>15230</v>
      </c>
      <c r="AQ249" s="8" t="s">
        <v>15231</v>
      </c>
      <c r="AR249" s="8" t="s">
        <v>15232</v>
      </c>
      <c r="AS249" s="8" t="s">
        <v>15233</v>
      </c>
      <c r="AT249" s="8" t="s">
        <v>15234</v>
      </c>
      <c r="AU249" s="8" t="s">
        <v>15235</v>
      </c>
      <c r="AV249" s="8" t="s">
        <v>15236</v>
      </c>
      <c r="AW249" s="8" t="s">
        <v>15237</v>
      </c>
      <c r="AX249" s="8" t="s">
        <v>15238</v>
      </c>
      <c r="AY249" s="8" t="s">
        <v>15239</v>
      </c>
    </row>
    <row r="250" spans="1:51" x14ac:dyDescent="0.35">
      <c r="A250" s="1" t="s">
        <v>244</v>
      </c>
      <c r="B250" s="2">
        <v>4476611</v>
      </c>
      <c r="C250" s="3" t="s">
        <v>853</v>
      </c>
      <c r="D250" s="8" t="s">
        <v>15240</v>
      </c>
      <c r="E250" s="8" t="s">
        <v>15241</v>
      </c>
      <c r="F250" s="8" t="s">
        <v>15242</v>
      </c>
      <c r="G250" s="8" t="s">
        <v>15243</v>
      </c>
      <c r="H250" s="8" t="s">
        <v>15244</v>
      </c>
      <c r="I250" s="8" t="s">
        <v>15245</v>
      </c>
      <c r="J250" s="8" t="s">
        <v>15246</v>
      </c>
      <c r="K250" s="8" t="s">
        <v>15247</v>
      </c>
      <c r="L250" s="8" t="s">
        <v>15248</v>
      </c>
      <c r="M250" s="8" t="s">
        <v>15249</v>
      </c>
      <c r="N250" s="8" t="s">
        <v>15250</v>
      </c>
      <c r="O250" s="8" t="s">
        <v>15251</v>
      </c>
      <c r="P250" s="8" t="s">
        <v>15252</v>
      </c>
      <c r="Q250" s="8" t="s">
        <v>15253</v>
      </c>
      <c r="R250" s="8" t="s">
        <v>15254</v>
      </c>
      <c r="S250" s="8" t="s">
        <v>15255</v>
      </c>
      <c r="T250" s="8" t="s">
        <v>15256</v>
      </c>
      <c r="U250" s="8" t="s">
        <v>15257</v>
      </c>
      <c r="V250" s="8" t="s">
        <v>15258</v>
      </c>
      <c r="W250" s="8" t="s">
        <v>15259</v>
      </c>
      <c r="X250" s="8" t="s">
        <v>15260</v>
      </c>
      <c r="Y250" s="8" t="s">
        <v>15261</v>
      </c>
      <c r="Z250" s="8" t="s">
        <v>15262</v>
      </c>
      <c r="AA250" s="8" t="s">
        <v>15263</v>
      </c>
      <c r="AB250" s="8" t="s">
        <v>15264</v>
      </c>
      <c r="AC250" s="8" t="s">
        <v>15265</v>
      </c>
      <c r="AD250" s="8" t="s">
        <v>15266</v>
      </c>
      <c r="AE250" s="8" t="s">
        <v>15267</v>
      </c>
      <c r="AF250" s="8" t="s">
        <v>15268</v>
      </c>
      <c r="AG250" s="7">
        <v>0</v>
      </c>
      <c r="AH250" s="7">
        <v>0</v>
      </c>
      <c r="AI250" s="7">
        <v>0</v>
      </c>
      <c r="AJ250" s="7">
        <v>0</v>
      </c>
      <c r="AK250" s="7">
        <v>0</v>
      </c>
      <c r="AL250" s="7">
        <v>0</v>
      </c>
      <c r="AM250" s="7">
        <v>0</v>
      </c>
      <c r="AN250" s="7">
        <v>0</v>
      </c>
      <c r="AO250" s="7">
        <v>0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</row>
    <row r="251" spans="1:51" x14ac:dyDescent="0.35">
      <c r="A251" s="1" t="s">
        <v>245</v>
      </c>
      <c r="B251" s="2">
        <v>4988289</v>
      </c>
      <c r="C251" s="3" t="s">
        <v>853</v>
      </c>
      <c r="D251" s="8" t="s">
        <v>15269</v>
      </c>
      <c r="E251" s="8" t="s">
        <v>15270</v>
      </c>
      <c r="F251" s="8" t="s">
        <v>15271</v>
      </c>
      <c r="G251" s="8" t="s">
        <v>15272</v>
      </c>
      <c r="H251" s="8" t="s">
        <v>15273</v>
      </c>
      <c r="I251" s="8" t="s">
        <v>15274</v>
      </c>
      <c r="J251" s="8" t="s">
        <v>15275</v>
      </c>
      <c r="K251" s="8" t="s">
        <v>15276</v>
      </c>
      <c r="L251" s="8" t="s">
        <v>15277</v>
      </c>
      <c r="M251" s="8" t="s">
        <v>15278</v>
      </c>
      <c r="N251" s="8" t="s">
        <v>15279</v>
      </c>
      <c r="O251" s="8" t="s">
        <v>15280</v>
      </c>
      <c r="P251" s="8" t="s">
        <v>15281</v>
      </c>
      <c r="Q251" s="8" t="s">
        <v>15282</v>
      </c>
      <c r="R251" s="8" t="s">
        <v>15283</v>
      </c>
      <c r="S251" s="8" t="s">
        <v>15284</v>
      </c>
      <c r="T251" s="8" t="s">
        <v>15285</v>
      </c>
      <c r="U251" s="8" t="s">
        <v>15286</v>
      </c>
      <c r="V251" s="8" t="s">
        <v>15287</v>
      </c>
      <c r="W251" s="8" t="s">
        <v>15288</v>
      </c>
      <c r="X251" s="8" t="s">
        <v>15289</v>
      </c>
      <c r="Y251" s="8" t="s">
        <v>15290</v>
      </c>
      <c r="Z251" s="8" t="s">
        <v>15291</v>
      </c>
      <c r="AA251" s="8" t="s">
        <v>15292</v>
      </c>
      <c r="AB251" s="8" t="s">
        <v>15293</v>
      </c>
      <c r="AC251" s="8" t="s">
        <v>15294</v>
      </c>
      <c r="AD251" s="8" t="s">
        <v>15295</v>
      </c>
      <c r="AE251" s="8" t="s">
        <v>15296</v>
      </c>
      <c r="AF251" s="8" t="s">
        <v>15297</v>
      </c>
      <c r="AG251" s="8" t="s">
        <v>15298</v>
      </c>
      <c r="AH251" s="8" t="s">
        <v>15299</v>
      </c>
      <c r="AI251" s="8" t="s">
        <v>15300</v>
      </c>
      <c r="AJ251" s="8" t="s">
        <v>15301</v>
      </c>
      <c r="AK251" s="8" t="s">
        <v>15302</v>
      </c>
      <c r="AL251" s="8" t="s">
        <v>15303</v>
      </c>
      <c r="AM251" s="8" t="s">
        <v>15304</v>
      </c>
      <c r="AN251" s="8" t="s">
        <v>15305</v>
      </c>
      <c r="AO251" s="8" t="s">
        <v>15306</v>
      </c>
      <c r="AP251" s="7">
        <v>0</v>
      </c>
      <c r="AQ251" s="7">
        <v>0</v>
      </c>
      <c r="AR251" s="7">
        <v>0</v>
      </c>
      <c r="AS251" s="7">
        <v>0</v>
      </c>
      <c r="AT251" s="7">
        <v>0</v>
      </c>
      <c r="AU251" s="7">
        <v>0</v>
      </c>
      <c r="AV251" s="7">
        <v>0</v>
      </c>
      <c r="AW251" s="7">
        <v>0</v>
      </c>
      <c r="AX251" s="7">
        <v>0</v>
      </c>
      <c r="AY251" s="7">
        <v>0</v>
      </c>
    </row>
    <row r="252" spans="1:51" x14ac:dyDescent="0.35">
      <c r="A252" s="1" t="s">
        <v>246</v>
      </c>
      <c r="B252" s="2">
        <v>4910328</v>
      </c>
      <c r="C252" s="3" t="s">
        <v>853</v>
      </c>
      <c r="D252" s="8" t="s">
        <v>15307</v>
      </c>
      <c r="E252" s="8" t="s">
        <v>15308</v>
      </c>
      <c r="F252" s="8" t="s">
        <v>15309</v>
      </c>
      <c r="G252" s="8" t="s">
        <v>15310</v>
      </c>
      <c r="H252" s="8" t="s">
        <v>15311</v>
      </c>
      <c r="I252" s="8" t="s">
        <v>15312</v>
      </c>
      <c r="J252" s="8" t="s">
        <v>15313</v>
      </c>
      <c r="K252" s="8" t="s">
        <v>15314</v>
      </c>
      <c r="L252" s="8" t="s">
        <v>15315</v>
      </c>
      <c r="M252" s="8" t="s">
        <v>15316</v>
      </c>
      <c r="N252" s="8" t="s">
        <v>15317</v>
      </c>
      <c r="O252" s="8" t="s">
        <v>15318</v>
      </c>
      <c r="P252" s="8" t="s">
        <v>15319</v>
      </c>
      <c r="Q252" s="8" t="s">
        <v>15320</v>
      </c>
      <c r="R252" s="8" t="s">
        <v>15321</v>
      </c>
      <c r="S252" s="8" t="s">
        <v>15322</v>
      </c>
      <c r="T252" s="8" t="s">
        <v>15323</v>
      </c>
      <c r="U252" s="8" t="s">
        <v>15324</v>
      </c>
      <c r="V252" s="8" t="s">
        <v>15325</v>
      </c>
      <c r="W252" s="8" t="s">
        <v>15326</v>
      </c>
      <c r="X252" s="8" t="s">
        <v>15327</v>
      </c>
      <c r="Y252" s="8" t="s">
        <v>15328</v>
      </c>
      <c r="Z252" s="8" t="s">
        <v>15329</v>
      </c>
      <c r="AA252" s="8" t="s">
        <v>15330</v>
      </c>
      <c r="AB252" s="8" t="s">
        <v>15331</v>
      </c>
      <c r="AC252" s="8" t="s">
        <v>15332</v>
      </c>
      <c r="AD252" s="8" t="s">
        <v>15333</v>
      </c>
      <c r="AE252" s="8" t="s">
        <v>15334</v>
      </c>
      <c r="AF252" s="8" t="s">
        <v>15335</v>
      </c>
      <c r="AG252" s="7">
        <v>0</v>
      </c>
      <c r="AH252" s="7">
        <v>0</v>
      </c>
      <c r="AI252" s="7">
        <v>0</v>
      </c>
      <c r="AJ252" s="7">
        <v>0</v>
      </c>
      <c r="AK252" s="7">
        <v>0</v>
      </c>
      <c r="AL252" s="7">
        <v>0</v>
      </c>
      <c r="AM252" s="7">
        <v>0</v>
      </c>
      <c r="AN252" s="7">
        <v>0</v>
      </c>
      <c r="AO252" s="7">
        <v>0</v>
      </c>
      <c r="AP252" s="7">
        <v>0</v>
      </c>
      <c r="AQ252" s="7">
        <v>0</v>
      </c>
      <c r="AR252" s="7">
        <v>0</v>
      </c>
      <c r="AS252" s="7">
        <v>0</v>
      </c>
      <c r="AT252" s="7">
        <v>0</v>
      </c>
      <c r="AU252" s="7">
        <v>0</v>
      </c>
      <c r="AV252" s="7">
        <v>0</v>
      </c>
      <c r="AW252" s="7">
        <v>0</v>
      </c>
      <c r="AX252" s="7">
        <v>0</v>
      </c>
      <c r="AY252" s="7">
        <v>0</v>
      </c>
    </row>
    <row r="253" spans="1:51" x14ac:dyDescent="0.35">
      <c r="A253" s="1" t="s">
        <v>247</v>
      </c>
      <c r="B253" s="2">
        <v>15148318</v>
      </c>
      <c r="C253" s="3" t="s">
        <v>853</v>
      </c>
      <c r="D253" s="8" t="s">
        <v>15336</v>
      </c>
      <c r="E253" s="8" t="s">
        <v>15337</v>
      </c>
      <c r="F253" s="8" t="s">
        <v>15338</v>
      </c>
      <c r="G253" s="8" t="s">
        <v>15339</v>
      </c>
      <c r="H253" s="8" t="s">
        <v>15340</v>
      </c>
      <c r="I253" s="8" t="s">
        <v>15341</v>
      </c>
      <c r="J253" s="8" t="s">
        <v>15342</v>
      </c>
      <c r="K253" s="8" t="s">
        <v>15343</v>
      </c>
      <c r="L253" s="8" t="s">
        <v>15344</v>
      </c>
      <c r="M253" s="8" t="s">
        <v>15345</v>
      </c>
      <c r="N253" s="8" t="s">
        <v>15346</v>
      </c>
      <c r="O253" s="7">
        <v>0</v>
      </c>
      <c r="P253" s="8" t="s">
        <v>15347</v>
      </c>
      <c r="Q253" s="7">
        <v>0</v>
      </c>
      <c r="R253" s="7">
        <v>0</v>
      </c>
      <c r="S253" s="7">
        <v>0</v>
      </c>
      <c r="T253" s="7">
        <v>0</v>
      </c>
      <c r="U253" s="7">
        <v>0</v>
      </c>
      <c r="V253" s="7">
        <v>0</v>
      </c>
      <c r="W253" s="7">
        <v>0</v>
      </c>
      <c r="X253" s="7">
        <v>0</v>
      </c>
      <c r="Y253" s="7">
        <v>0</v>
      </c>
      <c r="Z253" s="7">
        <v>0</v>
      </c>
      <c r="AA253" s="7">
        <v>0</v>
      </c>
      <c r="AB253" s="7">
        <v>0</v>
      </c>
      <c r="AC253" s="7">
        <v>0</v>
      </c>
      <c r="AD253" s="7">
        <v>0</v>
      </c>
      <c r="AE253" s="7">
        <v>0</v>
      </c>
      <c r="AF253" s="7">
        <v>0</v>
      </c>
      <c r="AG253" s="7">
        <v>0</v>
      </c>
      <c r="AH253" s="7">
        <v>0</v>
      </c>
      <c r="AI253" s="7">
        <v>0</v>
      </c>
      <c r="AJ253" s="7">
        <v>0</v>
      </c>
      <c r="AK253" s="7">
        <v>0</v>
      </c>
      <c r="AL253" s="7">
        <v>0</v>
      </c>
      <c r="AM253" s="7">
        <v>0</v>
      </c>
      <c r="AN253" s="7">
        <v>0</v>
      </c>
      <c r="AO253" s="7">
        <v>0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</row>
    <row r="254" spans="1:51" x14ac:dyDescent="0.35">
      <c r="A254" s="1" t="s">
        <v>248</v>
      </c>
      <c r="B254" s="2">
        <v>4994173</v>
      </c>
      <c r="C254" s="3" t="s">
        <v>853</v>
      </c>
      <c r="D254" s="8" t="s">
        <v>15348</v>
      </c>
      <c r="E254" s="8" t="s">
        <v>15349</v>
      </c>
      <c r="F254" s="8" t="s">
        <v>15350</v>
      </c>
      <c r="G254" s="8" t="s">
        <v>15351</v>
      </c>
      <c r="H254" s="8" t="s">
        <v>15352</v>
      </c>
      <c r="I254" s="8" t="s">
        <v>15353</v>
      </c>
      <c r="J254" s="8" t="s">
        <v>15354</v>
      </c>
      <c r="K254" s="8" t="s">
        <v>15355</v>
      </c>
      <c r="L254" s="8" t="s">
        <v>15356</v>
      </c>
      <c r="M254" s="8" t="s">
        <v>15357</v>
      </c>
      <c r="N254" s="8" t="s">
        <v>15358</v>
      </c>
      <c r="O254" s="8" t="s">
        <v>15359</v>
      </c>
      <c r="P254" s="8" t="s">
        <v>15360</v>
      </c>
      <c r="Q254" s="8" t="s">
        <v>15361</v>
      </c>
      <c r="R254" s="8" t="s">
        <v>15362</v>
      </c>
      <c r="S254" s="8" t="s">
        <v>15363</v>
      </c>
      <c r="T254" s="8" t="s">
        <v>15364</v>
      </c>
      <c r="U254" s="8" t="s">
        <v>15365</v>
      </c>
      <c r="V254" s="8" t="s">
        <v>15366</v>
      </c>
      <c r="W254" s="8" t="s">
        <v>15367</v>
      </c>
      <c r="X254" s="8" t="s">
        <v>15368</v>
      </c>
      <c r="Y254" s="8" t="s">
        <v>15369</v>
      </c>
      <c r="Z254" s="8" t="s">
        <v>15370</v>
      </c>
      <c r="AA254" s="8" t="s">
        <v>15371</v>
      </c>
      <c r="AB254" s="8" t="s">
        <v>15372</v>
      </c>
      <c r="AC254" s="8" t="s">
        <v>15373</v>
      </c>
      <c r="AD254" s="8" t="s">
        <v>15374</v>
      </c>
      <c r="AE254" s="8" t="s">
        <v>15375</v>
      </c>
      <c r="AF254" s="8" t="s">
        <v>15376</v>
      </c>
      <c r="AG254" s="8" t="s">
        <v>15377</v>
      </c>
      <c r="AH254" s="8" t="s">
        <v>15378</v>
      </c>
      <c r="AI254" s="8" t="s">
        <v>15379</v>
      </c>
      <c r="AJ254" s="8" t="s">
        <v>15380</v>
      </c>
      <c r="AK254" s="8" t="s">
        <v>15381</v>
      </c>
      <c r="AL254" s="7">
        <v>0</v>
      </c>
      <c r="AM254" s="7">
        <v>0</v>
      </c>
      <c r="AN254" s="8" t="s">
        <v>15382</v>
      </c>
      <c r="AO254" s="7">
        <v>0</v>
      </c>
      <c r="AP254" s="7">
        <v>0</v>
      </c>
      <c r="AQ254" s="7">
        <v>0</v>
      </c>
      <c r="AR254" s="7">
        <v>0</v>
      </c>
      <c r="AS254" s="7">
        <v>0</v>
      </c>
      <c r="AT254" s="7">
        <v>0</v>
      </c>
      <c r="AU254" s="7">
        <v>0</v>
      </c>
      <c r="AV254" s="7">
        <v>0</v>
      </c>
      <c r="AW254" s="7">
        <v>0</v>
      </c>
      <c r="AX254" s="7">
        <v>0</v>
      </c>
      <c r="AY254" s="7">
        <v>0</v>
      </c>
    </row>
    <row r="255" spans="1:51" x14ac:dyDescent="0.35">
      <c r="A255" s="1" t="s">
        <v>249</v>
      </c>
      <c r="B255" s="2">
        <v>4989334</v>
      </c>
      <c r="C255" s="3" t="s">
        <v>853</v>
      </c>
      <c r="D255" s="8" t="s">
        <v>15383</v>
      </c>
      <c r="E255" s="8" t="s">
        <v>15384</v>
      </c>
      <c r="F255" s="8" t="s">
        <v>15385</v>
      </c>
      <c r="G255" s="8" t="s">
        <v>15386</v>
      </c>
      <c r="H255" s="8" t="s">
        <v>15387</v>
      </c>
      <c r="I255" s="8" t="s">
        <v>15388</v>
      </c>
      <c r="J255" s="8" t="s">
        <v>15389</v>
      </c>
      <c r="K255" s="8" t="s">
        <v>15390</v>
      </c>
      <c r="L255" s="8" t="s">
        <v>15391</v>
      </c>
      <c r="M255" s="8" t="s">
        <v>15392</v>
      </c>
      <c r="N255" s="8" t="s">
        <v>15393</v>
      </c>
      <c r="O255" s="8" t="s">
        <v>15394</v>
      </c>
      <c r="P255" s="8" t="s">
        <v>15395</v>
      </c>
      <c r="Q255" s="8" t="s">
        <v>15396</v>
      </c>
      <c r="R255" s="8" t="s">
        <v>15397</v>
      </c>
      <c r="S255" s="8" t="s">
        <v>15398</v>
      </c>
      <c r="T255" s="8" t="s">
        <v>15399</v>
      </c>
      <c r="U255" s="8" t="s">
        <v>15400</v>
      </c>
      <c r="V255" s="8" t="s">
        <v>15401</v>
      </c>
      <c r="W255" s="8" t="s">
        <v>15402</v>
      </c>
      <c r="X255" s="8" t="s">
        <v>15403</v>
      </c>
      <c r="Y255" s="8" t="s">
        <v>15404</v>
      </c>
      <c r="Z255" s="8" t="s">
        <v>15405</v>
      </c>
      <c r="AA255" s="8" t="s">
        <v>15406</v>
      </c>
      <c r="AB255" s="8" t="s">
        <v>15407</v>
      </c>
      <c r="AC255" s="8" t="s">
        <v>15408</v>
      </c>
      <c r="AD255" s="8" t="s">
        <v>15409</v>
      </c>
      <c r="AE255" s="8" t="s">
        <v>15410</v>
      </c>
      <c r="AF255" s="8" t="s">
        <v>15411</v>
      </c>
      <c r="AG255" s="8" t="s">
        <v>15412</v>
      </c>
      <c r="AH255" s="8" t="s">
        <v>15413</v>
      </c>
      <c r="AI255" s="8" t="s">
        <v>15414</v>
      </c>
      <c r="AJ255" s="8" t="s">
        <v>15415</v>
      </c>
      <c r="AK255" s="8" t="s">
        <v>15416</v>
      </c>
      <c r="AL255" s="8" t="s">
        <v>15417</v>
      </c>
      <c r="AM255" s="8" t="s">
        <v>15418</v>
      </c>
      <c r="AN255" s="8" t="s">
        <v>15419</v>
      </c>
      <c r="AO255" s="8" t="s">
        <v>15420</v>
      </c>
      <c r="AP255" s="8" t="s">
        <v>15421</v>
      </c>
      <c r="AQ255" s="8" t="s">
        <v>15422</v>
      </c>
      <c r="AR255" s="8" t="s">
        <v>15423</v>
      </c>
      <c r="AS255" s="8" t="s">
        <v>15424</v>
      </c>
      <c r="AT255" s="8" t="s">
        <v>15425</v>
      </c>
      <c r="AU255" s="8" t="s">
        <v>15426</v>
      </c>
      <c r="AV255" s="8" t="s">
        <v>15427</v>
      </c>
      <c r="AW255" s="8" t="s">
        <v>15428</v>
      </c>
      <c r="AX255" s="8" t="s">
        <v>15429</v>
      </c>
      <c r="AY255" s="8" t="s">
        <v>15430</v>
      </c>
    </row>
    <row r="256" spans="1:51" x14ac:dyDescent="0.35">
      <c r="A256" s="1" t="s">
        <v>250</v>
      </c>
      <c r="B256" s="2">
        <v>4981948</v>
      </c>
      <c r="C256" s="3" t="s">
        <v>853</v>
      </c>
      <c r="D256" s="8" t="s">
        <v>15431</v>
      </c>
      <c r="E256" s="8" t="s">
        <v>15432</v>
      </c>
      <c r="F256" s="8" t="s">
        <v>15433</v>
      </c>
      <c r="G256" s="8" t="s">
        <v>15434</v>
      </c>
      <c r="H256" s="7">
        <v>0</v>
      </c>
      <c r="I256" s="8" t="s">
        <v>15435</v>
      </c>
      <c r="J256" s="8" t="s">
        <v>15436</v>
      </c>
      <c r="K256" s="8" t="s">
        <v>15437</v>
      </c>
      <c r="L256" s="8" t="s">
        <v>15438</v>
      </c>
      <c r="M256" s="8" t="s">
        <v>15439</v>
      </c>
      <c r="N256" s="8" t="s">
        <v>15440</v>
      </c>
      <c r="O256" s="8" t="s">
        <v>15441</v>
      </c>
      <c r="P256" s="8" t="s">
        <v>15442</v>
      </c>
      <c r="Q256" s="8" t="s">
        <v>15443</v>
      </c>
      <c r="R256" s="8" t="s">
        <v>15444</v>
      </c>
      <c r="S256" s="8" t="s">
        <v>15445</v>
      </c>
      <c r="T256" s="8" t="s">
        <v>15446</v>
      </c>
      <c r="U256" s="8" t="s">
        <v>15447</v>
      </c>
      <c r="V256" s="8" t="s">
        <v>15448</v>
      </c>
      <c r="W256" s="8" t="s">
        <v>15449</v>
      </c>
      <c r="X256" s="8" t="s">
        <v>15450</v>
      </c>
      <c r="Y256" s="8" t="s">
        <v>15451</v>
      </c>
      <c r="Z256" s="8" t="s">
        <v>15452</v>
      </c>
      <c r="AA256" s="8" t="s">
        <v>15453</v>
      </c>
      <c r="AB256" s="8" t="s">
        <v>15454</v>
      </c>
      <c r="AC256" s="8" t="s">
        <v>15455</v>
      </c>
      <c r="AD256" s="8" t="s">
        <v>15456</v>
      </c>
      <c r="AE256" s="8" t="s">
        <v>15457</v>
      </c>
      <c r="AF256" s="8" t="s">
        <v>15458</v>
      </c>
      <c r="AG256" s="8" t="s">
        <v>15459</v>
      </c>
      <c r="AH256" s="8" t="s">
        <v>15460</v>
      </c>
      <c r="AI256" s="8" t="s">
        <v>15461</v>
      </c>
      <c r="AJ256" s="8" t="s">
        <v>15462</v>
      </c>
      <c r="AK256" s="8" t="s">
        <v>15463</v>
      </c>
      <c r="AL256" s="8" t="s">
        <v>15464</v>
      </c>
      <c r="AM256" s="8" t="s">
        <v>15465</v>
      </c>
      <c r="AN256" s="8" t="s">
        <v>15466</v>
      </c>
      <c r="AO256" s="8" t="s">
        <v>15467</v>
      </c>
      <c r="AP256" s="8" t="s">
        <v>15468</v>
      </c>
      <c r="AQ256" s="8" t="s">
        <v>15469</v>
      </c>
      <c r="AR256" s="8" t="s">
        <v>15470</v>
      </c>
      <c r="AS256" s="8" t="s">
        <v>15471</v>
      </c>
      <c r="AT256" s="8" t="s">
        <v>15472</v>
      </c>
      <c r="AU256" s="8" t="s">
        <v>15473</v>
      </c>
      <c r="AV256" s="8" t="s">
        <v>15474</v>
      </c>
      <c r="AW256" s="8" t="s">
        <v>15475</v>
      </c>
      <c r="AX256" s="8" t="s">
        <v>15476</v>
      </c>
      <c r="AY256" s="8" t="s">
        <v>15477</v>
      </c>
    </row>
    <row r="257" spans="1:51" x14ac:dyDescent="0.35">
      <c r="A257" s="1" t="s">
        <v>251</v>
      </c>
      <c r="B257" s="2">
        <v>4910244</v>
      </c>
      <c r="C257" s="3" t="s">
        <v>853</v>
      </c>
      <c r="D257" s="8" t="s">
        <v>15478</v>
      </c>
      <c r="E257" s="8" t="s">
        <v>15479</v>
      </c>
      <c r="F257" s="8" t="s">
        <v>15480</v>
      </c>
      <c r="G257" s="8" t="s">
        <v>15481</v>
      </c>
      <c r="H257" s="8" t="s">
        <v>15482</v>
      </c>
      <c r="I257" s="8" t="s">
        <v>15483</v>
      </c>
      <c r="J257" s="8" t="s">
        <v>15484</v>
      </c>
      <c r="K257" s="8" t="s">
        <v>15485</v>
      </c>
      <c r="L257" s="8" t="s">
        <v>15486</v>
      </c>
      <c r="M257" s="8" t="s">
        <v>15487</v>
      </c>
      <c r="N257" s="8" t="s">
        <v>15488</v>
      </c>
      <c r="O257" s="8" t="s">
        <v>15489</v>
      </c>
      <c r="P257" s="8" t="s">
        <v>15490</v>
      </c>
      <c r="Q257" s="8" t="s">
        <v>15491</v>
      </c>
      <c r="R257" s="8" t="s">
        <v>15492</v>
      </c>
      <c r="S257" s="8" t="s">
        <v>15493</v>
      </c>
      <c r="T257" s="8" t="s">
        <v>15494</v>
      </c>
      <c r="U257" s="8" t="s">
        <v>15495</v>
      </c>
      <c r="V257" s="8" t="s">
        <v>15496</v>
      </c>
      <c r="W257" s="8" t="s">
        <v>15497</v>
      </c>
      <c r="X257" s="8" t="s">
        <v>15498</v>
      </c>
      <c r="Y257" s="8" t="s">
        <v>15499</v>
      </c>
      <c r="Z257" s="8" t="s">
        <v>15500</v>
      </c>
      <c r="AA257" s="8" t="s">
        <v>15501</v>
      </c>
      <c r="AB257" s="8" t="s">
        <v>15502</v>
      </c>
      <c r="AC257" s="8" t="s">
        <v>15503</v>
      </c>
      <c r="AD257" s="8" t="s">
        <v>15504</v>
      </c>
      <c r="AE257" s="8" t="s">
        <v>15505</v>
      </c>
      <c r="AF257" s="8" t="s">
        <v>15506</v>
      </c>
      <c r="AG257" s="8" t="s">
        <v>15507</v>
      </c>
      <c r="AH257" s="8" t="s">
        <v>15508</v>
      </c>
      <c r="AI257" s="8" t="s">
        <v>15509</v>
      </c>
      <c r="AJ257" s="8" t="s">
        <v>15510</v>
      </c>
      <c r="AK257" s="8" t="s">
        <v>15511</v>
      </c>
      <c r="AL257" s="8" t="s">
        <v>15512</v>
      </c>
      <c r="AM257" s="7">
        <v>0</v>
      </c>
      <c r="AN257" s="8" t="s">
        <v>15513</v>
      </c>
      <c r="AO257" s="7">
        <v>0</v>
      </c>
      <c r="AP257" s="7">
        <v>0</v>
      </c>
      <c r="AQ257" s="7">
        <v>0</v>
      </c>
      <c r="AR257" s="7">
        <v>0</v>
      </c>
      <c r="AS257" s="7">
        <v>0</v>
      </c>
      <c r="AT257" s="7">
        <v>0</v>
      </c>
      <c r="AU257" s="7">
        <v>0</v>
      </c>
      <c r="AV257" s="7">
        <v>0</v>
      </c>
      <c r="AW257" s="7">
        <v>0</v>
      </c>
      <c r="AX257" s="7">
        <v>0</v>
      </c>
      <c r="AY257" s="7">
        <v>0</v>
      </c>
    </row>
    <row r="258" spans="1:51" x14ac:dyDescent="0.35">
      <c r="A258" s="1" t="s">
        <v>252</v>
      </c>
      <c r="B258" s="2">
        <v>4977847</v>
      </c>
      <c r="C258" s="3" t="s">
        <v>853</v>
      </c>
      <c r="D258" s="8" t="s">
        <v>15514</v>
      </c>
      <c r="E258" s="8" t="s">
        <v>15515</v>
      </c>
      <c r="F258" s="8" t="s">
        <v>15516</v>
      </c>
      <c r="G258" s="8" t="s">
        <v>15517</v>
      </c>
      <c r="H258" s="8" t="s">
        <v>15518</v>
      </c>
      <c r="I258" s="8" t="s">
        <v>15519</v>
      </c>
      <c r="J258" s="8" t="s">
        <v>15520</v>
      </c>
      <c r="K258" s="8" t="s">
        <v>15521</v>
      </c>
      <c r="L258" s="8" t="s">
        <v>15522</v>
      </c>
      <c r="M258" s="8" t="s">
        <v>15523</v>
      </c>
      <c r="N258" s="8" t="s">
        <v>15524</v>
      </c>
      <c r="O258" s="8" t="s">
        <v>15525</v>
      </c>
      <c r="P258" s="8" t="s">
        <v>15526</v>
      </c>
      <c r="Q258" s="8" t="s">
        <v>15527</v>
      </c>
      <c r="R258" s="8" t="s">
        <v>15528</v>
      </c>
      <c r="S258" s="8" t="s">
        <v>15529</v>
      </c>
      <c r="T258" s="8" t="s">
        <v>15530</v>
      </c>
      <c r="U258" s="8" t="s">
        <v>15531</v>
      </c>
      <c r="V258" s="8" t="s">
        <v>15532</v>
      </c>
      <c r="W258" s="8" t="s">
        <v>15533</v>
      </c>
      <c r="X258" s="8" t="s">
        <v>15534</v>
      </c>
      <c r="Y258" s="8" t="s">
        <v>15535</v>
      </c>
      <c r="Z258" s="8" t="s">
        <v>15536</v>
      </c>
      <c r="AA258" s="8" t="s">
        <v>15537</v>
      </c>
      <c r="AB258" s="8" t="s">
        <v>15538</v>
      </c>
      <c r="AC258" s="8" t="s">
        <v>15539</v>
      </c>
      <c r="AD258" s="8" t="s">
        <v>15540</v>
      </c>
      <c r="AE258" s="8" t="s">
        <v>15541</v>
      </c>
      <c r="AF258" s="8" t="s">
        <v>15542</v>
      </c>
      <c r="AG258" s="8" t="s">
        <v>15543</v>
      </c>
      <c r="AH258" s="8" t="s">
        <v>15544</v>
      </c>
      <c r="AI258" s="8" t="s">
        <v>15545</v>
      </c>
      <c r="AJ258" s="8" t="s">
        <v>15546</v>
      </c>
      <c r="AK258" s="8" t="s">
        <v>15547</v>
      </c>
      <c r="AL258" s="8" t="s">
        <v>15548</v>
      </c>
      <c r="AM258" s="8" t="s">
        <v>15549</v>
      </c>
      <c r="AN258" s="8" t="s">
        <v>15550</v>
      </c>
      <c r="AO258" s="8" t="s">
        <v>15551</v>
      </c>
      <c r="AP258" s="8" t="s">
        <v>15552</v>
      </c>
      <c r="AQ258" s="8" t="s">
        <v>15553</v>
      </c>
      <c r="AR258" s="8" t="s">
        <v>15554</v>
      </c>
      <c r="AS258" s="8" t="s">
        <v>15555</v>
      </c>
      <c r="AT258" s="8" t="s">
        <v>15556</v>
      </c>
      <c r="AU258" s="8" t="s">
        <v>15557</v>
      </c>
      <c r="AV258" s="8" t="s">
        <v>15558</v>
      </c>
      <c r="AW258" s="8" t="s">
        <v>15559</v>
      </c>
      <c r="AX258" s="8" t="s">
        <v>15560</v>
      </c>
      <c r="AY258" s="8" t="s">
        <v>15561</v>
      </c>
    </row>
    <row r="259" spans="1:51" x14ac:dyDescent="0.35">
      <c r="A259" s="1" t="s">
        <v>253</v>
      </c>
      <c r="B259" s="2">
        <v>8287368</v>
      </c>
      <c r="C259" s="3" t="s">
        <v>853</v>
      </c>
      <c r="D259" s="8" t="s">
        <v>15562</v>
      </c>
      <c r="E259" s="8" t="s">
        <v>15563</v>
      </c>
      <c r="F259" s="8" t="s">
        <v>15564</v>
      </c>
      <c r="G259" s="8" t="s">
        <v>15565</v>
      </c>
      <c r="H259" s="8" t="s">
        <v>15566</v>
      </c>
      <c r="I259" s="8" t="s">
        <v>15567</v>
      </c>
      <c r="J259" s="8" t="s">
        <v>15568</v>
      </c>
      <c r="K259" s="8" t="s">
        <v>15569</v>
      </c>
      <c r="L259" s="8" t="s">
        <v>15570</v>
      </c>
      <c r="M259" s="8" t="s">
        <v>15571</v>
      </c>
      <c r="N259" s="8" t="s">
        <v>15572</v>
      </c>
      <c r="O259" s="8" t="s">
        <v>15573</v>
      </c>
      <c r="P259" s="8" t="s">
        <v>15574</v>
      </c>
      <c r="Q259" s="8" t="s">
        <v>15575</v>
      </c>
      <c r="R259" s="8" t="s">
        <v>15576</v>
      </c>
      <c r="S259" s="8" t="s">
        <v>15577</v>
      </c>
      <c r="T259" s="8" t="s">
        <v>15578</v>
      </c>
      <c r="U259" s="8" t="s">
        <v>15579</v>
      </c>
      <c r="V259" s="7">
        <v>0</v>
      </c>
      <c r="W259" s="8" t="s">
        <v>15580</v>
      </c>
      <c r="X259" s="8" t="s">
        <v>15581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v>0</v>
      </c>
      <c r="AK259" s="7">
        <v>0</v>
      </c>
      <c r="AL259" s="7">
        <v>0</v>
      </c>
      <c r="AM259" s="7">
        <v>0</v>
      </c>
      <c r="AN259" s="7">
        <v>0</v>
      </c>
      <c r="AO259" s="7">
        <v>0</v>
      </c>
      <c r="AP259" s="7">
        <v>0</v>
      </c>
      <c r="AQ259" s="7">
        <v>0</v>
      </c>
      <c r="AR259" s="7">
        <v>0</v>
      </c>
      <c r="AS259" s="7">
        <v>0</v>
      </c>
      <c r="AT259" s="7">
        <v>0</v>
      </c>
      <c r="AU259" s="7">
        <v>0</v>
      </c>
      <c r="AV259" s="7">
        <v>0</v>
      </c>
      <c r="AW259" s="7">
        <v>0</v>
      </c>
      <c r="AX259" s="7">
        <v>0</v>
      </c>
      <c r="AY259" s="7">
        <v>0</v>
      </c>
    </row>
    <row r="260" spans="1:51" x14ac:dyDescent="0.35">
      <c r="A260" s="1" t="s">
        <v>254</v>
      </c>
      <c r="B260" s="2">
        <v>4980324</v>
      </c>
      <c r="C260" s="3" t="s">
        <v>853</v>
      </c>
      <c r="D260" s="8" t="s">
        <v>15582</v>
      </c>
      <c r="E260" s="8" t="s">
        <v>15583</v>
      </c>
      <c r="F260" s="8" t="s">
        <v>15584</v>
      </c>
      <c r="G260" s="8" t="s">
        <v>15585</v>
      </c>
      <c r="H260" s="8" t="s">
        <v>15586</v>
      </c>
      <c r="I260" s="8" t="s">
        <v>15587</v>
      </c>
      <c r="J260" s="8" t="s">
        <v>15588</v>
      </c>
      <c r="K260" s="8" t="s">
        <v>15589</v>
      </c>
      <c r="L260" s="8" t="s">
        <v>15590</v>
      </c>
      <c r="M260" s="8" t="s">
        <v>15591</v>
      </c>
      <c r="N260" s="8" t="s">
        <v>15592</v>
      </c>
      <c r="O260" s="8" t="s">
        <v>15593</v>
      </c>
      <c r="P260" s="8" t="s">
        <v>15594</v>
      </c>
      <c r="Q260" s="8" t="s">
        <v>15595</v>
      </c>
      <c r="R260" s="8" t="s">
        <v>15596</v>
      </c>
      <c r="S260" s="8" t="s">
        <v>15597</v>
      </c>
      <c r="T260" s="8" t="s">
        <v>15598</v>
      </c>
      <c r="U260" s="8" t="s">
        <v>15599</v>
      </c>
      <c r="V260" s="8" t="s">
        <v>15600</v>
      </c>
      <c r="W260" s="8" t="s">
        <v>15601</v>
      </c>
      <c r="X260" s="8" t="s">
        <v>15602</v>
      </c>
      <c r="Y260" s="8" t="s">
        <v>15603</v>
      </c>
      <c r="Z260" s="8" t="s">
        <v>15604</v>
      </c>
      <c r="AA260" s="8" t="s">
        <v>15605</v>
      </c>
      <c r="AB260" s="8" t="s">
        <v>15606</v>
      </c>
      <c r="AC260" s="8" t="s">
        <v>15607</v>
      </c>
      <c r="AD260" s="8" t="s">
        <v>15608</v>
      </c>
      <c r="AE260" s="8" t="s">
        <v>15609</v>
      </c>
      <c r="AF260" s="8" t="s">
        <v>15610</v>
      </c>
      <c r="AG260" s="8" t="s">
        <v>15611</v>
      </c>
      <c r="AH260" s="8" t="s">
        <v>15612</v>
      </c>
      <c r="AI260" s="8" t="s">
        <v>15613</v>
      </c>
      <c r="AJ260" s="8" t="s">
        <v>15614</v>
      </c>
      <c r="AK260" s="8" t="s">
        <v>15615</v>
      </c>
      <c r="AL260" s="8" t="s">
        <v>15616</v>
      </c>
      <c r="AM260" s="8" t="s">
        <v>15617</v>
      </c>
      <c r="AN260" s="8" t="s">
        <v>15618</v>
      </c>
      <c r="AO260" s="8" t="s">
        <v>15619</v>
      </c>
      <c r="AP260" s="8" t="s">
        <v>15620</v>
      </c>
      <c r="AQ260" s="8" t="s">
        <v>15621</v>
      </c>
      <c r="AR260" s="8" t="s">
        <v>15622</v>
      </c>
      <c r="AS260" s="8" t="s">
        <v>15623</v>
      </c>
      <c r="AT260" s="8" t="s">
        <v>15624</v>
      </c>
      <c r="AU260" s="8" t="s">
        <v>15625</v>
      </c>
      <c r="AV260" s="8" t="s">
        <v>15626</v>
      </c>
      <c r="AW260" s="8" t="s">
        <v>15627</v>
      </c>
      <c r="AX260" s="8" t="s">
        <v>15628</v>
      </c>
      <c r="AY260" s="8" t="s">
        <v>15629</v>
      </c>
    </row>
    <row r="261" spans="1:51" x14ac:dyDescent="0.35">
      <c r="A261" s="1" t="s">
        <v>255</v>
      </c>
      <c r="B261" s="2">
        <v>4810382</v>
      </c>
      <c r="C261" s="3" t="s">
        <v>853</v>
      </c>
      <c r="D261" s="8" t="s">
        <v>15630</v>
      </c>
      <c r="E261" s="8" t="s">
        <v>15631</v>
      </c>
      <c r="F261" s="8" t="s">
        <v>15632</v>
      </c>
      <c r="G261" s="8" t="s">
        <v>15633</v>
      </c>
      <c r="H261" s="8" t="s">
        <v>15634</v>
      </c>
      <c r="I261" s="8" t="s">
        <v>15635</v>
      </c>
      <c r="J261" s="8" t="s">
        <v>15636</v>
      </c>
      <c r="K261" s="8" t="s">
        <v>15637</v>
      </c>
      <c r="L261" s="8" t="s">
        <v>15638</v>
      </c>
      <c r="M261" s="8" t="s">
        <v>15639</v>
      </c>
      <c r="N261" s="8" t="s">
        <v>15640</v>
      </c>
      <c r="O261" s="8" t="s">
        <v>15641</v>
      </c>
      <c r="P261" s="8" t="s">
        <v>15642</v>
      </c>
      <c r="Q261" s="8" t="s">
        <v>15643</v>
      </c>
      <c r="R261" s="8" t="s">
        <v>15644</v>
      </c>
      <c r="S261" s="8" t="s">
        <v>15645</v>
      </c>
      <c r="T261" s="8" t="s">
        <v>15646</v>
      </c>
      <c r="U261" s="8" t="s">
        <v>15647</v>
      </c>
      <c r="V261" s="8" t="s">
        <v>15648</v>
      </c>
      <c r="W261" s="8" t="s">
        <v>15649</v>
      </c>
      <c r="X261" s="8" t="s">
        <v>15650</v>
      </c>
      <c r="Y261" s="8" t="s">
        <v>15651</v>
      </c>
      <c r="Z261" s="8" t="s">
        <v>15652</v>
      </c>
      <c r="AA261" s="8" t="s">
        <v>15653</v>
      </c>
      <c r="AB261" s="8" t="s">
        <v>15654</v>
      </c>
      <c r="AC261" s="8" t="s">
        <v>15655</v>
      </c>
      <c r="AD261" s="8" t="s">
        <v>15656</v>
      </c>
      <c r="AE261" s="8" t="s">
        <v>15657</v>
      </c>
      <c r="AF261" s="8" t="s">
        <v>15658</v>
      </c>
      <c r="AG261" s="8" t="s">
        <v>15659</v>
      </c>
      <c r="AH261" s="8" t="s">
        <v>15660</v>
      </c>
      <c r="AI261" s="8" t="s">
        <v>15661</v>
      </c>
      <c r="AJ261" s="8" t="s">
        <v>15662</v>
      </c>
      <c r="AK261" s="8" t="s">
        <v>15663</v>
      </c>
      <c r="AL261" s="8" t="s">
        <v>15664</v>
      </c>
      <c r="AM261" s="8" t="s">
        <v>15665</v>
      </c>
      <c r="AN261" s="8" t="s">
        <v>15666</v>
      </c>
      <c r="AO261" s="8" t="s">
        <v>15667</v>
      </c>
      <c r="AP261" s="8" t="s">
        <v>15668</v>
      </c>
      <c r="AQ261" s="8" t="s">
        <v>15669</v>
      </c>
      <c r="AR261" s="8" t="s">
        <v>15670</v>
      </c>
      <c r="AS261" s="8" t="s">
        <v>15671</v>
      </c>
      <c r="AT261" s="8" t="s">
        <v>15672</v>
      </c>
      <c r="AU261" s="8" t="s">
        <v>15673</v>
      </c>
      <c r="AV261" s="8" t="s">
        <v>15674</v>
      </c>
      <c r="AW261" s="8" t="s">
        <v>15675</v>
      </c>
      <c r="AX261" s="8" t="s">
        <v>15676</v>
      </c>
      <c r="AY261" s="8" t="s">
        <v>15677</v>
      </c>
    </row>
    <row r="262" spans="1:51" x14ac:dyDescent="0.35">
      <c r="A262" s="1" t="s">
        <v>256</v>
      </c>
      <c r="B262" s="2">
        <v>15149416</v>
      </c>
      <c r="C262" s="3" t="s">
        <v>853</v>
      </c>
      <c r="D262" s="7">
        <v>0</v>
      </c>
      <c r="E262" s="7">
        <v>0</v>
      </c>
      <c r="F262" s="7">
        <v>0</v>
      </c>
      <c r="G262" s="7">
        <v>0</v>
      </c>
      <c r="H262" s="7">
        <v>0</v>
      </c>
      <c r="I262" s="8" t="s">
        <v>15678</v>
      </c>
      <c r="J262" s="8" t="s">
        <v>15679</v>
      </c>
      <c r="K262" s="8" t="s">
        <v>15680</v>
      </c>
      <c r="L262" s="8" t="s">
        <v>15681</v>
      </c>
      <c r="M262" s="8" t="s">
        <v>15682</v>
      </c>
      <c r="N262" s="8" t="s">
        <v>15683</v>
      </c>
      <c r="O262" s="7">
        <v>0</v>
      </c>
      <c r="P262" s="8" t="s">
        <v>15684</v>
      </c>
      <c r="Q262" s="7">
        <v>0</v>
      </c>
      <c r="R262" s="7">
        <v>0</v>
      </c>
      <c r="S262" s="7">
        <v>0</v>
      </c>
      <c r="T262" s="7">
        <v>0</v>
      </c>
      <c r="U262" s="7">
        <v>0</v>
      </c>
      <c r="V262" s="7">
        <v>0</v>
      </c>
      <c r="W262" s="7">
        <v>0</v>
      </c>
      <c r="X262" s="7">
        <v>0</v>
      </c>
      <c r="Y262" s="7">
        <v>0</v>
      </c>
      <c r="Z262" s="7">
        <v>0</v>
      </c>
      <c r="AA262" s="7">
        <v>0</v>
      </c>
      <c r="AB262" s="7">
        <v>0</v>
      </c>
      <c r="AC262" s="7">
        <v>0</v>
      </c>
      <c r="AD262" s="7">
        <v>0</v>
      </c>
      <c r="AE262" s="7">
        <v>0</v>
      </c>
      <c r="AF262" s="7">
        <v>0</v>
      </c>
      <c r="AG262" s="7">
        <v>0</v>
      </c>
      <c r="AH262" s="7">
        <v>0</v>
      </c>
      <c r="AI262" s="7">
        <v>0</v>
      </c>
      <c r="AJ262" s="7">
        <v>0</v>
      </c>
      <c r="AK262" s="7">
        <v>0</v>
      </c>
      <c r="AL262" s="7">
        <v>0</v>
      </c>
      <c r="AM262" s="7">
        <v>0</v>
      </c>
      <c r="AN262" s="7">
        <v>0</v>
      </c>
      <c r="AO262" s="7">
        <v>0</v>
      </c>
      <c r="AP262" s="7">
        <v>0</v>
      </c>
      <c r="AQ262" s="7">
        <v>0</v>
      </c>
      <c r="AR262" s="7">
        <v>0</v>
      </c>
      <c r="AS262" s="7">
        <v>0</v>
      </c>
      <c r="AT262" s="7">
        <v>0</v>
      </c>
      <c r="AU262" s="7">
        <v>0</v>
      </c>
      <c r="AV262" s="7">
        <v>0</v>
      </c>
      <c r="AW262" s="7">
        <v>0</v>
      </c>
      <c r="AX262" s="7">
        <v>0</v>
      </c>
      <c r="AY262" s="7">
        <v>0</v>
      </c>
    </row>
    <row r="263" spans="1:51" x14ac:dyDescent="0.35">
      <c r="A263" s="1" t="s">
        <v>257</v>
      </c>
      <c r="B263" s="2">
        <v>4557169</v>
      </c>
      <c r="C263" s="3" t="s">
        <v>853</v>
      </c>
      <c r="D263" s="8" t="s">
        <v>15685</v>
      </c>
      <c r="E263" s="8" t="s">
        <v>15686</v>
      </c>
      <c r="F263" s="8" t="s">
        <v>15687</v>
      </c>
      <c r="G263" s="8" t="s">
        <v>15688</v>
      </c>
      <c r="H263" s="8" t="s">
        <v>15689</v>
      </c>
      <c r="I263" s="8" t="s">
        <v>15690</v>
      </c>
      <c r="J263" s="8" t="s">
        <v>15691</v>
      </c>
      <c r="K263" s="8" t="s">
        <v>15692</v>
      </c>
      <c r="L263" s="8" t="s">
        <v>15693</v>
      </c>
      <c r="M263" s="8" t="s">
        <v>15694</v>
      </c>
      <c r="N263" s="8" t="s">
        <v>15695</v>
      </c>
      <c r="O263" s="8" t="s">
        <v>15696</v>
      </c>
      <c r="P263" s="8" t="s">
        <v>15697</v>
      </c>
      <c r="Q263" s="8" t="s">
        <v>15698</v>
      </c>
      <c r="R263" s="8" t="s">
        <v>15699</v>
      </c>
      <c r="S263" s="8" t="s">
        <v>15700</v>
      </c>
      <c r="T263" s="8" t="s">
        <v>15701</v>
      </c>
      <c r="U263" s="8" t="s">
        <v>15702</v>
      </c>
      <c r="V263" s="8" t="s">
        <v>15703</v>
      </c>
      <c r="W263" s="8" t="s">
        <v>15704</v>
      </c>
      <c r="X263" s="8" t="s">
        <v>15705</v>
      </c>
      <c r="Y263" s="8" t="s">
        <v>15706</v>
      </c>
      <c r="Z263" s="8" t="s">
        <v>15707</v>
      </c>
      <c r="AA263" s="8" t="s">
        <v>15708</v>
      </c>
      <c r="AB263" s="8" t="s">
        <v>15709</v>
      </c>
      <c r="AC263" s="8" t="s">
        <v>15710</v>
      </c>
      <c r="AD263" s="8" t="s">
        <v>15711</v>
      </c>
      <c r="AE263" s="8" t="s">
        <v>15712</v>
      </c>
      <c r="AF263" s="8" t="s">
        <v>15713</v>
      </c>
      <c r="AG263" s="8" t="s">
        <v>15714</v>
      </c>
      <c r="AH263" s="8" t="s">
        <v>15715</v>
      </c>
      <c r="AI263" s="8" t="s">
        <v>15716</v>
      </c>
      <c r="AJ263" s="8" t="s">
        <v>15717</v>
      </c>
      <c r="AK263" s="8" t="s">
        <v>15718</v>
      </c>
      <c r="AL263" s="8" t="s">
        <v>15719</v>
      </c>
      <c r="AM263" s="8" t="s">
        <v>15720</v>
      </c>
      <c r="AN263" s="8" t="s">
        <v>15721</v>
      </c>
      <c r="AO263" s="8" t="s">
        <v>15722</v>
      </c>
      <c r="AP263" s="8" t="s">
        <v>15723</v>
      </c>
      <c r="AQ263" s="8" t="s">
        <v>15724</v>
      </c>
      <c r="AR263" s="8" t="s">
        <v>15725</v>
      </c>
      <c r="AS263" s="8" t="s">
        <v>15726</v>
      </c>
      <c r="AT263" s="8" t="s">
        <v>15727</v>
      </c>
      <c r="AU263" s="8" t="s">
        <v>15728</v>
      </c>
      <c r="AV263" s="8" t="s">
        <v>15729</v>
      </c>
      <c r="AW263" s="7">
        <v>0</v>
      </c>
      <c r="AX263" s="8" t="s">
        <v>15730</v>
      </c>
      <c r="AY263" s="8" t="s">
        <v>15731</v>
      </c>
    </row>
    <row r="264" spans="1:51" x14ac:dyDescent="0.35">
      <c r="A264" s="1" t="s">
        <v>258</v>
      </c>
      <c r="B264" s="2">
        <v>14250463</v>
      </c>
      <c r="C264" s="3" t="s">
        <v>853</v>
      </c>
      <c r="D264" s="8" t="s">
        <v>15732</v>
      </c>
      <c r="E264" s="8" t="s">
        <v>15733</v>
      </c>
      <c r="F264" s="8" t="s">
        <v>15734</v>
      </c>
      <c r="G264" s="7">
        <v>0</v>
      </c>
      <c r="H264" s="8" t="s">
        <v>15735</v>
      </c>
      <c r="I264" s="7">
        <v>0</v>
      </c>
      <c r="J264" s="7">
        <v>0</v>
      </c>
      <c r="K264" s="7">
        <v>0</v>
      </c>
      <c r="L264" s="7">
        <v>0</v>
      </c>
      <c r="M264" s="7">
        <v>0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</row>
    <row r="265" spans="1:51" x14ac:dyDescent="0.35">
      <c r="A265" s="1" t="s">
        <v>259</v>
      </c>
      <c r="B265" s="2">
        <v>19853829</v>
      </c>
      <c r="C265" s="3" t="s">
        <v>853</v>
      </c>
      <c r="D265" s="8" t="s">
        <v>15736</v>
      </c>
      <c r="E265" s="8" t="s">
        <v>15737</v>
      </c>
      <c r="F265" s="8" t="s">
        <v>15738</v>
      </c>
      <c r="G265" s="8" t="s">
        <v>15739</v>
      </c>
      <c r="H265" s="8" t="s">
        <v>15740</v>
      </c>
      <c r="I265" s="8" t="s">
        <v>15741</v>
      </c>
      <c r="J265" s="8" t="s">
        <v>15742</v>
      </c>
      <c r="K265" s="8" t="s">
        <v>15743</v>
      </c>
      <c r="L265" s="8" t="s">
        <v>15744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</row>
    <row r="266" spans="1:51" x14ac:dyDescent="0.35">
      <c r="A266" s="1" t="s">
        <v>260</v>
      </c>
      <c r="B266" s="2">
        <v>4971828</v>
      </c>
      <c r="C266" s="3" t="s">
        <v>853</v>
      </c>
      <c r="D266" s="8" t="s">
        <v>15745</v>
      </c>
      <c r="E266" s="8" t="s">
        <v>15746</v>
      </c>
      <c r="F266" s="8" t="s">
        <v>15747</v>
      </c>
      <c r="G266" s="8" t="s">
        <v>15748</v>
      </c>
      <c r="H266" s="8" t="s">
        <v>15749</v>
      </c>
      <c r="I266" s="8" t="s">
        <v>15750</v>
      </c>
      <c r="J266" s="8" t="s">
        <v>15751</v>
      </c>
      <c r="K266" s="8" t="s">
        <v>15752</v>
      </c>
      <c r="L266" s="8" t="s">
        <v>15753</v>
      </c>
      <c r="M266" s="8" t="s">
        <v>15754</v>
      </c>
      <c r="N266" s="8" t="s">
        <v>15755</v>
      </c>
      <c r="O266" s="8" t="s">
        <v>15756</v>
      </c>
      <c r="P266" s="8" t="s">
        <v>15757</v>
      </c>
      <c r="Q266" s="8" t="s">
        <v>15758</v>
      </c>
      <c r="R266" s="8" t="s">
        <v>15759</v>
      </c>
      <c r="S266" s="8" t="s">
        <v>15760</v>
      </c>
      <c r="T266" s="8" t="s">
        <v>15761</v>
      </c>
      <c r="U266" s="8" t="s">
        <v>15762</v>
      </c>
      <c r="V266" s="8" t="s">
        <v>15763</v>
      </c>
      <c r="W266" s="8" t="s">
        <v>15764</v>
      </c>
      <c r="X266" s="8" t="s">
        <v>15765</v>
      </c>
      <c r="Y266" s="8" t="s">
        <v>15766</v>
      </c>
      <c r="Z266" s="8" t="s">
        <v>15767</v>
      </c>
      <c r="AA266" s="8" t="s">
        <v>15768</v>
      </c>
      <c r="AB266" s="8" t="s">
        <v>15769</v>
      </c>
      <c r="AC266" s="8" t="s">
        <v>15770</v>
      </c>
      <c r="AD266" s="8" t="s">
        <v>15771</v>
      </c>
      <c r="AE266" s="8" t="s">
        <v>15772</v>
      </c>
      <c r="AF266" s="8" t="s">
        <v>15773</v>
      </c>
      <c r="AG266" s="8" t="s">
        <v>15774</v>
      </c>
      <c r="AH266" s="8" t="s">
        <v>15775</v>
      </c>
      <c r="AI266" s="8" t="s">
        <v>15776</v>
      </c>
      <c r="AJ266" s="8" t="s">
        <v>15777</v>
      </c>
      <c r="AK266" s="8" t="s">
        <v>15778</v>
      </c>
      <c r="AL266" s="8" t="s">
        <v>15779</v>
      </c>
      <c r="AM266" s="8" t="s">
        <v>15780</v>
      </c>
      <c r="AN266" s="8" t="s">
        <v>15781</v>
      </c>
      <c r="AO266" s="8" t="s">
        <v>15782</v>
      </c>
      <c r="AP266" s="8" t="s">
        <v>15783</v>
      </c>
      <c r="AQ266" s="8" t="s">
        <v>15784</v>
      </c>
      <c r="AR266" s="8" t="s">
        <v>15785</v>
      </c>
      <c r="AS266" s="7">
        <v>0</v>
      </c>
      <c r="AT266" s="8" t="s">
        <v>15786</v>
      </c>
      <c r="AU266" s="7">
        <v>0</v>
      </c>
      <c r="AV266" s="8" t="s">
        <v>15787</v>
      </c>
      <c r="AW266" s="8" t="s">
        <v>15788</v>
      </c>
      <c r="AX266" s="7">
        <v>0</v>
      </c>
      <c r="AY266" s="7">
        <v>0</v>
      </c>
    </row>
    <row r="267" spans="1:51" x14ac:dyDescent="0.35">
      <c r="A267" s="1" t="s">
        <v>261</v>
      </c>
      <c r="B267" s="2">
        <v>4912291</v>
      </c>
      <c r="C267" s="3" t="s">
        <v>853</v>
      </c>
      <c r="D267" s="8" t="s">
        <v>15789</v>
      </c>
      <c r="E267" s="8" t="s">
        <v>15790</v>
      </c>
      <c r="F267" s="8" t="s">
        <v>15791</v>
      </c>
      <c r="G267" s="8" t="s">
        <v>15792</v>
      </c>
      <c r="H267" s="8" t="s">
        <v>15793</v>
      </c>
      <c r="I267" s="8" t="s">
        <v>15794</v>
      </c>
      <c r="J267" s="8" t="s">
        <v>15795</v>
      </c>
      <c r="K267" s="8" t="s">
        <v>15796</v>
      </c>
      <c r="L267" s="8" t="s">
        <v>15797</v>
      </c>
      <c r="M267" s="8" t="s">
        <v>15798</v>
      </c>
      <c r="N267" s="8" t="s">
        <v>15799</v>
      </c>
      <c r="O267" s="8" t="s">
        <v>15800</v>
      </c>
      <c r="P267" s="8" t="s">
        <v>15801</v>
      </c>
      <c r="Q267" s="8" t="s">
        <v>15802</v>
      </c>
      <c r="R267" s="8" t="s">
        <v>15803</v>
      </c>
      <c r="S267" s="8" t="s">
        <v>15804</v>
      </c>
      <c r="T267" s="8" t="s">
        <v>15805</v>
      </c>
      <c r="U267" s="8" t="s">
        <v>15806</v>
      </c>
      <c r="V267" s="8" t="s">
        <v>15807</v>
      </c>
      <c r="W267" s="8" t="s">
        <v>15808</v>
      </c>
      <c r="X267" s="8" t="s">
        <v>15809</v>
      </c>
      <c r="Y267" s="8" t="s">
        <v>15810</v>
      </c>
      <c r="Z267" s="8" t="s">
        <v>15811</v>
      </c>
      <c r="AA267" s="8" t="s">
        <v>15812</v>
      </c>
      <c r="AB267" s="8" t="s">
        <v>15813</v>
      </c>
      <c r="AC267" s="8" t="s">
        <v>15814</v>
      </c>
      <c r="AD267" s="8" t="s">
        <v>15815</v>
      </c>
      <c r="AE267" s="8" t="s">
        <v>15816</v>
      </c>
      <c r="AF267" s="8" t="s">
        <v>15817</v>
      </c>
      <c r="AG267" s="8" t="s">
        <v>15818</v>
      </c>
      <c r="AH267" s="8" t="s">
        <v>15819</v>
      </c>
      <c r="AI267" s="8" t="s">
        <v>15820</v>
      </c>
      <c r="AJ267" s="8" t="s">
        <v>15821</v>
      </c>
      <c r="AK267" s="7">
        <v>14511</v>
      </c>
      <c r="AL267" s="7">
        <v>18377</v>
      </c>
      <c r="AM267" s="7">
        <v>17579</v>
      </c>
      <c r="AN267" s="8" t="s">
        <v>15822</v>
      </c>
      <c r="AO267" s="8" t="s">
        <v>15823</v>
      </c>
      <c r="AP267" s="8" t="s">
        <v>15824</v>
      </c>
      <c r="AQ267" s="8" t="s">
        <v>15825</v>
      </c>
      <c r="AR267" s="8" t="s">
        <v>15826</v>
      </c>
      <c r="AS267" s="8" t="s">
        <v>15827</v>
      </c>
      <c r="AT267" s="8" t="s">
        <v>15828</v>
      </c>
      <c r="AU267" s="8" t="s">
        <v>15829</v>
      </c>
      <c r="AV267" s="8" t="s">
        <v>15830</v>
      </c>
      <c r="AW267" s="7">
        <v>0</v>
      </c>
      <c r="AX267" s="8" t="s">
        <v>15831</v>
      </c>
      <c r="AY267" s="8" t="s">
        <v>15832</v>
      </c>
    </row>
    <row r="268" spans="1:51" x14ac:dyDescent="0.35">
      <c r="A268" s="1" t="s">
        <v>262</v>
      </c>
      <c r="B268" s="2">
        <v>19926231</v>
      </c>
      <c r="C268" s="3" t="s">
        <v>853</v>
      </c>
      <c r="D268" s="8" t="s">
        <v>15833</v>
      </c>
      <c r="E268" s="8" t="s">
        <v>15834</v>
      </c>
      <c r="F268" s="8" t="s">
        <v>15835</v>
      </c>
      <c r="G268" s="8" t="s">
        <v>15836</v>
      </c>
      <c r="H268" s="8" t="s">
        <v>15837</v>
      </c>
      <c r="I268" s="8" t="s">
        <v>15838</v>
      </c>
      <c r="J268" s="8" t="s">
        <v>15839</v>
      </c>
      <c r="K268" s="8" t="s">
        <v>15840</v>
      </c>
      <c r="L268" s="8" t="s">
        <v>15841</v>
      </c>
      <c r="M268" s="7">
        <v>0</v>
      </c>
      <c r="N268" s="7">
        <v>0</v>
      </c>
      <c r="O268" s="7">
        <v>0</v>
      </c>
      <c r="P268" s="7">
        <v>0</v>
      </c>
      <c r="Q268" s="7">
        <v>0</v>
      </c>
      <c r="R268" s="7">
        <v>0</v>
      </c>
      <c r="S268" s="7">
        <v>0</v>
      </c>
      <c r="T268" s="7">
        <v>0</v>
      </c>
      <c r="U268" s="7">
        <v>0</v>
      </c>
      <c r="V268" s="7">
        <v>0</v>
      </c>
      <c r="W268" s="7">
        <v>0</v>
      </c>
      <c r="X268" s="7">
        <v>0</v>
      </c>
      <c r="Y268" s="7">
        <v>0</v>
      </c>
      <c r="Z268" s="7">
        <v>0</v>
      </c>
      <c r="AA268" s="7">
        <v>0</v>
      </c>
      <c r="AB268" s="7">
        <v>0</v>
      </c>
      <c r="AC268" s="7">
        <v>0</v>
      </c>
      <c r="AD268" s="7">
        <v>0</v>
      </c>
      <c r="AE268" s="7">
        <v>0</v>
      </c>
      <c r="AF268" s="7">
        <v>0</v>
      </c>
      <c r="AG268" s="7">
        <v>0</v>
      </c>
      <c r="AH268" s="7">
        <v>0</v>
      </c>
      <c r="AI268" s="7">
        <v>0</v>
      </c>
      <c r="AJ268" s="7">
        <v>0</v>
      </c>
      <c r="AK268" s="7">
        <v>0</v>
      </c>
      <c r="AL268" s="7">
        <v>0</v>
      </c>
      <c r="AM268" s="7">
        <v>0</v>
      </c>
      <c r="AN268" s="7">
        <v>0</v>
      </c>
      <c r="AO268" s="7">
        <v>0</v>
      </c>
      <c r="AP268" s="7">
        <v>0</v>
      </c>
      <c r="AQ268" s="7">
        <v>0</v>
      </c>
      <c r="AR268" s="7">
        <v>0</v>
      </c>
      <c r="AS268" s="7">
        <v>0</v>
      </c>
      <c r="AT268" s="7">
        <v>0</v>
      </c>
      <c r="AU268" s="7">
        <v>0</v>
      </c>
      <c r="AV268" s="7">
        <v>0</v>
      </c>
      <c r="AW268" s="7">
        <v>0</v>
      </c>
      <c r="AX268" s="7">
        <v>0</v>
      </c>
      <c r="AY268" s="7">
        <v>0</v>
      </c>
    </row>
    <row r="269" spans="1:51" x14ac:dyDescent="0.35">
      <c r="A269" s="1" t="s">
        <v>263</v>
      </c>
      <c r="B269" s="2">
        <v>106595272</v>
      </c>
      <c r="C269" s="3" t="s">
        <v>853</v>
      </c>
      <c r="D269" s="7">
        <v>0</v>
      </c>
      <c r="E269" s="7">
        <v>0</v>
      </c>
      <c r="F269" s="7">
        <v>0</v>
      </c>
      <c r="G269" s="7">
        <v>0</v>
      </c>
      <c r="H269" s="7">
        <v>0</v>
      </c>
      <c r="I269" s="7">
        <v>0</v>
      </c>
      <c r="J269" s="7">
        <v>0</v>
      </c>
      <c r="K269" s="7">
        <v>0</v>
      </c>
      <c r="L269" s="7">
        <v>0</v>
      </c>
      <c r="M269" s="7">
        <v>0</v>
      </c>
      <c r="N269" s="7">
        <v>0</v>
      </c>
      <c r="O269" s="7">
        <v>0</v>
      </c>
      <c r="P269" s="7">
        <v>0</v>
      </c>
      <c r="Q269" s="7">
        <v>0</v>
      </c>
      <c r="R269" s="7">
        <v>0</v>
      </c>
      <c r="S269" s="7">
        <v>0</v>
      </c>
      <c r="T269" s="7">
        <v>0</v>
      </c>
      <c r="U269" s="7">
        <v>0</v>
      </c>
      <c r="V269" s="7">
        <v>0</v>
      </c>
      <c r="W269" s="7">
        <v>0</v>
      </c>
      <c r="X269" s="7">
        <v>0</v>
      </c>
      <c r="Y269" s="7">
        <v>0</v>
      </c>
      <c r="Z269" s="7">
        <v>0</v>
      </c>
      <c r="AA269" s="7">
        <v>0</v>
      </c>
      <c r="AB269" s="7">
        <v>0</v>
      </c>
      <c r="AC269" s="7">
        <v>0</v>
      </c>
      <c r="AD269" s="7">
        <v>0</v>
      </c>
      <c r="AE269" s="7">
        <v>0</v>
      </c>
      <c r="AF269" s="7">
        <v>0</v>
      </c>
      <c r="AG269" s="7">
        <v>0</v>
      </c>
      <c r="AH269" s="7">
        <v>0</v>
      </c>
      <c r="AI269" s="7">
        <v>0</v>
      </c>
      <c r="AJ269" s="7">
        <v>0</v>
      </c>
      <c r="AK269" s="7">
        <v>0</v>
      </c>
      <c r="AL269" s="7">
        <v>0</v>
      </c>
      <c r="AM269" s="7">
        <v>0</v>
      </c>
      <c r="AN269" s="7">
        <v>0</v>
      </c>
      <c r="AO269" s="7">
        <v>0</v>
      </c>
      <c r="AP269" s="7">
        <v>0</v>
      </c>
      <c r="AQ269" s="7">
        <v>0</v>
      </c>
      <c r="AR269" s="7">
        <v>0</v>
      </c>
      <c r="AS269" s="7">
        <v>0</v>
      </c>
      <c r="AT269" s="7">
        <v>0</v>
      </c>
      <c r="AU269" s="7">
        <v>0</v>
      </c>
      <c r="AV269" s="7">
        <v>0</v>
      </c>
      <c r="AW269" s="7">
        <v>0</v>
      </c>
      <c r="AX269" s="7">
        <v>0</v>
      </c>
      <c r="AY269" s="7">
        <v>0</v>
      </c>
    </row>
    <row r="270" spans="1:51" x14ac:dyDescent="0.35">
      <c r="A270" s="1" t="s">
        <v>264</v>
      </c>
      <c r="B270" s="2">
        <v>13090118</v>
      </c>
      <c r="C270" s="3" t="s">
        <v>853</v>
      </c>
      <c r="D270" s="8" t="s">
        <v>15842</v>
      </c>
      <c r="E270" s="8" t="s">
        <v>15843</v>
      </c>
      <c r="F270" s="8" t="s">
        <v>15844</v>
      </c>
      <c r="G270" s="8" t="s">
        <v>15845</v>
      </c>
      <c r="H270" s="8" t="s">
        <v>15846</v>
      </c>
      <c r="I270" s="8" t="s">
        <v>15847</v>
      </c>
      <c r="J270" s="8" t="s">
        <v>15848</v>
      </c>
      <c r="K270" s="8" t="s">
        <v>15849</v>
      </c>
      <c r="L270" s="8" t="s">
        <v>15850</v>
      </c>
      <c r="M270" s="8" t="s">
        <v>15851</v>
      </c>
      <c r="N270" s="8" t="s">
        <v>15852</v>
      </c>
      <c r="O270" s="8" t="s">
        <v>15853</v>
      </c>
      <c r="P270" s="8" t="s">
        <v>15854</v>
      </c>
      <c r="Q270" s="7">
        <v>0</v>
      </c>
      <c r="R270" s="8" t="s">
        <v>15855</v>
      </c>
      <c r="S270" s="7">
        <v>0</v>
      </c>
      <c r="T270" s="8" t="s">
        <v>15856</v>
      </c>
      <c r="U270" s="8" t="s">
        <v>15857</v>
      </c>
      <c r="V270" s="7">
        <v>0</v>
      </c>
      <c r="W270" s="7">
        <v>0</v>
      </c>
      <c r="X270" s="7">
        <v>0</v>
      </c>
      <c r="Y270" s="7">
        <v>0</v>
      </c>
      <c r="Z270" s="7">
        <v>0</v>
      </c>
      <c r="AA270" s="7">
        <v>0</v>
      </c>
      <c r="AB270" s="7">
        <v>0</v>
      </c>
      <c r="AC270" s="7">
        <v>0</v>
      </c>
      <c r="AD270" s="7">
        <v>0</v>
      </c>
      <c r="AE270" s="7">
        <v>0</v>
      </c>
      <c r="AF270" s="7">
        <v>0</v>
      </c>
      <c r="AG270" s="7">
        <v>0</v>
      </c>
      <c r="AH270" s="7">
        <v>0</v>
      </c>
      <c r="AI270" s="7">
        <v>0</v>
      </c>
      <c r="AJ270" s="7">
        <v>0</v>
      </c>
      <c r="AK270" s="7">
        <v>0</v>
      </c>
      <c r="AL270" s="7">
        <v>0</v>
      </c>
      <c r="AM270" s="7">
        <v>0</v>
      </c>
      <c r="AN270" s="7">
        <v>0</v>
      </c>
      <c r="AO270" s="7">
        <v>0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</row>
    <row r="271" spans="1:51" x14ac:dyDescent="0.35">
      <c r="A271" s="1" t="s">
        <v>265</v>
      </c>
      <c r="B271" s="2">
        <v>4978175</v>
      </c>
      <c r="C271" s="3" t="s">
        <v>853</v>
      </c>
      <c r="D271" s="8" t="s">
        <v>15858</v>
      </c>
      <c r="E271" s="8" t="s">
        <v>15859</v>
      </c>
      <c r="F271" s="8" t="s">
        <v>15860</v>
      </c>
      <c r="G271" s="8" t="s">
        <v>15861</v>
      </c>
      <c r="H271" s="8" t="s">
        <v>15862</v>
      </c>
      <c r="I271" s="8" t="s">
        <v>15863</v>
      </c>
      <c r="J271" s="8" t="s">
        <v>15864</v>
      </c>
      <c r="K271" s="8" t="s">
        <v>15865</v>
      </c>
      <c r="L271" s="8" t="s">
        <v>15866</v>
      </c>
      <c r="M271" s="8" t="s">
        <v>15867</v>
      </c>
      <c r="N271" s="8" t="s">
        <v>15868</v>
      </c>
      <c r="O271" s="8" t="s">
        <v>15869</v>
      </c>
      <c r="P271" s="8" t="s">
        <v>15870</v>
      </c>
      <c r="Q271" s="8" t="s">
        <v>15871</v>
      </c>
      <c r="R271" s="8" t="s">
        <v>15872</v>
      </c>
      <c r="S271" s="8" t="s">
        <v>15873</v>
      </c>
      <c r="T271" s="8" t="s">
        <v>15874</v>
      </c>
      <c r="U271" s="8" t="s">
        <v>15875</v>
      </c>
      <c r="V271" s="8" t="s">
        <v>15876</v>
      </c>
      <c r="W271" s="8" t="s">
        <v>15877</v>
      </c>
      <c r="X271" s="8" t="s">
        <v>15878</v>
      </c>
      <c r="Y271" s="8" t="s">
        <v>15879</v>
      </c>
      <c r="Z271" s="8" t="s">
        <v>15880</v>
      </c>
      <c r="AA271" s="8" t="s">
        <v>15881</v>
      </c>
      <c r="AB271" s="8" t="s">
        <v>15882</v>
      </c>
      <c r="AC271" s="8" t="s">
        <v>15883</v>
      </c>
      <c r="AD271" s="8" t="s">
        <v>15884</v>
      </c>
      <c r="AE271" s="8" t="s">
        <v>15885</v>
      </c>
      <c r="AF271" s="8" t="s">
        <v>15886</v>
      </c>
      <c r="AG271" s="8" t="s">
        <v>15887</v>
      </c>
      <c r="AH271" s="8" t="s">
        <v>15888</v>
      </c>
      <c r="AI271" s="8" t="s">
        <v>15889</v>
      </c>
      <c r="AJ271" s="8" t="s">
        <v>15890</v>
      </c>
      <c r="AK271" s="8" t="s">
        <v>15891</v>
      </c>
      <c r="AL271" s="8" t="s">
        <v>15892</v>
      </c>
      <c r="AM271" s="8" t="s">
        <v>15893</v>
      </c>
      <c r="AN271" s="8" t="s">
        <v>15894</v>
      </c>
      <c r="AO271" s="8" t="s">
        <v>15895</v>
      </c>
      <c r="AP271" s="8" t="s">
        <v>15896</v>
      </c>
      <c r="AQ271" s="8" t="s">
        <v>15897</v>
      </c>
      <c r="AR271" s="8" t="s">
        <v>15898</v>
      </c>
      <c r="AS271" s="8" t="s">
        <v>15899</v>
      </c>
      <c r="AT271" s="8" t="s">
        <v>15900</v>
      </c>
      <c r="AU271" s="8" t="s">
        <v>15901</v>
      </c>
      <c r="AV271" s="8" t="s">
        <v>15902</v>
      </c>
      <c r="AW271" s="8" t="s">
        <v>15903</v>
      </c>
      <c r="AX271" s="8" t="s">
        <v>15904</v>
      </c>
      <c r="AY271" s="8" t="s">
        <v>15905</v>
      </c>
    </row>
    <row r="272" spans="1:51" x14ac:dyDescent="0.35">
      <c r="A272" s="1" t="s">
        <v>266</v>
      </c>
      <c r="B272" s="2">
        <v>4915848</v>
      </c>
      <c r="C272" s="3" t="s">
        <v>853</v>
      </c>
      <c r="D272" s="8" t="s">
        <v>15906</v>
      </c>
      <c r="E272" s="8" t="s">
        <v>15907</v>
      </c>
      <c r="F272" s="8" t="s">
        <v>15908</v>
      </c>
      <c r="G272" s="8" t="s">
        <v>15909</v>
      </c>
      <c r="H272" s="8" t="s">
        <v>15910</v>
      </c>
      <c r="I272" s="8" t="s">
        <v>15911</v>
      </c>
      <c r="J272" s="8" t="s">
        <v>15912</v>
      </c>
      <c r="K272" s="8" t="s">
        <v>15913</v>
      </c>
      <c r="L272" s="8" t="s">
        <v>15914</v>
      </c>
      <c r="M272" s="8" t="s">
        <v>15915</v>
      </c>
      <c r="N272" s="8" t="s">
        <v>15916</v>
      </c>
      <c r="O272" s="8" t="s">
        <v>15917</v>
      </c>
      <c r="P272" s="8" t="s">
        <v>15918</v>
      </c>
      <c r="Q272" s="8" t="s">
        <v>15919</v>
      </c>
      <c r="R272" s="8" t="s">
        <v>15920</v>
      </c>
      <c r="S272" s="8" t="s">
        <v>15921</v>
      </c>
      <c r="T272" s="8" t="s">
        <v>15922</v>
      </c>
      <c r="U272" s="8" t="s">
        <v>15923</v>
      </c>
      <c r="V272" s="8" t="s">
        <v>15924</v>
      </c>
      <c r="W272" s="8" t="s">
        <v>15925</v>
      </c>
      <c r="X272" s="8" t="s">
        <v>15926</v>
      </c>
      <c r="Y272" s="8" t="s">
        <v>15927</v>
      </c>
      <c r="Z272" s="8" t="s">
        <v>15928</v>
      </c>
      <c r="AA272" s="8" t="s">
        <v>15929</v>
      </c>
      <c r="AB272" s="7">
        <v>0</v>
      </c>
      <c r="AC272" s="8" t="s">
        <v>15930</v>
      </c>
      <c r="AD272" s="8" t="s">
        <v>15931</v>
      </c>
      <c r="AE272" s="8" t="s">
        <v>15932</v>
      </c>
      <c r="AF272" s="7">
        <v>0</v>
      </c>
      <c r="AG272" s="8" t="s">
        <v>15933</v>
      </c>
      <c r="AH272" s="8" t="s">
        <v>15934</v>
      </c>
      <c r="AI272" s="8" t="s">
        <v>15935</v>
      </c>
      <c r="AJ272" s="8" t="s">
        <v>15936</v>
      </c>
      <c r="AK272" s="8" t="s">
        <v>15937</v>
      </c>
      <c r="AL272" s="8" t="s">
        <v>15938</v>
      </c>
      <c r="AM272" s="8" t="s">
        <v>15939</v>
      </c>
      <c r="AN272" s="8" t="s">
        <v>15940</v>
      </c>
      <c r="AO272" s="8" t="s">
        <v>15941</v>
      </c>
      <c r="AP272" s="8" t="s">
        <v>15942</v>
      </c>
      <c r="AQ272" s="8" t="s">
        <v>15943</v>
      </c>
      <c r="AR272" s="8" t="s">
        <v>15944</v>
      </c>
      <c r="AS272" s="8" t="s">
        <v>15945</v>
      </c>
      <c r="AT272" s="8" t="s">
        <v>15946</v>
      </c>
      <c r="AU272" s="8" t="s">
        <v>15947</v>
      </c>
      <c r="AV272" s="8" t="s">
        <v>15948</v>
      </c>
      <c r="AW272" s="8" t="s">
        <v>15949</v>
      </c>
      <c r="AX272" s="8" t="s">
        <v>15950</v>
      </c>
      <c r="AY272" s="8" t="s">
        <v>15951</v>
      </c>
    </row>
    <row r="273" spans="1:51" x14ac:dyDescent="0.35">
      <c r="A273" s="1" t="s">
        <v>267</v>
      </c>
      <c r="B273" s="2">
        <v>4528820</v>
      </c>
      <c r="C273" s="3" t="s">
        <v>853</v>
      </c>
      <c r="D273" s="8" t="s">
        <v>15952</v>
      </c>
      <c r="E273" s="8" t="s">
        <v>15953</v>
      </c>
      <c r="F273" s="8" t="s">
        <v>15954</v>
      </c>
      <c r="G273" s="8" t="s">
        <v>15955</v>
      </c>
      <c r="H273" s="8" t="s">
        <v>15956</v>
      </c>
      <c r="I273" s="8" t="s">
        <v>15957</v>
      </c>
      <c r="J273" s="8" t="s">
        <v>15958</v>
      </c>
      <c r="K273" s="8" t="s">
        <v>15959</v>
      </c>
      <c r="L273" s="8" t="s">
        <v>15960</v>
      </c>
      <c r="M273" s="8" t="s">
        <v>15961</v>
      </c>
      <c r="N273" s="8" t="s">
        <v>15962</v>
      </c>
      <c r="O273" s="8" t="s">
        <v>15963</v>
      </c>
      <c r="P273" s="8" t="s">
        <v>15964</v>
      </c>
      <c r="Q273" s="8" t="s">
        <v>15965</v>
      </c>
      <c r="R273" s="8" t="s">
        <v>15966</v>
      </c>
      <c r="S273" s="8" t="s">
        <v>15967</v>
      </c>
      <c r="T273" s="8" t="s">
        <v>15968</v>
      </c>
      <c r="U273" s="8" t="s">
        <v>15969</v>
      </c>
      <c r="V273" s="8" t="s">
        <v>15970</v>
      </c>
      <c r="W273" s="8" t="s">
        <v>15971</v>
      </c>
      <c r="X273" s="8" t="s">
        <v>15972</v>
      </c>
      <c r="Y273" s="8" t="s">
        <v>15973</v>
      </c>
      <c r="Z273" s="8" t="s">
        <v>15974</v>
      </c>
      <c r="AA273" s="8" t="s">
        <v>15975</v>
      </c>
      <c r="AB273" s="8" t="s">
        <v>15976</v>
      </c>
      <c r="AC273" s="8" t="s">
        <v>15977</v>
      </c>
      <c r="AD273" s="8" t="s">
        <v>15978</v>
      </c>
      <c r="AE273" s="8" t="s">
        <v>15979</v>
      </c>
      <c r="AF273" s="8" t="s">
        <v>15980</v>
      </c>
      <c r="AG273" s="8" t="s">
        <v>15981</v>
      </c>
      <c r="AH273" s="8" t="s">
        <v>15982</v>
      </c>
      <c r="AI273" s="8" t="s">
        <v>15983</v>
      </c>
      <c r="AJ273" s="8" t="s">
        <v>15984</v>
      </c>
      <c r="AK273" s="8" t="s">
        <v>15985</v>
      </c>
      <c r="AL273" s="8" t="s">
        <v>15986</v>
      </c>
      <c r="AM273" s="8" t="s">
        <v>15987</v>
      </c>
      <c r="AN273" s="8" t="s">
        <v>15988</v>
      </c>
      <c r="AO273" s="8" t="s">
        <v>15989</v>
      </c>
      <c r="AP273" s="8" t="s">
        <v>15990</v>
      </c>
      <c r="AQ273" s="8" t="s">
        <v>15991</v>
      </c>
      <c r="AR273" s="8" t="s">
        <v>15992</v>
      </c>
      <c r="AS273" s="8" t="s">
        <v>15993</v>
      </c>
      <c r="AT273" s="8" t="s">
        <v>15994</v>
      </c>
      <c r="AU273" s="8" t="s">
        <v>15995</v>
      </c>
      <c r="AV273" s="8" t="s">
        <v>15996</v>
      </c>
      <c r="AW273" s="8" t="s">
        <v>15997</v>
      </c>
      <c r="AX273" s="8" t="s">
        <v>15998</v>
      </c>
      <c r="AY273" s="8" t="s">
        <v>15999</v>
      </c>
    </row>
    <row r="274" spans="1:51" x14ac:dyDescent="0.35">
      <c r="A274" s="1" t="s">
        <v>268</v>
      </c>
      <c r="B274" s="2">
        <v>4993832</v>
      </c>
      <c r="C274" s="3" t="s">
        <v>853</v>
      </c>
      <c r="D274" s="8" t="s">
        <v>16000</v>
      </c>
      <c r="E274" s="8" t="s">
        <v>16001</v>
      </c>
      <c r="F274" s="8" t="s">
        <v>16002</v>
      </c>
      <c r="G274" s="8" t="s">
        <v>16003</v>
      </c>
      <c r="H274" s="8" t="s">
        <v>16004</v>
      </c>
      <c r="I274" s="8" t="s">
        <v>16005</v>
      </c>
      <c r="J274" s="8" t="s">
        <v>16006</v>
      </c>
      <c r="K274" s="8" t="s">
        <v>16007</v>
      </c>
      <c r="L274" s="8" t="s">
        <v>16008</v>
      </c>
      <c r="M274" s="8" t="s">
        <v>16009</v>
      </c>
      <c r="N274" s="8" t="s">
        <v>16010</v>
      </c>
      <c r="O274" s="8" t="s">
        <v>16011</v>
      </c>
      <c r="P274" s="8" t="s">
        <v>16012</v>
      </c>
      <c r="Q274" s="8" t="s">
        <v>16013</v>
      </c>
      <c r="R274" s="8" t="s">
        <v>16014</v>
      </c>
      <c r="S274" s="8" t="s">
        <v>16015</v>
      </c>
      <c r="T274" s="8" t="s">
        <v>16016</v>
      </c>
      <c r="U274" s="8" t="s">
        <v>16017</v>
      </c>
      <c r="V274" s="8" t="s">
        <v>16018</v>
      </c>
      <c r="W274" s="8" t="s">
        <v>16019</v>
      </c>
      <c r="X274" s="8" t="s">
        <v>16020</v>
      </c>
      <c r="Y274" s="8" t="s">
        <v>16021</v>
      </c>
      <c r="Z274" s="8" t="s">
        <v>16022</v>
      </c>
      <c r="AA274" s="8" t="s">
        <v>16023</v>
      </c>
      <c r="AB274" s="8" t="s">
        <v>16024</v>
      </c>
      <c r="AC274" s="8" t="s">
        <v>16025</v>
      </c>
      <c r="AD274" s="8" t="s">
        <v>16026</v>
      </c>
      <c r="AE274" s="8" t="s">
        <v>16027</v>
      </c>
      <c r="AF274" s="8" t="s">
        <v>16028</v>
      </c>
      <c r="AG274" s="8" t="s">
        <v>16029</v>
      </c>
      <c r="AH274" s="8" t="s">
        <v>16030</v>
      </c>
      <c r="AI274" s="8" t="s">
        <v>16031</v>
      </c>
      <c r="AJ274" s="8" t="s">
        <v>16032</v>
      </c>
      <c r="AK274" s="8" t="s">
        <v>16033</v>
      </c>
      <c r="AL274" s="8" t="s">
        <v>16034</v>
      </c>
      <c r="AM274" s="8" t="s">
        <v>16035</v>
      </c>
      <c r="AN274" s="8" t="s">
        <v>16036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</row>
    <row r="275" spans="1:51" x14ac:dyDescent="0.35">
      <c r="A275" s="1" t="s">
        <v>269</v>
      </c>
      <c r="B275" s="2">
        <v>4982148</v>
      </c>
      <c r="C275" s="3" t="s">
        <v>853</v>
      </c>
      <c r="D275" s="8" t="s">
        <v>16037</v>
      </c>
      <c r="E275" s="8" t="s">
        <v>16038</v>
      </c>
      <c r="F275" s="8" t="s">
        <v>16039</v>
      </c>
      <c r="G275" s="8" t="s">
        <v>16040</v>
      </c>
      <c r="H275" s="8" t="s">
        <v>16041</v>
      </c>
      <c r="I275" s="8" t="s">
        <v>16042</v>
      </c>
      <c r="J275" s="8" t="s">
        <v>16043</v>
      </c>
      <c r="K275" s="8" t="s">
        <v>16044</v>
      </c>
      <c r="L275" s="8" t="s">
        <v>16045</v>
      </c>
      <c r="M275" s="8" t="s">
        <v>16046</v>
      </c>
      <c r="N275" s="8" t="s">
        <v>16047</v>
      </c>
      <c r="O275" s="8" t="s">
        <v>16048</v>
      </c>
      <c r="P275" s="8" t="s">
        <v>16049</v>
      </c>
      <c r="Q275" s="8" t="s">
        <v>16050</v>
      </c>
      <c r="R275" s="8" t="s">
        <v>16051</v>
      </c>
      <c r="S275" s="8" t="s">
        <v>16052</v>
      </c>
      <c r="T275" s="8" t="s">
        <v>16053</v>
      </c>
      <c r="U275" s="8" t="s">
        <v>16054</v>
      </c>
      <c r="V275" s="8" t="s">
        <v>16055</v>
      </c>
      <c r="W275" s="8" t="s">
        <v>16056</v>
      </c>
      <c r="X275" s="8" t="s">
        <v>16057</v>
      </c>
      <c r="Y275" s="8" t="s">
        <v>16058</v>
      </c>
      <c r="Z275" s="8" t="s">
        <v>16059</v>
      </c>
      <c r="AA275" s="8" t="s">
        <v>16060</v>
      </c>
      <c r="AB275" s="8" t="s">
        <v>16061</v>
      </c>
      <c r="AC275" s="8" t="s">
        <v>16062</v>
      </c>
      <c r="AD275" s="8" t="s">
        <v>16063</v>
      </c>
      <c r="AE275" s="8" t="s">
        <v>16064</v>
      </c>
      <c r="AF275" s="8" t="s">
        <v>16065</v>
      </c>
      <c r="AG275" s="8" t="s">
        <v>16066</v>
      </c>
      <c r="AH275" s="8" t="s">
        <v>16067</v>
      </c>
      <c r="AI275" s="8" t="s">
        <v>16068</v>
      </c>
      <c r="AJ275" s="8" t="s">
        <v>16069</v>
      </c>
      <c r="AK275" s="8" t="s">
        <v>16070</v>
      </c>
      <c r="AL275" s="8" t="s">
        <v>16071</v>
      </c>
      <c r="AM275" s="8" t="s">
        <v>16072</v>
      </c>
      <c r="AN275" s="8" t="s">
        <v>16073</v>
      </c>
      <c r="AO275" s="8" t="s">
        <v>16074</v>
      </c>
      <c r="AP275" s="8" t="s">
        <v>16075</v>
      </c>
      <c r="AQ275" s="8" t="s">
        <v>16076</v>
      </c>
      <c r="AR275" s="8" t="s">
        <v>16077</v>
      </c>
      <c r="AS275" s="8" t="s">
        <v>16078</v>
      </c>
      <c r="AT275" s="8" t="s">
        <v>16079</v>
      </c>
      <c r="AU275" s="8" t="s">
        <v>16080</v>
      </c>
      <c r="AV275" s="8" t="s">
        <v>16081</v>
      </c>
      <c r="AW275" s="8" t="s">
        <v>16082</v>
      </c>
      <c r="AX275" s="8" t="s">
        <v>16083</v>
      </c>
      <c r="AY275" s="8" t="s">
        <v>16084</v>
      </c>
    </row>
    <row r="276" spans="1:51" x14ac:dyDescent="0.35">
      <c r="A276" s="1" t="s">
        <v>270</v>
      </c>
      <c r="B276" s="2">
        <v>29316288</v>
      </c>
      <c r="C276" s="3" t="s">
        <v>853</v>
      </c>
      <c r="D276" s="7">
        <v>0</v>
      </c>
      <c r="E276" s="7">
        <v>0</v>
      </c>
      <c r="F276" s="8" t="s">
        <v>16085</v>
      </c>
      <c r="G276" s="8" t="s">
        <v>16086</v>
      </c>
      <c r="H276" s="7">
        <v>0</v>
      </c>
      <c r="I276" s="7">
        <v>0</v>
      </c>
      <c r="J276" s="7">
        <v>0</v>
      </c>
      <c r="K276" s="7">
        <v>0</v>
      </c>
      <c r="L276" s="7">
        <v>0</v>
      </c>
      <c r="M276" s="7">
        <v>0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</row>
    <row r="277" spans="1:51" x14ac:dyDescent="0.35">
      <c r="A277" s="1" t="s">
        <v>271</v>
      </c>
      <c r="B277" s="2">
        <v>5301450</v>
      </c>
      <c r="C277" s="3" t="s">
        <v>853</v>
      </c>
      <c r="D277" s="7">
        <v>0</v>
      </c>
      <c r="E277" s="7">
        <v>0</v>
      </c>
      <c r="F277" s="7">
        <v>0</v>
      </c>
      <c r="G277" s="7">
        <v>0</v>
      </c>
      <c r="H277" s="7">
        <v>0</v>
      </c>
      <c r="I277" s="7">
        <v>0</v>
      </c>
      <c r="J277" s="7">
        <v>0</v>
      </c>
      <c r="K277" s="7">
        <v>0</v>
      </c>
      <c r="L277" s="7">
        <v>0</v>
      </c>
      <c r="M277" s="7">
        <v>0</v>
      </c>
      <c r="N277" s="7">
        <v>0</v>
      </c>
      <c r="O277" s="7">
        <v>0</v>
      </c>
      <c r="P277" s="7">
        <v>0</v>
      </c>
      <c r="Q277" s="7">
        <v>0</v>
      </c>
      <c r="R277" s="7">
        <v>0</v>
      </c>
      <c r="S277" s="7">
        <v>0</v>
      </c>
      <c r="T277" s="7">
        <v>0</v>
      </c>
      <c r="U277" s="7">
        <v>0</v>
      </c>
      <c r="V277" s="7">
        <v>0</v>
      </c>
      <c r="W277" s="7">
        <v>0</v>
      </c>
      <c r="X277" s="7">
        <v>0</v>
      </c>
      <c r="Y277" s="7">
        <v>0</v>
      </c>
      <c r="Z277" s="7">
        <v>0</v>
      </c>
      <c r="AA277" s="7">
        <v>0</v>
      </c>
      <c r="AB277" s="7">
        <v>0</v>
      </c>
      <c r="AC277" s="7">
        <v>0</v>
      </c>
      <c r="AD277" s="7">
        <v>0</v>
      </c>
      <c r="AE277" s="7">
        <v>0</v>
      </c>
      <c r="AF277" s="7">
        <v>0</v>
      </c>
      <c r="AG277" s="7">
        <v>0</v>
      </c>
      <c r="AH277" s="7">
        <v>0</v>
      </c>
      <c r="AI277" s="7">
        <v>0</v>
      </c>
      <c r="AJ277" s="7">
        <v>0</v>
      </c>
      <c r="AK277" s="7">
        <v>0</v>
      </c>
      <c r="AL277" s="7">
        <v>0</v>
      </c>
      <c r="AM277" s="7">
        <v>0</v>
      </c>
      <c r="AN277" s="7">
        <v>0</v>
      </c>
      <c r="AO277" s="7">
        <v>0</v>
      </c>
      <c r="AP277" s="7">
        <v>0</v>
      </c>
      <c r="AQ277" s="7">
        <v>0</v>
      </c>
      <c r="AR277" s="7">
        <v>0</v>
      </c>
      <c r="AS277" s="7">
        <v>0</v>
      </c>
      <c r="AT277" s="7">
        <v>0</v>
      </c>
      <c r="AU277" s="7">
        <v>0</v>
      </c>
      <c r="AV277" s="7">
        <v>0</v>
      </c>
      <c r="AW277" s="7">
        <v>0</v>
      </c>
      <c r="AX277" s="7">
        <v>0</v>
      </c>
      <c r="AY277" s="7">
        <v>0</v>
      </c>
    </row>
    <row r="278" spans="1:51" x14ac:dyDescent="0.35">
      <c r="A278" s="1" t="s">
        <v>272</v>
      </c>
      <c r="B278" s="2">
        <v>27422002</v>
      </c>
      <c r="C278" s="3" t="s">
        <v>853</v>
      </c>
      <c r="D278" s="8" t="s">
        <v>16087</v>
      </c>
      <c r="E278" s="8" t="s">
        <v>16088</v>
      </c>
      <c r="F278" s="8" t="s">
        <v>16089</v>
      </c>
      <c r="G278" s="8" t="s">
        <v>16090</v>
      </c>
      <c r="H278" s="8" t="s">
        <v>16091</v>
      </c>
      <c r="I278" s="7">
        <v>0</v>
      </c>
      <c r="J278" s="7">
        <v>0</v>
      </c>
      <c r="K278" s="7">
        <v>0</v>
      </c>
      <c r="L278" s="7">
        <v>0</v>
      </c>
      <c r="M278" s="7">
        <v>0</v>
      </c>
      <c r="N278" s="7">
        <v>0</v>
      </c>
      <c r="O278" s="7">
        <v>0</v>
      </c>
      <c r="P278" s="7">
        <v>0</v>
      </c>
      <c r="Q278" s="7">
        <v>0</v>
      </c>
      <c r="R278" s="7">
        <v>0</v>
      </c>
      <c r="S278" s="7">
        <v>0</v>
      </c>
      <c r="T278" s="7">
        <v>0</v>
      </c>
      <c r="U278" s="7">
        <v>0</v>
      </c>
      <c r="V278" s="7">
        <v>0</v>
      </c>
      <c r="W278" s="7">
        <v>0</v>
      </c>
      <c r="X278" s="7">
        <v>0</v>
      </c>
      <c r="Y278" s="7">
        <v>0</v>
      </c>
      <c r="Z278" s="7">
        <v>0</v>
      </c>
      <c r="AA278" s="7">
        <v>0</v>
      </c>
      <c r="AB278" s="7">
        <v>0</v>
      </c>
      <c r="AC278" s="7">
        <v>0</v>
      </c>
      <c r="AD278" s="7">
        <v>0</v>
      </c>
      <c r="AE278" s="7">
        <v>0</v>
      </c>
      <c r="AF278" s="7">
        <v>0</v>
      </c>
      <c r="AG278" s="7">
        <v>0</v>
      </c>
      <c r="AH278" s="7">
        <v>0</v>
      </c>
      <c r="AI278" s="7">
        <v>0</v>
      </c>
      <c r="AJ278" s="7">
        <v>0</v>
      </c>
      <c r="AK278" s="7">
        <v>0</v>
      </c>
      <c r="AL278" s="7">
        <v>0</v>
      </c>
      <c r="AM278" s="7">
        <v>0</v>
      </c>
      <c r="AN278" s="7">
        <v>0</v>
      </c>
      <c r="AO278" s="7">
        <v>0</v>
      </c>
      <c r="AP278" s="7">
        <v>0</v>
      </c>
      <c r="AQ278" s="7">
        <v>0</v>
      </c>
      <c r="AR278" s="7">
        <v>0</v>
      </c>
      <c r="AS278" s="7">
        <v>0</v>
      </c>
      <c r="AT278" s="7">
        <v>0</v>
      </c>
      <c r="AU278" s="7">
        <v>0</v>
      </c>
      <c r="AV278" s="7">
        <v>0</v>
      </c>
      <c r="AW278" s="7">
        <v>0</v>
      </c>
      <c r="AX278" s="7">
        <v>0</v>
      </c>
      <c r="AY278" s="7">
        <v>0</v>
      </c>
    </row>
    <row r="279" spans="1:51" x14ac:dyDescent="0.35">
      <c r="A279" s="1" t="s">
        <v>273</v>
      </c>
      <c r="B279" s="2">
        <v>4914163</v>
      </c>
      <c r="C279" s="3" t="s">
        <v>853</v>
      </c>
      <c r="D279" s="8" t="s">
        <v>16092</v>
      </c>
      <c r="E279" s="8" t="s">
        <v>16093</v>
      </c>
      <c r="F279" s="8" t="s">
        <v>16094</v>
      </c>
      <c r="G279" s="8" t="s">
        <v>16095</v>
      </c>
      <c r="H279" s="8" t="s">
        <v>16096</v>
      </c>
      <c r="I279" s="8" t="s">
        <v>16097</v>
      </c>
      <c r="J279" s="8" t="s">
        <v>16098</v>
      </c>
      <c r="K279" s="8" t="s">
        <v>16099</v>
      </c>
      <c r="L279" s="8" t="s">
        <v>16100</v>
      </c>
      <c r="M279" s="8" t="s">
        <v>16101</v>
      </c>
      <c r="N279" s="8" t="s">
        <v>16102</v>
      </c>
      <c r="O279" s="8" t="s">
        <v>16103</v>
      </c>
      <c r="P279" s="8" t="s">
        <v>16104</v>
      </c>
      <c r="Q279" s="8" t="s">
        <v>16105</v>
      </c>
      <c r="R279" s="8" t="s">
        <v>16106</v>
      </c>
      <c r="S279" s="8" t="s">
        <v>16107</v>
      </c>
      <c r="T279" s="8" t="s">
        <v>16108</v>
      </c>
      <c r="U279" s="8" t="s">
        <v>16109</v>
      </c>
      <c r="V279" s="8" t="s">
        <v>16110</v>
      </c>
      <c r="W279" s="8" t="s">
        <v>16111</v>
      </c>
      <c r="X279" s="8" t="s">
        <v>16112</v>
      </c>
      <c r="Y279" s="8" t="s">
        <v>16113</v>
      </c>
      <c r="Z279" s="8" t="s">
        <v>16114</v>
      </c>
      <c r="AA279" s="8" t="s">
        <v>16115</v>
      </c>
      <c r="AB279" s="8" t="s">
        <v>16116</v>
      </c>
      <c r="AC279" s="8" t="s">
        <v>16117</v>
      </c>
      <c r="AD279" s="8" t="s">
        <v>16118</v>
      </c>
      <c r="AE279" s="8" t="s">
        <v>16119</v>
      </c>
      <c r="AF279" s="8" t="s">
        <v>16120</v>
      </c>
      <c r="AG279" s="8" t="s">
        <v>16121</v>
      </c>
      <c r="AH279" s="8" t="s">
        <v>16122</v>
      </c>
      <c r="AI279" s="8" t="s">
        <v>16123</v>
      </c>
      <c r="AJ279" s="8" t="s">
        <v>16124</v>
      </c>
      <c r="AK279" s="8" t="s">
        <v>16125</v>
      </c>
      <c r="AL279" s="8" t="s">
        <v>16126</v>
      </c>
      <c r="AM279" s="8" t="s">
        <v>16127</v>
      </c>
      <c r="AN279" s="8" t="s">
        <v>16128</v>
      </c>
      <c r="AO279" s="8" t="s">
        <v>16129</v>
      </c>
      <c r="AP279" s="8" t="s">
        <v>16130</v>
      </c>
      <c r="AQ279" s="8" t="s">
        <v>16131</v>
      </c>
      <c r="AR279" s="8" t="s">
        <v>16132</v>
      </c>
      <c r="AS279" s="8" t="s">
        <v>16133</v>
      </c>
      <c r="AT279" s="8" t="s">
        <v>16134</v>
      </c>
      <c r="AU279" s="8" t="s">
        <v>16135</v>
      </c>
      <c r="AV279" s="8" t="s">
        <v>16136</v>
      </c>
      <c r="AW279" s="8" t="s">
        <v>16137</v>
      </c>
      <c r="AX279" s="8" t="s">
        <v>16138</v>
      </c>
      <c r="AY279" s="8" t="s">
        <v>16139</v>
      </c>
    </row>
    <row r="280" spans="1:51" x14ac:dyDescent="0.35">
      <c r="A280" s="1" t="s">
        <v>274</v>
      </c>
      <c r="B280" s="2">
        <v>28586803</v>
      </c>
      <c r="C280" s="3" t="s">
        <v>853</v>
      </c>
      <c r="D280" s="8" t="s">
        <v>16140</v>
      </c>
      <c r="E280" s="8" t="s">
        <v>16141</v>
      </c>
      <c r="F280" s="8" t="s">
        <v>16142</v>
      </c>
      <c r="G280" s="8" t="s">
        <v>16143</v>
      </c>
      <c r="H280" s="8" t="s">
        <v>16144</v>
      </c>
      <c r="I280" s="7">
        <v>0</v>
      </c>
      <c r="J280" s="7">
        <v>0</v>
      </c>
      <c r="K280" s="7">
        <v>0</v>
      </c>
      <c r="L280" s="8" t="s">
        <v>16145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</row>
    <row r="281" spans="1:51" x14ac:dyDescent="0.35">
      <c r="A281" s="1" t="s">
        <v>275</v>
      </c>
      <c r="B281" s="2">
        <v>4209159</v>
      </c>
      <c r="C281" s="3" t="s">
        <v>853</v>
      </c>
      <c r="D281" s="7">
        <v>0</v>
      </c>
      <c r="E281" s="8" t="s">
        <v>16146</v>
      </c>
      <c r="F281" s="7">
        <v>0</v>
      </c>
      <c r="G281" s="8" t="s">
        <v>16147</v>
      </c>
      <c r="H281" s="8" t="s">
        <v>16148</v>
      </c>
      <c r="I281" s="8" t="s">
        <v>16149</v>
      </c>
      <c r="J281" s="8" t="s">
        <v>16150</v>
      </c>
      <c r="K281" s="8" t="s">
        <v>16151</v>
      </c>
      <c r="L281" s="8" t="s">
        <v>16152</v>
      </c>
      <c r="M281" s="8" t="s">
        <v>16153</v>
      </c>
      <c r="N281" s="8" t="s">
        <v>16154</v>
      </c>
      <c r="O281" s="8" t="s">
        <v>16155</v>
      </c>
      <c r="P281" s="8" t="s">
        <v>16156</v>
      </c>
      <c r="Q281" s="8" t="s">
        <v>16157</v>
      </c>
      <c r="R281" s="8" t="s">
        <v>16158</v>
      </c>
      <c r="S281" s="8" t="s">
        <v>16159</v>
      </c>
      <c r="T281" s="8" t="s">
        <v>16160</v>
      </c>
      <c r="U281" s="8" t="s">
        <v>16161</v>
      </c>
      <c r="V281" s="8" t="s">
        <v>16162</v>
      </c>
      <c r="W281" s="8" t="s">
        <v>16163</v>
      </c>
      <c r="X281" s="8" t="s">
        <v>16164</v>
      </c>
      <c r="Y281" s="8" t="s">
        <v>16165</v>
      </c>
      <c r="Z281" s="8" t="s">
        <v>16166</v>
      </c>
      <c r="AA281" s="8" t="s">
        <v>16167</v>
      </c>
      <c r="AB281" s="8" t="s">
        <v>16168</v>
      </c>
      <c r="AC281" s="8" t="s">
        <v>16169</v>
      </c>
      <c r="AD281" s="8" t="s">
        <v>16170</v>
      </c>
      <c r="AE281" s="8" t="s">
        <v>16171</v>
      </c>
      <c r="AF281" s="8" t="s">
        <v>16172</v>
      </c>
      <c r="AG281" s="8" t="s">
        <v>16173</v>
      </c>
      <c r="AH281" s="8" t="s">
        <v>16174</v>
      </c>
      <c r="AI281" s="8" t="s">
        <v>16175</v>
      </c>
      <c r="AJ281" s="8" t="s">
        <v>16176</v>
      </c>
      <c r="AK281" s="8" t="s">
        <v>16177</v>
      </c>
      <c r="AL281" s="8" t="s">
        <v>16178</v>
      </c>
      <c r="AM281" s="8" t="s">
        <v>16179</v>
      </c>
      <c r="AN281" s="8" t="s">
        <v>16180</v>
      </c>
      <c r="AO281" s="8" t="s">
        <v>16181</v>
      </c>
      <c r="AP281" s="8" t="s">
        <v>16182</v>
      </c>
      <c r="AQ281" s="8" t="s">
        <v>16183</v>
      </c>
      <c r="AR281" s="8" t="s">
        <v>16184</v>
      </c>
      <c r="AS281" s="8" t="s">
        <v>16185</v>
      </c>
      <c r="AT281" s="8" t="s">
        <v>16186</v>
      </c>
      <c r="AU281" s="8" t="s">
        <v>16187</v>
      </c>
      <c r="AV281" s="8" t="s">
        <v>16188</v>
      </c>
      <c r="AW281" s="8" t="s">
        <v>16189</v>
      </c>
      <c r="AX281" s="8" t="s">
        <v>16190</v>
      </c>
      <c r="AY281" s="8" t="s">
        <v>16191</v>
      </c>
    </row>
    <row r="282" spans="1:51" x14ac:dyDescent="0.35">
      <c r="A282" s="1" t="s">
        <v>276</v>
      </c>
      <c r="B282" s="2">
        <v>4910243</v>
      </c>
      <c r="C282" s="3" t="s">
        <v>853</v>
      </c>
      <c r="D282" s="8" t="s">
        <v>16192</v>
      </c>
      <c r="E282" s="8" t="s">
        <v>16193</v>
      </c>
      <c r="F282" s="8" t="s">
        <v>16194</v>
      </c>
      <c r="G282" s="8" t="s">
        <v>16195</v>
      </c>
      <c r="H282" s="8" t="s">
        <v>16196</v>
      </c>
      <c r="I282" s="8" t="s">
        <v>16197</v>
      </c>
      <c r="J282" s="8" t="s">
        <v>16198</v>
      </c>
      <c r="K282" s="8" t="s">
        <v>16199</v>
      </c>
      <c r="L282" s="8" t="s">
        <v>16200</v>
      </c>
      <c r="M282" s="8" t="s">
        <v>16201</v>
      </c>
      <c r="N282" s="8" t="s">
        <v>16202</v>
      </c>
      <c r="O282" s="8" t="s">
        <v>16203</v>
      </c>
      <c r="P282" s="8" t="s">
        <v>16204</v>
      </c>
      <c r="Q282" s="8" t="s">
        <v>16205</v>
      </c>
      <c r="R282" s="7">
        <v>0</v>
      </c>
      <c r="S282" s="7">
        <v>0</v>
      </c>
      <c r="T282" s="8" t="s">
        <v>16206</v>
      </c>
      <c r="U282" s="8" t="s">
        <v>16207</v>
      </c>
      <c r="V282" s="8" t="s">
        <v>16208</v>
      </c>
      <c r="W282" s="8" t="s">
        <v>16209</v>
      </c>
      <c r="X282" s="8" t="s">
        <v>16210</v>
      </c>
      <c r="Y282" s="8" t="s">
        <v>16211</v>
      </c>
      <c r="Z282" s="8" t="s">
        <v>16212</v>
      </c>
      <c r="AA282" s="8" t="s">
        <v>16213</v>
      </c>
      <c r="AB282" s="8" t="s">
        <v>16214</v>
      </c>
      <c r="AC282" s="8" t="s">
        <v>16215</v>
      </c>
      <c r="AD282" s="8" t="s">
        <v>16216</v>
      </c>
      <c r="AE282" s="8" t="s">
        <v>16217</v>
      </c>
      <c r="AF282" s="8" t="s">
        <v>16218</v>
      </c>
      <c r="AG282" s="8" t="s">
        <v>16219</v>
      </c>
      <c r="AH282" s="8" t="s">
        <v>16220</v>
      </c>
      <c r="AI282" s="8" t="s">
        <v>16221</v>
      </c>
      <c r="AJ282" s="8" t="s">
        <v>16222</v>
      </c>
      <c r="AK282" s="8" t="s">
        <v>16223</v>
      </c>
      <c r="AL282" s="8" t="s">
        <v>16224</v>
      </c>
      <c r="AM282" s="8" t="s">
        <v>16225</v>
      </c>
      <c r="AN282" s="8" t="s">
        <v>16226</v>
      </c>
      <c r="AO282" s="8" t="s">
        <v>16227</v>
      </c>
      <c r="AP282" s="8" t="s">
        <v>16228</v>
      </c>
      <c r="AQ282" s="8" t="s">
        <v>16229</v>
      </c>
      <c r="AR282" s="8" t="s">
        <v>16230</v>
      </c>
      <c r="AS282" s="8" t="s">
        <v>16231</v>
      </c>
      <c r="AT282" s="8" t="s">
        <v>16232</v>
      </c>
      <c r="AU282" s="8" t="s">
        <v>16233</v>
      </c>
      <c r="AV282" s="8" t="s">
        <v>16234</v>
      </c>
      <c r="AW282" s="7">
        <v>0</v>
      </c>
      <c r="AX282" s="8" t="s">
        <v>16235</v>
      </c>
      <c r="AY282" s="8" t="s">
        <v>16236</v>
      </c>
    </row>
    <row r="283" spans="1:51" x14ac:dyDescent="0.35">
      <c r="A283" s="1" t="s">
        <v>277</v>
      </c>
      <c r="B283" s="2">
        <v>4910298</v>
      </c>
      <c r="C283" s="3" t="s">
        <v>853</v>
      </c>
      <c r="D283" s="8" t="s">
        <v>16237</v>
      </c>
      <c r="E283" s="8" t="s">
        <v>16238</v>
      </c>
      <c r="F283" s="8" t="s">
        <v>16239</v>
      </c>
      <c r="G283" s="8" t="s">
        <v>16240</v>
      </c>
      <c r="H283" s="8" t="s">
        <v>16241</v>
      </c>
      <c r="I283" s="8" t="s">
        <v>16242</v>
      </c>
      <c r="J283" s="8" t="s">
        <v>16243</v>
      </c>
      <c r="K283" s="8" t="s">
        <v>16244</v>
      </c>
      <c r="L283" s="8" t="s">
        <v>16245</v>
      </c>
      <c r="M283" s="8" t="s">
        <v>16246</v>
      </c>
      <c r="N283" s="8" t="s">
        <v>16247</v>
      </c>
      <c r="O283" s="8" t="s">
        <v>16248</v>
      </c>
      <c r="P283" s="8" t="s">
        <v>16249</v>
      </c>
      <c r="Q283" s="8" t="s">
        <v>16250</v>
      </c>
      <c r="R283" s="8" t="s">
        <v>16251</v>
      </c>
      <c r="S283" s="8" t="s">
        <v>16252</v>
      </c>
      <c r="T283" s="8" t="s">
        <v>16253</v>
      </c>
      <c r="U283" s="8" t="s">
        <v>16254</v>
      </c>
      <c r="V283" s="8" t="s">
        <v>16255</v>
      </c>
      <c r="W283" s="8" t="s">
        <v>16256</v>
      </c>
      <c r="X283" s="8" t="s">
        <v>16257</v>
      </c>
      <c r="Y283" s="8" t="s">
        <v>16258</v>
      </c>
      <c r="Z283" s="8" t="s">
        <v>16259</v>
      </c>
      <c r="AA283" s="8" t="s">
        <v>16260</v>
      </c>
      <c r="AB283" s="8" t="s">
        <v>16261</v>
      </c>
      <c r="AC283" s="8" t="s">
        <v>16262</v>
      </c>
      <c r="AD283" s="8" t="s">
        <v>16263</v>
      </c>
      <c r="AE283" s="8" t="s">
        <v>16264</v>
      </c>
      <c r="AF283" s="8" t="s">
        <v>16265</v>
      </c>
      <c r="AG283" s="8" t="s">
        <v>16266</v>
      </c>
      <c r="AH283" s="8" t="s">
        <v>16267</v>
      </c>
      <c r="AI283" s="8" t="s">
        <v>16268</v>
      </c>
      <c r="AJ283" s="8" t="s">
        <v>16269</v>
      </c>
      <c r="AK283" s="8" t="s">
        <v>16270</v>
      </c>
      <c r="AL283" s="8" t="s">
        <v>16271</v>
      </c>
      <c r="AM283" s="8" t="s">
        <v>16272</v>
      </c>
      <c r="AN283" s="8" t="s">
        <v>16273</v>
      </c>
      <c r="AO283" s="8" t="s">
        <v>16274</v>
      </c>
      <c r="AP283" s="8" t="s">
        <v>16275</v>
      </c>
      <c r="AQ283" s="8" t="s">
        <v>16276</v>
      </c>
      <c r="AR283" s="8" t="s">
        <v>16277</v>
      </c>
      <c r="AS283" s="8" t="s">
        <v>16278</v>
      </c>
      <c r="AT283" s="8" t="s">
        <v>16279</v>
      </c>
      <c r="AU283" s="8" t="s">
        <v>16280</v>
      </c>
      <c r="AV283" s="8" t="s">
        <v>16281</v>
      </c>
      <c r="AW283" s="8" t="s">
        <v>16282</v>
      </c>
      <c r="AX283" s="8" t="s">
        <v>16283</v>
      </c>
      <c r="AY283" s="7">
        <v>0</v>
      </c>
    </row>
    <row r="284" spans="1:51" x14ac:dyDescent="0.35">
      <c r="A284" s="1" t="s">
        <v>278</v>
      </c>
      <c r="B284" s="2">
        <v>100536423</v>
      </c>
      <c r="C284" s="3" t="s">
        <v>853</v>
      </c>
      <c r="D284" s="7">
        <v>0</v>
      </c>
      <c r="E284" s="7">
        <v>0</v>
      </c>
      <c r="F284" s="7">
        <v>0</v>
      </c>
      <c r="G284" s="8" t="s">
        <v>16284</v>
      </c>
      <c r="H284" s="7">
        <v>0</v>
      </c>
      <c r="I284" s="7">
        <v>0</v>
      </c>
      <c r="J284" s="7">
        <v>0</v>
      </c>
      <c r="K284" s="7">
        <v>0</v>
      </c>
      <c r="L284" s="7">
        <v>0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</row>
    <row r="285" spans="1:51" x14ac:dyDescent="0.35">
      <c r="A285" s="1" t="s">
        <v>279</v>
      </c>
      <c r="B285" s="2">
        <v>4993420</v>
      </c>
      <c r="C285" s="3" t="s">
        <v>853</v>
      </c>
      <c r="D285" s="8" t="s">
        <v>16285</v>
      </c>
      <c r="E285" s="8" t="s">
        <v>16286</v>
      </c>
      <c r="F285" s="8" t="s">
        <v>16287</v>
      </c>
      <c r="G285" s="8" t="s">
        <v>16288</v>
      </c>
      <c r="H285" s="8" t="s">
        <v>16289</v>
      </c>
      <c r="I285" s="8" t="s">
        <v>16290</v>
      </c>
      <c r="J285" s="8" t="s">
        <v>16291</v>
      </c>
      <c r="K285" s="8" t="s">
        <v>16292</v>
      </c>
      <c r="L285" s="8" t="s">
        <v>16293</v>
      </c>
      <c r="M285" s="8" t="s">
        <v>16294</v>
      </c>
      <c r="N285" s="8" t="s">
        <v>16295</v>
      </c>
      <c r="O285" s="8" t="s">
        <v>16296</v>
      </c>
      <c r="P285" s="8" t="s">
        <v>16297</v>
      </c>
      <c r="Q285" s="8" t="s">
        <v>16298</v>
      </c>
      <c r="R285" s="8" t="s">
        <v>16299</v>
      </c>
      <c r="S285" s="8" t="s">
        <v>16300</v>
      </c>
      <c r="T285" s="8" t="s">
        <v>16301</v>
      </c>
      <c r="U285" s="8" t="s">
        <v>16302</v>
      </c>
      <c r="V285" s="8" t="s">
        <v>16303</v>
      </c>
      <c r="W285" s="8" t="s">
        <v>16304</v>
      </c>
      <c r="X285" s="8" t="s">
        <v>16305</v>
      </c>
      <c r="Y285" s="8" t="s">
        <v>16306</v>
      </c>
      <c r="Z285" s="8" t="s">
        <v>16307</v>
      </c>
      <c r="AA285" s="8" t="s">
        <v>16308</v>
      </c>
      <c r="AB285" s="8" t="s">
        <v>16309</v>
      </c>
      <c r="AC285" s="8" t="s">
        <v>16310</v>
      </c>
      <c r="AD285" s="8" t="s">
        <v>16311</v>
      </c>
      <c r="AE285" s="8" t="s">
        <v>16312</v>
      </c>
      <c r="AF285" s="8" t="s">
        <v>16313</v>
      </c>
      <c r="AG285" s="8" t="s">
        <v>16314</v>
      </c>
      <c r="AH285" s="8" t="s">
        <v>16315</v>
      </c>
      <c r="AI285" s="8" t="s">
        <v>16316</v>
      </c>
      <c r="AJ285" s="8" t="s">
        <v>16317</v>
      </c>
      <c r="AK285" s="8" t="s">
        <v>16318</v>
      </c>
      <c r="AL285" s="8" t="s">
        <v>16319</v>
      </c>
      <c r="AM285" s="8" t="s">
        <v>16320</v>
      </c>
      <c r="AN285" s="8" t="s">
        <v>16321</v>
      </c>
      <c r="AO285" s="8" t="s">
        <v>16322</v>
      </c>
      <c r="AP285" s="8" t="s">
        <v>16323</v>
      </c>
      <c r="AQ285" s="8" t="s">
        <v>16324</v>
      </c>
      <c r="AR285" s="8" t="s">
        <v>16325</v>
      </c>
      <c r="AS285" s="8" t="s">
        <v>16326</v>
      </c>
      <c r="AT285" s="8" t="s">
        <v>16327</v>
      </c>
      <c r="AU285" s="8" t="s">
        <v>16328</v>
      </c>
      <c r="AV285" s="8" t="s">
        <v>16329</v>
      </c>
      <c r="AW285" s="8" t="s">
        <v>16330</v>
      </c>
      <c r="AX285" s="8" t="s">
        <v>16331</v>
      </c>
      <c r="AY285" s="8" t="s">
        <v>16332</v>
      </c>
    </row>
    <row r="286" spans="1:51" x14ac:dyDescent="0.35">
      <c r="A286" s="1" t="s">
        <v>280</v>
      </c>
      <c r="B286" s="2">
        <v>4863856</v>
      </c>
      <c r="C286" s="3" t="s">
        <v>853</v>
      </c>
      <c r="D286" s="8" t="s">
        <v>16333</v>
      </c>
      <c r="E286" s="8" t="s">
        <v>16334</v>
      </c>
      <c r="F286" s="8" t="s">
        <v>16335</v>
      </c>
      <c r="G286" s="8" t="s">
        <v>16336</v>
      </c>
      <c r="H286" s="8" t="s">
        <v>16337</v>
      </c>
      <c r="I286" s="8" t="s">
        <v>16338</v>
      </c>
      <c r="J286" s="8" t="s">
        <v>16339</v>
      </c>
      <c r="K286" s="8" t="s">
        <v>16340</v>
      </c>
      <c r="L286" s="8" t="s">
        <v>16341</v>
      </c>
      <c r="M286" s="8" t="s">
        <v>16342</v>
      </c>
      <c r="N286" s="8" t="s">
        <v>16343</v>
      </c>
      <c r="O286" s="8" t="s">
        <v>16344</v>
      </c>
      <c r="P286" s="8" t="s">
        <v>16345</v>
      </c>
      <c r="Q286" s="8" t="s">
        <v>16346</v>
      </c>
      <c r="R286" s="8" t="s">
        <v>16347</v>
      </c>
      <c r="S286" s="8" t="s">
        <v>16348</v>
      </c>
      <c r="T286" s="8" t="s">
        <v>16349</v>
      </c>
      <c r="U286" s="8" t="s">
        <v>16350</v>
      </c>
      <c r="V286" s="8" t="s">
        <v>16351</v>
      </c>
      <c r="W286" s="8" t="s">
        <v>16352</v>
      </c>
      <c r="X286" s="8" t="s">
        <v>16353</v>
      </c>
      <c r="Y286" s="8" t="s">
        <v>16354</v>
      </c>
      <c r="Z286" s="8" t="s">
        <v>16355</v>
      </c>
      <c r="AA286" s="8" t="s">
        <v>16356</v>
      </c>
      <c r="AB286" s="8" t="s">
        <v>16357</v>
      </c>
      <c r="AC286" s="8" t="s">
        <v>16358</v>
      </c>
      <c r="AD286" s="8" t="s">
        <v>16359</v>
      </c>
      <c r="AE286" s="8" t="s">
        <v>16360</v>
      </c>
      <c r="AF286" s="8" t="s">
        <v>16361</v>
      </c>
      <c r="AG286" s="8" t="s">
        <v>16362</v>
      </c>
      <c r="AH286" s="8" t="s">
        <v>16363</v>
      </c>
      <c r="AI286" s="8" t="s">
        <v>16364</v>
      </c>
      <c r="AJ286" s="8" t="s">
        <v>16365</v>
      </c>
      <c r="AK286" s="8" t="s">
        <v>16366</v>
      </c>
      <c r="AL286" s="8" t="s">
        <v>16367</v>
      </c>
      <c r="AM286" s="8" t="s">
        <v>16368</v>
      </c>
      <c r="AN286" s="8" t="s">
        <v>16369</v>
      </c>
      <c r="AO286" s="8" t="s">
        <v>16370</v>
      </c>
      <c r="AP286" s="8" t="s">
        <v>16371</v>
      </c>
      <c r="AQ286" s="8" t="s">
        <v>16372</v>
      </c>
      <c r="AR286" s="8" t="s">
        <v>16373</v>
      </c>
      <c r="AS286" s="8" t="s">
        <v>16374</v>
      </c>
      <c r="AT286" s="8" t="s">
        <v>16375</v>
      </c>
      <c r="AU286" s="8" t="s">
        <v>16376</v>
      </c>
      <c r="AV286" s="8" t="s">
        <v>16377</v>
      </c>
      <c r="AW286" s="8" t="s">
        <v>16378</v>
      </c>
      <c r="AX286" s="8" t="s">
        <v>16379</v>
      </c>
      <c r="AY286" s="8" t="s">
        <v>16380</v>
      </c>
    </row>
    <row r="287" spans="1:51" x14ac:dyDescent="0.35">
      <c r="A287" s="1" t="s">
        <v>281</v>
      </c>
      <c r="B287" s="2">
        <v>6676231</v>
      </c>
      <c r="C287" s="3" t="s">
        <v>853</v>
      </c>
      <c r="D287" s="7">
        <v>0</v>
      </c>
      <c r="E287" s="7">
        <v>0</v>
      </c>
      <c r="F287" s="7">
        <v>0</v>
      </c>
      <c r="G287" s="7">
        <v>0</v>
      </c>
      <c r="H287" s="7">
        <v>0</v>
      </c>
      <c r="I287" s="8" t="s">
        <v>16381</v>
      </c>
      <c r="J287" s="8" t="s">
        <v>16382</v>
      </c>
      <c r="K287" s="8" t="s">
        <v>16383</v>
      </c>
      <c r="L287" s="8" t="s">
        <v>16384</v>
      </c>
      <c r="M287" s="8" t="s">
        <v>16385</v>
      </c>
      <c r="N287" s="8" t="s">
        <v>16386</v>
      </c>
      <c r="O287" s="8" t="s">
        <v>16387</v>
      </c>
      <c r="P287" s="8" t="s">
        <v>16388</v>
      </c>
      <c r="Q287" s="8" t="s">
        <v>16389</v>
      </c>
      <c r="R287" s="8" t="s">
        <v>16390</v>
      </c>
      <c r="S287" s="8" t="s">
        <v>16391</v>
      </c>
      <c r="T287" s="8" t="s">
        <v>16392</v>
      </c>
      <c r="U287" s="8" t="s">
        <v>16393</v>
      </c>
      <c r="V287" s="8" t="s">
        <v>16394</v>
      </c>
      <c r="W287" s="7">
        <v>0</v>
      </c>
      <c r="X287" s="8" t="s">
        <v>16395</v>
      </c>
      <c r="Y287" s="7">
        <v>0</v>
      </c>
      <c r="Z287" s="8" t="s">
        <v>16396</v>
      </c>
      <c r="AA287" s="8" t="s">
        <v>16397</v>
      </c>
      <c r="AB287" s="8" t="s">
        <v>16398</v>
      </c>
      <c r="AC287" s="8" t="s">
        <v>16399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</row>
    <row r="288" spans="1:51" x14ac:dyDescent="0.35">
      <c r="A288" s="1" t="s">
        <v>282</v>
      </c>
      <c r="B288" s="2">
        <v>10996461</v>
      </c>
      <c r="C288" s="3" t="s">
        <v>853</v>
      </c>
      <c r="D288" s="8" t="s">
        <v>16400</v>
      </c>
      <c r="E288" s="8" t="s">
        <v>16401</v>
      </c>
      <c r="F288" s="8" t="s">
        <v>16402</v>
      </c>
      <c r="G288" s="8" t="s">
        <v>16403</v>
      </c>
      <c r="H288" s="8" t="s">
        <v>16404</v>
      </c>
      <c r="I288" s="8" t="s">
        <v>16405</v>
      </c>
      <c r="J288" s="8" t="s">
        <v>16406</v>
      </c>
      <c r="K288" s="8" t="s">
        <v>16407</v>
      </c>
      <c r="L288" s="8" t="s">
        <v>16408</v>
      </c>
      <c r="M288" s="8" t="s">
        <v>16409</v>
      </c>
      <c r="N288" s="8" t="s">
        <v>16410</v>
      </c>
      <c r="O288" s="7">
        <v>0</v>
      </c>
      <c r="P288" s="8" t="s">
        <v>16411</v>
      </c>
      <c r="Q288" s="7">
        <v>0</v>
      </c>
      <c r="R288" s="7">
        <v>0</v>
      </c>
      <c r="S288" s="7">
        <v>0</v>
      </c>
      <c r="T288" s="7">
        <v>0</v>
      </c>
      <c r="U288" s="7">
        <v>0</v>
      </c>
      <c r="V288" s="7">
        <v>0</v>
      </c>
      <c r="W288" s="7">
        <v>0</v>
      </c>
      <c r="X288" s="7">
        <v>0</v>
      </c>
      <c r="Y288" s="7">
        <v>0</v>
      </c>
      <c r="Z288" s="7">
        <v>0</v>
      </c>
      <c r="AA288" s="7">
        <v>0</v>
      </c>
      <c r="AB288" s="7">
        <v>0</v>
      </c>
      <c r="AC288" s="7">
        <v>0</v>
      </c>
      <c r="AD288" s="7">
        <v>0</v>
      </c>
      <c r="AE288" s="7">
        <v>0</v>
      </c>
      <c r="AF288" s="7">
        <v>0</v>
      </c>
      <c r="AG288" s="7">
        <v>0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</row>
    <row r="289" spans="1:51" x14ac:dyDescent="0.35">
      <c r="A289" s="1" t="s">
        <v>283</v>
      </c>
      <c r="B289" s="2">
        <v>11482385</v>
      </c>
      <c r="C289" s="3" t="s">
        <v>853</v>
      </c>
      <c r="D289" s="8" t="s">
        <v>16412</v>
      </c>
      <c r="E289" s="8" t="s">
        <v>16413</v>
      </c>
      <c r="F289" s="8" t="s">
        <v>16414</v>
      </c>
      <c r="G289" s="8" t="s">
        <v>16415</v>
      </c>
      <c r="H289" s="8" t="s">
        <v>16416</v>
      </c>
      <c r="I289" s="8" t="s">
        <v>16417</v>
      </c>
      <c r="J289" s="8" t="s">
        <v>16418</v>
      </c>
      <c r="K289" s="8" t="s">
        <v>16419</v>
      </c>
      <c r="L289" s="8" t="s">
        <v>16420</v>
      </c>
      <c r="M289" s="7">
        <v>0</v>
      </c>
      <c r="N289" s="8" t="s">
        <v>16421</v>
      </c>
      <c r="O289" s="7">
        <v>0</v>
      </c>
      <c r="P289" s="8" t="s">
        <v>16422</v>
      </c>
      <c r="Q289" s="8" t="s">
        <v>16423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</row>
    <row r="290" spans="1:51" x14ac:dyDescent="0.35">
      <c r="A290" s="1" t="s">
        <v>284</v>
      </c>
      <c r="B290" s="2">
        <v>7085045</v>
      </c>
      <c r="C290" s="3" t="s">
        <v>853</v>
      </c>
      <c r="D290" s="7">
        <v>0</v>
      </c>
      <c r="E290" s="7">
        <v>0</v>
      </c>
      <c r="F290" s="7">
        <v>0</v>
      </c>
      <c r="G290" s="7">
        <v>0</v>
      </c>
      <c r="H290" s="7">
        <v>0</v>
      </c>
      <c r="I290" s="8" t="s">
        <v>16424</v>
      </c>
      <c r="J290" s="8" t="s">
        <v>16425</v>
      </c>
      <c r="K290" s="8" t="s">
        <v>16426</v>
      </c>
      <c r="L290" s="8" t="s">
        <v>16427</v>
      </c>
      <c r="M290" s="8" t="s">
        <v>16428</v>
      </c>
      <c r="N290" s="8" t="s">
        <v>16429</v>
      </c>
      <c r="O290" s="8" t="s">
        <v>16430</v>
      </c>
      <c r="P290" s="8" t="s">
        <v>16431</v>
      </c>
      <c r="Q290" s="8" t="s">
        <v>16432</v>
      </c>
      <c r="R290" s="8" t="s">
        <v>16433</v>
      </c>
      <c r="S290" s="8" t="s">
        <v>16434</v>
      </c>
      <c r="T290" s="8" t="s">
        <v>16435</v>
      </c>
      <c r="U290" s="8" t="s">
        <v>16436</v>
      </c>
      <c r="V290" s="8" t="s">
        <v>16437</v>
      </c>
      <c r="W290" s="8" t="s">
        <v>16438</v>
      </c>
      <c r="X290" s="8" t="s">
        <v>16439</v>
      </c>
      <c r="Y290" s="8" t="s">
        <v>16440</v>
      </c>
      <c r="Z290" s="8" t="s">
        <v>16441</v>
      </c>
      <c r="AA290" s="8" t="s">
        <v>16442</v>
      </c>
      <c r="AB290" s="8" t="s">
        <v>16443</v>
      </c>
      <c r="AC290" s="8" t="s">
        <v>16444</v>
      </c>
      <c r="AD290" s="8" t="s">
        <v>16445</v>
      </c>
      <c r="AE290" s="8" t="s">
        <v>16446</v>
      </c>
      <c r="AF290" s="8" t="s">
        <v>16447</v>
      </c>
      <c r="AG290" s="8" t="s">
        <v>16448</v>
      </c>
      <c r="AH290" s="8" t="s">
        <v>16449</v>
      </c>
      <c r="AI290" s="8" t="s">
        <v>16450</v>
      </c>
      <c r="AJ290" s="8" t="s">
        <v>16451</v>
      </c>
      <c r="AK290" s="8" t="s">
        <v>16452</v>
      </c>
      <c r="AL290" s="8" t="s">
        <v>16453</v>
      </c>
      <c r="AM290" s="8" t="s">
        <v>16454</v>
      </c>
      <c r="AN290" s="8" t="s">
        <v>16455</v>
      </c>
      <c r="AO290" s="8" t="s">
        <v>16456</v>
      </c>
      <c r="AP290" s="8" t="s">
        <v>16457</v>
      </c>
      <c r="AQ290" s="8" t="s">
        <v>16458</v>
      </c>
      <c r="AR290" s="7">
        <v>0</v>
      </c>
      <c r="AS290" s="8" t="s">
        <v>16459</v>
      </c>
      <c r="AT290" s="8" t="s">
        <v>16460</v>
      </c>
      <c r="AU290" s="8" t="s">
        <v>16461</v>
      </c>
      <c r="AV290" s="8" t="s">
        <v>16462</v>
      </c>
      <c r="AW290" s="8" t="s">
        <v>16463</v>
      </c>
      <c r="AX290" s="8" t="s">
        <v>16464</v>
      </c>
      <c r="AY290" s="8" t="s">
        <v>16465</v>
      </c>
    </row>
    <row r="291" spans="1:51" x14ac:dyDescent="0.35">
      <c r="A291" s="1" t="s">
        <v>285</v>
      </c>
      <c r="B291" s="2">
        <v>7092310</v>
      </c>
      <c r="C291" s="3" t="s">
        <v>853</v>
      </c>
      <c r="D291" s="8" t="s">
        <v>16466</v>
      </c>
      <c r="E291" s="8" t="s">
        <v>16467</v>
      </c>
      <c r="F291" s="8" t="s">
        <v>16468</v>
      </c>
      <c r="G291" s="8" t="s">
        <v>16469</v>
      </c>
      <c r="H291" s="8" t="s">
        <v>16470</v>
      </c>
      <c r="I291" s="8" t="s">
        <v>16471</v>
      </c>
      <c r="J291" s="8" t="s">
        <v>16472</v>
      </c>
      <c r="K291" s="8" t="s">
        <v>16473</v>
      </c>
      <c r="L291" s="8" t="s">
        <v>16474</v>
      </c>
      <c r="M291" s="8" t="s">
        <v>16475</v>
      </c>
      <c r="N291" s="8" t="s">
        <v>16476</v>
      </c>
      <c r="O291" s="8" t="s">
        <v>16477</v>
      </c>
      <c r="P291" s="8" t="s">
        <v>16478</v>
      </c>
      <c r="Q291" s="8" t="s">
        <v>16479</v>
      </c>
      <c r="R291" s="8" t="s">
        <v>16480</v>
      </c>
      <c r="S291" s="8" t="s">
        <v>16481</v>
      </c>
      <c r="T291" s="8" t="s">
        <v>16482</v>
      </c>
      <c r="U291" s="8" t="s">
        <v>16483</v>
      </c>
      <c r="V291" s="7">
        <v>0</v>
      </c>
      <c r="W291" s="8" t="s">
        <v>16484</v>
      </c>
      <c r="X291" s="8" t="s">
        <v>16485</v>
      </c>
      <c r="Y291" s="7">
        <v>0</v>
      </c>
      <c r="Z291" s="7">
        <v>0</v>
      </c>
      <c r="AA291" s="7">
        <v>0</v>
      </c>
      <c r="AB291" s="7">
        <v>0</v>
      </c>
      <c r="AC291" s="7">
        <v>0</v>
      </c>
      <c r="AD291" s="7">
        <v>0</v>
      </c>
      <c r="AE291" s="7">
        <v>0</v>
      </c>
      <c r="AF291" s="7">
        <v>0</v>
      </c>
      <c r="AG291" s="7">
        <v>0</v>
      </c>
      <c r="AH291" s="7">
        <v>0</v>
      </c>
      <c r="AI291" s="7">
        <v>0</v>
      </c>
      <c r="AJ291" s="7">
        <v>0</v>
      </c>
      <c r="AK291" s="7">
        <v>0</v>
      </c>
      <c r="AL291" s="7">
        <v>0</v>
      </c>
      <c r="AM291" s="7">
        <v>0</v>
      </c>
      <c r="AN291" s="7">
        <v>0</v>
      </c>
      <c r="AO291" s="7">
        <v>0</v>
      </c>
      <c r="AP291" s="7">
        <v>0</v>
      </c>
      <c r="AQ291" s="7">
        <v>0</v>
      </c>
      <c r="AR291" s="7">
        <v>0</v>
      </c>
      <c r="AS291" s="7">
        <v>0</v>
      </c>
      <c r="AT291" s="7">
        <v>0</v>
      </c>
      <c r="AU291" s="7">
        <v>0</v>
      </c>
      <c r="AV291" s="7">
        <v>0</v>
      </c>
      <c r="AW291" s="7">
        <v>0</v>
      </c>
      <c r="AX291" s="7">
        <v>0</v>
      </c>
      <c r="AY291" s="7">
        <v>0</v>
      </c>
    </row>
    <row r="292" spans="1:51" x14ac:dyDescent="0.35">
      <c r="A292" s="1" t="s">
        <v>286</v>
      </c>
      <c r="B292" s="2">
        <v>4992451</v>
      </c>
      <c r="C292" s="3" t="s">
        <v>853</v>
      </c>
      <c r="D292" s="8" t="s">
        <v>16486</v>
      </c>
      <c r="E292" s="8" t="s">
        <v>16487</v>
      </c>
      <c r="F292" s="8" t="s">
        <v>16488</v>
      </c>
      <c r="G292" s="8" t="s">
        <v>16489</v>
      </c>
      <c r="H292" s="8" t="s">
        <v>16490</v>
      </c>
      <c r="I292" s="8" t="s">
        <v>16491</v>
      </c>
      <c r="J292" s="8" t="s">
        <v>16492</v>
      </c>
      <c r="K292" s="8" t="s">
        <v>16493</v>
      </c>
      <c r="L292" s="8" t="s">
        <v>16494</v>
      </c>
      <c r="M292" s="8" t="s">
        <v>16495</v>
      </c>
      <c r="N292" s="8" t="s">
        <v>16496</v>
      </c>
      <c r="O292" s="8" t="s">
        <v>16497</v>
      </c>
      <c r="P292" s="8" t="s">
        <v>16498</v>
      </c>
      <c r="Q292" s="8" t="s">
        <v>16499</v>
      </c>
      <c r="R292" s="8" t="s">
        <v>16500</v>
      </c>
      <c r="S292" s="8" t="s">
        <v>16501</v>
      </c>
      <c r="T292" s="8" t="s">
        <v>16502</v>
      </c>
      <c r="U292" s="8" t="s">
        <v>16503</v>
      </c>
      <c r="V292" s="8" t="s">
        <v>16504</v>
      </c>
      <c r="W292" s="8" t="s">
        <v>16505</v>
      </c>
      <c r="X292" s="8" t="s">
        <v>16506</v>
      </c>
      <c r="Y292" s="8" t="s">
        <v>16507</v>
      </c>
      <c r="Z292" s="8" t="s">
        <v>16508</v>
      </c>
      <c r="AA292" s="8" t="s">
        <v>16509</v>
      </c>
      <c r="AB292" s="8" t="s">
        <v>16510</v>
      </c>
      <c r="AC292" s="8" t="s">
        <v>16511</v>
      </c>
      <c r="AD292" s="8" t="s">
        <v>16512</v>
      </c>
      <c r="AE292" s="7">
        <v>0</v>
      </c>
      <c r="AF292" s="8" t="s">
        <v>16513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</row>
    <row r="293" spans="1:51" x14ac:dyDescent="0.35">
      <c r="A293" s="1" t="s">
        <v>287</v>
      </c>
      <c r="B293" s="2">
        <v>7063948</v>
      </c>
      <c r="C293" s="3" t="s">
        <v>853</v>
      </c>
      <c r="D293" s="8" t="s">
        <v>16514</v>
      </c>
      <c r="E293" s="8" t="s">
        <v>16515</v>
      </c>
      <c r="F293" s="8" t="s">
        <v>16516</v>
      </c>
      <c r="G293" s="8" t="s">
        <v>16517</v>
      </c>
      <c r="H293" s="8" t="s">
        <v>16518</v>
      </c>
      <c r="I293" s="8" t="s">
        <v>16519</v>
      </c>
      <c r="J293" s="8" t="s">
        <v>16520</v>
      </c>
      <c r="K293" s="8" t="s">
        <v>16521</v>
      </c>
      <c r="L293" s="8" t="s">
        <v>16522</v>
      </c>
      <c r="M293" s="8" t="s">
        <v>16523</v>
      </c>
      <c r="N293" s="8" t="s">
        <v>16524</v>
      </c>
      <c r="O293" s="8" t="s">
        <v>16525</v>
      </c>
      <c r="P293" s="8" t="s">
        <v>16526</v>
      </c>
      <c r="Q293" s="7">
        <v>0</v>
      </c>
      <c r="R293" s="7">
        <v>0</v>
      </c>
      <c r="S293" s="7">
        <v>0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</row>
    <row r="294" spans="1:51" x14ac:dyDescent="0.35">
      <c r="A294" s="1" t="s">
        <v>288</v>
      </c>
      <c r="B294" s="2">
        <v>19305226</v>
      </c>
      <c r="C294" s="3" t="s">
        <v>853</v>
      </c>
      <c r="D294" s="8" t="s">
        <v>16527</v>
      </c>
      <c r="E294" s="8" t="s">
        <v>16528</v>
      </c>
      <c r="F294" s="8" t="s">
        <v>16529</v>
      </c>
      <c r="G294" s="8" t="s">
        <v>16530</v>
      </c>
      <c r="H294" s="8" t="s">
        <v>16531</v>
      </c>
      <c r="I294" s="8" t="s">
        <v>16532</v>
      </c>
      <c r="J294" s="8" t="s">
        <v>16533</v>
      </c>
      <c r="K294" s="8" t="s">
        <v>16534</v>
      </c>
      <c r="L294" s="8" t="s">
        <v>16535</v>
      </c>
      <c r="M294" s="8" t="s">
        <v>16536</v>
      </c>
      <c r="N294" s="7">
        <v>0</v>
      </c>
      <c r="O294" s="7">
        <v>0</v>
      </c>
      <c r="P294" s="8" t="s">
        <v>16537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</row>
    <row r="295" spans="1:51" x14ac:dyDescent="0.35">
      <c r="A295" s="1" t="s">
        <v>289</v>
      </c>
      <c r="B295" s="2">
        <v>4910519</v>
      </c>
      <c r="C295" s="3" t="s">
        <v>853</v>
      </c>
      <c r="D295" s="8" t="s">
        <v>16538</v>
      </c>
      <c r="E295" s="8" t="s">
        <v>16539</v>
      </c>
      <c r="F295" s="8" t="s">
        <v>16540</v>
      </c>
      <c r="G295" s="8" t="s">
        <v>16541</v>
      </c>
      <c r="H295" s="8" t="s">
        <v>16542</v>
      </c>
      <c r="I295" s="8" t="s">
        <v>16543</v>
      </c>
      <c r="J295" s="8" t="s">
        <v>16544</v>
      </c>
      <c r="K295" s="8" t="s">
        <v>16545</v>
      </c>
      <c r="L295" s="8" t="s">
        <v>16546</v>
      </c>
      <c r="M295" s="8" t="s">
        <v>16547</v>
      </c>
      <c r="N295" s="8" t="s">
        <v>16548</v>
      </c>
      <c r="O295" s="8" t="s">
        <v>16549</v>
      </c>
      <c r="P295" s="8" t="s">
        <v>16550</v>
      </c>
      <c r="Q295" s="8" t="s">
        <v>16551</v>
      </c>
      <c r="R295" s="8" t="s">
        <v>16552</v>
      </c>
      <c r="S295" s="8" t="s">
        <v>16553</v>
      </c>
      <c r="T295" s="8" t="s">
        <v>16554</v>
      </c>
      <c r="U295" s="8" t="s">
        <v>16555</v>
      </c>
      <c r="V295" s="8" t="s">
        <v>16556</v>
      </c>
      <c r="W295" s="8" t="s">
        <v>16557</v>
      </c>
      <c r="X295" s="8" t="s">
        <v>16558</v>
      </c>
      <c r="Y295" s="8" t="s">
        <v>16559</v>
      </c>
      <c r="Z295" s="8" t="s">
        <v>16560</v>
      </c>
      <c r="AA295" s="8" t="s">
        <v>16561</v>
      </c>
      <c r="AB295" s="8" t="s">
        <v>16562</v>
      </c>
      <c r="AC295" s="8" t="s">
        <v>16563</v>
      </c>
      <c r="AD295" s="8" t="s">
        <v>16564</v>
      </c>
      <c r="AE295" s="8" t="s">
        <v>16565</v>
      </c>
      <c r="AF295" s="8" t="s">
        <v>16566</v>
      </c>
      <c r="AG295" s="8" t="s">
        <v>16567</v>
      </c>
      <c r="AH295" s="7">
        <v>0</v>
      </c>
      <c r="AI295" s="8" t="s">
        <v>16568</v>
      </c>
      <c r="AJ295" s="8" t="s">
        <v>16569</v>
      </c>
      <c r="AK295" s="8" t="s">
        <v>16570</v>
      </c>
      <c r="AL295" s="8" t="s">
        <v>16571</v>
      </c>
      <c r="AM295" s="8" t="s">
        <v>16572</v>
      </c>
      <c r="AN295" s="8" t="s">
        <v>16573</v>
      </c>
      <c r="AO295" s="8" t="s">
        <v>16574</v>
      </c>
      <c r="AP295" s="8" t="s">
        <v>16575</v>
      </c>
      <c r="AQ295" s="8" t="s">
        <v>16576</v>
      </c>
      <c r="AR295" s="8" t="s">
        <v>16577</v>
      </c>
      <c r="AS295" s="8" t="s">
        <v>16578</v>
      </c>
      <c r="AT295" s="8" t="s">
        <v>16579</v>
      </c>
      <c r="AU295" s="8" t="s">
        <v>16580</v>
      </c>
      <c r="AV295" s="8" t="s">
        <v>16581</v>
      </c>
      <c r="AW295" s="8" t="s">
        <v>16582</v>
      </c>
      <c r="AX295" s="8" t="s">
        <v>16583</v>
      </c>
      <c r="AY295" s="8" t="s">
        <v>16584</v>
      </c>
    </row>
    <row r="296" spans="1:51" x14ac:dyDescent="0.35">
      <c r="A296" s="1" t="s">
        <v>290</v>
      </c>
      <c r="B296" s="2">
        <v>29710196</v>
      </c>
      <c r="C296" s="3" t="s">
        <v>853</v>
      </c>
      <c r="D296" s="8" t="s">
        <v>16585</v>
      </c>
      <c r="E296" s="8" t="s">
        <v>16586</v>
      </c>
      <c r="F296" s="7">
        <v>0</v>
      </c>
      <c r="G296" s="8" t="s">
        <v>16587</v>
      </c>
      <c r="H296" s="8" t="s">
        <v>16588</v>
      </c>
      <c r="I296" s="7">
        <v>0</v>
      </c>
      <c r="J296" s="7">
        <v>0</v>
      </c>
      <c r="K296" s="7">
        <v>0</v>
      </c>
      <c r="L296" s="7">
        <v>0</v>
      </c>
      <c r="M296" s="7">
        <v>0</v>
      </c>
      <c r="N296" s="7">
        <v>0</v>
      </c>
      <c r="O296" s="7">
        <v>0</v>
      </c>
      <c r="P296" s="7">
        <v>0</v>
      </c>
      <c r="Q296" s="7">
        <v>0</v>
      </c>
      <c r="R296" s="7">
        <v>0</v>
      </c>
      <c r="S296" s="7">
        <v>0</v>
      </c>
      <c r="T296" s="7">
        <v>0</v>
      </c>
      <c r="U296" s="7">
        <v>0</v>
      </c>
      <c r="V296" s="7">
        <v>0</v>
      </c>
      <c r="W296" s="7">
        <v>0</v>
      </c>
      <c r="X296" s="7">
        <v>0</v>
      </c>
      <c r="Y296" s="7">
        <v>0</v>
      </c>
      <c r="Z296" s="7">
        <v>0</v>
      </c>
      <c r="AA296" s="7">
        <v>0</v>
      </c>
      <c r="AB296" s="7">
        <v>0</v>
      </c>
      <c r="AC296" s="7">
        <v>0</v>
      </c>
      <c r="AD296" s="7">
        <v>0</v>
      </c>
      <c r="AE296" s="7">
        <v>0</v>
      </c>
      <c r="AF296" s="7">
        <v>0</v>
      </c>
      <c r="AG296" s="7">
        <v>0</v>
      </c>
      <c r="AH296" s="7">
        <v>0</v>
      </c>
      <c r="AI296" s="7">
        <v>0</v>
      </c>
      <c r="AJ296" s="7">
        <v>0</v>
      </c>
      <c r="AK296" s="7">
        <v>0</v>
      </c>
      <c r="AL296" s="7">
        <v>0</v>
      </c>
      <c r="AM296" s="7">
        <v>0</v>
      </c>
      <c r="AN296" s="7">
        <v>0</v>
      </c>
      <c r="AO296" s="7">
        <v>0</v>
      </c>
      <c r="AP296" s="7">
        <v>0</v>
      </c>
      <c r="AQ296" s="7">
        <v>0</v>
      </c>
      <c r="AR296" s="7">
        <v>0</v>
      </c>
      <c r="AS296" s="7">
        <v>0</v>
      </c>
      <c r="AT296" s="7">
        <v>0</v>
      </c>
      <c r="AU296" s="7">
        <v>0</v>
      </c>
      <c r="AV296" s="7">
        <v>0</v>
      </c>
      <c r="AW296" s="7">
        <v>0</v>
      </c>
      <c r="AX296" s="7">
        <v>0</v>
      </c>
      <c r="AY296" s="7">
        <v>0</v>
      </c>
    </row>
    <row r="297" spans="1:51" x14ac:dyDescent="0.35">
      <c r="A297" s="1" t="s">
        <v>291</v>
      </c>
      <c r="B297" s="2">
        <v>10412523</v>
      </c>
      <c r="C297" s="3" t="s">
        <v>853</v>
      </c>
      <c r="D297" s="8" t="s">
        <v>16589</v>
      </c>
      <c r="E297" s="8" t="s">
        <v>16590</v>
      </c>
      <c r="F297" s="8" t="s">
        <v>16591</v>
      </c>
      <c r="G297" s="8" t="s">
        <v>16592</v>
      </c>
      <c r="H297" s="8" t="s">
        <v>16593</v>
      </c>
      <c r="I297" s="8" t="s">
        <v>16594</v>
      </c>
      <c r="J297" s="8" t="s">
        <v>16595</v>
      </c>
      <c r="K297" s="8" t="s">
        <v>16596</v>
      </c>
      <c r="L297" s="8" t="s">
        <v>16597</v>
      </c>
      <c r="M297" s="8" t="s">
        <v>16598</v>
      </c>
      <c r="N297" s="8" t="s">
        <v>16599</v>
      </c>
      <c r="O297" s="8" t="s">
        <v>16600</v>
      </c>
      <c r="P297" s="8" t="s">
        <v>16601</v>
      </c>
      <c r="Q297" s="8" t="s">
        <v>16602</v>
      </c>
      <c r="R297" s="8" t="s">
        <v>16603</v>
      </c>
      <c r="S297" s="7">
        <v>0</v>
      </c>
      <c r="T297" s="8" t="s">
        <v>16604</v>
      </c>
      <c r="U297" s="8" t="s">
        <v>16605</v>
      </c>
      <c r="V297" s="7">
        <v>0</v>
      </c>
      <c r="W297" s="7">
        <v>0</v>
      </c>
      <c r="X297" s="8" t="s">
        <v>16606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</row>
    <row r="298" spans="1:51" x14ac:dyDescent="0.35">
      <c r="A298" s="1" t="s">
        <v>292</v>
      </c>
      <c r="B298" s="2">
        <v>19363551</v>
      </c>
      <c r="C298" s="3" t="s">
        <v>853</v>
      </c>
      <c r="D298" s="8" t="s">
        <v>16607</v>
      </c>
      <c r="E298" s="8" t="s">
        <v>16608</v>
      </c>
      <c r="F298" s="8" t="s">
        <v>16609</v>
      </c>
      <c r="G298" s="8" t="s">
        <v>16610</v>
      </c>
      <c r="H298" s="8" t="s">
        <v>16611</v>
      </c>
      <c r="I298" s="8" t="s">
        <v>16612</v>
      </c>
      <c r="J298" s="8" t="s">
        <v>16613</v>
      </c>
      <c r="K298" s="8" t="s">
        <v>16614</v>
      </c>
      <c r="L298" s="8" t="s">
        <v>16615</v>
      </c>
      <c r="M298" s="7">
        <v>0</v>
      </c>
      <c r="N298" s="7">
        <v>0</v>
      </c>
      <c r="O298" s="7">
        <v>0</v>
      </c>
      <c r="P298" s="7">
        <v>0</v>
      </c>
      <c r="Q298" s="7">
        <v>0</v>
      </c>
      <c r="R298" s="7">
        <v>0</v>
      </c>
      <c r="S298" s="7">
        <v>0</v>
      </c>
      <c r="T298" s="7">
        <v>0</v>
      </c>
      <c r="U298" s="7">
        <v>0</v>
      </c>
      <c r="V298" s="7">
        <v>0</v>
      </c>
      <c r="W298" s="7">
        <v>0</v>
      </c>
      <c r="X298" s="7">
        <v>0</v>
      </c>
      <c r="Y298" s="7">
        <v>0</v>
      </c>
      <c r="Z298" s="7">
        <v>0</v>
      </c>
      <c r="AA298" s="7">
        <v>0</v>
      </c>
      <c r="AB298" s="7">
        <v>0</v>
      </c>
      <c r="AC298" s="7">
        <v>0</v>
      </c>
      <c r="AD298" s="7">
        <v>0</v>
      </c>
      <c r="AE298" s="7">
        <v>0</v>
      </c>
      <c r="AF298" s="7">
        <v>0</v>
      </c>
      <c r="AG298" s="7">
        <v>0</v>
      </c>
      <c r="AH298" s="7">
        <v>0</v>
      </c>
      <c r="AI298" s="7">
        <v>0</v>
      </c>
      <c r="AJ298" s="7">
        <v>0</v>
      </c>
      <c r="AK298" s="7">
        <v>0</v>
      </c>
      <c r="AL298" s="7">
        <v>0</v>
      </c>
      <c r="AM298" s="7">
        <v>0</v>
      </c>
      <c r="AN298" s="7">
        <v>0</v>
      </c>
      <c r="AO298" s="7">
        <v>0</v>
      </c>
      <c r="AP298" s="7">
        <v>0</v>
      </c>
      <c r="AQ298" s="7">
        <v>0</v>
      </c>
      <c r="AR298" s="7">
        <v>0</v>
      </c>
      <c r="AS298" s="7">
        <v>0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</row>
    <row r="299" spans="1:51" x14ac:dyDescent="0.35">
      <c r="A299" s="1" t="s">
        <v>293</v>
      </c>
      <c r="B299" s="2">
        <v>5267027</v>
      </c>
      <c r="C299" s="3" t="s">
        <v>853</v>
      </c>
      <c r="D299" s="8" t="s">
        <v>16616</v>
      </c>
      <c r="E299" s="8" t="s">
        <v>16617</v>
      </c>
      <c r="F299" s="7">
        <v>0</v>
      </c>
      <c r="G299" s="7">
        <v>0</v>
      </c>
      <c r="H299" s="7">
        <v>0</v>
      </c>
      <c r="I299" s="7">
        <v>0</v>
      </c>
      <c r="J299" s="7">
        <v>0</v>
      </c>
      <c r="K299" s="7">
        <v>0</v>
      </c>
      <c r="L299" s="7">
        <v>0</v>
      </c>
      <c r="M299" s="7">
        <v>0</v>
      </c>
      <c r="N299" s="7">
        <v>0</v>
      </c>
      <c r="O299" s="7">
        <v>0</v>
      </c>
      <c r="P299" s="7">
        <v>0</v>
      </c>
      <c r="Q299" s="7">
        <v>0</v>
      </c>
      <c r="R299" s="7">
        <v>0</v>
      </c>
      <c r="S299" s="7">
        <v>0</v>
      </c>
      <c r="T299" s="7">
        <v>0</v>
      </c>
      <c r="U299" s="7">
        <v>0</v>
      </c>
      <c r="V299" s="7">
        <v>0</v>
      </c>
      <c r="W299" s="7">
        <v>0</v>
      </c>
      <c r="X299" s="7">
        <v>0</v>
      </c>
      <c r="Y299" s="7">
        <v>0</v>
      </c>
      <c r="Z299" s="7">
        <v>0</v>
      </c>
      <c r="AA299" s="7">
        <v>0</v>
      </c>
      <c r="AB299" s="7">
        <v>0</v>
      </c>
      <c r="AC299" s="7">
        <v>0</v>
      </c>
      <c r="AD299" s="7">
        <v>0</v>
      </c>
      <c r="AE299" s="7">
        <v>0</v>
      </c>
      <c r="AF299" s="7">
        <v>0</v>
      </c>
      <c r="AG299" s="7">
        <v>0</v>
      </c>
      <c r="AH299" s="7">
        <v>0</v>
      </c>
      <c r="AI299" s="7">
        <v>0</v>
      </c>
      <c r="AJ299" s="7">
        <v>0</v>
      </c>
      <c r="AK299" s="7">
        <v>0</v>
      </c>
      <c r="AL299" s="7">
        <v>0</v>
      </c>
      <c r="AM299" s="7">
        <v>0</v>
      </c>
      <c r="AN299" s="7">
        <v>0</v>
      </c>
      <c r="AO299" s="7">
        <v>0</v>
      </c>
      <c r="AP299" s="7">
        <v>0</v>
      </c>
      <c r="AQ299" s="7">
        <v>0</v>
      </c>
      <c r="AR299" s="7">
        <v>0</v>
      </c>
      <c r="AS299" s="7">
        <v>0</v>
      </c>
      <c r="AT299" s="7">
        <v>0</v>
      </c>
      <c r="AU299" s="7">
        <v>0</v>
      </c>
      <c r="AV299" s="7">
        <v>0</v>
      </c>
      <c r="AW299" s="7">
        <v>0</v>
      </c>
      <c r="AX299" s="7">
        <v>0</v>
      </c>
      <c r="AY299" s="7">
        <v>0</v>
      </c>
    </row>
    <row r="300" spans="1:51" x14ac:dyDescent="0.35">
      <c r="A300" s="1" t="s">
        <v>294</v>
      </c>
      <c r="B300" s="2">
        <v>4210928</v>
      </c>
      <c r="C300" s="3" t="s">
        <v>853</v>
      </c>
      <c r="D300" s="8" t="s">
        <v>16618</v>
      </c>
      <c r="E300" s="8" t="s">
        <v>16619</v>
      </c>
      <c r="F300" s="8" t="s">
        <v>16620</v>
      </c>
      <c r="G300" s="8" t="s">
        <v>16621</v>
      </c>
      <c r="H300" s="8" t="s">
        <v>16622</v>
      </c>
      <c r="I300" s="8" t="s">
        <v>16623</v>
      </c>
      <c r="J300" s="8" t="s">
        <v>16624</v>
      </c>
      <c r="K300" s="8" t="s">
        <v>16625</v>
      </c>
      <c r="L300" s="8" t="s">
        <v>16626</v>
      </c>
      <c r="M300" s="8" t="s">
        <v>16627</v>
      </c>
      <c r="N300" s="8" t="s">
        <v>16628</v>
      </c>
      <c r="O300" s="8" t="s">
        <v>16629</v>
      </c>
      <c r="P300" s="8" t="s">
        <v>16630</v>
      </c>
      <c r="Q300" s="8" t="s">
        <v>16631</v>
      </c>
      <c r="R300" s="8" t="s">
        <v>16632</v>
      </c>
      <c r="S300" s="8" t="s">
        <v>16633</v>
      </c>
      <c r="T300" s="8" t="s">
        <v>16634</v>
      </c>
      <c r="U300" s="8" t="s">
        <v>16635</v>
      </c>
      <c r="V300" s="8" t="s">
        <v>16636</v>
      </c>
      <c r="W300" s="8" t="s">
        <v>16637</v>
      </c>
      <c r="X300" s="8" t="s">
        <v>16638</v>
      </c>
      <c r="Y300" s="8" t="s">
        <v>16639</v>
      </c>
      <c r="Z300" s="8" t="s">
        <v>16640</v>
      </c>
      <c r="AA300" s="8" t="s">
        <v>16641</v>
      </c>
      <c r="AB300" s="8" t="s">
        <v>16642</v>
      </c>
      <c r="AC300" s="8" t="s">
        <v>16643</v>
      </c>
      <c r="AD300" s="8" t="s">
        <v>16644</v>
      </c>
      <c r="AE300" s="8" t="s">
        <v>16645</v>
      </c>
      <c r="AF300" s="8" t="s">
        <v>16646</v>
      </c>
      <c r="AG300" s="8" t="s">
        <v>16647</v>
      </c>
      <c r="AH300" s="8" t="s">
        <v>16648</v>
      </c>
      <c r="AI300" s="8" t="s">
        <v>16649</v>
      </c>
      <c r="AJ300" s="8" t="s">
        <v>16650</v>
      </c>
      <c r="AK300" s="8" t="s">
        <v>16651</v>
      </c>
      <c r="AL300" s="7">
        <v>1199640</v>
      </c>
      <c r="AM300" s="8" t="s">
        <v>16652</v>
      </c>
      <c r="AN300" s="8" t="s">
        <v>16653</v>
      </c>
      <c r="AO300" s="8" t="s">
        <v>16654</v>
      </c>
      <c r="AP300" s="8" t="s">
        <v>16655</v>
      </c>
      <c r="AQ300" s="8" t="s">
        <v>16656</v>
      </c>
      <c r="AR300" s="8" t="s">
        <v>16657</v>
      </c>
      <c r="AS300" s="8" t="s">
        <v>16658</v>
      </c>
      <c r="AT300" s="8" t="s">
        <v>16659</v>
      </c>
      <c r="AU300" s="8" t="s">
        <v>16660</v>
      </c>
      <c r="AV300" s="8" t="s">
        <v>16661</v>
      </c>
      <c r="AW300" s="8" t="s">
        <v>16662</v>
      </c>
      <c r="AX300" s="8" t="s">
        <v>16663</v>
      </c>
      <c r="AY300" s="8" t="s">
        <v>16664</v>
      </c>
    </row>
    <row r="301" spans="1:51" x14ac:dyDescent="0.35">
      <c r="A301" s="1" t="s">
        <v>295</v>
      </c>
      <c r="B301" s="2">
        <v>29705538</v>
      </c>
      <c r="C301" s="3" t="s">
        <v>853</v>
      </c>
      <c r="D301" s="8" t="s">
        <v>16665</v>
      </c>
      <c r="E301" s="7">
        <v>0</v>
      </c>
      <c r="F301" s="7">
        <v>0</v>
      </c>
      <c r="G301" s="8" t="s">
        <v>16666</v>
      </c>
      <c r="H301" s="8" t="s">
        <v>16667</v>
      </c>
      <c r="I301" s="7">
        <v>0</v>
      </c>
      <c r="J301" s="7">
        <v>0</v>
      </c>
      <c r="K301" s="7">
        <v>0</v>
      </c>
      <c r="L301" s="7">
        <v>0</v>
      </c>
      <c r="M301" s="7">
        <v>0</v>
      </c>
      <c r="N301" s="7">
        <v>0</v>
      </c>
      <c r="O301" s="7">
        <v>0</v>
      </c>
      <c r="P301" s="7">
        <v>0</v>
      </c>
      <c r="Q301" s="7">
        <v>0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</row>
    <row r="302" spans="1:51" x14ac:dyDescent="0.35">
      <c r="A302" s="1" t="s">
        <v>296</v>
      </c>
      <c r="B302" s="2">
        <v>4910246</v>
      </c>
      <c r="C302" s="3" t="s">
        <v>853</v>
      </c>
      <c r="D302" s="8" t="s">
        <v>16668</v>
      </c>
      <c r="E302" s="8" t="s">
        <v>16669</v>
      </c>
      <c r="F302" s="8" t="s">
        <v>16670</v>
      </c>
      <c r="G302" s="8" t="s">
        <v>16671</v>
      </c>
      <c r="H302" s="8" t="s">
        <v>16672</v>
      </c>
      <c r="I302" s="8" t="s">
        <v>16673</v>
      </c>
      <c r="J302" s="8" t="s">
        <v>16674</v>
      </c>
      <c r="K302" s="8" t="s">
        <v>16675</v>
      </c>
      <c r="L302" s="8" t="s">
        <v>16676</v>
      </c>
      <c r="M302" s="8" t="s">
        <v>16677</v>
      </c>
      <c r="N302" s="8" t="s">
        <v>16678</v>
      </c>
      <c r="O302" s="8" t="s">
        <v>16679</v>
      </c>
      <c r="P302" s="8" t="s">
        <v>16680</v>
      </c>
      <c r="Q302" s="8" t="s">
        <v>16681</v>
      </c>
      <c r="R302" s="8" t="s">
        <v>16682</v>
      </c>
      <c r="S302" s="8" t="s">
        <v>16683</v>
      </c>
      <c r="T302" s="8" t="s">
        <v>16684</v>
      </c>
      <c r="U302" s="8" t="s">
        <v>16685</v>
      </c>
      <c r="V302" s="8" t="s">
        <v>16686</v>
      </c>
      <c r="W302" s="8" t="s">
        <v>16687</v>
      </c>
      <c r="X302" s="8" t="s">
        <v>16688</v>
      </c>
      <c r="Y302" s="8" t="s">
        <v>16689</v>
      </c>
      <c r="Z302" s="7">
        <v>0</v>
      </c>
      <c r="AA302" s="8" t="s">
        <v>16690</v>
      </c>
      <c r="AB302" s="8" t="s">
        <v>16691</v>
      </c>
      <c r="AC302" s="8" t="s">
        <v>16692</v>
      </c>
      <c r="AD302" s="8" t="s">
        <v>16693</v>
      </c>
      <c r="AE302" s="8" t="s">
        <v>16694</v>
      </c>
      <c r="AF302" s="8" t="s">
        <v>16695</v>
      </c>
      <c r="AG302" s="8" t="s">
        <v>16696</v>
      </c>
      <c r="AH302" s="8" t="s">
        <v>16697</v>
      </c>
      <c r="AI302" s="8" t="s">
        <v>16698</v>
      </c>
      <c r="AJ302" s="8" t="s">
        <v>16699</v>
      </c>
      <c r="AK302" s="8" t="s">
        <v>16700</v>
      </c>
      <c r="AL302" s="8" t="s">
        <v>16701</v>
      </c>
      <c r="AM302" s="8" t="s">
        <v>16702</v>
      </c>
      <c r="AN302" s="8" t="s">
        <v>16703</v>
      </c>
      <c r="AO302" s="8" t="s">
        <v>16704</v>
      </c>
      <c r="AP302" s="8" t="s">
        <v>16705</v>
      </c>
      <c r="AQ302" s="7">
        <v>0</v>
      </c>
      <c r="AR302" s="8" t="s">
        <v>16706</v>
      </c>
      <c r="AS302" s="7">
        <v>0</v>
      </c>
      <c r="AT302" s="7">
        <v>0</v>
      </c>
      <c r="AU302" s="7">
        <v>0</v>
      </c>
      <c r="AV302" s="7">
        <v>0</v>
      </c>
      <c r="AW302" s="7">
        <v>0</v>
      </c>
      <c r="AX302" s="7">
        <v>0</v>
      </c>
      <c r="AY302" s="7">
        <v>0</v>
      </c>
    </row>
    <row r="303" spans="1:51" x14ac:dyDescent="0.35">
      <c r="A303" s="1" t="s">
        <v>297</v>
      </c>
      <c r="B303" s="2">
        <v>4571635</v>
      </c>
      <c r="C303" s="3" t="s">
        <v>853</v>
      </c>
      <c r="D303" s="8" t="s">
        <v>16707</v>
      </c>
      <c r="E303" s="8" t="s">
        <v>16708</v>
      </c>
      <c r="F303" s="8" t="s">
        <v>16709</v>
      </c>
      <c r="G303" s="8" t="s">
        <v>16710</v>
      </c>
      <c r="H303" s="8" t="s">
        <v>16711</v>
      </c>
      <c r="I303" s="8" t="s">
        <v>16712</v>
      </c>
      <c r="J303" s="8" t="s">
        <v>16713</v>
      </c>
      <c r="K303" s="8" t="s">
        <v>16714</v>
      </c>
      <c r="L303" s="8" t="s">
        <v>16715</v>
      </c>
      <c r="M303" s="8" t="s">
        <v>16716</v>
      </c>
      <c r="N303" s="8" t="s">
        <v>16717</v>
      </c>
      <c r="O303" s="8" t="s">
        <v>16718</v>
      </c>
      <c r="P303" s="8" t="s">
        <v>16719</v>
      </c>
      <c r="Q303" s="8" t="s">
        <v>16720</v>
      </c>
      <c r="R303" s="8" t="s">
        <v>16721</v>
      </c>
      <c r="S303" s="8" t="s">
        <v>16722</v>
      </c>
      <c r="T303" s="8" t="s">
        <v>16723</v>
      </c>
      <c r="U303" s="8" t="s">
        <v>16724</v>
      </c>
      <c r="V303" s="8" t="s">
        <v>16725</v>
      </c>
      <c r="W303" s="8" t="s">
        <v>16726</v>
      </c>
      <c r="X303" s="8" t="s">
        <v>16727</v>
      </c>
      <c r="Y303" s="8" t="s">
        <v>16728</v>
      </c>
      <c r="Z303" s="8" t="s">
        <v>16729</v>
      </c>
      <c r="AA303" s="8" t="s">
        <v>16730</v>
      </c>
      <c r="AB303" s="8" t="s">
        <v>16731</v>
      </c>
      <c r="AC303" s="8" t="s">
        <v>16732</v>
      </c>
      <c r="AD303" s="8" t="s">
        <v>16733</v>
      </c>
      <c r="AE303" s="8" t="s">
        <v>16734</v>
      </c>
      <c r="AF303" s="8" t="s">
        <v>16735</v>
      </c>
      <c r="AG303" s="8" t="s">
        <v>16736</v>
      </c>
      <c r="AH303" s="8" t="s">
        <v>16737</v>
      </c>
      <c r="AI303" s="8" t="s">
        <v>16738</v>
      </c>
      <c r="AJ303" s="8" t="s">
        <v>16739</v>
      </c>
      <c r="AK303" s="8" t="s">
        <v>16740</v>
      </c>
      <c r="AL303" s="8" t="s">
        <v>16741</v>
      </c>
      <c r="AM303" s="8" t="s">
        <v>16742</v>
      </c>
      <c r="AN303" s="8" t="s">
        <v>16743</v>
      </c>
      <c r="AO303" s="8" t="s">
        <v>16744</v>
      </c>
      <c r="AP303" s="8" t="s">
        <v>16745</v>
      </c>
      <c r="AQ303" s="8" t="s">
        <v>16746</v>
      </c>
      <c r="AR303" s="8" t="s">
        <v>16747</v>
      </c>
      <c r="AS303" s="8" t="s">
        <v>16748</v>
      </c>
      <c r="AT303" s="8" t="s">
        <v>16749</v>
      </c>
      <c r="AU303" s="8" t="s">
        <v>16750</v>
      </c>
      <c r="AV303" s="8" t="s">
        <v>16751</v>
      </c>
      <c r="AW303" s="8" t="s">
        <v>16752</v>
      </c>
      <c r="AX303" s="8" t="s">
        <v>16753</v>
      </c>
      <c r="AY303" s="8" t="s">
        <v>16754</v>
      </c>
    </row>
    <row r="304" spans="1:51" x14ac:dyDescent="0.35">
      <c r="A304" s="1" t="s">
        <v>298</v>
      </c>
      <c r="B304" s="2">
        <v>4353509</v>
      </c>
      <c r="C304" s="3" t="s">
        <v>853</v>
      </c>
      <c r="D304" s="8" t="s">
        <v>16755</v>
      </c>
      <c r="E304" s="8" t="s">
        <v>16756</v>
      </c>
      <c r="F304" s="8" t="s">
        <v>16757</v>
      </c>
      <c r="G304" s="8" t="s">
        <v>16758</v>
      </c>
      <c r="H304" s="8" t="s">
        <v>16759</v>
      </c>
      <c r="I304" s="8" t="s">
        <v>16760</v>
      </c>
      <c r="J304" s="8" t="s">
        <v>16761</v>
      </c>
      <c r="K304" s="8" t="s">
        <v>16762</v>
      </c>
      <c r="L304" s="8" t="s">
        <v>16763</v>
      </c>
      <c r="M304" s="8" t="s">
        <v>16764</v>
      </c>
      <c r="N304" s="8" t="s">
        <v>16765</v>
      </c>
      <c r="O304" s="8" t="s">
        <v>16766</v>
      </c>
      <c r="P304" s="8" t="s">
        <v>16767</v>
      </c>
      <c r="Q304" s="8" t="s">
        <v>16768</v>
      </c>
      <c r="R304" s="8" t="s">
        <v>16769</v>
      </c>
      <c r="S304" s="8" t="s">
        <v>16770</v>
      </c>
      <c r="T304" s="8" t="s">
        <v>16771</v>
      </c>
      <c r="U304" s="8" t="s">
        <v>16772</v>
      </c>
      <c r="V304" s="8" t="s">
        <v>16773</v>
      </c>
      <c r="W304" s="8" t="s">
        <v>16774</v>
      </c>
      <c r="X304" s="8" t="s">
        <v>16775</v>
      </c>
      <c r="Y304" s="8" t="s">
        <v>16776</v>
      </c>
      <c r="Z304" s="8" t="s">
        <v>16777</v>
      </c>
      <c r="AA304" s="8" t="s">
        <v>16778</v>
      </c>
      <c r="AB304" s="8" t="s">
        <v>16779</v>
      </c>
      <c r="AC304" s="8" t="s">
        <v>16780</v>
      </c>
      <c r="AD304" s="8" t="s">
        <v>16781</v>
      </c>
      <c r="AE304" s="7">
        <v>0</v>
      </c>
      <c r="AF304" s="8" t="s">
        <v>16782</v>
      </c>
      <c r="AG304" s="7">
        <v>0</v>
      </c>
      <c r="AH304" s="7">
        <v>0</v>
      </c>
      <c r="AI304" s="7">
        <v>0</v>
      </c>
      <c r="AJ304" s="7">
        <v>0</v>
      </c>
      <c r="AK304" s="7">
        <v>0</v>
      </c>
      <c r="AL304" s="7">
        <v>0</v>
      </c>
      <c r="AM304" s="7">
        <v>0</v>
      </c>
      <c r="AN304" s="7">
        <v>0</v>
      </c>
      <c r="AO304" s="7">
        <v>0</v>
      </c>
      <c r="AP304" s="7">
        <v>0</v>
      </c>
      <c r="AQ304" s="7">
        <v>0</v>
      </c>
      <c r="AR304" s="7">
        <v>0</v>
      </c>
      <c r="AS304" s="7">
        <v>0</v>
      </c>
      <c r="AT304" s="7">
        <v>0</v>
      </c>
      <c r="AU304" s="7">
        <v>0</v>
      </c>
      <c r="AV304" s="7">
        <v>0</v>
      </c>
      <c r="AW304" s="7">
        <v>0</v>
      </c>
      <c r="AX304" s="7">
        <v>0</v>
      </c>
      <c r="AY304" s="7">
        <v>0</v>
      </c>
    </row>
    <row r="305" spans="1:51" x14ac:dyDescent="0.35">
      <c r="A305" s="1" t="s">
        <v>299</v>
      </c>
      <c r="B305" s="2">
        <v>7556725</v>
      </c>
      <c r="C305" s="3" t="s">
        <v>853</v>
      </c>
      <c r="D305" s="8" t="s">
        <v>16783</v>
      </c>
      <c r="E305" s="8" t="s">
        <v>16784</v>
      </c>
      <c r="F305" s="8" t="s">
        <v>16785</v>
      </c>
      <c r="G305" s="8" t="s">
        <v>16786</v>
      </c>
      <c r="H305" s="8" t="s">
        <v>16787</v>
      </c>
      <c r="I305" s="8" t="s">
        <v>16788</v>
      </c>
      <c r="J305" s="8" t="s">
        <v>16789</v>
      </c>
      <c r="K305" s="8" t="s">
        <v>16790</v>
      </c>
      <c r="L305" s="8" t="s">
        <v>16791</v>
      </c>
      <c r="M305" s="8" t="s">
        <v>16792</v>
      </c>
      <c r="N305" s="8" t="s">
        <v>16793</v>
      </c>
      <c r="O305" s="7">
        <v>0</v>
      </c>
      <c r="P305" s="8" t="s">
        <v>16794</v>
      </c>
      <c r="Q305" s="7">
        <v>0</v>
      </c>
      <c r="R305" s="7">
        <v>0</v>
      </c>
      <c r="S305" s="7">
        <v>0</v>
      </c>
      <c r="T305" s="7">
        <v>0</v>
      </c>
      <c r="U305" s="7">
        <v>0</v>
      </c>
      <c r="V305" s="7">
        <v>0</v>
      </c>
      <c r="W305" s="7">
        <v>0</v>
      </c>
      <c r="X305" s="7">
        <v>0</v>
      </c>
      <c r="Y305" s="7">
        <v>0</v>
      </c>
      <c r="Z305" s="7">
        <v>0</v>
      </c>
      <c r="AA305" s="7">
        <v>0</v>
      </c>
      <c r="AB305" s="7">
        <v>0</v>
      </c>
      <c r="AC305" s="7">
        <v>0</v>
      </c>
      <c r="AD305" s="7">
        <v>0</v>
      </c>
      <c r="AE305" s="7">
        <v>0</v>
      </c>
      <c r="AF305" s="7">
        <v>0</v>
      </c>
      <c r="AG305" s="7">
        <v>0</v>
      </c>
      <c r="AH305" s="7">
        <v>0</v>
      </c>
      <c r="AI305" s="7">
        <v>0</v>
      </c>
      <c r="AJ305" s="7">
        <v>0</v>
      </c>
      <c r="AK305" s="7">
        <v>0</v>
      </c>
      <c r="AL305" s="7">
        <v>0</v>
      </c>
      <c r="AM305" s="7">
        <v>0</v>
      </c>
      <c r="AN305" s="7">
        <v>0</v>
      </c>
      <c r="AO305" s="7">
        <v>0</v>
      </c>
      <c r="AP305" s="7">
        <v>0</v>
      </c>
      <c r="AQ305" s="7">
        <v>0</v>
      </c>
      <c r="AR305" s="7">
        <v>0</v>
      </c>
      <c r="AS305" s="7">
        <v>0</v>
      </c>
      <c r="AT305" s="7">
        <v>0</v>
      </c>
      <c r="AU305" s="7">
        <v>0</v>
      </c>
      <c r="AV305" s="7">
        <v>0</v>
      </c>
      <c r="AW305" s="7">
        <v>0</v>
      </c>
      <c r="AX305" s="7">
        <v>0</v>
      </c>
      <c r="AY305" s="7">
        <v>0</v>
      </c>
    </row>
    <row r="306" spans="1:51" x14ac:dyDescent="0.35">
      <c r="A306" s="1" t="s">
        <v>300</v>
      </c>
      <c r="B306" s="2">
        <v>4916757</v>
      </c>
      <c r="C306" s="3" t="s">
        <v>853</v>
      </c>
      <c r="D306" s="8" t="s">
        <v>16795</v>
      </c>
      <c r="E306" s="8" t="s">
        <v>16796</v>
      </c>
      <c r="F306" s="8" t="s">
        <v>16797</v>
      </c>
      <c r="G306" s="8" t="s">
        <v>16798</v>
      </c>
      <c r="H306" s="8" t="s">
        <v>16799</v>
      </c>
      <c r="I306" s="8" t="s">
        <v>16800</v>
      </c>
      <c r="J306" s="8" t="s">
        <v>16801</v>
      </c>
      <c r="K306" s="8" t="s">
        <v>16802</v>
      </c>
      <c r="L306" s="8" t="s">
        <v>16803</v>
      </c>
      <c r="M306" s="8" t="s">
        <v>16804</v>
      </c>
      <c r="N306" s="8" t="s">
        <v>16805</v>
      </c>
      <c r="O306" s="8" t="s">
        <v>16806</v>
      </c>
      <c r="P306" s="8" t="s">
        <v>16807</v>
      </c>
      <c r="Q306" s="8" t="s">
        <v>16808</v>
      </c>
      <c r="R306" s="8" t="s">
        <v>16809</v>
      </c>
      <c r="S306" s="8" t="s">
        <v>16810</v>
      </c>
      <c r="T306" s="8" t="s">
        <v>16811</v>
      </c>
      <c r="U306" s="8" t="s">
        <v>16812</v>
      </c>
      <c r="V306" s="8" t="s">
        <v>16813</v>
      </c>
      <c r="W306" s="8" t="s">
        <v>16814</v>
      </c>
      <c r="X306" s="8" t="s">
        <v>16815</v>
      </c>
      <c r="Y306" s="8" t="s">
        <v>16816</v>
      </c>
      <c r="Z306" s="8" t="s">
        <v>16817</v>
      </c>
      <c r="AA306" s="8" t="s">
        <v>16818</v>
      </c>
      <c r="AB306" s="8" t="s">
        <v>16819</v>
      </c>
      <c r="AC306" s="8" t="s">
        <v>16820</v>
      </c>
      <c r="AD306" s="8" t="s">
        <v>16821</v>
      </c>
      <c r="AE306" s="8" t="s">
        <v>16822</v>
      </c>
      <c r="AF306" s="8" t="s">
        <v>16823</v>
      </c>
      <c r="AG306" s="8" t="s">
        <v>16824</v>
      </c>
      <c r="AH306" s="8" t="s">
        <v>16825</v>
      </c>
      <c r="AI306" s="8" t="s">
        <v>16826</v>
      </c>
      <c r="AJ306" s="8" t="s">
        <v>16827</v>
      </c>
      <c r="AK306" s="8" t="s">
        <v>16828</v>
      </c>
      <c r="AL306" s="7">
        <v>63445</v>
      </c>
      <c r="AM306" s="8" t="s">
        <v>16829</v>
      </c>
      <c r="AN306" s="8" t="s">
        <v>16830</v>
      </c>
      <c r="AO306" s="8" t="s">
        <v>16831</v>
      </c>
      <c r="AP306" s="8" t="s">
        <v>16832</v>
      </c>
      <c r="AQ306" s="8" t="s">
        <v>16833</v>
      </c>
      <c r="AR306" s="8" t="s">
        <v>16834</v>
      </c>
      <c r="AS306" s="8" t="s">
        <v>16835</v>
      </c>
      <c r="AT306" s="8" t="s">
        <v>16836</v>
      </c>
      <c r="AU306" s="8" t="s">
        <v>16837</v>
      </c>
      <c r="AV306" s="8" t="s">
        <v>16838</v>
      </c>
      <c r="AW306" s="8" t="s">
        <v>16839</v>
      </c>
      <c r="AX306" s="8" t="s">
        <v>16840</v>
      </c>
      <c r="AY306" s="8" t="s">
        <v>16841</v>
      </c>
    </row>
    <row r="307" spans="1:51" x14ac:dyDescent="0.35">
      <c r="A307" s="1" t="s">
        <v>301</v>
      </c>
      <c r="B307" s="2">
        <v>6315929</v>
      </c>
      <c r="C307" s="3" t="s">
        <v>853</v>
      </c>
      <c r="D307" s="7">
        <v>0</v>
      </c>
      <c r="E307" s="7">
        <v>0</v>
      </c>
      <c r="F307" s="7">
        <v>0</v>
      </c>
      <c r="G307" s="7">
        <v>0</v>
      </c>
      <c r="H307" s="7">
        <v>0</v>
      </c>
      <c r="I307" s="7">
        <v>0</v>
      </c>
      <c r="J307" s="7">
        <v>0</v>
      </c>
      <c r="K307" s="7">
        <v>0</v>
      </c>
      <c r="L307" s="7">
        <v>0</v>
      </c>
      <c r="M307" s="7">
        <v>0</v>
      </c>
      <c r="N307" s="7">
        <v>0</v>
      </c>
      <c r="O307" s="7">
        <v>0</v>
      </c>
      <c r="P307" s="7">
        <v>0</v>
      </c>
      <c r="Q307" s="7">
        <v>0</v>
      </c>
      <c r="R307" s="7">
        <v>0</v>
      </c>
      <c r="S307" s="7">
        <v>0</v>
      </c>
      <c r="T307" s="7">
        <v>0</v>
      </c>
      <c r="U307" s="7">
        <v>0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7">
        <v>0</v>
      </c>
      <c r="AB307" s="7">
        <v>0</v>
      </c>
      <c r="AC307" s="7">
        <v>0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7">
        <v>0</v>
      </c>
      <c r="AJ307" s="7">
        <v>0</v>
      </c>
      <c r="AK307" s="7">
        <v>0</v>
      </c>
      <c r="AL307" s="7">
        <v>0</v>
      </c>
      <c r="AM307" s="7">
        <v>0</v>
      </c>
      <c r="AN307" s="7">
        <v>0</v>
      </c>
      <c r="AO307" s="7">
        <v>0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</row>
    <row r="308" spans="1:51" x14ac:dyDescent="0.35">
      <c r="A308" s="1" t="s">
        <v>302</v>
      </c>
      <c r="B308" s="2">
        <v>4863570</v>
      </c>
      <c r="C308" s="3" t="s">
        <v>853</v>
      </c>
      <c r="D308" s="8" t="s">
        <v>16842</v>
      </c>
      <c r="E308" s="8" t="s">
        <v>16843</v>
      </c>
      <c r="F308" s="8" t="s">
        <v>16844</v>
      </c>
      <c r="G308" s="8" t="s">
        <v>16845</v>
      </c>
      <c r="H308" s="8" t="s">
        <v>16846</v>
      </c>
      <c r="I308" s="8" t="s">
        <v>16847</v>
      </c>
      <c r="J308" s="8" t="s">
        <v>16848</v>
      </c>
      <c r="K308" s="8" t="s">
        <v>16849</v>
      </c>
      <c r="L308" s="8" t="s">
        <v>16850</v>
      </c>
      <c r="M308" s="8" t="s">
        <v>16851</v>
      </c>
      <c r="N308" s="8" t="s">
        <v>16852</v>
      </c>
      <c r="O308" s="8" t="s">
        <v>16853</v>
      </c>
      <c r="P308" s="8" t="s">
        <v>16854</v>
      </c>
      <c r="Q308" s="8" t="s">
        <v>16855</v>
      </c>
      <c r="R308" s="8" t="s">
        <v>16856</v>
      </c>
      <c r="S308" s="8" t="s">
        <v>16857</v>
      </c>
      <c r="T308" s="8" t="s">
        <v>16858</v>
      </c>
      <c r="U308" s="8" t="s">
        <v>16859</v>
      </c>
      <c r="V308" s="8" t="s">
        <v>16860</v>
      </c>
      <c r="W308" s="8" t="s">
        <v>16861</v>
      </c>
      <c r="X308" s="8" t="s">
        <v>16862</v>
      </c>
      <c r="Y308" s="8" t="s">
        <v>16863</v>
      </c>
      <c r="Z308" s="8" t="s">
        <v>16864</v>
      </c>
      <c r="AA308" s="8" t="s">
        <v>16865</v>
      </c>
      <c r="AB308" s="8" t="s">
        <v>16866</v>
      </c>
      <c r="AC308" s="8" t="s">
        <v>16867</v>
      </c>
      <c r="AD308" s="8" t="s">
        <v>16868</v>
      </c>
      <c r="AE308" s="8" t="s">
        <v>16869</v>
      </c>
      <c r="AF308" s="8" t="s">
        <v>16870</v>
      </c>
      <c r="AG308" s="8" t="s">
        <v>16871</v>
      </c>
      <c r="AH308" s="8" t="s">
        <v>16872</v>
      </c>
      <c r="AI308" s="8" t="s">
        <v>16873</v>
      </c>
      <c r="AJ308" s="8" t="s">
        <v>16874</v>
      </c>
      <c r="AK308" s="8" t="s">
        <v>16875</v>
      </c>
      <c r="AL308" s="8" t="s">
        <v>16876</v>
      </c>
      <c r="AM308" s="8" t="s">
        <v>16877</v>
      </c>
      <c r="AN308" s="8" t="s">
        <v>16878</v>
      </c>
      <c r="AO308" s="8" t="s">
        <v>16879</v>
      </c>
      <c r="AP308" s="8" t="s">
        <v>16880</v>
      </c>
      <c r="AQ308" s="8" t="s">
        <v>16881</v>
      </c>
      <c r="AR308" s="8" t="s">
        <v>16882</v>
      </c>
      <c r="AS308" s="8" t="s">
        <v>16883</v>
      </c>
      <c r="AT308" s="8" t="s">
        <v>16884</v>
      </c>
      <c r="AU308" s="8" t="s">
        <v>16885</v>
      </c>
      <c r="AV308" s="8" t="s">
        <v>16886</v>
      </c>
      <c r="AW308" s="8" t="s">
        <v>16887</v>
      </c>
      <c r="AX308" s="8" t="s">
        <v>16888</v>
      </c>
      <c r="AY308" s="8" t="s">
        <v>16889</v>
      </c>
    </row>
    <row r="309" spans="1:51" x14ac:dyDescent="0.35">
      <c r="A309" s="1" t="s">
        <v>303</v>
      </c>
      <c r="B309" s="2">
        <v>4913183</v>
      </c>
      <c r="C309" s="3" t="s">
        <v>853</v>
      </c>
      <c r="D309" s="8" t="s">
        <v>16890</v>
      </c>
      <c r="E309" s="8" t="s">
        <v>16891</v>
      </c>
      <c r="F309" s="8" t="s">
        <v>16892</v>
      </c>
      <c r="G309" s="8" t="s">
        <v>16893</v>
      </c>
      <c r="H309" s="8" t="s">
        <v>16894</v>
      </c>
      <c r="I309" s="8" t="s">
        <v>16895</v>
      </c>
      <c r="J309" s="8" t="s">
        <v>16896</v>
      </c>
      <c r="K309" s="8" t="s">
        <v>16897</v>
      </c>
      <c r="L309" s="8" t="s">
        <v>16898</v>
      </c>
      <c r="M309" s="8" t="s">
        <v>16899</v>
      </c>
      <c r="N309" s="8" t="s">
        <v>16900</v>
      </c>
      <c r="O309" s="8" t="s">
        <v>16901</v>
      </c>
      <c r="P309" s="8" t="s">
        <v>16902</v>
      </c>
      <c r="Q309" s="8" t="s">
        <v>16903</v>
      </c>
      <c r="R309" s="8" t="s">
        <v>16904</v>
      </c>
      <c r="S309" s="8" t="s">
        <v>16905</v>
      </c>
      <c r="T309" s="8" t="s">
        <v>16906</v>
      </c>
      <c r="U309" s="8" t="s">
        <v>16907</v>
      </c>
      <c r="V309" s="8" t="s">
        <v>16908</v>
      </c>
      <c r="W309" s="8" t="s">
        <v>16909</v>
      </c>
      <c r="X309" s="8" t="s">
        <v>16910</v>
      </c>
      <c r="Y309" s="8" t="s">
        <v>16911</v>
      </c>
      <c r="Z309" s="8" t="s">
        <v>16912</v>
      </c>
      <c r="AA309" s="8" t="s">
        <v>16913</v>
      </c>
      <c r="AB309" s="8" t="s">
        <v>16914</v>
      </c>
      <c r="AC309" s="8" t="s">
        <v>16915</v>
      </c>
      <c r="AD309" s="8" t="s">
        <v>16916</v>
      </c>
      <c r="AE309" s="8" t="s">
        <v>16917</v>
      </c>
      <c r="AF309" s="8" t="s">
        <v>16918</v>
      </c>
      <c r="AG309" s="8" t="s">
        <v>16919</v>
      </c>
      <c r="AH309" s="8" t="s">
        <v>16920</v>
      </c>
      <c r="AI309" s="8" t="s">
        <v>16921</v>
      </c>
      <c r="AJ309" s="8" t="s">
        <v>16922</v>
      </c>
      <c r="AK309" s="8" t="s">
        <v>16923</v>
      </c>
      <c r="AL309" s="8" t="s">
        <v>16924</v>
      </c>
      <c r="AM309" s="8" t="s">
        <v>16925</v>
      </c>
      <c r="AN309" s="8" t="s">
        <v>16926</v>
      </c>
      <c r="AO309" s="8" t="s">
        <v>16927</v>
      </c>
      <c r="AP309" s="8" t="s">
        <v>16928</v>
      </c>
      <c r="AQ309" s="8" t="s">
        <v>16929</v>
      </c>
      <c r="AR309" s="8" t="s">
        <v>16930</v>
      </c>
      <c r="AS309" s="8" t="s">
        <v>16931</v>
      </c>
      <c r="AT309" s="8" t="s">
        <v>16932</v>
      </c>
      <c r="AU309" s="8" t="s">
        <v>16933</v>
      </c>
      <c r="AV309" s="8" t="s">
        <v>16934</v>
      </c>
      <c r="AW309" s="8" t="s">
        <v>16935</v>
      </c>
      <c r="AX309" s="8" t="s">
        <v>16936</v>
      </c>
      <c r="AY309" s="8" t="s">
        <v>16937</v>
      </c>
    </row>
    <row r="310" spans="1:51" x14ac:dyDescent="0.35">
      <c r="A310" s="1" t="s">
        <v>304</v>
      </c>
      <c r="B310" s="2">
        <v>4981354</v>
      </c>
      <c r="C310" s="3" t="s">
        <v>853</v>
      </c>
      <c r="D310" s="8" t="s">
        <v>16938</v>
      </c>
      <c r="E310" s="8" t="s">
        <v>16939</v>
      </c>
      <c r="F310" s="8" t="s">
        <v>16940</v>
      </c>
      <c r="G310" s="8" t="s">
        <v>16941</v>
      </c>
      <c r="H310" s="8" t="s">
        <v>16942</v>
      </c>
      <c r="I310" s="8" t="s">
        <v>16943</v>
      </c>
      <c r="J310" s="8" t="s">
        <v>16944</v>
      </c>
      <c r="K310" s="8" t="s">
        <v>16945</v>
      </c>
      <c r="L310" s="8" t="s">
        <v>16946</v>
      </c>
      <c r="M310" s="8" t="s">
        <v>16947</v>
      </c>
      <c r="N310" s="8" t="s">
        <v>16948</v>
      </c>
      <c r="O310" s="8" t="s">
        <v>16949</v>
      </c>
      <c r="P310" s="8" t="s">
        <v>16950</v>
      </c>
      <c r="Q310" s="8" t="s">
        <v>16951</v>
      </c>
      <c r="R310" s="8" t="s">
        <v>16952</v>
      </c>
      <c r="S310" s="8" t="s">
        <v>16953</v>
      </c>
      <c r="T310" s="8" t="s">
        <v>16954</v>
      </c>
      <c r="U310" s="8" t="s">
        <v>16955</v>
      </c>
      <c r="V310" s="8" t="s">
        <v>16956</v>
      </c>
      <c r="W310" s="8" t="s">
        <v>16957</v>
      </c>
      <c r="X310" s="8" t="s">
        <v>16958</v>
      </c>
      <c r="Y310" s="8" t="s">
        <v>16959</v>
      </c>
      <c r="Z310" s="8" t="s">
        <v>16960</v>
      </c>
      <c r="AA310" s="7">
        <v>0</v>
      </c>
      <c r="AB310" s="8" t="s">
        <v>16961</v>
      </c>
      <c r="AC310" s="7">
        <v>0</v>
      </c>
      <c r="AD310" s="7">
        <v>0</v>
      </c>
      <c r="AE310" s="7">
        <v>0</v>
      </c>
      <c r="AF310" s="7">
        <v>0</v>
      </c>
      <c r="AG310" s="7">
        <v>0</v>
      </c>
      <c r="AH310" s="7">
        <v>0</v>
      </c>
      <c r="AI310" s="7">
        <v>0</v>
      </c>
      <c r="AJ310" s="7">
        <v>0</v>
      </c>
      <c r="AK310" s="7">
        <v>0</v>
      </c>
      <c r="AL310" s="7">
        <v>0</v>
      </c>
      <c r="AM310" s="7">
        <v>0</v>
      </c>
      <c r="AN310" s="7">
        <v>0</v>
      </c>
      <c r="AO310" s="7">
        <v>0</v>
      </c>
      <c r="AP310" s="7">
        <v>0</v>
      </c>
      <c r="AQ310" s="7">
        <v>0</v>
      </c>
      <c r="AR310" s="7">
        <v>0</v>
      </c>
      <c r="AS310" s="7">
        <v>0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</row>
    <row r="311" spans="1:51" x14ac:dyDescent="0.35">
      <c r="A311" s="1" t="s">
        <v>305</v>
      </c>
      <c r="B311" s="2">
        <v>4996242</v>
      </c>
      <c r="C311" s="3" t="s">
        <v>853</v>
      </c>
      <c r="D311" s="8" t="s">
        <v>16962</v>
      </c>
      <c r="E311" s="8" t="s">
        <v>16963</v>
      </c>
      <c r="F311" s="8" t="s">
        <v>16964</v>
      </c>
      <c r="G311" s="8" t="s">
        <v>16965</v>
      </c>
      <c r="H311" s="8" t="s">
        <v>16966</v>
      </c>
      <c r="I311" s="8" t="s">
        <v>16967</v>
      </c>
      <c r="J311" s="8" t="s">
        <v>16968</v>
      </c>
      <c r="K311" s="8" t="s">
        <v>16969</v>
      </c>
      <c r="L311" s="8" t="s">
        <v>16970</v>
      </c>
      <c r="M311" s="8" t="s">
        <v>16971</v>
      </c>
      <c r="N311" s="8" t="s">
        <v>16972</v>
      </c>
      <c r="O311" s="8" t="s">
        <v>16973</v>
      </c>
      <c r="P311" s="8" t="s">
        <v>16974</v>
      </c>
      <c r="Q311" s="8" t="s">
        <v>16975</v>
      </c>
      <c r="R311" s="8" t="s">
        <v>16976</v>
      </c>
      <c r="S311" s="8" t="s">
        <v>16977</v>
      </c>
      <c r="T311" s="8" t="s">
        <v>16978</v>
      </c>
      <c r="U311" s="8" t="s">
        <v>16979</v>
      </c>
      <c r="V311" s="8" t="s">
        <v>16980</v>
      </c>
      <c r="W311" s="8" t="s">
        <v>16981</v>
      </c>
      <c r="X311" s="8" t="s">
        <v>16982</v>
      </c>
      <c r="Y311" s="8" t="s">
        <v>16983</v>
      </c>
      <c r="Z311" s="8" t="s">
        <v>16984</v>
      </c>
      <c r="AA311" s="8" t="s">
        <v>16985</v>
      </c>
      <c r="AB311" s="8" t="s">
        <v>16986</v>
      </c>
      <c r="AC311" s="8" t="s">
        <v>16987</v>
      </c>
      <c r="AD311" s="8" t="s">
        <v>16988</v>
      </c>
      <c r="AE311" s="8" t="s">
        <v>16989</v>
      </c>
      <c r="AF311" s="8" t="s">
        <v>16990</v>
      </c>
      <c r="AG311" s="8" t="s">
        <v>16991</v>
      </c>
      <c r="AH311" s="8" t="s">
        <v>16992</v>
      </c>
      <c r="AI311" s="8" t="s">
        <v>16993</v>
      </c>
      <c r="AJ311" s="8" t="s">
        <v>16994</v>
      </c>
      <c r="AK311" s="8" t="s">
        <v>16995</v>
      </c>
      <c r="AL311" s="7">
        <v>0</v>
      </c>
      <c r="AM311" s="7">
        <v>0</v>
      </c>
      <c r="AN311" s="8" t="s">
        <v>16996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</row>
    <row r="312" spans="1:51" x14ac:dyDescent="0.35">
      <c r="A312" s="1" t="s">
        <v>306</v>
      </c>
      <c r="B312" s="2">
        <v>25267077</v>
      </c>
      <c r="C312" s="3" t="s">
        <v>853</v>
      </c>
      <c r="D312" s="8" t="s">
        <v>16997</v>
      </c>
      <c r="E312" s="7">
        <v>0</v>
      </c>
      <c r="F312" s="7">
        <v>0</v>
      </c>
      <c r="G312" s="8" t="s">
        <v>16998</v>
      </c>
      <c r="H312" s="8" t="s">
        <v>16999</v>
      </c>
      <c r="I312" s="7">
        <v>0</v>
      </c>
      <c r="J312" s="7">
        <v>0</v>
      </c>
      <c r="K312" s="7">
        <v>0</v>
      </c>
      <c r="L312" s="8" t="s">
        <v>17000</v>
      </c>
      <c r="M312" s="7">
        <v>0</v>
      </c>
      <c r="N312" s="7">
        <v>0</v>
      </c>
      <c r="O312" s="7">
        <v>0</v>
      </c>
      <c r="P312" s="7">
        <v>0</v>
      </c>
      <c r="Q312" s="7">
        <v>0</v>
      </c>
      <c r="R312" s="7">
        <v>0</v>
      </c>
      <c r="S312" s="7">
        <v>0</v>
      </c>
      <c r="T312" s="7">
        <v>0</v>
      </c>
      <c r="U312" s="7">
        <v>0</v>
      </c>
      <c r="V312" s="7">
        <v>0</v>
      </c>
      <c r="W312" s="7">
        <v>0</v>
      </c>
      <c r="X312" s="7">
        <v>0</v>
      </c>
      <c r="Y312" s="7">
        <v>0</v>
      </c>
      <c r="Z312" s="7">
        <v>0</v>
      </c>
      <c r="AA312" s="7">
        <v>0</v>
      </c>
      <c r="AB312" s="7">
        <v>0</v>
      </c>
      <c r="AC312" s="7">
        <v>0</v>
      </c>
      <c r="AD312" s="7">
        <v>0</v>
      </c>
      <c r="AE312" s="7">
        <v>0</v>
      </c>
      <c r="AF312" s="7">
        <v>0</v>
      </c>
      <c r="AG312" s="7">
        <v>0</v>
      </c>
      <c r="AH312" s="7">
        <v>0</v>
      </c>
      <c r="AI312" s="7">
        <v>0</v>
      </c>
      <c r="AJ312" s="7">
        <v>0</v>
      </c>
      <c r="AK312" s="7">
        <v>0</v>
      </c>
      <c r="AL312" s="7">
        <v>0</v>
      </c>
      <c r="AM312" s="7">
        <v>0</v>
      </c>
      <c r="AN312" s="7">
        <v>0</v>
      </c>
      <c r="AO312" s="7">
        <v>0</v>
      </c>
      <c r="AP312" s="7">
        <v>0</v>
      </c>
      <c r="AQ312" s="7">
        <v>0</v>
      </c>
      <c r="AR312" s="7">
        <v>0</v>
      </c>
      <c r="AS312" s="7">
        <v>0</v>
      </c>
      <c r="AT312" s="7">
        <v>0</v>
      </c>
      <c r="AU312" s="7">
        <v>0</v>
      </c>
      <c r="AV312" s="7">
        <v>0</v>
      </c>
      <c r="AW312" s="7">
        <v>0</v>
      </c>
      <c r="AX312" s="7">
        <v>0</v>
      </c>
      <c r="AY312" s="7">
        <v>0</v>
      </c>
    </row>
    <row r="313" spans="1:51" x14ac:dyDescent="0.35">
      <c r="A313" s="1" t="s">
        <v>307</v>
      </c>
      <c r="B313" s="2">
        <v>4991564</v>
      </c>
      <c r="C313" s="3" t="s">
        <v>853</v>
      </c>
      <c r="D313" s="7">
        <v>0</v>
      </c>
      <c r="E313" s="7">
        <v>0</v>
      </c>
      <c r="F313" s="7">
        <v>0</v>
      </c>
      <c r="G313" s="7">
        <v>0</v>
      </c>
      <c r="H313" s="7">
        <v>0</v>
      </c>
      <c r="I313" s="7">
        <v>0</v>
      </c>
      <c r="J313" s="7">
        <v>0</v>
      </c>
      <c r="K313" s="7">
        <v>0</v>
      </c>
      <c r="L313" s="7">
        <v>0</v>
      </c>
      <c r="M313" s="8" t="s">
        <v>17001</v>
      </c>
      <c r="N313" s="8" t="s">
        <v>17002</v>
      </c>
      <c r="O313" s="8" t="s">
        <v>17003</v>
      </c>
      <c r="P313" s="8" t="s">
        <v>17004</v>
      </c>
      <c r="Q313" s="8" t="s">
        <v>17005</v>
      </c>
      <c r="R313" s="8" t="s">
        <v>17006</v>
      </c>
      <c r="S313" s="8" t="s">
        <v>17007</v>
      </c>
      <c r="T313" s="8" t="s">
        <v>17008</v>
      </c>
      <c r="U313" s="8" t="s">
        <v>17009</v>
      </c>
      <c r="V313" s="8" t="s">
        <v>17010</v>
      </c>
      <c r="W313" s="8" t="s">
        <v>17011</v>
      </c>
      <c r="X313" s="8" t="s">
        <v>17012</v>
      </c>
      <c r="Y313" s="8" t="s">
        <v>17013</v>
      </c>
      <c r="Z313" s="8" t="s">
        <v>17014</v>
      </c>
      <c r="AA313" s="8" t="s">
        <v>17015</v>
      </c>
      <c r="AB313" s="8" t="s">
        <v>17016</v>
      </c>
      <c r="AC313" s="8" t="s">
        <v>17017</v>
      </c>
      <c r="AD313" s="8" t="s">
        <v>17018</v>
      </c>
      <c r="AE313" s="8" t="s">
        <v>17019</v>
      </c>
      <c r="AF313" s="8" t="s">
        <v>17020</v>
      </c>
      <c r="AG313" s="8" t="s">
        <v>17021</v>
      </c>
      <c r="AH313" s="8" t="s">
        <v>17022</v>
      </c>
      <c r="AI313" s="8" t="s">
        <v>17023</v>
      </c>
      <c r="AJ313" s="8" t="s">
        <v>17024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</row>
    <row r="314" spans="1:51" x14ac:dyDescent="0.35">
      <c r="A314" s="1" t="s">
        <v>308</v>
      </c>
      <c r="B314" s="2">
        <v>4864332</v>
      </c>
      <c r="C314" s="3" t="s">
        <v>853</v>
      </c>
      <c r="D314" s="8" t="s">
        <v>17025</v>
      </c>
      <c r="E314" s="8" t="s">
        <v>17026</v>
      </c>
      <c r="F314" s="8" t="s">
        <v>17027</v>
      </c>
      <c r="G314" s="8" t="s">
        <v>17028</v>
      </c>
      <c r="H314" s="8" t="s">
        <v>17029</v>
      </c>
      <c r="I314" s="8" t="s">
        <v>17030</v>
      </c>
      <c r="J314" s="8" t="s">
        <v>17031</v>
      </c>
      <c r="K314" s="8" t="s">
        <v>17032</v>
      </c>
      <c r="L314" s="8" t="s">
        <v>17033</v>
      </c>
      <c r="M314" s="8" t="s">
        <v>17034</v>
      </c>
      <c r="N314" s="8" t="s">
        <v>17035</v>
      </c>
      <c r="O314" s="8" t="s">
        <v>17036</v>
      </c>
      <c r="P314" s="8" t="s">
        <v>17037</v>
      </c>
      <c r="Q314" s="8" t="s">
        <v>17038</v>
      </c>
      <c r="R314" s="8" t="s">
        <v>17039</v>
      </c>
      <c r="S314" s="8" t="s">
        <v>17040</v>
      </c>
      <c r="T314" s="8" t="s">
        <v>17041</v>
      </c>
      <c r="U314" s="8" t="s">
        <v>17042</v>
      </c>
      <c r="V314" s="8" t="s">
        <v>17043</v>
      </c>
      <c r="W314" s="8" t="s">
        <v>17044</v>
      </c>
      <c r="X314" s="8" t="s">
        <v>17045</v>
      </c>
      <c r="Y314" s="8" t="s">
        <v>17046</v>
      </c>
      <c r="Z314" s="8" t="s">
        <v>17047</v>
      </c>
      <c r="AA314" s="8" t="s">
        <v>17048</v>
      </c>
      <c r="AB314" s="8" t="s">
        <v>17049</v>
      </c>
      <c r="AC314" s="8" t="s">
        <v>17050</v>
      </c>
      <c r="AD314" s="8" t="s">
        <v>17051</v>
      </c>
      <c r="AE314" s="8" t="s">
        <v>17052</v>
      </c>
      <c r="AF314" s="8" t="s">
        <v>17053</v>
      </c>
      <c r="AG314" s="8" t="s">
        <v>17054</v>
      </c>
      <c r="AH314" s="8" t="s">
        <v>17055</v>
      </c>
      <c r="AI314" s="8" t="s">
        <v>17056</v>
      </c>
      <c r="AJ314" s="8" t="s">
        <v>17057</v>
      </c>
      <c r="AK314" s="8" t="s">
        <v>17058</v>
      </c>
      <c r="AL314" s="8" t="s">
        <v>17059</v>
      </c>
      <c r="AM314" s="8" t="s">
        <v>17060</v>
      </c>
      <c r="AN314" s="8" t="s">
        <v>17061</v>
      </c>
      <c r="AO314" s="8" t="s">
        <v>17062</v>
      </c>
      <c r="AP314" s="8" t="s">
        <v>17063</v>
      </c>
      <c r="AQ314" s="8" t="s">
        <v>17064</v>
      </c>
      <c r="AR314" s="8" t="s">
        <v>17065</v>
      </c>
      <c r="AS314" s="7">
        <v>0</v>
      </c>
      <c r="AT314" s="7">
        <v>0</v>
      </c>
      <c r="AU314" s="7">
        <v>0</v>
      </c>
      <c r="AV314" s="7">
        <v>0</v>
      </c>
      <c r="AW314" s="7">
        <v>0</v>
      </c>
      <c r="AX314" s="7">
        <v>0</v>
      </c>
      <c r="AY314" s="7">
        <v>0</v>
      </c>
    </row>
    <row r="315" spans="1:51" x14ac:dyDescent="0.35">
      <c r="A315" s="1" t="s">
        <v>309</v>
      </c>
      <c r="B315" s="2">
        <v>29661349</v>
      </c>
      <c r="C315" s="3" t="s">
        <v>853</v>
      </c>
      <c r="D315" s="7">
        <v>0</v>
      </c>
      <c r="E315" s="7">
        <v>0</v>
      </c>
      <c r="F315" s="7">
        <v>0</v>
      </c>
      <c r="G315" s="7">
        <v>0</v>
      </c>
      <c r="H315" s="7">
        <v>0</v>
      </c>
      <c r="I315" s="7">
        <v>0</v>
      </c>
      <c r="J315" s="7">
        <v>0</v>
      </c>
      <c r="K315" s="7">
        <v>0</v>
      </c>
      <c r="L315" s="7">
        <v>0</v>
      </c>
      <c r="M315" s="7">
        <v>0</v>
      </c>
      <c r="N315" s="7">
        <v>0</v>
      </c>
      <c r="O315" s="7">
        <v>0</v>
      </c>
      <c r="P315" s="7">
        <v>0</v>
      </c>
      <c r="Q315" s="7">
        <v>0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</row>
    <row r="316" spans="1:51" x14ac:dyDescent="0.35">
      <c r="A316" s="1" t="s">
        <v>310</v>
      </c>
      <c r="B316" s="2">
        <v>4915542</v>
      </c>
      <c r="C316" s="3" t="s">
        <v>853</v>
      </c>
      <c r="D316" s="8" t="s">
        <v>17066</v>
      </c>
      <c r="E316" s="8" t="s">
        <v>17067</v>
      </c>
      <c r="F316" s="8" t="s">
        <v>17068</v>
      </c>
      <c r="G316" s="8" t="s">
        <v>17069</v>
      </c>
      <c r="H316" s="8" t="s">
        <v>17070</v>
      </c>
      <c r="I316" s="8" t="s">
        <v>17071</v>
      </c>
      <c r="J316" s="8" t="s">
        <v>17072</v>
      </c>
      <c r="K316" s="8" t="s">
        <v>17073</v>
      </c>
      <c r="L316" s="8" t="s">
        <v>17074</v>
      </c>
      <c r="M316" s="8" t="s">
        <v>17075</v>
      </c>
      <c r="N316" s="8" t="s">
        <v>17076</v>
      </c>
      <c r="O316" s="8" t="s">
        <v>17077</v>
      </c>
      <c r="P316" s="8" t="s">
        <v>17078</v>
      </c>
      <c r="Q316" s="8" t="s">
        <v>17079</v>
      </c>
      <c r="R316" s="8" t="s">
        <v>17080</v>
      </c>
      <c r="S316" s="8" t="s">
        <v>17081</v>
      </c>
      <c r="T316" s="8" t="s">
        <v>17082</v>
      </c>
      <c r="U316" s="8" t="s">
        <v>17083</v>
      </c>
      <c r="V316" s="8" t="s">
        <v>17084</v>
      </c>
      <c r="W316" s="8" t="s">
        <v>17085</v>
      </c>
      <c r="X316" s="8" t="s">
        <v>17086</v>
      </c>
      <c r="Y316" s="8" t="s">
        <v>17087</v>
      </c>
      <c r="Z316" s="8" t="s">
        <v>17088</v>
      </c>
      <c r="AA316" s="8" t="s">
        <v>17089</v>
      </c>
      <c r="AB316" s="8" t="s">
        <v>17090</v>
      </c>
      <c r="AC316" s="8" t="s">
        <v>17091</v>
      </c>
      <c r="AD316" s="8" t="s">
        <v>17092</v>
      </c>
      <c r="AE316" s="8" t="s">
        <v>17093</v>
      </c>
      <c r="AF316" s="8" t="s">
        <v>17094</v>
      </c>
      <c r="AG316" s="8" t="s">
        <v>17095</v>
      </c>
      <c r="AH316" s="8" t="s">
        <v>17096</v>
      </c>
      <c r="AI316" s="8" t="s">
        <v>17097</v>
      </c>
      <c r="AJ316" s="8" t="s">
        <v>17098</v>
      </c>
      <c r="AK316" s="8" t="s">
        <v>17099</v>
      </c>
      <c r="AL316" s="8" t="s">
        <v>17100</v>
      </c>
      <c r="AM316" s="8" t="s">
        <v>17101</v>
      </c>
      <c r="AN316" s="8" t="s">
        <v>17102</v>
      </c>
      <c r="AO316" s="8" t="s">
        <v>17103</v>
      </c>
      <c r="AP316" s="8" t="s">
        <v>17104</v>
      </c>
      <c r="AQ316" s="8" t="s">
        <v>17105</v>
      </c>
      <c r="AR316" s="8" t="s">
        <v>17106</v>
      </c>
      <c r="AS316" s="8" t="s">
        <v>17107</v>
      </c>
      <c r="AT316" s="8" t="s">
        <v>17108</v>
      </c>
      <c r="AU316" s="8" t="s">
        <v>17109</v>
      </c>
      <c r="AV316" s="8" t="s">
        <v>17110</v>
      </c>
      <c r="AW316" s="8" t="s">
        <v>17111</v>
      </c>
      <c r="AX316" s="8" t="s">
        <v>17112</v>
      </c>
      <c r="AY316" s="8" t="s">
        <v>17113</v>
      </c>
    </row>
    <row r="317" spans="1:51" x14ac:dyDescent="0.35">
      <c r="A317" s="1" t="s">
        <v>311</v>
      </c>
      <c r="B317" s="2">
        <v>10660645</v>
      </c>
      <c r="C317" s="3" t="s">
        <v>853</v>
      </c>
      <c r="D317" s="8" t="s">
        <v>17114</v>
      </c>
      <c r="E317" s="8" t="s">
        <v>17115</v>
      </c>
      <c r="F317" s="8" t="s">
        <v>17116</v>
      </c>
      <c r="G317" s="8" t="s">
        <v>17117</v>
      </c>
      <c r="H317" s="8" t="s">
        <v>17118</v>
      </c>
      <c r="I317" s="8" t="s">
        <v>17119</v>
      </c>
      <c r="J317" s="8" t="s">
        <v>17120</v>
      </c>
      <c r="K317" s="8" t="s">
        <v>17121</v>
      </c>
      <c r="L317" s="8" t="s">
        <v>17122</v>
      </c>
      <c r="M317" s="8" t="s">
        <v>17123</v>
      </c>
      <c r="N317" s="7">
        <v>0</v>
      </c>
      <c r="O317" s="8" t="s">
        <v>17124</v>
      </c>
      <c r="P317" s="8" t="s">
        <v>17125</v>
      </c>
      <c r="Q317" s="8" t="s">
        <v>17126</v>
      </c>
      <c r="R317" s="7">
        <v>0</v>
      </c>
      <c r="S317" s="7">
        <v>0</v>
      </c>
      <c r="T317" s="8" t="s">
        <v>17127</v>
      </c>
      <c r="U317" s="7">
        <v>0</v>
      </c>
      <c r="V317" s="7">
        <v>0</v>
      </c>
      <c r="W317" s="7">
        <v>0</v>
      </c>
      <c r="X317" s="7">
        <v>0</v>
      </c>
      <c r="Y317" s="7">
        <v>0</v>
      </c>
      <c r="Z317" s="7">
        <v>0</v>
      </c>
      <c r="AA317" s="7">
        <v>0</v>
      </c>
      <c r="AB317" s="7">
        <v>0</v>
      </c>
      <c r="AC317" s="7">
        <v>0</v>
      </c>
      <c r="AD317" s="7">
        <v>0</v>
      </c>
      <c r="AE317" s="7">
        <v>0</v>
      </c>
      <c r="AF317" s="7">
        <v>0</v>
      </c>
      <c r="AG317" s="7">
        <v>0</v>
      </c>
      <c r="AH317" s="7">
        <v>0</v>
      </c>
      <c r="AI317" s="7">
        <v>0</v>
      </c>
      <c r="AJ317" s="7">
        <v>0</v>
      </c>
      <c r="AK317" s="7">
        <v>0</v>
      </c>
      <c r="AL317" s="7">
        <v>0</v>
      </c>
      <c r="AM317" s="7">
        <v>0</v>
      </c>
      <c r="AN317" s="7">
        <v>0</v>
      </c>
      <c r="AO317" s="7">
        <v>0</v>
      </c>
      <c r="AP317" s="7">
        <v>0</v>
      </c>
      <c r="AQ317" s="7">
        <v>0</v>
      </c>
      <c r="AR317" s="7">
        <v>0</v>
      </c>
      <c r="AS317" s="7">
        <v>0</v>
      </c>
      <c r="AT317" s="7">
        <v>0</v>
      </c>
      <c r="AU317" s="7">
        <v>0</v>
      </c>
      <c r="AV317" s="7">
        <v>0</v>
      </c>
      <c r="AW317" s="7">
        <v>0</v>
      </c>
      <c r="AX317" s="7">
        <v>0</v>
      </c>
      <c r="AY317" s="7">
        <v>0</v>
      </c>
    </row>
    <row r="318" spans="1:51" x14ac:dyDescent="0.35">
      <c r="A318" s="1" t="s">
        <v>312</v>
      </c>
      <c r="B318" s="2">
        <v>4984834</v>
      </c>
      <c r="C318" s="3" t="s">
        <v>853</v>
      </c>
      <c r="D318" s="8" t="s">
        <v>17128</v>
      </c>
      <c r="E318" s="8" t="s">
        <v>17129</v>
      </c>
      <c r="F318" s="8" t="s">
        <v>17130</v>
      </c>
      <c r="G318" s="8" t="s">
        <v>17131</v>
      </c>
      <c r="H318" s="8" t="s">
        <v>17132</v>
      </c>
      <c r="I318" s="8" t="s">
        <v>17133</v>
      </c>
      <c r="J318" s="8" t="s">
        <v>17134</v>
      </c>
      <c r="K318" s="8" t="s">
        <v>17135</v>
      </c>
      <c r="L318" s="8" t="s">
        <v>17136</v>
      </c>
      <c r="M318" s="8" t="s">
        <v>17137</v>
      </c>
      <c r="N318" s="8" t="s">
        <v>17138</v>
      </c>
      <c r="O318" s="8" t="s">
        <v>17139</v>
      </c>
      <c r="P318" s="8" t="s">
        <v>17140</v>
      </c>
      <c r="Q318" s="8" t="s">
        <v>17141</v>
      </c>
      <c r="R318" s="8" t="s">
        <v>17142</v>
      </c>
      <c r="S318" s="8" t="s">
        <v>17143</v>
      </c>
      <c r="T318" s="8" t="s">
        <v>17144</v>
      </c>
      <c r="U318" s="8" t="s">
        <v>17145</v>
      </c>
      <c r="V318" s="8" t="s">
        <v>17146</v>
      </c>
      <c r="W318" s="8" t="s">
        <v>17147</v>
      </c>
      <c r="X318" s="8" t="s">
        <v>17148</v>
      </c>
      <c r="Y318" s="8" t="s">
        <v>17149</v>
      </c>
      <c r="Z318" s="8" t="s">
        <v>17150</v>
      </c>
      <c r="AA318" s="8" t="s">
        <v>17151</v>
      </c>
      <c r="AB318" s="8" t="s">
        <v>17152</v>
      </c>
      <c r="AC318" s="8" t="s">
        <v>17153</v>
      </c>
      <c r="AD318" s="8" t="s">
        <v>17154</v>
      </c>
      <c r="AE318" s="8" t="s">
        <v>17155</v>
      </c>
      <c r="AF318" s="8" t="s">
        <v>17156</v>
      </c>
      <c r="AG318" s="8" t="s">
        <v>17157</v>
      </c>
      <c r="AH318" s="8" t="s">
        <v>17158</v>
      </c>
      <c r="AI318" s="8" t="s">
        <v>17159</v>
      </c>
      <c r="AJ318" s="8" t="s">
        <v>17160</v>
      </c>
      <c r="AK318" s="8" t="s">
        <v>17161</v>
      </c>
      <c r="AL318" s="8" t="s">
        <v>17162</v>
      </c>
      <c r="AM318" s="8" t="s">
        <v>17163</v>
      </c>
      <c r="AN318" s="8" t="s">
        <v>17164</v>
      </c>
      <c r="AO318" s="8" t="s">
        <v>17165</v>
      </c>
      <c r="AP318" s="8" t="s">
        <v>17166</v>
      </c>
      <c r="AQ318" s="8" t="s">
        <v>17167</v>
      </c>
      <c r="AR318" s="8" t="s">
        <v>17168</v>
      </c>
      <c r="AS318" s="8" t="s">
        <v>17169</v>
      </c>
      <c r="AT318" s="8" t="s">
        <v>17170</v>
      </c>
      <c r="AU318" s="8" t="s">
        <v>17171</v>
      </c>
      <c r="AV318" s="8" t="s">
        <v>17172</v>
      </c>
      <c r="AW318" s="8" t="s">
        <v>17173</v>
      </c>
      <c r="AX318" s="8" t="s">
        <v>17174</v>
      </c>
      <c r="AY318" s="8" t="s">
        <v>17175</v>
      </c>
    </row>
    <row r="319" spans="1:51" x14ac:dyDescent="0.35">
      <c r="A319" s="1" t="s">
        <v>313</v>
      </c>
      <c r="B319" s="2">
        <v>7534225</v>
      </c>
      <c r="C319" s="3" t="s">
        <v>853</v>
      </c>
      <c r="D319" s="8" t="s">
        <v>17176</v>
      </c>
      <c r="E319" s="8" t="s">
        <v>17177</v>
      </c>
      <c r="F319" s="8" t="s">
        <v>17178</v>
      </c>
      <c r="G319" s="8" t="s">
        <v>17179</v>
      </c>
      <c r="H319" s="8" t="s">
        <v>17180</v>
      </c>
      <c r="I319" s="8" t="s">
        <v>17181</v>
      </c>
      <c r="J319" s="8" t="s">
        <v>17182</v>
      </c>
      <c r="K319" s="8" t="s">
        <v>17183</v>
      </c>
      <c r="L319" s="8" t="s">
        <v>17184</v>
      </c>
      <c r="M319" s="8" t="s">
        <v>17185</v>
      </c>
      <c r="N319" s="7">
        <v>0</v>
      </c>
      <c r="O319" s="8" t="s">
        <v>17186</v>
      </c>
      <c r="P319" s="8" t="s">
        <v>17187</v>
      </c>
      <c r="Q319" s="7">
        <v>0</v>
      </c>
      <c r="R319" s="7">
        <v>0</v>
      </c>
      <c r="S319" s="7">
        <v>0</v>
      </c>
      <c r="T319" s="7">
        <v>0</v>
      </c>
      <c r="U319" s="7">
        <v>0</v>
      </c>
      <c r="V319" s="7">
        <v>0</v>
      </c>
      <c r="W319" s="7">
        <v>0</v>
      </c>
      <c r="X319" s="7">
        <v>0</v>
      </c>
      <c r="Y319" s="7">
        <v>0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</row>
    <row r="320" spans="1:51" x14ac:dyDescent="0.35">
      <c r="A320" s="1" t="s">
        <v>314</v>
      </c>
      <c r="B320" s="2">
        <v>106546816</v>
      </c>
      <c r="C320" s="3" t="s">
        <v>853</v>
      </c>
      <c r="D320" s="7">
        <v>0</v>
      </c>
      <c r="E320" s="7">
        <v>0</v>
      </c>
      <c r="F320" s="7">
        <v>0</v>
      </c>
      <c r="G320" s="7">
        <v>0</v>
      </c>
      <c r="H320" s="7">
        <v>0</v>
      </c>
      <c r="I320" s="7">
        <v>0</v>
      </c>
      <c r="J320" s="7">
        <v>0</v>
      </c>
      <c r="K320" s="7">
        <v>0</v>
      </c>
      <c r="L320" s="7">
        <v>0</v>
      </c>
      <c r="M320" s="7">
        <v>0</v>
      </c>
      <c r="N320" s="7">
        <v>0</v>
      </c>
      <c r="O320" s="7">
        <v>0</v>
      </c>
      <c r="P320" s="7">
        <v>0</v>
      </c>
      <c r="Q320" s="7">
        <v>0</v>
      </c>
      <c r="R320" s="7">
        <v>0</v>
      </c>
      <c r="S320" s="7">
        <v>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v>0</v>
      </c>
      <c r="AK320" s="7">
        <v>0</v>
      </c>
      <c r="AL320" s="7">
        <v>0</v>
      </c>
      <c r="AM320" s="7">
        <v>0</v>
      </c>
      <c r="AN320" s="7">
        <v>0</v>
      </c>
      <c r="AO320" s="7">
        <v>0</v>
      </c>
      <c r="AP320" s="7">
        <v>0</v>
      </c>
      <c r="AQ320" s="7">
        <v>0</v>
      </c>
      <c r="AR320" s="7">
        <v>0</v>
      </c>
      <c r="AS320" s="7">
        <v>0</v>
      </c>
      <c r="AT320" s="7">
        <v>0</v>
      </c>
      <c r="AU320" s="7">
        <v>0</v>
      </c>
      <c r="AV320" s="7">
        <v>0</v>
      </c>
      <c r="AW320" s="7">
        <v>0</v>
      </c>
      <c r="AX320" s="7">
        <v>0</v>
      </c>
      <c r="AY320" s="7">
        <v>0</v>
      </c>
    </row>
    <row r="321" spans="1:51" x14ac:dyDescent="0.35">
      <c r="A321" s="1" t="s">
        <v>315</v>
      </c>
      <c r="B321" s="2">
        <v>4912878</v>
      </c>
      <c r="C321" s="3" t="s">
        <v>853</v>
      </c>
      <c r="D321" s="8" t="s">
        <v>17188</v>
      </c>
      <c r="E321" s="8" t="s">
        <v>17189</v>
      </c>
      <c r="F321" s="8" t="s">
        <v>17190</v>
      </c>
      <c r="G321" s="8" t="s">
        <v>17191</v>
      </c>
      <c r="H321" s="8" t="s">
        <v>17192</v>
      </c>
      <c r="I321" s="8" t="s">
        <v>17193</v>
      </c>
      <c r="J321" s="8" t="s">
        <v>17194</v>
      </c>
      <c r="K321" s="8" t="s">
        <v>17195</v>
      </c>
      <c r="L321" s="8" t="s">
        <v>17196</v>
      </c>
      <c r="M321" s="8" t="s">
        <v>17197</v>
      </c>
      <c r="N321" s="8" t="s">
        <v>17198</v>
      </c>
      <c r="O321" s="8" t="s">
        <v>17199</v>
      </c>
      <c r="P321" s="8" t="s">
        <v>17200</v>
      </c>
      <c r="Q321" s="8" t="s">
        <v>17201</v>
      </c>
      <c r="R321" s="8" t="s">
        <v>17202</v>
      </c>
      <c r="S321" s="8" t="s">
        <v>17203</v>
      </c>
      <c r="T321" s="8" t="s">
        <v>17204</v>
      </c>
      <c r="U321" s="8" t="s">
        <v>17205</v>
      </c>
      <c r="V321" s="8" t="s">
        <v>17206</v>
      </c>
      <c r="W321" s="8" t="s">
        <v>17207</v>
      </c>
      <c r="X321" s="8" t="s">
        <v>17208</v>
      </c>
      <c r="Y321" s="8" t="s">
        <v>17209</v>
      </c>
      <c r="Z321" s="8" t="s">
        <v>17210</v>
      </c>
      <c r="AA321" s="8" t="s">
        <v>17211</v>
      </c>
      <c r="AB321" s="8" t="s">
        <v>17212</v>
      </c>
      <c r="AC321" s="8" t="s">
        <v>17213</v>
      </c>
      <c r="AD321" s="8" t="s">
        <v>17214</v>
      </c>
      <c r="AE321" s="8" t="s">
        <v>17215</v>
      </c>
      <c r="AF321" s="8" t="s">
        <v>17216</v>
      </c>
      <c r="AG321" s="8" t="s">
        <v>17217</v>
      </c>
      <c r="AH321" s="8" t="s">
        <v>17218</v>
      </c>
      <c r="AI321" s="8" t="s">
        <v>17219</v>
      </c>
      <c r="AJ321" s="8" t="s">
        <v>17220</v>
      </c>
      <c r="AK321" s="8" t="s">
        <v>17221</v>
      </c>
      <c r="AL321" s="8" t="s">
        <v>17222</v>
      </c>
      <c r="AM321" s="8" t="s">
        <v>17223</v>
      </c>
      <c r="AN321" s="8" t="s">
        <v>17224</v>
      </c>
      <c r="AO321" s="8" t="s">
        <v>17225</v>
      </c>
      <c r="AP321" s="8" t="s">
        <v>17226</v>
      </c>
      <c r="AQ321" s="8" t="s">
        <v>17227</v>
      </c>
      <c r="AR321" s="8" t="s">
        <v>17228</v>
      </c>
      <c r="AS321" s="8" t="s">
        <v>17229</v>
      </c>
      <c r="AT321" s="8" t="s">
        <v>17230</v>
      </c>
      <c r="AU321" s="8" t="s">
        <v>17231</v>
      </c>
      <c r="AV321" s="8" t="s">
        <v>17232</v>
      </c>
      <c r="AW321" s="8" t="s">
        <v>17233</v>
      </c>
      <c r="AX321" s="8" t="s">
        <v>17234</v>
      </c>
      <c r="AY321" s="8" t="s">
        <v>17235</v>
      </c>
    </row>
    <row r="322" spans="1:51" x14ac:dyDescent="0.35">
      <c r="A322" s="1" t="s">
        <v>316</v>
      </c>
      <c r="B322" s="2">
        <v>28896729</v>
      </c>
      <c r="C322" s="3" t="s">
        <v>853</v>
      </c>
      <c r="D322" s="7">
        <v>0</v>
      </c>
      <c r="E322" s="7">
        <v>0</v>
      </c>
      <c r="F322" s="8" t="s">
        <v>17236</v>
      </c>
      <c r="G322" s="7">
        <v>0</v>
      </c>
      <c r="H322" s="8" t="s">
        <v>17237</v>
      </c>
      <c r="I322" s="8" t="s">
        <v>17238</v>
      </c>
      <c r="J322" s="7">
        <v>0</v>
      </c>
      <c r="K322" s="7">
        <v>0</v>
      </c>
      <c r="L322" s="7">
        <v>0</v>
      </c>
      <c r="M322" s="7">
        <v>0</v>
      </c>
      <c r="N322" s="7">
        <v>0</v>
      </c>
      <c r="O322" s="7">
        <v>0</v>
      </c>
      <c r="P322" s="7">
        <v>0</v>
      </c>
      <c r="Q322" s="7">
        <v>0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</row>
    <row r="323" spans="1:51" x14ac:dyDescent="0.35">
      <c r="A323" s="1" t="s">
        <v>317</v>
      </c>
      <c r="B323" s="2">
        <v>6676416</v>
      </c>
      <c r="C323" s="3" t="s">
        <v>853</v>
      </c>
      <c r="D323" s="8" t="s">
        <v>17239</v>
      </c>
      <c r="E323" s="8" t="s">
        <v>17240</v>
      </c>
      <c r="F323" s="8" t="s">
        <v>17241</v>
      </c>
      <c r="G323" s="8" t="s">
        <v>17242</v>
      </c>
      <c r="H323" s="8" t="s">
        <v>17243</v>
      </c>
      <c r="I323" s="8" t="s">
        <v>17244</v>
      </c>
      <c r="J323" s="8" t="s">
        <v>17245</v>
      </c>
      <c r="K323" s="8" t="s">
        <v>17246</v>
      </c>
      <c r="L323" s="8" t="s">
        <v>17247</v>
      </c>
      <c r="M323" s="8" t="s">
        <v>17248</v>
      </c>
      <c r="N323" s="8" t="s">
        <v>17249</v>
      </c>
      <c r="O323" s="8" t="s">
        <v>17250</v>
      </c>
      <c r="P323" s="8" t="s">
        <v>17251</v>
      </c>
      <c r="Q323" s="8" t="s">
        <v>17252</v>
      </c>
      <c r="R323" s="8" t="s">
        <v>17253</v>
      </c>
      <c r="S323" s="8" t="s">
        <v>17254</v>
      </c>
      <c r="T323" s="8" t="s">
        <v>17255</v>
      </c>
      <c r="U323" s="8" t="s">
        <v>17256</v>
      </c>
      <c r="V323" s="8" t="s">
        <v>17257</v>
      </c>
      <c r="W323" s="7">
        <v>0</v>
      </c>
      <c r="X323" s="8" t="s">
        <v>17258</v>
      </c>
      <c r="Y323" s="7">
        <v>0</v>
      </c>
      <c r="Z323" s="7">
        <v>0</v>
      </c>
      <c r="AA323" s="7">
        <v>0</v>
      </c>
      <c r="AB323" s="7">
        <v>0</v>
      </c>
      <c r="AC323" s="7">
        <v>0</v>
      </c>
      <c r="AD323" s="7">
        <v>0</v>
      </c>
      <c r="AE323" s="7">
        <v>0</v>
      </c>
      <c r="AF323" s="7">
        <v>0</v>
      </c>
      <c r="AG323" s="7">
        <v>0</v>
      </c>
      <c r="AH323" s="7">
        <v>0</v>
      </c>
      <c r="AI323" s="7">
        <v>0</v>
      </c>
      <c r="AJ323" s="7">
        <v>0</v>
      </c>
      <c r="AK323" s="7">
        <v>0</v>
      </c>
      <c r="AL323" s="7">
        <v>0</v>
      </c>
      <c r="AM323" s="7">
        <v>0</v>
      </c>
      <c r="AN323" s="7">
        <v>0</v>
      </c>
      <c r="AO323" s="7">
        <v>0</v>
      </c>
      <c r="AP323" s="7">
        <v>0</v>
      </c>
      <c r="AQ323" s="7">
        <v>0</v>
      </c>
      <c r="AR323" s="7">
        <v>0</v>
      </c>
      <c r="AS323" s="7">
        <v>0</v>
      </c>
      <c r="AT323" s="7">
        <v>0</v>
      </c>
      <c r="AU323" s="7">
        <v>0</v>
      </c>
      <c r="AV323" s="7">
        <v>0</v>
      </c>
      <c r="AW323" s="7">
        <v>0</v>
      </c>
      <c r="AX323" s="7">
        <v>0</v>
      </c>
      <c r="AY323" s="7">
        <v>0</v>
      </c>
    </row>
    <row r="324" spans="1:51" x14ac:dyDescent="0.35">
      <c r="A324" s="1" t="s">
        <v>318</v>
      </c>
      <c r="B324" s="2">
        <v>4350954</v>
      </c>
      <c r="C324" s="3" t="s">
        <v>853</v>
      </c>
      <c r="D324" s="7">
        <v>0</v>
      </c>
      <c r="E324" s="8" t="s">
        <v>17259</v>
      </c>
      <c r="F324" s="8" t="s">
        <v>17260</v>
      </c>
      <c r="G324" s="8" t="s">
        <v>17261</v>
      </c>
      <c r="H324" s="8" t="s">
        <v>17262</v>
      </c>
      <c r="I324" s="8" t="s">
        <v>17263</v>
      </c>
      <c r="J324" s="8" t="s">
        <v>17264</v>
      </c>
      <c r="K324" s="8" t="s">
        <v>17265</v>
      </c>
      <c r="L324" s="8" t="s">
        <v>17266</v>
      </c>
      <c r="M324" s="8" t="s">
        <v>17267</v>
      </c>
      <c r="N324" s="8" t="s">
        <v>17268</v>
      </c>
      <c r="O324" s="8" t="s">
        <v>17269</v>
      </c>
      <c r="P324" s="8" t="s">
        <v>17270</v>
      </c>
      <c r="Q324" s="8" t="s">
        <v>17271</v>
      </c>
      <c r="R324" s="8" t="s">
        <v>17272</v>
      </c>
      <c r="S324" s="8" t="s">
        <v>17273</v>
      </c>
      <c r="T324" s="8" t="s">
        <v>17274</v>
      </c>
      <c r="U324" s="8" t="s">
        <v>17275</v>
      </c>
      <c r="V324" s="8" t="s">
        <v>17276</v>
      </c>
      <c r="W324" s="8" t="s">
        <v>17277</v>
      </c>
      <c r="X324" s="8" t="s">
        <v>17278</v>
      </c>
      <c r="Y324" s="8" t="s">
        <v>17279</v>
      </c>
      <c r="Z324" s="8" t="s">
        <v>17280</v>
      </c>
      <c r="AA324" s="8" t="s">
        <v>17281</v>
      </c>
      <c r="AB324" s="8" t="s">
        <v>17282</v>
      </c>
      <c r="AC324" s="8" t="s">
        <v>17283</v>
      </c>
      <c r="AD324" s="8" t="s">
        <v>17284</v>
      </c>
      <c r="AE324" s="8" t="s">
        <v>17285</v>
      </c>
      <c r="AF324" s="8" t="s">
        <v>17286</v>
      </c>
      <c r="AG324" s="8" t="s">
        <v>17287</v>
      </c>
      <c r="AH324" s="8" t="s">
        <v>17288</v>
      </c>
      <c r="AI324" s="8" t="s">
        <v>17289</v>
      </c>
      <c r="AJ324" s="8" t="s">
        <v>17290</v>
      </c>
      <c r="AK324" s="8" t="s">
        <v>17291</v>
      </c>
      <c r="AL324" s="8" t="s">
        <v>17292</v>
      </c>
      <c r="AM324" s="8" t="s">
        <v>17293</v>
      </c>
      <c r="AN324" s="8" t="s">
        <v>17294</v>
      </c>
      <c r="AO324" s="8" t="s">
        <v>17295</v>
      </c>
      <c r="AP324" s="8" t="s">
        <v>17296</v>
      </c>
      <c r="AQ324" s="8" t="s">
        <v>17297</v>
      </c>
      <c r="AR324" s="8" t="s">
        <v>17298</v>
      </c>
      <c r="AS324" s="8" t="s">
        <v>17299</v>
      </c>
      <c r="AT324" s="8" t="s">
        <v>17300</v>
      </c>
      <c r="AU324" s="8" t="s">
        <v>17301</v>
      </c>
      <c r="AV324" s="8" t="s">
        <v>17302</v>
      </c>
      <c r="AW324" s="8" t="s">
        <v>17303</v>
      </c>
      <c r="AX324" s="7">
        <v>0</v>
      </c>
      <c r="AY324" s="8" t="s">
        <v>17304</v>
      </c>
    </row>
    <row r="325" spans="1:51" x14ac:dyDescent="0.35">
      <c r="A325" s="1" t="s">
        <v>319</v>
      </c>
      <c r="B325" s="2">
        <v>29694537</v>
      </c>
      <c r="C325" s="3" t="s">
        <v>853</v>
      </c>
      <c r="D325" s="8" t="s">
        <v>17305</v>
      </c>
      <c r="E325" s="8" t="s">
        <v>17306</v>
      </c>
      <c r="F325" s="7">
        <v>0</v>
      </c>
      <c r="G325" s="7">
        <v>0</v>
      </c>
      <c r="H325" s="8" t="s">
        <v>17307</v>
      </c>
      <c r="I325" s="7">
        <v>0</v>
      </c>
      <c r="J325" s="7">
        <v>0</v>
      </c>
      <c r="K325" s="7">
        <v>0</v>
      </c>
      <c r="L325" s="7">
        <v>0</v>
      </c>
      <c r="M325" s="7">
        <v>0</v>
      </c>
      <c r="N325" s="7">
        <v>0</v>
      </c>
      <c r="O325" s="7">
        <v>0</v>
      </c>
      <c r="P325" s="7">
        <v>0</v>
      </c>
      <c r="Q325" s="7">
        <v>0</v>
      </c>
      <c r="R325" s="7">
        <v>0</v>
      </c>
      <c r="S325" s="7">
        <v>0</v>
      </c>
      <c r="T325" s="7">
        <v>0</v>
      </c>
      <c r="U325" s="7">
        <v>0</v>
      </c>
      <c r="V325" s="7">
        <v>0</v>
      </c>
      <c r="W325" s="7">
        <v>0</v>
      </c>
      <c r="X325" s="7">
        <v>0</v>
      </c>
      <c r="Y325" s="7">
        <v>0</v>
      </c>
      <c r="Z325" s="7">
        <v>0</v>
      </c>
      <c r="AA325" s="7">
        <v>0</v>
      </c>
      <c r="AB325" s="7">
        <v>0</v>
      </c>
      <c r="AC325" s="7">
        <v>0</v>
      </c>
      <c r="AD325" s="7">
        <v>0</v>
      </c>
      <c r="AE325" s="7">
        <v>0</v>
      </c>
      <c r="AF325" s="7">
        <v>0</v>
      </c>
      <c r="AG325" s="7">
        <v>0</v>
      </c>
      <c r="AH325" s="7">
        <v>0</v>
      </c>
      <c r="AI325" s="7">
        <v>0</v>
      </c>
      <c r="AJ325" s="7">
        <v>0</v>
      </c>
      <c r="AK325" s="7">
        <v>0</v>
      </c>
      <c r="AL325" s="7">
        <v>0</v>
      </c>
      <c r="AM325" s="7">
        <v>0</v>
      </c>
      <c r="AN325" s="7">
        <v>0</v>
      </c>
      <c r="AO325" s="7">
        <v>0</v>
      </c>
      <c r="AP325" s="7">
        <v>0</v>
      </c>
      <c r="AQ325" s="7">
        <v>0</v>
      </c>
      <c r="AR325" s="7">
        <v>0</v>
      </c>
      <c r="AS325" s="7">
        <v>0</v>
      </c>
      <c r="AT325" s="7">
        <v>0</v>
      </c>
      <c r="AU325" s="7">
        <v>0</v>
      </c>
      <c r="AV325" s="7">
        <v>0</v>
      </c>
      <c r="AW325" s="7">
        <v>0</v>
      </c>
      <c r="AX325" s="7">
        <v>0</v>
      </c>
      <c r="AY325" s="7">
        <v>0</v>
      </c>
    </row>
    <row r="326" spans="1:51" x14ac:dyDescent="0.35">
      <c r="A326" s="1" t="s">
        <v>320</v>
      </c>
      <c r="B326" s="2">
        <v>15147461</v>
      </c>
      <c r="C326" s="3" t="s">
        <v>853</v>
      </c>
      <c r="D326" s="8" t="s">
        <v>17308</v>
      </c>
      <c r="E326" s="8" t="s">
        <v>17309</v>
      </c>
      <c r="F326" s="8" t="s">
        <v>17310</v>
      </c>
      <c r="G326" s="8" t="s">
        <v>17311</v>
      </c>
      <c r="H326" s="8" t="s">
        <v>17312</v>
      </c>
      <c r="I326" s="8" t="s">
        <v>17313</v>
      </c>
      <c r="J326" s="8" t="s">
        <v>17314</v>
      </c>
      <c r="K326" s="8" t="s">
        <v>17315</v>
      </c>
      <c r="L326" s="8" t="s">
        <v>17316</v>
      </c>
      <c r="M326" s="8" t="s">
        <v>17317</v>
      </c>
      <c r="N326" s="8" t="s">
        <v>17318</v>
      </c>
      <c r="O326" s="7">
        <v>0</v>
      </c>
      <c r="P326" s="8" t="s">
        <v>17319</v>
      </c>
      <c r="Q326" s="7">
        <v>0</v>
      </c>
      <c r="R326" s="7">
        <v>0</v>
      </c>
      <c r="S326" s="7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7">
        <v>0</v>
      </c>
      <c r="AS326" s="7">
        <v>0</v>
      </c>
      <c r="AT326" s="7">
        <v>0</v>
      </c>
      <c r="AU326" s="7">
        <v>0</v>
      </c>
      <c r="AV326" s="7">
        <v>0</v>
      </c>
      <c r="AW326" s="7">
        <v>0</v>
      </c>
      <c r="AX326" s="7">
        <v>0</v>
      </c>
      <c r="AY326" s="7">
        <v>0</v>
      </c>
    </row>
    <row r="327" spans="1:51" x14ac:dyDescent="0.35">
      <c r="A327" s="1" t="s">
        <v>321</v>
      </c>
      <c r="B327" s="2">
        <v>4909977</v>
      </c>
      <c r="C327" s="3" t="s">
        <v>853</v>
      </c>
      <c r="D327" s="7">
        <v>0</v>
      </c>
      <c r="E327" s="8" t="s">
        <v>17320</v>
      </c>
      <c r="F327" s="8" t="s">
        <v>17321</v>
      </c>
      <c r="G327" s="8" t="s">
        <v>17322</v>
      </c>
      <c r="H327" s="8" t="s">
        <v>17323</v>
      </c>
      <c r="I327" s="8" t="s">
        <v>17324</v>
      </c>
      <c r="J327" s="8" t="s">
        <v>17325</v>
      </c>
      <c r="K327" s="8" t="s">
        <v>17326</v>
      </c>
      <c r="L327" s="8" t="s">
        <v>17327</v>
      </c>
      <c r="M327" s="8" t="s">
        <v>17328</v>
      </c>
      <c r="N327" s="8" t="s">
        <v>17329</v>
      </c>
      <c r="O327" s="8" t="s">
        <v>17330</v>
      </c>
      <c r="P327" s="8" t="s">
        <v>17331</v>
      </c>
      <c r="Q327" s="8" t="s">
        <v>17332</v>
      </c>
      <c r="R327" s="8" t="s">
        <v>17333</v>
      </c>
      <c r="S327" s="8" t="s">
        <v>17334</v>
      </c>
      <c r="T327" s="8" t="s">
        <v>17335</v>
      </c>
      <c r="U327" s="8" t="s">
        <v>17336</v>
      </c>
      <c r="V327" s="8" t="s">
        <v>17337</v>
      </c>
      <c r="W327" s="8" t="s">
        <v>17338</v>
      </c>
      <c r="X327" s="8" t="s">
        <v>17339</v>
      </c>
      <c r="Y327" s="8" t="s">
        <v>17340</v>
      </c>
      <c r="Z327" s="8" t="s">
        <v>17341</v>
      </c>
      <c r="AA327" s="8" t="s">
        <v>17342</v>
      </c>
      <c r="AB327" s="8" t="s">
        <v>17343</v>
      </c>
      <c r="AC327" s="8" t="s">
        <v>17344</v>
      </c>
      <c r="AD327" s="8" t="s">
        <v>17345</v>
      </c>
      <c r="AE327" s="8" t="s">
        <v>17346</v>
      </c>
      <c r="AF327" s="8" t="s">
        <v>17347</v>
      </c>
      <c r="AG327" s="8" t="s">
        <v>17348</v>
      </c>
      <c r="AH327" s="8" t="s">
        <v>17349</v>
      </c>
      <c r="AI327" s="8" t="s">
        <v>17350</v>
      </c>
      <c r="AJ327" s="8" t="s">
        <v>17351</v>
      </c>
      <c r="AK327" s="8" t="s">
        <v>17352</v>
      </c>
      <c r="AL327" s="8" t="s">
        <v>17353</v>
      </c>
      <c r="AM327" s="8" t="s">
        <v>17354</v>
      </c>
      <c r="AN327" s="8" t="s">
        <v>17355</v>
      </c>
      <c r="AO327" s="8" t="s">
        <v>17356</v>
      </c>
      <c r="AP327" s="8" t="s">
        <v>17357</v>
      </c>
      <c r="AQ327" s="8" t="s">
        <v>17358</v>
      </c>
      <c r="AR327" s="8" t="s">
        <v>17359</v>
      </c>
      <c r="AS327" s="8" t="s">
        <v>17360</v>
      </c>
      <c r="AT327" s="8" t="s">
        <v>17361</v>
      </c>
      <c r="AU327" s="8" t="s">
        <v>17362</v>
      </c>
      <c r="AV327" s="8" t="s">
        <v>17363</v>
      </c>
      <c r="AW327" s="8" t="s">
        <v>17364</v>
      </c>
      <c r="AX327" s="8" t="s">
        <v>17365</v>
      </c>
      <c r="AY327" s="8" t="s">
        <v>17366</v>
      </c>
    </row>
    <row r="328" spans="1:51" x14ac:dyDescent="0.35">
      <c r="A328" s="1" t="s">
        <v>322</v>
      </c>
      <c r="B328" s="2">
        <v>106595193</v>
      </c>
      <c r="C328" s="3" t="s">
        <v>853</v>
      </c>
      <c r="D328" s="7">
        <v>0</v>
      </c>
      <c r="E328" s="7">
        <v>0</v>
      </c>
      <c r="F328" s="7">
        <v>0</v>
      </c>
      <c r="G328" s="7">
        <v>0</v>
      </c>
      <c r="H328" s="7">
        <v>0</v>
      </c>
      <c r="I328" s="7">
        <v>0</v>
      </c>
      <c r="J328" s="7">
        <v>0</v>
      </c>
      <c r="K328" s="7">
        <v>0</v>
      </c>
      <c r="L328" s="7">
        <v>0</v>
      </c>
      <c r="M328" s="7">
        <v>0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</row>
    <row r="329" spans="1:51" x14ac:dyDescent="0.35">
      <c r="A329" s="1" t="s">
        <v>323</v>
      </c>
      <c r="B329" s="2">
        <v>4993329</v>
      </c>
      <c r="C329" s="3" t="s">
        <v>853</v>
      </c>
      <c r="D329" s="8" t="s">
        <v>17367</v>
      </c>
      <c r="E329" s="8" t="s">
        <v>17368</v>
      </c>
      <c r="F329" s="8" t="s">
        <v>17369</v>
      </c>
      <c r="G329" s="8" t="s">
        <v>17370</v>
      </c>
      <c r="H329" s="8" t="s">
        <v>17371</v>
      </c>
      <c r="I329" s="8" t="s">
        <v>17372</v>
      </c>
      <c r="J329" s="8" t="s">
        <v>17373</v>
      </c>
      <c r="K329" s="8" t="s">
        <v>17374</v>
      </c>
      <c r="L329" s="8" t="s">
        <v>17375</v>
      </c>
      <c r="M329" s="8" t="s">
        <v>17376</v>
      </c>
      <c r="N329" s="8" t="s">
        <v>17377</v>
      </c>
      <c r="O329" s="8" t="s">
        <v>17378</v>
      </c>
      <c r="P329" s="8" t="s">
        <v>17379</v>
      </c>
      <c r="Q329" s="8" t="s">
        <v>17380</v>
      </c>
      <c r="R329" s="8" t="s">
        <v>17381</v>
      </c>
      <c r="S329" s="8" t="s">
        <v>17382</v>
      </c>
      <c r="T329" s="8" t="s">
        <v>17383</v>
      </c>
      <c r="U329" s="8" t="s">
        <v>17384</v>
      </c>
      <c r="V329" s="8" t="s">
        <v>17385</v>
      </c>
      <c r="W329" s="8" t="s">
        <v>17386</v>
      </c>
      <c r="X329" s="8" t="s">
        <v>17387</v>
      </c>
      <c r="Y329" s="8" t="s">
        <v>17388</v>
      </c>
      <c r="Z329" s="8" t="s">
        <v>17389</v>
      </c>
      <c r="AA329" s="8" t="s">
        <v>17390</v>
      </c>
      <c r="AB329" s="8" t="s">
        <v>17391</v>
      </c>
      <c r="AC329" s="8" t="s">
        <v>17392</v>
      </c>
      <c r="AD329" s="8" t="s">
        <v>17393</v>
      </c>
      <c r="AE329" s="8" t="s">
        <v>17394</v>
      </c>
      <c r="AF329" s="8" t="s">
        <v>17395</v>
      </c>
      <c r="AG329" s="8" t="s">
        <v>17396</v>
      </c>
      <c r="AH329" s="8" t="s">
        <v>17397</v>
      </c>
      <c r="AI329" s="8" t="s">
        <v>17398</v>
      </c>
      <c r="AJ329" s="8" t="s">
        <v>17399</v>
      </c>
      <c r="AK329" s="8" t="s">
        <v>17400</v>
      </c>
      <c r="AL329" s="8" t="s">
        <v>17401</v>
      </c>
      <c r="AM329" s="8" t="s">
        <v>17402</v>
      </c>
      <c r="AN329" s="8" t="s">
        <v>17403</v>
      </c>
      <c r="AO329" s="8" t="s">
        <v>17404</v>
      </c>
      <c r="AP329" s="8" t="s">
        <v>17405</v>
      </c>
      <c r="AQ329" s="8" t="s">
        <v>17406</v>
      </c>
      <c r="AR329" s="8" t="s">
        <v>17407</v>
      </c>
      <c r="AS329" s="8" t="s">
        <v>17408</v>
      </c>
      <c r="AT329" s="8" t="s">
        <v>17409</v>
      </c>
      <c r="AU329" s="8" t="s">
        <v>17410</v>
      </c>
      <c r="AV329" s="8" t="s">
        <v>17411</v>
      </c>
      <c r="AW329" s="8" t="s">
        <v>17412</v>
      </c>
      <c r="AX329" s="8" t="s">
        <v>17413</v>
      </c>
      <c r="AY329" s="8" t="s">
        <v>17414</v>
      </c>
    </row>
    <row r="330" spans="1:51" x14ac:dyDescent="0.35">
      <c r="A330" s="1" t="s">
        <v>324</v>
      </c>
      <c r="B330" s="2">
        <v>4332648</v>
      </c>
      <c r="C330" s="3" t="s">
        <v>853</v>
      </c>
      <c r="D330" s="8" t="s">
        <v>17415</v>
      </c>
      <c r="E330" s="8" t="s">
        <v>17416</v>
      </c>
      <c r="F330" s="8" t="s">
        <v>17417</v>
      </c>
      <c r="G330" s="8" t="s">
        <v>17418</v>
      </c>
      <c r="H330" s="8" t="s">
        <v>17419</v>
      </c>
      <c r="I330" s="8" t="s">
        <v>17420</v>
      </c>
      <c r="J330" s="8" t="s">
        <v>17421</v>
      </c>
      <c r="K330" s="8" t="s">
        <v>17422</v>
      </c>
      <c r="L330" s="8" t="s">
        <v>17423</v>
      </c>
      <c r="M330" s="8" t="s">
        <v>17424</v>
      </c>
      <c r="N330" s="8" t="s">
        <v>17425</v>
      </c>
      <c r="O330" s="8" t="s">
        <v>17426</v>
      </c>
      <c r="P330" s="8" t="s">
        <v>17427</v>
      </c>
      <c r="Q330" s="8" t="s">
        <v>17428</v>
      </c>
      <c r="R330" s="8" t="s">
        <v>17429</v>
      </c>
      <c r="S330" s="8" t="s">
        <v>17430</v>
      </c>
      <c r="T330" s="8" t="s">
        <v>17431</v>
      </c>
      <c r="U330" s="8" t="s">
        <v>17432</v>
      </c>
      <c r="V330" s="8" t="s">
        <v>17433</v>
      </c>
      <c r="W330" s="8" t="s">
        <v>17434</v>
      </c>
      <c r="X330" s="8" t="s">
        <v>17435</v>
      </c>
      <c r="Y330" s="8" t="s">
        <v>17436</v>
      </c>
      <c r="Z330" s="8" t="s">
        <v>17437</v>
      </c>
      <c r="AA330" s="8" t="s">
        <v>17438</v>
      </c>
      <c r="AB330" s="8" t="s">
        <v>17439</v>
      </c>
      <c r="AC330" s="8" t="s">
        <v>17440</v>
      </c>
      <c r="AD330" s="8" t="s">
        <v>17441</v>
      </c>
      <c r="AE330" s="8" t="s">
        <v>17442</v>
      </c>
      <c r="AF330" s="8" t="s">
        <v>17443</v>
      </c>
      <c r="AG330" s="8" t="s">
        <v>17444</v>
      </c>
      <c r="AH330" s="8" t="s">
        <v>17445</v>
      </c>
      <c r="AI330" s="8" t="s">
        <v>17446</v>
      </c>
      <c r="AJ330" s="8" t="s">
        <v>17447</v>
      </c>
      <c r="AK330" s="8" t="s">
        <v>17448</v>
      </c>
      <c r="AL330" s="8" t="s">
        <v>17449</v>
      </c>
      <c r="AM330" s="8" t="s">
        <v>17450</v>
      </c>
      <c r="AN330" s="8" t="s">
        <v>17451</v>
      </c>
      <c r="AO330" s="8" t="s">
        <v>17452</v>
      </c>
      <c r="AP330" s="8" t="s">
        <v>17453</v>
      </c>
      <c r="AQ330" s="8" t="s">
        <v>17454</v>
      </c>
      <c r="AR330" s="8" t="s">
        <v>17455</v>
      </c>
      <c r="AS330" s="8" t="s">
        <v>17456</v>
      </c>
      <c r="AT330" s="8" t="s">
        <v>17457</v>
      </c>
      <c r="AU330" s="8" t="s">
        <v>17458</v>
      </c>
      <c r="AV330" s="8" t="s">
        <v>17459</v>
      </c>
      <c r="AW330" s="8" t="s">
        <v>17460</v>
      </c>
      <c r="AX330" s="8" t="s">
        <v>17461</v>
      </c>
      <c r="AY330" s="8" t="s">
        <v>17462</v>
      </c>
    </row>
    <row r="331" spans="1:51" x14ac:dyDescent="0.35">
      <c r="A331" s="1" t="s">
        <v>325</v>
      </c>
      <c r="B331" s="2">
        <v>11168246</v>
      </c>
      <c r="C331" s="3" t="s">
        <v>853</v>
      </c>
      <c r="D331" s="8" t="s">
        <v>17463</v>
      </c>
      <c r="E331" s="8" t="s">
        <v>17464</v>
      </c>
      <c r="F331" s="8" t="s">
        <v>17465</v>
      </c>
      <c r="G331" s="8" t="s">
        <v>17466</v>
      </c>
      <c r="H331" s="7">
        <v>0</v>
      </c>
      <c r="I331" s="8" t="s">
        <v>17467</v>
      </c>
      <c r="J331" s="8" t="s">
        <v>17468</v>
      </c>
      <c r="K331" s="8" t="s">
        <v>17469</v>
      </c>
      <c r="L331" s="8" t="s">
        <v>17470</v>
      </c>
      <c r="M331" s="8" t="s">
        <v>17471</v>
      </c>
      <c r="N331" s="8" t="s">
        <v>17472</v>
      </c>
      <c r="O331" s="8" t="s">
        <v>17473</v>
      </c>
      <c r="P331" s="8" t="s">
        <v>17474</v>
      </c>
      <c r="Q331" s="8" t="s">
        <v>17475</v>
      </c>
      <c r="R331" s="7">
        <v>0</v>
      </c>
      <c r="S331" s="8" t="s">
        <v>17476</v>
      </c>
      <c r="T331" s="8" t="s">
        <v>17477</v>
      </c>
      <c r="U331" s="7">
        <v>0</v>
      </c>
      <c r="V331" s="7">
        <v>0</v>
      </c>
      <c r="W331" s="7">
        <v>0</v>
      </c>
      <c r="X331" s="7">
        <v>0</v>
      </c>
      <c r="Y331" s="7">
        <v>0</v>
      </c>
      <c r="Z331" s="7">
        <v>0</v>
      </c>
      <c r="AA331" s="7">
        <v>0</v>
      </c>
      <c r="AB331" s="7">
        <v>0</v>
      </c>
      <c r="AC331" s="7">
        <v>0</v>
      </c>
      <c r="AD331" s="7">
        <v>0</v>
      </c>
      <c r="AE331" s="7">
        <v>0</v>
      </c>
      <c r="AF331" s="7">
        <v>0</v>
      </c>
      <c r="AG331" s="7">
        <v>0</v>
      </c>
      <c r="AH331" s="7">
        <v>0</v>
      </c>
      <c r="AI331" s="7">
        <v>0</v>
      </c>
      <c r="AJ331" s="7">
        <v>0</v>
      </c>
      <c r="AK331" s="7">
        <v>0</v>
      </c>
      <c r="AL331" s="7">
        <v>0</v>
      </c>
      <c r="AM331" s="7">
        <v>0</v>
      </c>
      <c r="AN331" s="7">
        <v>0</v>
      </c>
      <c r="AO331" s="7">
        <v>0</v>
      </c>
      <c r="AP331" s="7">
        <v>0</v>
      </c>
      <c r="AQ331" s="7">
        <v>0</v>
      </c>
      <c r="AR331" s="7">
        <v>0</v>
      </c>
      <c r="AS331" s="7">
        <v>0</v>
      </c>
      <c r="AT331" s="7">
        <v>0</v>
      </c>
      <c r="AU331" s="7">
        <v>0</v>
      </c>
      <c r="AV331" s="7">
        <v>0</v>
      </c>
      <c r="AW331" s="7">
        <v>0</v>
      </c>
      <c r="AX331" s="7">
        <v>0</v>
      </c>
      <c r="AY331" s="7">
        <v>0</v>
      </c>
    </row>
    <row r="332" spans="1:51" x14ac:dyDescent="0.35">
      <c r="A332" s="1" t="s">
        <v>326</v>
      </c>
      <c r="B332" s="2">
        <v>15080902</v>
      </c>
      <c r="C332" s="3" t="s">
        <v>853</v>
      </c>
      <c r="D332" s="8" t="s">
        <v>17478</v>
      </c>
      <c r="E332" s="8" t="s">
        <v>17479</v>
      </c>
      <c r="F332" s="8" t="s">
        <v>17480</v>
      </c>
      <c r="G332" s="8" t="s">
        <v>17481</v>
      </c>
      <c r="H332" s="8" t="s">
        <v>17482</v>
      </c>
      <c r="I332" s="8" t="s">
        <v>17483</v>
      </c>
      <c r="J332" s="8" t="s">
        <v>17484</v>
      </c>
      <c r="K332" s="8" t="s">
        <v>17485</v>
      </c>
      <c r="L332" s="8" t="s">
        <v>17486</v>
      </c>
      <c r="M332" s="7">
        <v>0</v>
      </c>
      <c r="N332" s="8" t="s">
        <v>17487</v>
      </c>
      <c r="O332" s="7">
        <v>0</v>
      </c>
      <c r="P332" s="8" t="s">
        <v>17488</v>
      </c>
      <c r="Q332" s="8" t="s">
        <v>17489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</row>
    <row r="333" spans="1:51" x14ac:dyDescent="0.35">
      <c r="A333" s="1" t="s">
        <v>327</v>
      </c>
      <c r="B333" s="2">
        <v>4980916</v>
      </c>
      <c r="C333" s="3" t="s">
        <v>853</v>
      </c>
      <c r="D333" s="8" t="s">
        <v>17490</v>
      </c>
      <c r="E333" s="8" t="s">
        <v>17491</v>
      </c>
      <c r="F333" s="8" t="s">
        <v>17492</v>
      </c>
      <c r="G333" s="8" t="s">
        <v>17493</v>
      </c>
      <c r="H333" s="8" t="s">
        <v>17494</v>
      </c>
      <c r="I333" s="8" t="s">
        <v>17495</v>
      </c>
      <c r="J333" s="8" t="s">
        <v>17496</v>
      </c>
      <c r="K333" s="8" t="s">
        <v>17497</v>
      </c>
      <c r="L333" s="8" t="s">
        <v>17498</v>
      </c>
      <c r="M333" s="8" t="s">
        <v>17499</v>
      </c>
      <c r="N333" s="8" t="s">
        <v>17500</v>
      </c>
      <c r="O333" s="8" t="s">
        <v>17501</v>
      </c>
      <c r="P333" s="8" t="s">
        <v>17502</v>
      </c>
      <c r="Q333" s="8" t="s">
        <v>17503</v>
      </c>
      <c r="R333" s="8" t="s">
        <v>17504</v>
      </c>
      <c r="S333" s="8" t="s">
        <v>17505</v>
      </c>
      <c r="T333" s="8" t="s">
        <v>17506</v>
      </c>
      <c r="U333" s="8" t="s">
        <v>17507</v>
      </c>
      <c r="V333" s="8" t="s">
        <v>17508</v>
      </c>
      <c r="W333" s="8" t="s">
        <v>17509</v>
      </c>
      <c r="X333" s="8" t="s">
        <v>17510</v>
      </c>
      <c r="Y333" s="8" t="s">
        <v>17511</v>
      </c>
      <c r="Z333" s="8" t="s">
        <v>17512</v>
      </c>
      <c r="AA333" s="8" t="s">
        <v>17513</v>
      </c>
      <c r="AB333" s="8" t="s">
        <v>17514</v>
      </c>
      <c r="AC333" s="8" t="s">
        <v>17515</v>
      </c>
      <c r="AD333" s="8" t="s">
        <v>17516</v>
      </c>
      <c r="AE333" s="8" t="s">
        <v>17517</v>
      </c>
      <c r="AF333" s="8" t="s">
        <v>17518</v>
      </c>
      <c r="AG333" s="8" t="s">
        <v>17519</v>
      </c>
      <c r="AH333" s="8" t="s">
        <v>17520</v>
      </c>
      <c r="AI333" s="8" t="s">
        <v>17521</v>
      </c>
      <c r="AJ333" s="7">
        <v>0</v>
      </c>
      <c r="AK333" s="8" t="s">
        <v>17522</v>
      </c>
      <c r="AL333" s="8" t="s">
        <v>17523</v>
      </c>
      <c r="AM333" s="8" t="s">
        <v>17524</v>
      </c>
      <c r="AN333" s="8" t="s">
        <v>17525</v>
      </c>
      <c r="AO333" s="8" t="s">
        <v>17526</v>
      </c>
      <c r="AP333" s="8" t="s">
        <v>17527</v>
      </c>
      <c r="AQ333" s="8" t="s">
        <v>17528</v>
      </c>
      <c r="AR333" s="8" t="s">
        <v>17529</v>
      </c>
      <c r="AS333" s="8" t="s">
        <v>17530</v>
      </c>
      <c r="AT333" s="8" t="s">
        <v>17531</v>
      </c>
      <c r="AU333" s="8" t="s">
        <v>17532</v>
      </c>
      <c r="AV333" s="8" t="s">
        <v>17533</v>
      </c>
      <c r="AW333" s="8" t="s">
        <v>17534</v>
      </c>
      <c r="AX333" s="8" t="s">
        <v>17535</v>
      </c>
      <c r="AY333" s="8" t="s">
        <v>17536</v>
      </c>
    </row>
    <row r="334" spans="1:51" x14ac:dyDescent="0.35">
      <c r="A334" s="1" t="s">
        <v>328</v>
      </c>
      <c r="B334" s="2">
        <v>4980492</v>
      </c>
      <c r="C334" s="3" t="s">
        <v>853</v>
      </c>
      <c r="D334" s="8" t="s">
        <v>17537</v>
      </c>
      <c r="E334" s="8" t="s">
        <v>17538</v>
      </c>
      <c r="F334" s="8" t="s">
        <v>17539</v>
      </c>
      <c r="G334" s="8" t="s">
        <v>17540</v>
      </c>
      <c r="H334" s="8" t="s">
        <v>17541</v>
      </c>
      <c r="I334" s="8" t="s">
        <v>17542</v>
      </c>
      <c r="J334" s="8" t="s">
        <v>17543</v>
      </c>
      <c r="K334" s="8" t="s">
        <v>17544</v>
      </c>
      <c r="L334" s="8" t="s">
        <v>17545</v>
      </c>
      <c r="M334" s="8" t="s">
        <v>17546</v>
      </c>
      <c r="N334" s="8" t="s">
        <v>17547</v>
      </c>
      <c r="O334" s="8" t="s">
        <v>17548</v>
      </c>
      <c r="P334" s="8" t="s">
        <v>17549</v>
      </c>
      <c r="Q334" s="8" t="s">
        <v>17550</v>
      </c>
      <c r="R334" s="8" t="s">
        <v>17551</v>
      </c>
      <c r="S334" s="8" t="s">
        <v>17552</v>
      </c>
      <c r="T334" s="8" t="s">
        <v>17553</v>
      </c>
      <c r="U334" s="8" t="s">
        <v>17554</v>
      </c>
      <c r="V334" s="8" t="s">
        <v>17555</v>
      </c>
      <c r="W334" s="8" t="s">
        <v>17556</v>
      </c>
      <c r="X334" s="8" t="s">
        <v>17557</v>
      </c>
      <c r="Y334" s="8" t="s">
        <v>17558</v>
      </c>
      <c r="Z334" s="8" t="s">
        <v>17559</v>
      </c>
      <c r="AA334" s="8" t="s">
        <v>17560</v>
      </c>
      <c r="AB334" s="8" t="s">
        <v>17561</v>
      </c>
      <c r="AC334" s="8" t="s">
        <v>17562</v>
      </c>
      <c r="AD334" s="8" t="s">
        <v>17563</v>
      </c>
      <c r="AE334" s="8" t="s">
        <v>17564</v>
      </c>
      <c r="AF334" s="8" t="s">
        <v>17565</v>
      </c>
      <c r="AG334" s="8" t="s">
        <v>17566</v>
      </c>
      <c r="AH334" s="8" t="s">
        <v>17567</v>
      </c>
      <c r="AI334" s="8" t="s">
        <v>17568</v>
      </c>
      <c r="AJ334" s="8" t="s">
        <v>17569</v>
      </c>
      <c r="AK334" s="8" t="s">
        <v>17570</v>
      </c>
      <c r="AL334" s="8" t="s">
        <v>17571</v>
      </c>
      <c r="AM334" s="8" t="s">
        <v>17572</v>
      </c>
      <c r="AN334" s="8" t="s">
        <v>17573</v>
      </c>
      <c r="AO334" s="8" t="s">
        <v>17574</v>
      </c>
      <c r="AP334" s="8" t="s">
        <v>17575</v>
      </c>
      <c r="AQ334" s="8" t="s">
        <v>17576</v>
      </c>
      <c r="AR334" s="8" t="s">
        <v>17577</v>
      </c>
      <c r="AS334" s="8" t="s">
        <v>17578</v>
      </c>
      <c r="AT334" s="8" t="s">
        <v>17579</v>
      </c>
      <c r="AU334" s="8" t="s">
        <v>17580</v>
      </c>
      <c r="AV334" s="8" t="s">
        <v>17581</v>
      </c>
      <c r="AW334" s="8" t="s">
        <v>17582</v>
      </c>
      <c r="AX334" s="8" t="s">
        <v>17583</v>
      </c>
      <c r="AY334" s="8" t="s">
        <v>17584</v>
      </c>
    </row>
    <row r="335" spans="1:51" x14ac:dyDescent="0.35">
      <c r="A335" s="1" t="s">
        <v>329</v>
      </c>
      <c r="B335" s="2">
        <v>4995386</v>
      </c>
      <c r="C335" s="3" t="s">
        <v>853</v>
      </c>
      <c r="D335" s="8" t="s">
        <v>17585</v>
      </c>
      <c r="E335" s="8" t="s">
        <v>17586</v>
      </c>
      <c r="F335" s="8" t="s">
        <v>17587</v>
      </c>
      <c r="G335" s="8" t="s">
        <v>17588</v>
      </c>
      <c r="H335" s="8" t="s">
        <v>17589</v>
      </c>
      <c r="I335" s="8" t="s">
        <v>17590</v>
      </c>
      <c r="J335" s="8" t="s">
        <v>17591</v>
      </c>
      <c r="K335" s="8" t="s">
        <v>17592</v>
      </c>
      <c r="L335" s="8" t="s">
        <v>17593</v>
      </c>
      <c r="M335" s="8" t="s">
        <v>17594</v>
      </c>
      <c r="N335" s="8" t="s">
        <v>17595</v>
      </c>
      <c r="O335" s="8" t="s">
        <v>17596</v>
      </c>
      <c r="P335" s="8" t="s">
        <v>17597</v>
      </c>
      <c r="Q335" s="8" t="s">
        <v>17598</v>
      </c>
      <c r="R335" s="8" t="s">
        <v>17599</v>
      </c>
      <c r="S335" s="8" t="s">
        <v>17600</v>
      </c>
      <c r="T335" s="8" t="s">
        <v>17601</v>
      </c>
      <c r="U335" s="8" t="s">
        <v>17602</v>
      </c>
      <c r="V335" s="8" t="s">
        <v>17603</v>
      </c>
      <c r="W335" s="8" t="s">
        <v>17604</v>
      </c>
      <c r="X335" s="8" t="s">
        <v>17605</v>
      </c>
      <c r="Y335" s="8" t="s">
        <v>17606</v>
      </c>
      <c r="Z335" s="8" t="s">
        <v>17607</v>
      </c>
      <c r="AA335" s="8" t="s">
        <v>17608</v>
      </c>
      <c r="AB335" s="8" t="s">
        <v>17609</v>
      </c>
      <c r="AC335" s="8" t="s">
        <v>17610</v>
      </c>
      <c r="AD335" s="8" t="s">
        <v>17611</v>
      </c>
      <c r="AE335" s="8" t="s">
        <v>17612</v>
      </c>
      <c r="AF335" s="8" t="s">
        <v>17613</v>
      </c>
      <c r="AG335" s="8" t="s">
        <v>17614</v>
      </c>
      <c r="AH335" s="8" t="s">
        <v>17615</v>
      </c>
      <c r="AI335" s="8" t="s">
        <v>17616</v>
      </c>
      <c r="AJ335" s="8" t="s">
        <v>17617</v>
      </c>
      <c r="AK335" s="8" t="s">
        <v>17618</v>
      </c>
      <c r="AL335" s="8" t="s">
        <v>17619</v>
      </c>
      <c r="AM335" s="8" t="s">
        <v>17620</v>
      </c>
      <c r="AN335" s="8" t="s">
        <v>17621</v>
      </c>
      <c r="AO335" s="8" t="s">
        <v>17622</v>
      </c>
      <c r="AP335" s="8" t="s">
        <v>17623</v>
      </c>
      <c r="AQ335" s="8" t="s">
        <v>17624</v>
      </c>
      <c r="AR335" s="8" t="s">
        <v>17625</v>
      </c>
      <c r="AS335" s="8" t="s">
        <v>17626</v>
      </c>
      <c r="AT335" s="8" t="s">
        <v>17627</v>
      </c>
      <c r="AU335" s="8" t="s">
        <v>17628</v>
      </c>
      <c r="AV335" s="8" t="s">
        <v>17629</v>
      </c>
      <c r="AW335" s="8" t="s">
        <v>17630</v>
      </c>
      <c r="AX335" s="8" t="s">
        <v>17631</v>
      </c>
      <c r="AY335" s="8" t="s">
        <v>17632</v>
      </c>
    </row>
    <row r="336" spans="1:51" x14ac:dyDescent="0.35">
      <c r="A336" s="1" t="s">
        <v>330</v>
      </c>
      <c r="B336" s="2">
        <v>29620101</v>
      </c>
      <c r="C336" s="3" t="s">
        <v>853</v>
      </c>
      <c r="D336" s="7">
        <v>0</v>
      </c>
      <c r="E336" s="7">
        <v>0</v>
      </c>
      <c r="F336" s="7">
        <v>0</v>
      </c>
      <c r="G336" s="7">
        <v>0</v>
      </c>
      <c r="H336" s="7">
        <v>0</v>
      </c>
      <c r="I336" s="7">
        <v>0</v>
      </c>
      <c r="J336" s="7">
        <v>0</v>
      </c>
      <c r="K336" s="7">
        <v>0</v>
      </c>
      <c r="L336" s="7">
        <v>0</v>
      </c>
      <c r="M336" s="7">
        <v>0</v>
      </c>
      <c r="N336" s="7">
        <v>0</v>
      </c>
      <c r="O336" s="7">
        <v>0</v>
      </c>
      <c r="P336" s="7">
        <v>0</v>
      </c>
      <c r="Q336" s="7">
        <v>0</v>
      </c>
      <c r="R336" s="7">
        <v>0</v>
      </c>
      <c r="S336" s="7">
        <v>0</v>
      </c>
      <c r="T336" s="7">
        <v>0</v>
      </c>
      <c r="U336" s="7">
        <v>0</v>
      </c>
      <c r="V336" s="7">
        <v>0</v>
      </c>
      <c r="W336" s="7">
        <v>0</v>
      </c>
      <c r="X336" s="7">
        <v>0</v>
      </c>
      <c r="Y336" s="7">
        <v>0</v>
      </c>
      <c r="Z336" s="7">
        <v>0</v>
      </c>
      <c r="AA336" s="7">
        <v>0</v>
      </c>
      <c r="AB336" s="7">
        <v>0</v>
      </c>
      <c r="AC336" s="7">
        <v>0</v>
      </c>
      <c r="AD336" s="7">
        <v>0</v>
      </c>
      <c r="AE336" s="7">
        <v>0</v>
      </c>
      <c r="AF336" s="7">
        <v>0</v>
      </c>
      <c r="AG336" s="7">
        <v>0</v>
      </c>
      <c r="AH336" s="7">
        <v>0</v>
      </c>
      <c r="AI336" s="7">
        <v>0</v>
      </c>
      <c r="AJ336" s="7">
        <v>0</v>
      </c>
      <c r="AK336" s="7">
        <v>0</v>
      </c>
      <c r="AL336" s="7">
        <v>0</v>
      </c>
      <c r="AM336" s="7">
        <v>0</v>
      </c>
      <c r="AN336" s="7">
        <v>0</v>
      </c>
      <c r="AO336" s="7">
        <v>0</v>
      </c>
      <c r="AP336" s="7">
        <v>0</v>
      </c>
      <c r="AQ336" s="7">
        <v>0</v>
      </c>
      <c r="AR336" s="7">
        <v>0</v>
      </c>
      <c r="AS336" s="7">
        <v>0</v>
      </c>
      <c r="AT336" s="7">
        <v>0</v>
      </c>
      <c r="AU336" s="7">
        <v>0</v>
      </c>
      <c r="AV336" s="7">
        <v>0</v>
      </c>
      <c r="AW336" s="7">
        <v>0</v>
      </c>
      <c r="AX336" s="7">
        <v>0</v>
      </c>
      <c r="AY336" s="7">
        <v>0</v>
      </c>
    </row>
    <row r="337" spans="1:51" x14ac:dyDescent="0.35">
      <c r="A337" s="1" t="s">
        <v>331</v>
      </c>
      <c r="B337" s="2">
        <v>19514911</v>
      </c>
      <c r="C337" s="3" t="s">
        <v>853</v>
      </c>
      <c r="D337" s="8" t="s">
        <v>17633</v>
      </c>
      <c r="E337" s="8" t="s">
        <v>17634</v>
      </c>
      <c r="F337" s="8" t="s">
        <v>17635</v>
      </c>
      <c r="G337" s="8" t="s">
        <v>17636</v>
      </c>
      <c r="H337" s="8" t="s">
        <v>17637</v>
      </c>
      <c r="I337" s="8" t="s">
        <v>17638</v>
      </c>
      <c r="J337" s="8" t="s">
        <v>17639</v>
      </c>
      <c r="K337" s="8" t="s">
        <v>17640</v>
      </c>
      <c r="L337" s="8" t="s">
        <v>17641</v>
      </c>
      <c r="M337" s="7">
        <v>0</v>
      </c>
      <c r="N337" s="7">
        <v>0</v>
      </c>
      <c r="O337" s="7">
        <v>0</v>
      </c>
      <c r="P337" s="7">
        <v>0</v>
      </c>
      <c r="Q337" s="7">
        <v>0</v>
      </c>
      <c r="R337" s="7">
        <v>0</v>
      </c>
      <c r="S337" s="7">
        <v>0</v>
      </c>
      <c r="T337" s="7">
        <v>0</v>
      </c>
      <c r="U337" s="7">
        <v>0</v>
      </c>
      <c r="V337" s="7">
        <v>0</v>
      </c>
      <c r="W337" s="7">
        <v>0</v>
      </c>
      <c r="X337" s="7">
        <v>0</v>
      </c>
      <c r="Y337" s="7">
        <v>0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</row>
    <row r="338" spans="1:51" x14ac:dyDescent="0.35">
      <c r="A338" s="1" t="s">
        <v>332</v>
      </c>
      <c r="B338" s="2">
        <v>28517520</v>
      </c>
      <c r="C338" s="3" t="s">
        <v>853</v>
      </c>
      <c r="D338" s="7">
        <v>0</v>
      </c>
      <c r="E338" s="7">
        <v>0</v>
      </c>
      <c r="F338" s="7">
        <v>0</v>
      </c>
      <c r="G338" s="7">
        <v>0</v>
      </c>
      <c r="H338" s="7">
        <v>0</v>
      </c>
      <c r="I338" s="7">
        <v>0</v>
      </c>
      <c r="J338" s="7">
        <v>0</v>
      </c>
      <c r="K338" s="7">
        <v>0</v>
      </c>
      <c r="L338" s="7">
        <v>0</v>
      </c>
      <c r="M338" s="7">
        <v>0</v>
      </c>
      <c r="N338" s="7">
        <v>0</v>
      </c>
      <c r="O338" s="7">
        <v>0</v>
      </c>
      <c r="P338" s="7">
        <v>0</v>
      </c>
      <c r="Q338" s="7">
        <v>0</v>
      </c>
      <c r="R338" s="7">
        <v>0</v>
      </c>
      <c r="S338" s="7">
        <v>0</v>
      </c>
      <c r="T338" s="7">
        <v>0</v>
      </c>
      <c r="U338" s="7">
        <v>0</v>
      </c>
      <c r="V338" s="7">
        <v>0</v>
      </c>
      <c r="W338" s="7">
        <v>0</v>
      </c>
      <c r="X338" s="7">
        <v>0</v>
      </c>
      <c r="Y338" s="7">
        <v>0</v>
      </c>
      <c r="Z338" s="7">
        <v>0</v>
      </c>
      <c r="AA338" s="7">
        <v>0</v>
      </c>
      <c r="AB338" s="7">
        <v>0</v>
      </c>
      <c r="AC338" s="7">
        <v>0</v>
      </c>
      <c r="AD338" s="7">
        <v>0</v>
      </c>
      <c r="AE338" s="7">
        <v>0</v>
      </c>
      <c r="AF338" s="7">
        <v>0</v>
      </c>
      <c r="AG338" s="7">
        <v>0</v>
      </c>
      <c r="AH338" s="7">
        <v>0</v>
      </c>
      <c r="AI338" s="7">
        <v>0</v>
      </c>
      <c r="AJ338" s="7">
        <v>0</v>
      </c>
      <c r="AK338" s="7">
        <v>0</v>
      </c>
      <c r="AL338" s="7">
        <v>0</v>
      </c>
      <c r="AM338" s="7">
        <v>0</v>
      </c>
      <c r="AN338" s="7">
        <v>0</v>
      </c>
      <c r="AO338" s="7">
        <v>0</v>
      </c>
      <c r="AP338" s="7">
        <v>0</v>
      </c>
      <c r="AQ338" s="7">
        <v>0</v>
      </c>
      <c r="AR338" s="7">
        <v>0</v>
      </c>
      <c r="AS338" s="7">
        <v>0</v>
      </c>
      <c r="AT338" s="7">
        <v>0</v>
      </c>
      <c r="AU338" s="7">
        <v>0</v>
      </c>
      <c r="AV338" s="7">
        <v>0</v>
      </c>
      <c r="AW338" s="7">
        <v>0</v>
      </c>
      <c r="AX338" s="7">
        <v>0</v>
      </c>
      <c r="AY338" s="7">
        <v>0</v>
      </c>
    </row>
    <row r="339" spans="1:51" x14ac:dyDescent="0.35">
      <c r="A339" s="1" t="s">
        <v>333</v>
      </c>
      <c r="B339" s="2">
        <v>4986315</v>
      </c>
      <c r="C339" s="3" t="s">
        <v>853</v>
      </c>
      <c r="D339" s="8" t="s">
        <v>17642</v>
      </c>
      <c r="E339" s="8" t="s">
        <v>17643</v>
      </c>
      <c r="F339" s="8" t="s">
        <v>17644</v>
      </c>
      <c r="G339" s="8" t="s">
        <v>17645</v>
      </c>
      <c r="H339" s="8" t="s">
        <v>17646</v>
      </c>
      <c r="I339" s="8" t="s">
        <v>17647</v>
      </c>
      <c r="J339" s="8" t="s">
        <v>17648</v>
      </c>
      <c r="K339" s="8" t="s">
        <v>17649</v>
      </c>
      <c r="L339" s="8" t="s">
        <v>17650</v>
      </c>
      <c r="M339" s="8" t="s">
        <v>17651</v>
      </c>
      <c r="N339" s="8" t="s">
        <v>17652</v>
      </c>
      <c r="O339" s="8" t="s">
        <v>17653</v>
      </c>
      <c r="P339" s="8" t="s">
        <v>17654</v>
      </c>
      <c r="Q339" s="8" t="s">
        <v>17655</v>
      </c>
      <c r="R339" s="8" t="s">
        <v>17656</v>
      </c>
      <c r="S339" s="8" t="s">
        <v>17657</v>
      </c>
      <c r="T339" s="8" t="s">
        <v>17658</v>
      </c>
      <c r="U339" s="8" t="s">
        <v>17659</v>
      </c>
      <c r="V339" s="8" t="s">
        <v>17660</v>
      </c>
      <c r="W339" s="8" t="s">
        <v>17661</v>
      </c>
      <c r="X339" s="8" t="s">
        <v>17662</v>
      </c>
      <c r="Y339" s="8" t="s">
        <v>17663</v>
      </c>
      <c r="Z339" s="8" t="s">
        <v>17664</v>
      </c>
      <c r="AA339" s="8" t="s">
        <v>17665</v>
      </c>
      <c r="AB339" s="8" t="s">
        <v>17666</v>
      </c>
      <c r="AC339" s="8" t="s">
        <v>17667</v>
      </c>
      <c r="AD339" s="8" t="s">
        <v>17668</v>
      </c>
      <c r="AE339" s="8" t="s">
        <v>17669</v>
      </c>
      <c r="AF339" s="8" t="s">
        <v>17670</v>
      </c>
      <c r="AG339" s="7">
        <v>0</v>
      </c>
      <c r="AH339" s="8" t="s">
        <v>17671</v>
      </c>
      <c r="AI339" s="7">
        <v>0</v>
      </c>
      <c r="AJ339" s="7">
        <v>0</v>
      </c>
      <c r="AK339" s="7">
        <v>0</v>
      </c>
      <c r="AL339" s="7">
        <v>0</v>
      </c>
      <c r="AM339" s="7">
        <v>0</v>
      </c>
      <c r="AN339" s="7">
        <v>0</v>
      </c>
      <c r="AO339" s="7">
        <v>0</v>
      </c>
      <c r="AP339" s="7">
        <v>0</v>
      </c>
      <c r="AQ339" s="7">
        <v>0</v>
      </c>
      <c r="AR339" s="7">
        <v>0</v>
      </c>
      <c r="AS339" s="7">
        <v>0</v>
      </c>
      <c r="AT339" s="7">
        <v>0</v>
      </c>
      <c r="AU339" s="7">
        <v>0</v>
      </c>
      <c r="AV339" s="7">
        <v>0</v>
      </c>
      <c r="AW339" s="7">
        <v>0</v>
      </c>
      <c r="AX339" s="7">
        <v>0</v>
      </c>
      <c r="AY339" s="7">
        <v>0</v>
      </c>
    </row>
    <row r="340" spans="1:51" x14ac:dyDescent="0.35">
      <c r="A340" s="1" t="s">
        <v>334</v>
      </c>
      <c r="B340" s="2">
        <v>4983819</v>
      </c>
      <c r="C340" s="3" t="s">
        <v>853</v>
      </c>
      <c r="D340" s="7">
        <v>4702128</v>
      </c>
      <c r="E340" s="7">
        <v>4387317</v>
      </c>
      <c r="F340" s="7">
        <v>4191427</v>
      </c>
      <c r="G340" s="7">
        <v>4421533</v>
      </c>
      <c r="H340" s="7">
        <v>4341593</v>
      </c>
      <c r="I340" s="7">
        <v>4119873</v>
      </c>
      <c r="J340" s="7">
        <v>4113170</v>
      </c>
      <c r="K340" s="7">
        <v>4141240</v>
      </c>
      <c r="L340" s="7">
        <v>4214777</v>
      </c>
      <c r="M340" s="7">
        <v>4323418</v>
      </c>
      <c r="N340" s="7">
        <v>4412804</v>
      </c>
      <c r="O340" s="7">
        <v>4282906</v>
      </c>
      <c r="P340" s="7">
        <v>4190614</v>
      </c>
      <c r="Q340" s="7">
        <v>4110600</v>
      </c>
      <c r="R340" s="7">
        <v>3761227</v>
      </c>
      <c r="S340" s="7">
        <v>3419238</v>
      </c>
      <c r="T340" s="7">
        <v>3145349</v>
      </c>
      <c r="U340" s="7">
        <v>2627490</v>
      </c>
      <c r="V340" s="7">
        <v>2546934</v>
      </c>
      <c r="W340" s="7">
        <v>2239149</v>
      </c>
      <c r="X340" s="7">
        <v>2186979</v>
      </c>
      <c r="Y340" s="7">
        <v>2115182</v>
      </c>
      <c r="Z340" s="7">
        <v>2103891</v>
      </c>
      <c r="AA340" s="7">
        <v>2033759</v>
      </c>
      <c r="AB340" s="7">
        <v>2074160</v>
      </c>
      <c r="AC340" s="7">
        <v>1776852</v>
      </c>
      <c r="AD340" s="7">
        <v>1683179</v>
      </c>
      <c r="AE340" s="7">
        <v>1605161</v>
      </c>
      <c r="AF340" s="7">
        <v>1657506</v>
      </c>
      <c r="AG340" s="7">
        <v>1622020</v>
      </c>
      <c r="AH340" s="7">
        <v>1625718</v>
      </c>
      <c r="AI340" s="7">
        <v>0</v>
      </c>
      <c r="AJ340" s="7">
        <v>1774412</v>
      </c>
      <c r="AK340" s="7">
        <v>1751642</v>
      </c>
      <c r="AL340" s="7">
        <v>1677161</v>
      </c>
      <c r="AM340" s="7">
        <v>1546385</v>
      </c>
      <c r="AN340" s="7">
        <v>1676978</v>
      </c>
      <c r="AO340" s="7">
        <v>1572849</v>
      </c>
      <c r="AP340" s="7">
        <v>1617222</v>
      </c>
      <c r="AQ340" s="7">
        <v>1514685</v>
      </c>
      <c r="AR340" s="7">
        <v>1467767</v>
      </c>
      <c r="AS340" s="7">
        <v>1436424</v>
      </c>
      <c r="AT340" s="7">
        <v>1257618</v>
      </c>
      <c r="AU340" s="7">
        <v>1141975</v>
      </c>
      <c r="AV340" s="7">
        <v>1091628</v>
      </c>
      <c r="AW340" s="8" t="s">
        <v>17672</v>
      </c>
      <c r="AX340" s="8" t="s">
        <v>17673</v>
      </c>
      <c r="AY340" s="8" t="s">
        <v>17674</v>
      </c>
    </row>
    <row r="341" spans="1:51" x14ac:dyDescent="0.35">
      <c r="A341" s="1" t="s">
        <v>335</v>
      </c>
      <c r="B341" s="2">
        <v>10389473</v>
      </c>
      <c r="C341" s="3" t="s">
        <v>853</v>
      </c>
      <c r="D341" s="8" t="s">
        <v>17675</v>
      </c>
      <c r="E341" s="8" t="s">
        <v>17676</v>
      </c>
      <c r="F341" s="8" t="s">
        <v>17677</v>
      </c>
      <c r="G341" s="8" t="s">
        <v>17678</v>
      </c>
      <c r="H341" s="8" t="s">
        <v>17679</v>
      </c>
      <c r="I341" s="8" t="s">
        <v>17680</v>
      </c>
      <c r="J341" s="8" t="s">
        <v>17681</v>
      </c>
      <c r="K341" s="8" t="s">
        <v>17682</v>
      </c>
      <c r="L341" s="8" t="s">
        <v>17683</v>
      </c>
      <c r="M341" s="8" t="s">
        <v>17684</v>
      </c>
      <c r="N341" s="8" t="s">
        <v>17685</v>
      </c>
      <c r="O341" s="8" t="s">
        <v>17686</v>
      </c>
      <c r="P341" s="8" t="s">
        <v>17687</v>
      </c>
      <c r="Q341" s="8" t="s">
        <v>17688</v>
      </c>
      <c r="R341" s="8" t="s">
        <v>17689</v>
      </c>
      <c r="S341" s="7">
        <v>0</v>
      </c>
      <c r="T341" s="8" t="s">
        <v>17690</v>
      </c>
      <c r="U341" s="8" t="s">
        <v>17691</v>
      </c>
      <c r="V341" s="7">
        <v>0</v>
      </c>
      <c r="W341" s="7">
        <v>0</v>
      </c>
      <c r="X341" s="8" t="s">
        <v>17692</v>
      </c>
      <c r="Y341" s="7">
        <v>0</v>
      </c>
      <c r="Z341" s="7">
        <v>0</v>
      </c>
      <c r="AA341" s="7">
        <v>0</v>
      </c>
      <c r="AB341" s="7">
        <v>0</v>
      </c>
      <c r="AC341" s="7">
        <v>0</v>
      </c>
      <c r="AD341" s="7">
        <v>0</v>
      </c>
      <c r="AE341" s="7">
        <v>0</v>
      </c>
      <c r="AF341" s="7">
        <v>0</v>
      </c>
      <c r="AG341" s="7">
        <v>0</v>
      </c>
      <c r="AH341" s="7">
        <v>0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</row>
    <row r="342" spans="1:51" x14ac:dyDescent="0.35">
      <c r="A342" s="1" t="s">
        <v>336</v>
      </c>
      <c r="B342" s="2">
        <v>4982673</v>
      </c>
      <c r="C342" s="3" t="s">
        <v>853</v>
      </c>
      <c r="D342" s="8" t="s">
        <v>17693</v>
      </c>
      <c r="E342" s="8" t="s">
        <v>17694</v>
      </c>
      <c r="F342" s="8" t="s">
        <v>17695</v>
      </c>
      <c r="G342" s="8" t="s">
        <v>17696</v>
      </c>
      <c r="H342" s="8" t="s">
        <v>17697</v>
      </c>
      <c r="I342" s="8" t="s">
        <v>17698</v>
      </c>
      <c r="J342" s="8" t="s">
        <v>17699</v>
      </c>
      <c r="K342" s="8" t="s">
        <v>17700</v>
      </c>
      <c r="L342" s="8" t="s">
        <v>17701</v>
      </c>
      <c r="M342" s="8" t="s">
        <v>17702</v>
      </c>
      <c r="N342" s="8" t="s">
        <v>17703</v>
      </c>
      <c r="O342" s="8" t="s">
        <v>17704</v>
      </c>
      <c r="P342" s="8" t="s">
        <v>17705</v>
      </c>
      <c r="Q342" s="8" t="s">
        <v>17706</v>
      </c>
      <c r="R342" s="8" t="s">
        <v>17707</v>
      </c>
      <c r="S342" s="8" t="s">
        <v>17708</v>
      </c>
      <c r="T342" s="8" t="s">
        <v>17709</v>
      </c>
      <c r="U342" s="8" t="s">
        <v>17710</v>
      </c>
      <c r="V342" s="8" t="s">
        <v>17711</v>
      </c>
      <c r="W342" s="8" t="s">
        <v>17712</v>
      </c>
      <c r="X342" s="8" t="s">
        <v>17713</v>
      </c>
      <c r="Y342" s="8" t="s">
        <v>17714</v>
      </c>
      <c r="Z342" s="8" t="s">
        <v>17715</v>
      </c>
      <c r="AA342" s="8" t="s">
        <v>17716</v>
      </c>
      <c r="AB342" s="8" t="s">
        <v>17717</v>
      </c>
      <c r="AC342" s="8" t="s">
        <v>17718</v>
      </c>
      <c r="AD342" s="8" t="s">
        <v>17719</v>
      </c>
      <c r="AE342" s="8" t="s">
        <v>17720</v>
      </c>
      <c r="AF342" s="8" t="s">
        <v>17721</v>
      </c>
      <c r="AG342" s="8" t="s">
        <v>17722</v>
      </c>
      <c r="AH342" s="7">
        <v>0</v>
      </c>
      <c r="AI342" s="7">
        <v>0</v>
      </c>
      <c r="AJ342" s="8" t="s">
        <v>17723</v>
      </c>
      <c r="AK342" s="8" t="s">
        <v>17724</v>
      </c>
      <c r="AL342" s="8" t="s">
        <v>17725</v>
      </c>
      <c r="AM342" s="8" t="s">
        <v>17726</v>
      </c>
      <c r="AN342" s="8" t="s">
        <v>17727</v>
      </c>
      <c r="AO342" s="8" t="s">
        <v>17728</v>
      </c>
      <c r="AP342" s="8" t="s">
        <v>17729</v>
      </c>
      <c r="AQ342" s="8" t="s">
        <v>17730</v>
      </c>
      <c r="AR342" s="8" t="s">
        <v>17731</v>
      </c>
      <c r="AS342" s="8" t="s">
        <v>17732</v>
      </c>
      <c r="AT342" s="8" t="s">
        <v>17733</v>
      </c>
      <c r="AU342" s="8" t="s">
        <v>17734</v>
      </c>
      <c r="AV342" s="8" t="s">
        <v>17735</v>
      </c>
      <c r="AW342" s="8" t="s">
        <v>17736</v>
      </c>
      <c r="AX342" s="8" t="s">
        <v>17737</v>
      </c>
      <c r="AY342" s="8" t="s">
        <v>17738</v>
      </c>
    </row>
    <row r="343" spans="1:51" x14ac:dyDescent="0.35">
      <c r="A343" s="1" t="s">
        <v>337</v>
      </c>
      <c r="B343" s="2">
        <v>4986370</v>
      </c>
      <c r="C343" s="3" t="s">
        <v>853</v>
      </c>
      <c r="D343" s="8" t="s">
        <v>17739</v>
      </c>
      <c r="E343" s="8" t="s">
        <v>17740</v>
      </c>
      <c r="F343" s="8" t="s">
        <v>17741</v>
      </c>
      <c r="G343" s="8" t="s">
        <v>17742</v>
      </c>
      <c r="H343" s="8" t="s">
        <v>17743</v>
      </c>
      <c r="I343" s="8" t="s">
        <v>17744</v>
      </c>
      <c r="J343" s="8" t="s">
        <v>17745</v>
      </c>
      <c r="K343" s="8" t="s">
        <v>17746</v>
      </c>
      <c r="L343" s="8" t="s">
        <v>17747</v>
      </c>
      <c r="M343" s="8" t="s">
        <v>17748</v>
      </c>
      <c r="N343" s="8" t="s">
        <v>17749</v>
      </c>
      <c r="O343" s="8" t="s">
        <v>17750</v>
      </c>
      <c r="P343" s="8" t="s">
        <v>17751</v>
      </c>
      <c r="Q343" s="8" t="s">
        <v>17752</v>
      </c>
      <c r="R343" s="8" t="s">
        <v>17753</v>
      </c>
      <c r="S343" s="8" t="s">
        <v>17754</v>
      </c>
      <c r="T343" s="8" t="s">
        <v>17755</v>
      </c>
      <c r="U343" s="7">
        <v>0</v>
      </c>
      <c r="V343" s="8" t="s">
        <v>17756</v>
      </c>
      <c r="W343" s="8" t="s">
        <v>17757</v>
      </c>
      <c r="X343" s="8" t="s">
        <v>17758</v>
      </c>
      <c r="Y343" s="8" t="s">
        <v>17759</v>
      </c>
      <c r="Z343" s="8" t="s">
        <v>17760</v>
      </c>
      <c r="AA343" s="8" t="s">
        <v>17761</v>
      </c>
      <c r="AB343" s="8" t="s">
        <v>17762</v>
      </c>
      <c r="AC343" s="8" t="s">
        <v>17763</v>
      </c>
      <c r="AD343" s="8" t="s">
        <v>17764</v>
      </c>
      <c r="AE343" s="8" t="s">
        <v>17765</v>
      </c>
      <c r="AF343" s="8" t="s">
        <v>17766</v>
      </c>
      <c r="AG343" s="8" t="s">
        <v>17767</v>
      </c>
      <c r="AH343" s="8" t="s">
        <v>17768</v>
      </c>
      <c r="AI343" s="8" t="s">
        <v>17769</v>
      </c>
      <c r="AJ343" s="8" t="s">
        <v>17770</v>
      </c>
      <c r="AK343" s="8" t="s">
        <v>17771</v>
      </c>
      <c r="AL343" s="8" t="s">
        <v>17772</v>
      </c>
      <c r="AM343" s="8" t="s">
        <v>17773</v>
      </c>
      <c r="AN343" s="8" t="s">
        <v>17774</v>
      </c>
      <c r="AO343" s="8" t="s">
        <v>17775</v>
      </c>
      <c r="AP343" s="8" t="s">
        <v>17776</v>
      </c>
      <c r="AQ343" s="8" t="s">
        <v>17777</v>
      </c>
      <c r="AR343" s="8" t="s">
        <v>17778</v>
      </c>
      <c r="AS343" s="8" t="s">
        <v>17779</v>
      </c>
      <c r="AT343" s="8" t="s">
        <v>17780</v>
      </c>
      <c r="AU343" s="8" t="s">
        <v>17781</v>
      </c>
      <c r="AV343" s="8" t="s">
        <v>17782</v>
      </c>
      <c r="AW343" s="8" t="s">
        <v>17783</v>
      </c>
      <c r="AX343" s="8" t="s">
        <v>17784</v>
      </c>
      <c r="AY343" s="8" t="s">
        <v>17785</v>
      </c>
    </row>
    <row r="344" spans="1:51" x14ac:dyDescent="0.35">
      <c r="A344" s="1" t="s">
        <v>338</v>
      </c>
      <c r="B344" s="2">
        <v>105975454</v>
      </c>
      <c r="C344" s="3" t="s">
        <v>853</v>
      </c>
      <c r="D344" s="8" t="s">
        <v>17786</v>
      </c>
      <c r="E344" s="7">
        <v>0</v>
      </c>
      <c r="F344" s="7">
        <v>0</v>
      </c>
      <c r="G344" s="7">
        <v>0</v>
      </c>
      <c r="H344" s="8" t="s">
        <v>17787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</row>
    <row r="345" spans="1:51" x14ac:dyDescent="0.35">
      <c r="A345" s="1" t="s">
        <v>339</v>
      </c>
      <c r="B345" s="2">
        <v>4986541</v>
      </c>
      <c r="C345" s="3" t="s">
        <v>853</v>
      </c>
      <c r="D345" s="8" t="s">
        <v>17788</v>
      </c>
      <c r="E345" s="8" t="s">
        <v>17789</v>
      </c>
      <c r="F345" s="8" t="s">
        <v>17790</v>
      </c>
      <c r="G345" s="8" t="s">
        <v>17791</v>
      </c>
      <c r="H345" s="8" t="s">
        <v>17792</v>
      </c>
      <c r="I345" s="8" t="s">
        <v>17793</v>
      </c>
      <c r="J345" s="8" t="s">
        <v>17794</v>
      </c>
      <c r="K345" s="8" t="s">
        <v>17795</v>
      </c>
      <c r="L345" s="8" t="s">
        <v>17796</v>
      </c>
      <c r="M345" s="8" t="s">
        <v>17797</v>
      </c>
      <c r="N345" s="8" t="s">
        <v>17798</v>
      </c>
      <c r="O345" s="8" t="s">
        <v>17799</v>
      </c>
      <c r="P345" s="8" t="s">
        <v>17800</v>
      </c>
      <c r="Q345" s="8" t="s">
        <v>17801</v>
      </c>
      <c r="R345" s="8" t="s">
        <v>17802</v>
      </c>
      <c r="S345" s="8" t="s">
        <v>17803</v>
      </c>
      <c r="T345" s="8" t="s">
        <v>17804</v>
      </c>
      <c r="U345" s="8" t="s">
        <v>17805</v>
      </c>
      <c r="V345" s="8" t="s">
        <v>17806</v>
      </c>
      <c r="W345" s="8" t="s">
        <v>17807</v>
      </c>
      <c r="X345" s="8" t="s">
        <v>17808</v>
      </c>
      <c r="Y345" s="8" t="s">
        <v>17809</v>
      </c>
      <c r="Z345" s="8" t="s">
        <v>17810</v>
      </c>
      <c r="AA345" s="7">
        <v>0</v>
      </c>
      <c r="AB345" s="8" t="s">
        <v>17811</v>
      </c>
      <c r="AC345" s="7">
        <v>0</v>
      </c>
      <c r="AD345" s="8" t="s">
        <v>17812</v>
      </c>
      <c r="AE345" s="8" t="s">
        <v>17813</v>
      </c>
      <c r="AF345" s="8" t="s">
        <v>17814</v>
      </c>
      <c r="AG345" s="8" t="s">
        <v>17815</v>
      </c>
      <c r="AH345" s="7">
        <v>0</v>
      </c>
      <c r="AI345" s="7">
        <v>0</v>
      </c>
      <c r="AJ345" s="7">
        <v>0</v>
      </c>
      <c r="AK345" s="7">
        <v>0</v>
      </c>
      <c r="AL345" s="7">
        <v>0</v>
      </c>
      <c r="AM345" s="7">
        <v>0</v>
      </c>
      <c r="AN345" s="7">
        <v>0</v>
      </c>
      <c r="AO345" s="7">
        <v>0</v>
      </c>
      <c r="AP345" s="7">
        <v>0</v>
      </c>
      <c r="AQ345" s="7">
        <v>0</v>
      </c>
      <c r="AR345" s="7">
        <v>0</v>
      </c>
      <c r="AS345" s="7">
        <v>0</v>
      </c>
      <c r="AT345" s="7">
        <v>0</v>
      </c>
      <c r="AU345" s="7">
        <v>0</v>
      </c>
      <c r="AV345" s="7">
        <v>0</v>
      </c>
      <c r="AW345" s="7">
        <v>0</v>
      </c>
      <c r="AX345" s="7">
        <v>0</v>
      </c>
      <c r="AY345" s="7">
        <v>0</v>
      </c>
    </row>
    <row r="346" spans="1:51" x14ac:dyDescent="0.35">
      <c r="A346" s="1" t="s">
        <v>340</v>
      </c>
      <c r="B346" s="2">
        <v>4915777</v>
      </c>
      <c r="C346" s="3" t="s">
        <v>853</v>
      </c>
      <c r="D346" s="8" t="s">
        <v>17816</v>
      </c>
      <c r="E346" s="8" t="s">
        <v>17817</v>
      </c>
      <c r="F346" s="8" t="s">
        <v>17818</v>
      </c>
      <c r="G346" s="8" t="s">
        <v>17819</v>
      </c>
      <c r="H346" s="8" t="s">
        <v>17820</v>
      </c>
      <c r="I346" s="8" t="s">
        <v>17821</v>
      </c>
      <c r="J346" s="8" t="s">
        <v>17822</v>
      </c>
      <c r="K346" s="8" t="s">
        <v>17823</v>
      </c>
      <c r="L346" s="8" t="s">
        <v>17824</v>
      </c>
      <c r="M346" s="8" t="s">
        <v>17825</v>
      </c>
      <c r="N346" s="8" t="s">
        <v>17826</v>
      </c>
      <c r="O346" s="8" t="s">
        <v>17827</v>
      </c>
      <c r="P346" s="8" t="s">
        <v>17828</v>
      </c>
      <c r="Q346" s="8" t="s">
        <v>17829</v>
      </c>
      <c r="R346" s="8" t="s">
        <v>17830</v>
      </c>
      <c r="S346" s="8" t="s">
        <v>17831</v>
      </c>
      <c r="T346" s="8" t="s">
        <v>17832</v>
      </c>
      <c r="U346" s="8" t="s">
        <v>17833</v>
      </c>
      <c r="V346" s="8" t="s">
        <v>17834</v>
      </c>
      <c r="W346" s="8" t="s">
        <v>17835</v>
      </c>
      <c r="X346" s="8" t="s">
        <v>17836</v>
      </c>
      <c r="Y346" s="8" t="s">
        <v>17837</v>
      </c>
      <c r="Z346" s="8" t="s">
        <v>17838</v>
      </c>
      <c r="AA346" s="8" t="s">
        <v>17839</v>
      </c>
      <c r="AB346" s="8" t="s">
        <v>17840</v>
      </c>
      <c r="AC346" s="8" t="s">
        <v>17841</v>
      </c>
      <c r="AD346" s="8" t="s">
        <v>17842</v>
      </c>
      <c r="AE346" s="8" t="s">
        <v>17843</v>
      </c>
      <c r="AF346" s="8" t="s">
        <v>17844</v>
      </c>
      <c r="AG346" s="8" t="s">
        <v>17845</v>
      </c>
      <c r="AH346" s="8" t="s">
        <v>17846</v>
      </c>
      <c r="AI346" s="8" t="s">
        <v>17847</v>
      </c>
      <c r="AJ346" s="8" t="s">
        <v>17848</v>
      </c>
      <c r="AK346" s="8" t="s">
        <v>17849</v>
      </c>
      <c r="AL346" s="8" t="s">
        <v>17850</v>
      </c>
      <c r="AM346" s="8" t="s">
        <v>17851</v>
      </c>
      <c r="AN346" s="8" t="s">
        <v>17852</v>
      </c>
      <c r="AO346" s="8" t="s">
        <v>17853</v>
      </c>
      <c r="AP346" s="8" t="s">
        <v>17854</v>
      </c>
      <c r="AQ346" s="8" t="s">
        <v>17855</v>
      </c>
      <c r="AR346" s="8" t="s">
        <v>17856</v>
      </c>
      <c r="AS346" s="8" t="s">
        <v>17857</v>
      </c>
      <c r="AT346" s="8" t="s">
        <v>17858</v>
      </c>
      <c r="AU346" s="8" t="s">
        <v>17859</v>
      </c>
      <c r="AV346" s="8" t="s">
        <v>17860</v>
      </c>
      <c r="AW346" s="8" t="s">
        <v>17861</v>
      </c>
      <c r="AX346" s="8" t="s">
        <v>17862</v>
      </c>
      <c r="AY346" s="8" t="s">
        <v>17863</v>
      </c>
    </row>
    <row r="347" spans="1:51" x14ac:dyDescent="0.35">
      <c r="A347" s="1" t="s">
        <v>341</v>
      </c>
      <c r="B347" s="2">
        <v>29608607</v>
      </c>
      <c r="C347" s="3" t="s">
        <v>853</v>
      </c>
      <c r="D347" s="7">
        <v>0</v>
      </c>
      <c r="E347" s="7">
        <v>0</v>
      </c>
      <c r="F347" s="7">
        <v>0</v>
      </c>
      <c r="G347" s="7">
        <v>0</v>
      </c>
      <c r="H347" s="7">
        <v>0</v>
      </c>
      <c r="I347" s="7">
        <v>0</v>
      </c>
      <c r="J347" s="7">
        <v>0</v>
      </c>
      <c r="K347" s="7">
        <v>0</v>
      </c>
      <c r="L347" s="7">
        <v>0</v>
      </c>
      <c r="M347" s="7">
        <v>0</v>
      </c>
      <c r="N347" s="7">
        <v>0</v>
      </c>
      <c r="O347" s="7">
        <v>0</v>
      </c>
      <c r="P347" s="7">
        <v>0</v>
      </c>
      <c r="Q347" s="7">
        <v>0</v>
      </c>
      <c r="R347" s="7">
        <v>0</v>
      </c>
      <c r="S347" s="7">
        <v>0</v>
      </c>
      <c r="T347" s="7">
        <v>0</v>
      </c>
      <c r="U347" s="7">
        <v>0</v>
      </c>
      <c r="V347" s="7">
        <v>0</v>
      </c>
      <c r="W347" s="7">
        <v>0</v>
      </c>
      <c r="X347" s="7">
        <v>0</v>
      </c>
      <c r="Y347" s="7">
        <v>0</v>
      </c>
      <c r="Z347" s="7">
        <v>0</v>
      </c>
      <c r="AA347" s="7">
        <v>0</v>
      </c>
      <c r="AB347" s="7">
        <v>0</v>
      </c>
      <c r="AC347" s="7">
        <v>0</v>
      </c>
      <c r="AD347" s="7">
        <v>0</v>
      </c>
      <c r="AE347" s="7">
        <v>0</v>
      </c>
      <c r="AF347" s="7">
        <v>0</v>
      </c>
      <c r="AG347" s="7">
        <v>0</v>
      </c>
      <c r="AH347" s="7">
        <v>0</v>
      </c>
      <c r="AI347" s="7">
        <v>0</v>
      </c>
      <c r="AJ347" s="7">
        <v>0</v>
      </c>
      <c r="AK347" s="7">
        <v>0</v>
      </c>
      <c r="AL347" s="7">
        <v>0</v>
      </c>
      <c r="AM347" s="7">
        <v>0</v>
      </c>
      <c r="AN347" s="7">
        <v>0</v>
      </c>
      <c r="AO347" s="7">
        <v>0</v>
      </c>
      <c r="AP347" s="7">
        <v>0</v>
      </c>
      <c r="AQ347" s="7">
        <v>0</v>
      </c>
      <c r="AR347" s="7">
        <v>0</v>
      </c>
      <c r="AS347" s="7">
        <v>0</v>
      </c>
      <c r="AT347" s="7">
        <v>0</v>
      </c>
      <c r="AU347" s="7">
        <v>0</v>
      </c>
      <c r="AV347" s="7">
        <v>0</v>
      </c>
      <c r="AW347" s="7">
        <v>0</v>
      </c>
      <c r="AX347" s="7">
        <v>0</v>
      </c>
      <c r="AY347" s="7">
        <v>0</v>
      </c>
    </row>
    <row r="348" spans="1:51" x14ac:dyDescent="0.35">
      <c r="A348" s="1" t="s">
        <v>342</v>
      </c>
      <c r="B348" s="2">
        <v>101292450</v>
      </c>
      <c r="C348" s="3" t="s">
        <v>853</v>
      </c>
      <c r="D348" s="7">
        <v>0</v>
      </c>
      <c r="E348" s="7">
        <v>0</v>
      </c>
      <c r="F348" s="7">
        <v>0</v>
      </c>
      <c r="G348" s="8" t="s">
        <v>17864</v>
      </c>
      <c r="H348" s="7">
        <v>0</v>
      </c>
      <c r="I348" s="7">
        <v>0</v>
      </c>
      <c r="J348" s="7">
        <v>0</v>
      </c>
      <c r="K348" s="7">
        <v>0</v>
      </c>
      <c r="L348" s="7">
        <v>0</v>
      </c>
      <c r="M348" s="7">
        <v>0</v>
      </c>
      <c r="N348" s="7">
        <v>0</v>
      </c>
      <c r="O348" s="7">
        <v>0</v>
      </c>
      <c r="P348" s="7">
        <v>0</v>
      </c>
      <c r="Q348" s="7">
        <v>0</v>
      </c>
      <c r="R348" s="7">
        <v>0</v>
      </c>
      <c r="S348" s="7">
        <v>0</v>
      </c>
      <c r="T348" s="7">
        <v>0</v>
      </c>
      <c r="U348" s="7">
        <v>0</v>
      </c>
      <c r="V348" s="7">
        <v>0</v>
      </c>
      <c r="W348" s="7">
        <v>0</v>
      </c>
      <c r="X348" s="7">
        <v>0</v>
      </c>
      <c r="Y348" s="7">
        <v>0</v>
      </c>
      <c r="Z348" s="7">
        <v>0</v>
      </c>
      <c r="AA348" s="7">
        <v>0</v>
      </c>
      <c r="AB348" s="7">
        <v>0</v>
      </c>
      <c r="AC348" s="7">
        <v>0</v>
      </c>
      <c r="AD348" s="7">
        <v>0</v>
      </c>
      <c r="AE348" s="7">
        <v>0</v>
      </c>
      <c r="AF348" s="7">
        <v>0</v>
      </c>
      <c r="AG348" s="7">
        <v>0</v>
      </c>
      <c r="AH348" s="7">
        <v>0</v>
      </c>
      <c r="AI348" s="7">
        <v>0</v>
      </c>
      <c r="AJ348" s="7">
        <v>0</v>
      </c>
      <c r="AK348" s="7">
        <v>0</v>
      </c>
      <c r="AL348" s="7">
        <v>0</v>
      </c>
      <c r="AM348" s="7">
        <v>0</v>
      </c>
      <c r="AN348" s="7">
        <v>0</v>
      </c>
      <c r="AO348" s="7">
        <v>0</v>
      </c>
      <c r="AP348" s="7">
        <v>0</v>
      </c>
      <c r="AQ348" s="7">
        <v>0</v>
      </c>
      <c r="AR348" s="7">
        <v>0</v>
      </c>
      <c r="AS348" s="7">
        <v>0</v>
      </c>
      <c r="AT348" s="7">
        <v>0</v>
      </c>
      <c r="AU348" s="7">
        <v>0</v>
      </c>
      <c r="AV348" s="7">
        <v>0</v>
      </c>
      <c r="AW348" s="7">
        <v>0</v>
      </c>
      <c r="AX348" s="7">
        <v>0</v>
      </c>
      <c r="AY348" s="7">
        <v>0</v>
      </c>
    </row>
    <row r="349" spans="1:51" x14ac:dyDescent="0.35">
      <c r="A349" s="1" t="s">
        <v>343</v>
      </c>
      <c r="B349" s="2">
        <v>4995287</v>
      </c>
      <c r="C349" s="3" t="s">
        <v>853</v>
      </c>
      <c r="D349" s="8" t="s">
        <v>17865</v>
      </c>
      <c r="E349" s="8" t="s">
        <v>17866</v>
      </c>
      <c r="F349" s="8" t="s">
        <v>17867</v>
      </c>
      <c r="G349" s="8" t="s">
        <v>17868</v>
      </c>
      <c r="H349" s="8" t="s">
        <v>17869</v>
      </c>
      <c r="I349" s="8" t="s">
        <v>17870</v>
      </c>
      <c r="J349" s="8" t="s">
        <v>17871</v>
      </c>
      <c r="K349" s="8" t="s">
        <v>17872</v>
      </c>
      <c r="L349" s="8" t="s">
        <v>17873</v>
      </c>
      <c r="M349" s="8" t="s">
        <v>17874</v>
      </c>
      <c r="N349" s="8" t="s">
        <v>17875</v>
      </c>
      <c r="O349" s="8" t="s">
        <v>17876</v>
      </c>
      <c r="P349" s="8" t="s">
        <v>17877</v>
      </c>
      <c r="Q349" s="8" t="s">
        <v>17878</v>
      </c>
      <c r="R349" s="8" t="s">
        <v>17879</v>
      </c>
      <c r="S349" s="8" t="s">
        <v>17880</v>
      </c>
      <c r="T349" s="8" t="s">
        <v>17881</v>
      </c>
      <c r="U349" s="8" t="s">
        <v>17882</v>
      </c>
      <c r="V349" s="8" t="s">
        <v>17883</v>
      </c>
      <c r="W349" s="8" t="s">
        <v>17884</v>
      </c>
      <c r="X349" s="8" t="s">
        <v>17885</v>
      </c>
      <c r="Y349" s="8" t="s">
        <v>17886</v>
      </c>
      <c r="Z349" s="8" t="s">
        <v>17887</v>
      </c>
      <c r="AA349" s="8" t="s">
        <v>17888</v>
      </c>
      <c r="AB349" s="8" t="s">
        <v>17889</v>
      </c>
      <c r="AC349" s="8" t="s">
        <v>17890</v>
      </c>
      <c r="AD349" s="8" t="s">
        <v>17891</v>
      </c>
      <c r="AE349" s="8" t="s">
        <v>17892</v>
      </c>
      <c r="AF349" s="8" t="s">
        <v>17893</v>
      </c>
      <c r="AG349" s="8" t="s">
        <v>17894</v>
      </c>
      <c r="AH349" s="8" t="s">
        <v>17895</v>
      </c>
      <c r="AI349" s="8" t="s">
        <v>17896</v>
      </c>
      <c r="AJ349" s="8" t="s">
        <v>17897</v>
      </c>
      <c r="AK349" s="8" t="s">
        <v>17898</v>
      </c>
      <c r="AL349" s="8" t="s">
        <v>17899</v>
      </c>
      <c r="AM349" s="8" t="s">
        <v>17900</v>
      </c>
      <c r="AN349" s="8" t="s">
        <v>17901</v>
      </c>
      <c r="AO349" s="8" t="s">
        <v>17902</v>
      </c>
      <c r="AP349" s="8" t="s">
        <v>17903</v>
      </c>
      <c r="AQ349" s="8" t="s">
        <v>17904</v>
      </c>
      <c r="AR349" s="8" t="s">
        <v>17905</v>
      </c>
      <c r="AS349" s="8" t="s">
        <v>17906</v>
      </c>
      <c r="AT349" s="8" t="s">
        <v>17907</v>
      </c>
      <c r="AU349" s="7">
        <v>0</v>
      </c>
      <c r="AV349" s="8" t="s">
        <v>17908</v>
      </c>
      <c r="AW349" s="7">
        <v>0</v>
      </c>
      <c r="AX349" s="7">
        <v>0</v>
      </c>
      <c r="AY349" s="7">
        <v>0</v>
      </c>
    </row>
    <row r="350" spans="1:51" x14ac:dyDescent="0.35">
      <c r="A350" s="1" t="s">
        <v>344</v>
      </c>
      <c r="B350" s="2">
        <v>4351217</v>
      </c>
      <c r="C350" s="3" t="s">
        <v>853</v>
      </c>
      <c r="D350" s="7">
        <v>988024</v>
      </c>
      <c r="E350" s="7">
        <v>811880</v>
      </c>
      <c r="F350" s="7">
        <v>620584</v>
      </c>
      <c r="G350" s="7">
        <v>482093</v>
      </c>
      <c r="H350" s="7">
        <v>409638</v>
      </c>
      <c r="I350" s="7">
        <v>410679</v>
      </c>
      <c r="J350" s="7">
        <v>427787</v>
      </c>
      <c r="K350" s="7">
        <v>500941</v>
      </c>
      <c r="L350" s="7">
        <v>469389</v>
      </c>
      <c r="M350" s="7">
        <v>591812</v>
      </c>
      <c r="N350" s="7">
        <v>631678</v>
      </c>
      <c r="O350" s="7">
        <v>796009</v>
      </c>
      <c r="P350" s="7">
        <v>766450</v>
      </c>
      <c r="Q350" s="7">
        <v>832787</v>
      </c>
      <c r="R350" s="7">
        <v>706322</v>
      </c>
      <c r="S350" s="7">
        <v>796353</v>
      </c>
      <c r="T350" s="7">
        <v>796996</v>
      </c>
      <c r="U350" s="7">
        <v>778703</v>
      </c>
      <c r="V350" s="7">
        <v>619844</v>
      </c>
      <c r="W350" s="7">
        <v>638154</v>
      </c>
      <c r="X350" s="7">
        <v>539004</v>
      </c>
      <c r="Y350" s="7">
        <v>484739</v>
      </c>
      <c r="Z350" s="7">
        <v>460041</v>
      </c>
      <c r="AA350" s="7">
        <v>486898</v>
      </c>
      <c r="AB350" s="7">
        <v>512318</v>
      </c>
      <c r="AC350" s="7">
        <v>635993</v>
      </c>
      <c r="AD350" s="7">
        <v>567166</v>
      </c>
      <c r="AE350" s="7">
        <v>581847</v>
      </c>
      <c r="AF350" s="7">
        <v>569553</v>
      </c>
      <c r="AG350" s="7">
        <v>701755</v>
      </c>
      <c r="AH350" s="7">
        <v>619293</v>
      </c>
      <c r="AI350" s="7">
        <v>707756</v>
      </c>
      <c r="AJ350" s="7">
        <v>606592</v>
      </c>
      <c r="AK350" s="7">
        <v>863446</v>
      </c>
      <c r="AL350" s="7">
        <v>845620</v>
      </c>
      <c r="AM350" s="7">
        <v>957642</v>
      </c>
      <c r="AN350" s="7">
        <v>968928</v>
      </c>
      <c r="AO350" s="7">
        <v>1109427</v>
      </c>
      <c r="AP350" s="7">
        <v>1004325</v>
      </c>
      <c r="AQ350" s="7">
        <v>1196328</v>
      </c>
      <c r="AR350" s="7">
        <v>1066427</v>
      </c>
      <c r="AS350" s="7">
        <v>921273</v>
      </c>
      <c r="AT350" s="7">
        <v>723178</v>
      </c>
      <c r="AU350" s="7">
        <v>651025</v>
      </c>
      <c r="AV350" s="7">
        <v>608153</v>
      </c>
      <c r="AW350" s="7">
        <v>569691</v>
      </c>
      <c r="AX350" s="7">
        <v>590675</v>
      </c>
      <c r="AY350" s="7">
        <v>706364</v>
      </c>
    </row>
    <row r="351" spans="1:51" x14ac:dyDescent="0.35">
      <c r="A351" s="1" t="s">
        <v>345</v>
      </c>
      <c r="B351" s="2">
        <v>4985278</v>
      </c>
      <c r="C351" s="3" t="s">
        <v>853</v>
      </c>
      <c r="D351" s="8" t="s">
        <v>17909</v>
      </c>
      <c r="E351" s="8" t="s">
        <v>17910</v>
      </c>
      <c r="F351" s="8" t="s">
        <v>17911</v>
      </c>
      <c r="G351" s="8" t="s">
        <v>17912</v>
      </c>
      <c r="H351" s="8" t="s">
        <v>17913</v>
      </c>
      <c r="I351" s="8" t="s">
        <v>17914</v>
      </c>
      <c r="J351" s="8" t="s">
        <v>17915</v>
      </c>
      <c r="K351" s="8" t="s">
        <v>17916</v>
      </c>
      <c r="L351" s="8" t="s">
        <v>17917</v>
      </c>
      <c r="M351" s="8" t="s">
        <v>17918</v>
      </c>
      <c r="N351" s="8" t="s">
        <v>17919</v>
      </c>
      <c r="O351" s="8" t="s">
        <v>17920</v>
      </c>
      <c r="P351" s="8" t="s">
        <v>17921</v>
      </c>
      <c r="Q351" s="8" t="s">
        <v>17922</v>
      </c>
      <c r="R351" s="8" t="s">
        <v>17923</v>
      </c>
      <c r="S351" s="8" t="s">
        <v>17924</v>
      </c>
      <c r="T351" s="8" t="s">
        <v>17925</v>
      </c>
      <c r="U351" s="8" t="s">
        <v>17926</v>
      </c>
      <c r="V351" s="8" t="s">
        <v>17927</v>
      </c>
      <c r="W351" s="8" t="s">
        <v>17928</v>
      </c>
      <c r="X351" s="8" t="s">
        <v>17929</v>
      </c>
      <c r="Y351" s="8" t="s">
        <v>17930</v>
      </c>
      <c r="Z351" s="8" t="s">
        <v>17931</v>
      </c>
      <c r="AA351" s="8" t="s">
        <v>17932</v>
      </c>
      <c r="AB351" s="8" t="s">
        <v>17933</v>
      </c>
      <c r="AC351" s="8" t="s">
        <v>17934</v>
      </c>
      <c r="AD351" s="8" t="s">
        <v>17935</v>
      </c>
      <c r="AE351" s="8" t="s">
        <v>17936</v>
      </c>
      <c r="AF351" s="8" t="s">
        <v>17937</v>
      </c>
      <c r="AG351" s="8" t="s">
        <v>17938</v>
      </c>
      <c r="AH351" s="8" t="s">
        <v>17939</v>
      </c>
      <c r="AI351" s="8" t="s">
        <v>17940</v>
      </c>
      <c r="AJ351" s="8" t="s">
        <v>17941</v>
      </c>
      <c r="AK351" s="8" t="s">
        <v>17942</v>
      </c>
      <c r="AL351" s="8" t="s">
        <v>17943</v>
      </c>
      <c r="AM351" s="8" t="s">
        <v>17944</v>
      </c>
      <c r="AN351" s="8" t="s">
        <v>17945</v>
      </c>
      <c r="AO351" s="8" t="s">
        <v>17946</v>
      </c>
      <c r="AP351" s="8" t="s">
        <v>17947</v>
      </c>
      <c r="AQ351" s="8" t="s">
        <v>17948</v>
      </c>
      <c r="AR351" s="8" t="s">
        <v>17949</v>
      </c>
      <c r="AS351" s="8" t="s">
        <v>17950</v>
      </c>
      <c r="AT351" s="7">
        <v>1092928</v>
      </c>
      <c r="AU351" s="8" t="s">
        <v>17951</v>
      </c>
      <c r="AV351" s="8" t="s">
        <v>17952</v>
      </c>
      <c r="AW351" s="8" t="s">
        <v>17953</v>
      </c>
      <c r="AX351" s="8" t="s">
        <v>17954</v>
      </c>
      <c r="AY351" s="8" t="s">
        <v>17955</v>
      </c>
    </row>
    <row r="352" spans="1:51" x14ac:dyDescent="0.35">
      <c r="A352" s="1" t="s">
        <v>346</v>
      </c>
      <c r="B352" s="2">
        <v>4812440</v>
      </c>
      <c r="C352" s="3" t="s">
        <v>853</v>
      </c>
      <c r="D352" s="8" t="s">
        <v>17956</v>
      </c>
      <c r="E352" s="8" t="s">
        <v>17957</v>
      </c>
      <c r="F352" s="8" t="s">
        <v>17958</v>
      </c>
      <c r="G352" s="8" t="s">
        <v>17959</v>
      </c>
      <c r="H352" s="8" t="s">
        <v>17960</v>
      </c>
      <c r="I352" s="8" t="s">
        <v>17961</v>
      </c>
      <c r="J352" s="8" t="s">
        <v>17962</v>
      </c>
      <c r="K352" s="8" t="s">
        <v>17963</v>
      </c>
      <c r="L352" s="8" t="s">
        <v>17964</v>
      </c>
      <c r="M352" s="8" t="s">
        <v>17965</v>
      </c>
      <c r="N352" s="8" t="s">
        <v>17966</v>
      </c>
      <c r="O352" s="8" t="s">
        <v>17967</v>
      </c>
      <c r="P352" s="8" t="s">
        <v>17968</v>
      </c>
      <c r="Q352" s="8" t="s">
        <v>17969</v>
      </c>
      <c r="R352" s="8" t="s">
        <v>17970</v>
      </c>
      <c r="S352" s="8" t="s">
        <v>17971</v>
      </c>
      <c r="T352" s="8" t="s">
        <v>17972</v>
      </c>
      <c r="U352" s="8" t="s">
        <v>17973</v>
      </c>
      <c r="V352" s="8" t="s">
        <v>17974</v>
      </c>
      <c r="W352" s="8" t="s">
        <v>17975</v>
      </c>
      <c r="X352" s="8" t="s">
        <v>17976</v>
      </c>
      <c r="Y352" s="8" t="s">
        <v>17977</v>
      </c>
      <c r="Z352" s="8" t="s">
        <v>17978</v>
      </c>
      <c r="AA352" s="8" t="s">
        <v>17979</v>
      </c>
      <c r="AB352" s="8" t="s">
        <v>17980</v>
      </c>
      <c r="AC352" s="8" t="s">
        <v>17981</v>
      </c>
      <c r="AD352" s="8" t="s">
        <v>17982</v>
      </c>
      <c r="AE352" s="8" t="s">
        <v>17983</v>
      </c>
      <c r="AF352" s="8" t="s">
        <v>17984</v>
      </c>
      <c r="AG352" s="8" t="s">
        <v>17985</v>
      </c>
      <c r="AH352" s="8" t="s">
        <v>17986</v>
      </c>
      <c r="AI352" s="8" t="s">
        <v>17987</v>
      </c>
      <c r="AJ352" s="8" t="s">
        <v>17988</v>
      </c>
      <c r="AK352" s="8" t="s">
        <v>17989</v>
      </c>
      <c r="AL352" s="8" t="s">
        <v>17990</v>
      </c>
      <c r="AM352" s="8" t="s">
        <v>17991</v>
      </c>
      <c r="AN352" s="8" t="s">
        <v>17992</v>
      </c>
      <c r="AO352" s="8" t="s">
        <v>17993</v>
      </c>
      <c r="AP352" s="8" t="s">
        <v>17994</v>
      </c>
      <c r="AQ352" s="8" t="s">
        <v>17995</v>
      </c>
      <c r="AR352" s="8" t="s">
        <v>17996</v>
      </c>
      <c r="AS352" s="8" t="s">
        <v>17997</v>
      </c>
      <c r="AT352" s="8" t="s">
        <v>17998</v>
      </c>
      <c r="AU352" s="8" t="s">
        <v>17999</v>
      </c>
      <c r="AV352" s="8" t="s">
        <v>18000</v>
      </c>
      <c r="AW352" s="8" t="s">
        <v>18001</v>
      </c>
      <c r="AX352" s="8" t="s">
        <v>18002</v>
      </c>
      <c r="AY352" s="8" t="s">
        <v>18003</v>
      </c>
    </row>
    <row r="353" spans="1:51" x14ac:dyDescent="0.35">
      <c r="A353" s="1" t="s">
        <v>347</v>
      </c>
      <c r="B353" s="2">
        <v>4913524</v>
      </c>
      <c r="C353" s="3" t="s">
        <v>853</v>
      </c>
      <c r="D353" s="8" t="s">
        <v>18004</v>
      </c>
      <c r="E353" s="8" t="s">
        <v>18005</v>
      </c>
      <c r="F353" s="8" t="s">
        <v>18006</v>
      </c>
      <c r="G353" s="8" t="s">
        <v>18007</v>
      </c>
      <c r="H353" s="8" t="s">
        <v>18008</v>
      </c>
      <c r="I353" s="8" t="s">
        <v>18009</v>
      </c>
      <c r="J353" s="8" t="s">
        <v>18010</v>
      </c>
      <c r="K353" s="8" t="s">
        <v>18011</v>
      </c>
      <c r="L353" s="8" t="s">
        <v>18012</v>
      </c>
      <c r="M353" s="8" t="s">
        <v>18013</v>
      </c>
      <c r="N353" s="8" t="s">
        <v>18014</v>
      </c>
      <c r="O353" s="8" t="s">
        <v>18015</v>
      </c>
      <c r="P353" s="8" t="s">
        <v>18016</v>
      </c>
      <c r="Q353" s="8" t="s">
        <v>18017</v>
      </c>
      <c r="R353" s="8" t="s">
        <v>18018</v>
      </c>
      <c r="S353" s="8" t="s">
        <v>18019</v>
      </c>
      <c r="T353" s="8" t="s">
        <v>18020</v>
      </c>
      <c r="U353" s="8" t="s">
        <v>18021</v>
      </c>
      <c r="V353" s="8" t="s">
        <v>18022</v>
      </c>
      <c r="W353" s="8" t="s">
        <v>18023</v>
      </c>
      <c r="X353" s="8" t="s">
        <v>18024</v>
      </c>
      <c r="Y353" s="8" t="s">
        <v>18025</v>
      </c>
      <c r="Z353" s="8" t="s">
        <v>18026</v>
      </c>
      <c r="AA353" s="8" t="s">
        <v>18027</v>
      </c>
      <c r="AB353" s="8" t="s">
        <v>18028</v>
      </c>
      <c r="AC353" s="8" t="s">
        <v>18029</v>
      </c>
      <c r="AD353" s="8" t="s">
        <v>18030</v>
      </c>
      <c r="AE353" s="8" t="s">
        <v>18031</v>
      </c>
      <c r="AF353" s="8" t="s">
        <v>18032</v>
      </c>
      <c r="AG353" s="8" t="s">
        <v>18033</v>
      </c>
      <c r="AH353" s="8" t="s">
        <v>18034</v>
      </c>
      <c r="AI353" s="8" t="s">
        <v>18035</v>
      </c>
      <c r="AJ353" s="8" t="s">
        <v>18036</v>
      </c>
      <c r="AK353" s="8" t="s">
        <v>18037</v>
      </c>
      <c r="AL353" s="8" t="s">
        <v>18038</v>
      </c>
      <c r="AM353" s="8" t="s">
        <v>18039</v>
      </c>
      <c r="AN353" s="8" t="s">
        <v>18040</v>
      </c>
      <c r="AO353" s="8" t="s">
        <v>18041</v>
      </c>
      <c r="AP353" s="7">
        <v>1038300</v>
      </c>
      <c r="AQ353" s="8" t="s">
        <v>18042</v>
      </c>
      <c r="AR353" s="8" t="s">
        <v>18043</v>
      </c>
      <c r="AS353" s="8" t="s">
        <v>18044</v>
      </c>
      <c r="AT353" s="8" t="s">
        <v>18045</v>
      </c>
      <c r="AU353" s="8" t="s">
        <v>18046</v>
      </c>
      <c r="AV353" s="8" t="s">
        <v>18047</v>
      </c>
      <c r="AW353" s="8" t="s">
        <v>18048</v>
      </c>
      <c r="AX353" s="8" t="s">
        <v>18049</v>
      </c>
      <c r="AY353" s="8" t="s">
        <v>18050</v>
      </c>
    </row>
    <row r="354" spans="1:51" x14ac:dyDescent="0.35">
      <c r="A354" s="1" t="s">
        <v>348</v>
      </c>
      <c r="B354" s="2">
        <v>4913526</v>
      </c>
      <c r="C354" s="3" t="s">
        <v>853</v>
      </c>
      <c r="D354" s="8" t="s">
        <v>18051</v>
      </c>
      <c r="E354" s="8" t="s">
        <v>18052</v>
      </c>
      <c r="F354" s="8" t="s">
        <v>18053</v>
      </c>
      <c r="G354" s="8" t="s">
        <v>18054</v>
      </c>
      <c r="H354" s="8" t="s">
        <v>18055</v>
      </c>
      <c r="I354" s="8" t="s">
        <v>18056</v>
      </c>
      <c r="J354" s="8" t="s">
        <v>18057</v>
      </c>
      <c r="K354" s="8" t="s">
        <v>18058</v>
      </c>
      <c r="L354" s="8" t="s">
        <v>18059</v>
      </c>
      <c r="M354" s="8" t="s">
        <v>18060</v>
      </c>
      <c r="N354" s="8" t="s">
        <v>18061</v>
      </c>
      <c r="O354" s="8" t="s">
        <v>18062</v>
      </c>
      <c r="P354" s="8" t="s">
        <v>18063</v>
      </c>
      <c r="Q354" s="8" t="s">
        <v>18064</v>
      </c>
      <c r="R354" s="8" t="s">
        <v>18065</v>
      </c>
      <c r="S354" s="8" t="s">
        <v>18066</v>
      </c>
      <c r="T354" s="8" t="s">
        <v>18067</v>
      </c>
      <c r="U354" s="8" t="s">
        <v>18068</v>
      </c>
      <c r="V354" s="8" t="s">
        <v>18069</v>
      </c>
      <c r="W354" s="8" t="s">
        <v>18070</v>
      </c>
      <c r="X354" s="8" t="s">
        <v>18071</v>
      </c>
      <c r="Y354" s="8" t="s">
        <v>18072</v>
      </c>
      <c r="Z354" s="8" t="s">
        <v>18073</v>
      </c>
      <c r="AA354" s="8" t="s">
        <v>18074</v>
      </c>
      <c r="AB354" s="8" t="s">
        <v>18075</v>
      </c>
      <c r="AC354" s="8" t="s">
        <v>18076</v>
      </c>
      <c r="AD354" s="8" t="s">
        <v>18077</v>
      </c>
      <c r="AE354" s="8" t="s">
        <v>18078</v>
      </c>
      <c r="AF354" s="8" t="s">
        <v>18079</v>
      </c>
      <c r="AG354" s="8" t="s">
        <v>18080</v>
      </c>
      <c r="AH354" s="8" t="s">
        <v>18081</v>
      </c>
      <c r="AI354" s="8" t="s">
        <v>18082</v>
      </c>
      <c r="AJ354" s="8" t="s">
        <v>18083</v>
      </c>
      <c r="AK354" s="8" t="s">
        <v>18084</v>
      </c>
      <c r="AL354" s="8" t="s">
        <v>18085</v>
      </c>
      <c r="AM354" s="8" t="s">
        <v>18086</v>
      </c>
      <c r="AN354" s="8" t="s">
        <v>18087</v>
      </c>
      <c r="AO354" s="8" t="s">
        <v>18088</v>
      </c>
      <c r="AP354" s="8" t="s">
        <v>18089</v>
      </c>
      <c r="AQ354" s="8" t="s">
        <v>18090</v>
      </c>
      <c r="AR354" s="8" t="s">
        <v>18091</v>
      </c>
      <c r="AS354" s="8" t="s">
        <v>18092</v>
      </c>
      <c r="AT354" s="8" t="s">
        <v>18093</v>
      </c>
      <c r="AU354" s="8" t="s">
        <v>18094</v>
      </c>
      <c r="AV354" s="8" t="s">
        <v>18095</v>
      </c>
      <c r="AW354" s="8" t="s">
        <v>18096</v>
      </c>
      <c r="AX354" s="8" t="s">
        <v>18097</v>
      </c>
      <c r="AY354" s="8" t="s">
        <v>18098</v>
      </c>
    </row>
    <row r="355" spans="1:51" x14ac:dyDescent="0.35">
      <c r="A355" s="1" t="s">
        <v>349</v>
      </c>
      <c r="B355" s="2">
        <v>27682600</v>
      </c>
      <c r="C355" s="3" t="s">
        <v>853</v>
      </c>
      <c r="D355" s="8" t="s">
        <v>18099</v>
      </c>
      <c r="E355" s="8" t="s">
        <v>18100</v>
      </c>
      <c r="F355" s="8" t="s">
        <v>18101</v>
      </c>
      <c r="G355" s="8" t="s">
        <v>18102</v>
      </c>
      <c r="H355" s="8" t="s">
        <v>18103</v>
      </c>
      <c r="I355" s="7">
        <v>0</v>
      </c>
      <c r="J355" s="7">
        <v>0</v>
      </c>
      <c r="K355" s="7">
        <v>0</v>
      </c>
      <c r="L355" s="7">
        <v>0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</row>
    <row r="356" spans="1:51" x14ac:dyDescent="0.35">
      <c r="A356" s="1" t="s">
        <v>350</v>
      </c>
      <c r="B356" s="2">
        <v>4772718</v>
      </c>
      <c r="C356" s="3" t="s">
        <v>853</v>
      </c>
      <c r="D356" s="8" t="s">
        <v>18104</v>
      </c>
      <c r="E356" s="8" t="s">
        <v>18105</v>
      </c>
      <c r="F356" s="8" t="s">
        <v>18106</v>
      </c>
      <c r="G356" s="8" t="s">
        <v>18107</v>
      </c>
      <c r="H356" s="8" t="s">
        <v>18108</v>
      </c>
      <c r="I356" s="8" t="s">
        <v>18109</v>
      </c>
      <c r="J356" s="8" t="s">
        <v>18110</v>
      </c>
      <c r="K356" s="8" t="s">
        <v>18111</v>
      </c>
      <c r="L356" s="8" t="s">
        <v>18112</v>
      </c>
      <c r="M356" s="8" t="s">
        <v>18113</v>
      </c>
      <c r="N356" s="8" t="s">
        <v>18114</v>
      </c>
      <c r="O356" s="8" t="s">
        <v>18115</v>
      </c>
      <c r="P356" s="8" t="s">
        <v>18116</v>
      </c>
      <c r="Q356" s="8" t="s">
        <v>18117</v>
      </c>
      <c r="R356" s="8" t="s">
        <v>18118</v>
      </c>
      <c r="S356" s="8" t="s">
        <v>18119</v>
      </c>
      <c r="T356" s="8" t="s">
        <v>18120</v>
      </c>
      <c r="U356" s="8" t="s">
        <v>18121</v>
      </c>
      <c r="V356" s="8" t="s">
        <v>18122</v>
      </c>
      <c r="W356" s="8" t="s">
        <v>18123</v>
      </c>
      <c r="X356" s="8" t="s">
        <v>18124</v>
      </c>
      <c r="Y356" s="8" t="s">
        <v>18125</v>
      </c>
      <c r="Z356" s="8" t="s">
        <v>18126</v>
      </c>
      <c r="AA356" s="8" t="s">
        <v>18127</v>
      </c>
      <c r="AB356" s="8" t="s">
        <v>18128</v>
      </c>
      <c r="AC356" s="8" t="s">
        <v>18129</v>
      </c>
      <c r="AD356" s="8" t="s">
        <v>18130</v>
      </c>
      <c r="AE356" s="8" t="s">
        <v>18131</v>
      </c>
      <c r="AF356" s="8" t="s">
        <v>18132</v>
      </c>
      <c r="AG356" s="8" t="s">
        <v>18133</v>
      </c>
      <c r="AH356" s="8" t="s">
        <v>18134</v>
      </c>
      <c r="AI356" s="8" t="s">
        <v>18135</v>
      </c>
      <c r="AJ356" s="8" t="s">
        <v>18136</v>
      </c>
      <c r="AK356" s="7">
        <v>0</v>
      </c>
      <c r="AL356" s="8" t="s">
        <v>18137</v>
      </c>
      <c r="AM356" s="7">
        <v>0</v>
      </c>
      <c r="AN356" s="8" t="s">
        <v>18138</v>
      </c>
      <c r="AO356" s="8" t="s">
        <v>18139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</row>
    <row r="357" spans="1:51" x14ac:dyDescent="0.35">
      <c r="A357" s="1" t="s">
        <v>351</v>
      </c>
      <c r="B357" s="2">
        <v>4913991</v>
      </c>
      <c r="C357" s="3" t="s">
        <v>853</v>
      </c>
      <c r="D357" s="8" t="s">
        <v>18140</v>
      </c>
      <c r="E357" s="8" t="s">
        <v>18141</v>
      </c>
      <c r="F357" s="8" t="s">
        <v>18142</v>
      </c>
      <c r="G357" s="8" t="s">
        <v>18143</v>
      </c>
      <c r="H357" s="8" t="s">
        <v>18144</v>
      </c>
      <c r="I357" s="8" t="s">
        <v>18145</v>
      </c>
      <c r="J357" s="8" t="s">
        <v>18146</v>
      </c>
      <c r="K357" s="8" t="s">
        <v>18147</v>
      </c>
      <c r="L357" s="8" t="s">
        <v>18148</v>
      </c>
      <c r="M357" s="8" t="s">
        <v>18149</v>
      </c>
      <c r="N357" s="8" t="s">
        <v>18150</v>
      </c>
      <c r="O357" s="8" t="s">
        <v>18151</v>
      </c>
      <c r="P357" s="8" t="s">
        <v>18152</v>
      </c>
      <c r="Q357" s="8" t="s">
        <v>18153</v>
      </c>
      <c r="R357" s="8" t="s">
        <v>18154</v>
      </c>
      <c r="S357" s="8" t="s">
        <v>18155</v>
      </c>
      <c r="T357" s="8" t="s">
        <v>18156</v>
      </c>
      <c r="U357" s="8" t="s">
        <v>18157</v>
      </c>
      <c r="V357" s="8" t="s">
        <v>18158</v>
      </c>
      <c r="W357" s="8" t="s">
        <v>18159</v>
      </c>
      <c r="X357" s="8" t="s">
        <v>18160</v>
      </c>
      <c r="Y357" s="8" t="s">
        <v>18161</v>
      </c>
      <c r="Z357" s="8" t="s">
        <v>18162</v>
      </c>
      <c r="AA357" s="8" t="s">
        <v>18163</v>
      </c>
      <c r="AB357" s="8" t="s">
        <v>18164</v>
      </c>
      <c r="AC357" s="8" t="s">
        <v>18165</v>
      </c>
      <c r="AD357" s="8" t="s">
        <v>18166</v>
      </c>
      <c r="AE357" s="8" t="s">
        <v>18167</v>
      </c>
      <c r="AF357" s="8" t="s">
        <v>18168</v>
      </c>
      <c r="AG357" s="8" t="s">
        <v>18169</v>
      </c>
      <c r="AH357" s="8" t="s">
        <v>18170</v>
      </c>
      <c r="AI357" s="8" t="s">
        <v>18171</v>
      </c>
      <c r="AJ357" s="8" t="s">
        <v>18172</v>
      </c>
      <c r="AK357" s="8" t="s">
        <v>18173</v>
      </c>
      <c r="AL357" s="8" t="s">
        <v>18174</v>
      </c>
      <c r="AM357" s="8" t="s">
        <v>18175</v>
      </c>
      <c r="AN357" s="8" t="s">
        <v>18176</v>
      </c>
      <c r="AO357" s="8" t="s">
        <v>18177</v>
      </c>
      <c r="AP357" s="8" t="s">
        <v>18178</v>
      </c>
      <c r="AQ357" s="8" t="s">
        <v>18179</v>
      </c>
      <c r="AR357" s="8" t="s">
        <v>18180</v>
      </c>
      <c r="AS357" s="8" t="s">
        <v>18181</v>
      </c>
      <c r="AT357" s="8" t="s">
        <v>18182</v>
      </c>
      <c r="AU357" s="8" t="s">
        <v>18183</v>
      </c>
      <c r="AV357" s="8" t="s">
        <v>18184</v>
      </c>
      <c r="AW357" s="8" t="s">
        <v>18185</v>
      </c>
      <c r="AX357" s="8" t="s">
        <v>18186</v>
      </c>
      <c r="AY357" s="8" t="s">
        <v>18187</v>
      </c>
    </row>
    <row r="358" spans="1:51" x14ac:dyDescent="0.35">
      <c r="A358" s="1" t="s">
        <v>352</v>
      </c>
      <c r="B358" s="2">
        <v>19537533</v>
      </c>
      <c r="C358" s="3" t="s">
        <v>853</v>
      </c>
      <c r="D358" s="8" t="s">
        <v>18188</v>
      </c>
      <c r="E358" s="8" t="s">
        <v>18189</v>
      </c>
      <c r="F358" s="8" t="s">
        <v>18190</v>
      </c>
      <c r="G358" s="8" t="s">
        <v>18191</v>
      </c>
      <c r="H358" s="8" t="s">
        <v>18192</v>
      </c>
      <c r="I358" s="8" t="s">
        <v>18193</v>
      </c>
      <c r="J358" s="8" t="s">
        <v>18194</v>
      </c>
      <c r="K358" s="8" t="s">
        <v>18195</v>
      </c>
      <c r="L358" s="8" t="s">
        <v>18196</v>
      </c>
      <c r="M358" s="7">
        <v>0</v>
      </c>
      <c r="N358" s="8" t="s">
        <v>18197</v>
      </c>
      <c r="O358" s="7">
        <v>0</v>
      </c>
      <c r="P358" s="8" t="s">
        <v>18198</v>
      </c>
      <c r="Q358" s="8" t="s">
        <v>18199</v>
      </c>
      <c r="R358" s="7">
        <v>0</v>
      </c>
      <c r="S358" s="7">
        <v>0</v>
      </c>
      <c r="T358" s="7">
        <v>0</v>
      </c>
      <c r="U358" s="7">
        <v>0</v>
      </c>
      <c r="V358" s="7">
        <v>0</v>
      </c>
      <c r="W358" s="7">
        <v>0</v>
      </c>
      <c r="X358" s="7">
        <v>0</v>
      </c>
      <c r="Y358" s="7">
        <v>0</v>
      </c>
      <c r="Z358" s="7">
        <v>0</v>
      </c>
      <c r="AA358" s="7">
        <v>0</v>
      </c>
      <c r="AB358" s="7">
        <v>0</v>
      </c>
      <c r="AC358" s="7">
        <v>0</v>
      </c>
      <c r="AD358" s="7">
        <v>0</v>
      </c>
      <c r="AE358" s="7">
        <v>0</v>
      </c>
      <c r="AF358" s="7">
        <v>0</v>
      </c>
      <c r="AG358" s="7">
        <v>0</v>
      </c>
      <c r="AH358" s="7">
        <v>0</v>
      </c>
      <c r="AI358" s="7">
        <v>0</v>
      </c>
      <c r="AJ358" s="7">
        <v>0</v>
      </c>
      <c r="AK358" s="7">
        <v>0</v>
      </c>
      <c r="AL358" s="7">
        <v>0</v>
      </c>
      <c r="AM358" s="7">
        <v>0</v>
      </c>
      <c r="AN358" s="7">
        <v>0</v>
      </c>
      <c r="AO358" s="7">
        <v>0</v>
      </c>
      <c r="AP358" s="7">
        <v>0</v>
      </c>
      <c r="AQ358" s="7">
        <v>0</v>
      </c>
      <c r="AR358" s="7">
        <v>0</v>
      </c>
      <c r="AS358" s="7">
        <v>0</v>
      </c>
      <c r="AT358" s="7">
        <v>0</v>
      </c>
      <c r="AU358" s="7">
        <v>0</v>
      </c>
      <c r="AV358" s="7">
        <v>0</v>
      </c>
      <c r="AW358" s="7">
        <v>0</v>
      </c>
      <c r="AX358" s="7">
        <v>0</v>
      </c>
      <c r="AY358" s="7">
        <v>0</v>
      </c>
    </row>
    <row r="359" spans="1:51" x14ac:dyDescent="0.35">
      <c r="A359" s="1" t="s">
        <v>353</v>
      </c>
      <c r="B359" s="2">
        <v>8712626</v>
      </c>
      <c r="C359" s="3" t="s">
        <v>853</v>
      </c>
      <c r="D359" s="8" t="s">
        <v>18200</v>
      </c>
      <c r="E359" s="8" t="s">
        <v>18201</v>
      </c>
      <c r="F359" s="8" t="s">
        <v>18202</v>
      </c>
      <c r="G359" s="8" t="s">
        <v>18203</v>
      </c>
      <c r="H359" s="8" t="s">
        <v>18204</v>
      </c>
      <c r="I359" s="8" t="s">
        <v>18205</v>
      </c>
      <c r="J359" s="8" t="s">
        <v>18206</v>
      </c>
      <c r="K359" s="8" t="s">
        <v>18207</v>
      </c>
      <c r="L359" s="8" t="s">
        <v>18208</v>
      </c>
      <c r="M359" s="8" t="s">
        <v>18209</v>
      </c>
      <c r="N359" s="8" t="s">
        <v>18210</v>
      </c>
      <c r="O359" s="8" t="s">
        <v>18211</v>
      </c>
      <c r="P359" s="8" t="s">
        <v>18212</v>
      </c>
      <c r="Q359" s="8" t="s">
        <v>18213</v>
      </c>
      <c r="R359" s="8" t="s">
        <v>18214</v>
      </c>
      <c r="S359" s="7">
        <v>0</v>
      </c>
      <c r="T359" s="8" t="s">
        <v>18215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</row>
    <row r="360" spans="1:51" x14ac:dyDescent="0.35">
      <c r="A360" s="1" t="s">
        <v>354</v>
      </c>
      <c r="B360" s="2">
        <v>4990225</v>
      </c>
      <c r="C360" s="3" t="s">
        <v>853</v>
      </c>
      <c r="D360" s="8" t="s">
        <v>18216</v>
      </c>
      <c r="E360" s="8" t="s">
        <v>18217</v>
      </c>
      <c r="F360" s="8" t="s">
        <v>18218</v>
      </c>
      <c r="G360" s="8" t="s">
        <v>18219</v>
      </c>
      <c r="H360" s="8" t="s">
        <v>18220</v>
      </c>
      <c r="I360" s="8" t="s">
        <v>18221</v>
      </c>
      <c r="J360" s="8" t="s">
        <v>18222</v>
      </c>
      <c r="K360" s="8" t="s">
        <v>18223</v>
      </c>
      <c r="L360" s="8" t="s">
        <v>18224</v>
      </c>
      <c r="M360" s="8" t="s">
        <v>18225</v>
      </c>
      <c r="N360" s="8" t="s">
        <v>18226</v>
      </c>
      <c r="O360" s="8" t="s">
        <v>18227</v>
      </c>
      <c r="P360" s="8" t="s">
        <v>18228</v>
      </c>
      <c r="Q360" s="8" t="s">
        <v>18229</v>
      </c>
      <c r="R360" s="8" t="s">
        <v>18230</v>
      </c>
      <c r="S360" s="8" t="s">
        <v>18231</v>
      </c>
      <c r="T360" s="8" t="s">
        <v>18232</v>
      </c>
      <c r="U360" s="8" t="s">
        <v>18233</v>
      </c>
      <c r="V360" s="8" t="s">
        <v>18234</v>
      </c>
      <c r="W360" s="8" t="s">
        <v>18235</v>
      </c>
      <c r="X360" s="8" t="s">
        <v>18236</v>
      </c>
      <c r="Y360" s="8" t="s">
        <v>18237</v>
      </c>
      <c r="Z360" s="8" t="s">
        <v>18238</v>
      </c>
      <c r="AA360" s="8" t="s">
        <v>18239</v>
      </c>
      <c r="AB360" s="8" t="s">
        <v>18240</v>
      </c>
      <c r="AC360" s="7">
        <v>0</v>
      </c>
      <c r="AD360" s="8" t="s">
        <v>18241</v>
      </c>
      <c r="AE360" s="7">
        <v>0</v>
      </c>
      <c r="AF360" s="8" t="s">
        <v>18242</v>
      </c>
      <c r="AG360" s="8" t="s">
        <v>18243</v>
      </c>
      <c r="AH360" s="7">
        <v>0</v>
      </c>
      <c r="AI360" s="7">
        <v>0</v>
      </c>
      <c r="AJ360" s="7">
        <v>0</v>
      </c>
      <c r="AK360" s="7">
        <v>0</v>
      </c>
      <c r="AL360" s="7">
        <v>0</v>
      </c>
      <c r="AM360" s="7">
        <v>0</v>
      </c>
      <c r="AN360" s="7">
        <v>0</v>
      </c>
      <c r="AO360" s="7">
        <v>0</v>
      </c>
      <c r="AP360" s="7">
        <v>0</v>
      </c>
      <c r="AQ360" s="7">
        <v>0</v>
      </c>
      <c r="AR360" s="7">
        <v>0</v>
      </c>
      <c r="AS360" s="7">
        <v>0</v>
      </c>
      <c r="AT360" s="7">
        <v>0</v>
      </c>
      <c r="AU360" s="7">
        <v>0</v>
      </c>
      <c r="AV360" s="7">
        <v>0</v>
      </c>
      <c r="AW360" s="7">
        <v>0</v>
      </c>
      <c r="AX360" s="7">
        <v>0</v>
      </c>
      <c r="AY360" s="7">
        <v>0</v>
      </c>
    </row>
    <row r="361" spans="1:51" x14ac:dyDescent="0.35">
      <c r="A361" s="1" t="s">
        <v>355</v>
      </c>
      <c r="B361" s="2">
        <v>4979113</v>
      </c>
      <c r="C361" s="3" t="s">
        <v>853</v>
      </c>
      <c r="D361" s="8" t="s">
        <v>18244</v>
      </c>
      <c r="E361" s="8" t="s">
        <v>18245</v>
      </c>
      <c r="F361" s="8" t="s">
        <v>18246</v>
      </c>
      <c r="G361" s="8" t="s">
        <v>18247</v>
      </c>
      <c r="H361" s="8" t="s">
        <v>18248</v>
      </c>
      <c r="I361" s="8" t="s">
        <v>18249</v>
      </c>
      <c r="J361" s="8" t="s">
        <v>18250</v>
      </c>
      <c r="K361" s="8" t="s">
        <v>18251</v>
      </c>
      <c r="L361" s="8" t="s">
        <v>18252</v>
      </c>
      <c r="M361" s="8" t="s">
        <v>18253</v>
      </c>
      <c r="N361" s="8" t="s">
        <v>18254</v>
      </c>
      <c r="O361" s="8" t="s">
        <v>18255</v>
      </c>
      <c r="P361" s="8" t="s">
        <v>18256</v>
      </c>
      <c r="Q361" s="8" t="s">
        <v>18257</v>
      </c>
      <c r="R361" s="8" t="s">
        <v>18258</v>
      </c>
      <c r="S361" s="8" t="s">
        <v>18259</v>
      </c>
      <c r="T361" s="8" t="s">
        <v>18260</v>
      </c>
      <c r="U361" s="8" t="s">
        <v>18261</v>
      </c>
      <c r="V361" s="8" t="s">
        <v>18262</v>
      </c>
      <c r="W361" s="8" t="s">
        <v>18263</v>
      </c>
      <c r="X361" s="8" t="s">
        <v>18264</v>
      </c>
      <c r="Y361" s="8" t="s">
        <v>18265</v>
      </c>
      <c r="Z361" s="8" t="s">
        <v>18266</v>
      </c>
      <c r="AA361" s="8" t="s">
        <v>18267</v>
      </c>
      <c r="AB361" s="8" t="s">
        <v>18268</v>
      </c>
      <c r="AC361" s="8" t="s">
        <v>18269</v>
      </c>
      <c r="AD361" s="8" t="s">
        <v>18270</v>
      </c>
      <c r="AE361" s="8" t="s">
        <v>18271</v>
      </c>
      <c r="AF361" s="8" t="s">
        <v>18272</v>
      </c>
      <c r="AG361" s="8" t="s">
        <v>18273</v>
      </c>
      <c r="AH361" s="8" t="s">
        <v>18274</v>
      </c>
      <c r="AI361" s="8" t="s">
        <v>18275</v>
      </c>
      <c r="AJ361" s="8" t="s">
        <v>18276</v>
      </c>
      <c r="AK361" s="8" t="s">
        <v>18277</v>
      </c>
      <c r="AL361" s="8" t="s">
        <v>18278</v>
      </c>
      <c r="AM361" s="8" t="s">
        <v>18279</v>
      </c>
      <c r="AN361" s="8" t="s">
        <v>18280</v>
      </c>
      <c r="AO361" s="8" t="s">
        <v>18281</v>
      </c>
      <c r="AP361" s="8" t="s">
        <v>18282</v>
      </c>
      <c r="AQ361" s="8" t="s">
        <v>18283</v>
      </c>
      <c r="AR361" s="8" t="s">
        <v>18284</v>
      </c>
      <c r="AS361" s="8" t="s">
        <v>18285</v>
      </c>
      <c r="AT361" s="8" t="s">
        <v>18286</v>
      </c>
      <c r="AU361" s="8" t="s">
        <v>18287</v>
      </c>
      <c r="AV361" s="8" t="s">
        <v>18288</v>
      </c>
      <c r="AW361" s="8" t="s">
        <v>18289</v>
      </c>
      <c r="AX361" s="8" t="s">
        <v>18290</v>
      </c>
      <c r="AY361" s="8" t="s">
        <v>18291</v>
      </c>
    </row>
    <row r="362" spans="1:51" x14ac:dyDescent="0.35">
      <c r="A362" s="1" t="s">
        <v>356</v>
      </c>
      <c r="B362" s="2">
        <v>4980953</v>
      </c>
      <c r="C362" s="3" t="s">
        <v>853</v>
      </c>
      <c r="D362" s="8" t="s">
        <v>18292</v>
      </c>
      <c r="E362" s="8" t="s">
        <v>18293</v>
      </c>
      <c r="F362" s="8" t="s">
        <v>18294</v>
      </c>
      <c r="G362" s="8" t="s">
        <v>18295</v>
      </c>
      <c r="H362" s="8" t="s">
        <v>18296</v>
      </c>
      <c r="I362" s="8" t="s">
        <v>18297</v>
      </c>
      <c r="J362" s="8" t="s">
        <v>18298</v>
      </c>
      <c r="K362" s="8" t="s">
        <v>18299</v>
      </c>
      <c r="L362" s="8" t="s">
        <v>18300</v>
      </c>
      <c r="M362" s="8" t="s">
        <v>18301</v>
      </c>
      <c r="N362" s="8" t="s">
        <v>18302</v>
      </c>
      <c r="O362" s="8" t="s">
        <v>18303</v>
      </c>
      <c r="P362" s="8" t="s">
        <v>18304</v>
      </c>
      <c r="Q362" s="8" t="s">
        <v>18305</v>
      </c>
      <c r="R362" s="8" t="s">
        <v>18306</v>
      </c>
      <c r="S362" s="8" t="s">
        <v>18307</v>
      </c>
      <c r="T362" s="8" t="s">
        <v>18308</v>
      </c>
      <c r="U362" s="8" t="s">
        <v>18309</v>
      </c>
      <c r="V362" s="8" t="s">
        <v>18310</v>
      </c>
      <c r="W362" s="8" t="s">
        <v>18311</v>
      </c>
      <c r="X362" s="8" t="s">
        <v>18312</v>
      </c>
      <c r="Y362" s="8" t="s">
        <v>18313</v>
      </c>
      <c r="Z362" s="8" t="s">
        <v>18314</v>
      </c>
      <c r="AA362" s="8" t="s">
        <v>18315</v>
      </c>
      <c r="AB362" s="8" t="s">
        <v>18316</v>
      </c>
      <c r="AC362" s="8" t="s">
        <v>18317</v>
      </c>
      <c r="AD362" s="8" t="s">
        <v>18318</v>
      </c>
      <c r="AE362" s="8" t="s">
        <v>18319</v>
      </c>
      <c r="AF362" s="8" t="s">
        <v>18320</v>
      </c>
      <c r="AG362" s="8" t="s">
        <v>18321</v>
      </c>
      <c r="AH362" s="8" t="s">
        <v>18322</v>
      </c>
      <c r="AI362" s="8" t="s">
        <v>18323</v>
      </c>
      <c r="AJ362" s="8" t="s">
        <v>18324</v>
      </c>
      <c r="AK362" s="8" t="s">
        <v>18325</v>
      </c>
      <c r="AL362" s="8" t="s">
        <v>18326</v>
      </c>
      <c r="AM362" s="8" t="s">
        <v>18327</v>
      </c>
      <c r="AN362" s="8" t="s">
        <v>18328</v>
      </c>
      <c r="AO362" s="8" t="s">
        <v>18329</v>
      </c>
      <c r="AP362" s="8" t="s">
        <v>18330</v>
      </c>
      <c r="AQ362" s="8" t="s">
        <v>18331</v>
      </c>
      <c r="AR362" s="8" t="s">
        <v>18332</v>
      </c>
      <c r="AS362" s="8" t="s">
        <v>18333</v>
      </c>
      <c r="AT362" s="8" t="s">
        <v>18334</v>
      </c>
      <c r="AU362" s="8" t="s">
        <v>18335</v>
      </c>
      <c r="AV362" s="8" t="s">
        <v>18336</v>
      </c>
      <c r="AW362" s="8" t="s">
        <v>18337</v>
      </c>
      <c r="AX362" s="8" t="s">
        <v>18338</v>
      </c>
      <c r="AY362" s="8" t="s">
        <v>18339</v>
      </c>
    </row>
    <row r="363" spans="1:51" x14ac:dyDescent="0.35">
      <c r="A363" s="1" t="s">
        <v>357</v>
      </c>
      <c r="B363" s="2">
        <v>15074382</v>
      </c>
      <c r="C363" s="3" t="s">
        <v>853</v>
      </c>
      <c r="D363" s="8" t="s">
        <v>18340</v>
      </c>
      <c r="E363" s="8" t="s">
        <v>18341</v>
      </c>
      <c r="F363" s="8" t="s">
        <v>18342</v>
      </c>
      <c r="G363" s="8" t="s">
        <v>18343</v>
      </c>
      <c r="H363" s="8" t="s">
        <v>18344</v>
      </c>
      <c r="I363" s="8" t="s">
        <v>18345</v>
      </c>
      <c r="J363" s="8" t="s">
        <v>18346</v>
      </c>
      <c r="K363" s="8" t="s">
        <v>18347</v>
      </c>
      <c r="L363" s="8" t="s">
        <v>18348</v>
      </c>
      <c r="M363" s="8" t="s">
        <v>18349</v>
      </c>
      <c r="N363" s="7">
        <v>0</v>
      </c>
      <c r="O363" s="7">
        <v>0</v>
      </c>
      <c r="P363" s="8" t="s">
        <v>18350</v>
      </c>
      <c r="Q363" s="7">
        <v>0</v>
      </c>
      <c r="R363" s="7">
        <v>0</v>
      </c>
      <c r="S363" s="7">
        <v>0</v>
      </c>
      <c r="T363" s="7">
        <v>0</v>
      </c>
      <c r="U363" s="7">
        <v>0</v>
      </c>
      <c r="V363" s="7">
        <v>0</v>
      </c>
      <c r="W363" s="7">
        <v>0</v>
      </c>
      <c r="X363" s="7">
        <v>0</v>
      </c>
      <c r="Y363" s="7">
        <v>0</v>
      </c>
      <c r="Z363" s="7">
        <v>0</v>
      </c>
      <c r="AA363" s="7">
        <v>0</v>
      </c>
      <c r="AB363" s="7">
        <v>0</v>
      </c>
      <c r="AC363" s="7">
        <v>0</v>
      </c>
      <c r="AD363" s="7">
        <v>0</v>
      </c>
      <c r="AE363" s="7">
        <v>0</v>
      </c>
      <c r="AF363" s="7">
        <v>0</v>
      </c>
      <c r="AG363" s="7">
        <v>0</v>
      </c>
      <c r="AH363" s="7">
        <v>0</v>
      </c>
      <c r="AI363" s="7">
        <v>0</v>
      </c>
      <c r="AJ363" s="7">
        <v>0</v>
      </c>
      <c r="AK363" s="7">
        <v>0</v>
      </c>
      <c r="AL363" s="7">
        <v>0</v>
      </c>
      <c r="AM363" s="7">
        <v>0</v>
      </c>
      <c r="AN363" s="7">
        <v>0</v>
      </c>
      <c r="AO363" s="7">
        <v>0</v>
      </c>
      <c r="AP363" s="7">
        <v>0</v>
      </c>
      <c r="AQ363" s="7">
        <v>0</v>
      </c>
      <c r="AR363" s="7">
        <v>0</v>
      </c>
      <c r="AS363" s="7">
        <v>0</v>
      </c>
      <c r="AT363" s="7">
        <v>0</v>
      </c>
      <c r="AU363" s="7">
        <v>0</v>
      </c>
      <c r="AV363" s="7">
        <v>0</v>
      </c>
      <c r="AW363" s="7">
        <v>0</v>
      </c>
      <c r="AX363" s="7">
        <v>0</v>
      </c>
      <c r="AY363" s="7">
        <v>0</v>
      </c>
    </row>
    <row r="364" spans="1:51" x14ac:dyDescent="0.35">
      <c r="A364" s="1" t="s">
        <v>358</v>
      </c>
      <c r="B364" s="2">
        <v>4981268</v>
      </c>
      <c r="C364" s="3" t="s">
        <v>853</v>
      </c>
      <c r="D364" s="8" t="s">
        <v>18351</v>
      </c>
      <c r="E364" s="8" t="s">
        <v>18352</v>
      </c>
      <c r="F364" s="8" t="s">
        <v>18353</v>
      </c>
      <c r="G364" s="8" t="s">
        <v>18354</v>
      </c>
      <c r="H364" s="8" t="s">
        <v>18355</v>
      </c>
      <c r="I364" s="8" t="s">
        <v>18356</v>
      </c>
      <c r="J364" s="8" t="s">
        <v>18357</v>
      </c>
      <c r="K364" s="8" t="s">
        <v>18358</v>
      </c>
      <c r="L364" s="8" t="s">
        <v>18359</v>
      </c>
      <c r="M364" s="8" t="s">
        <v>18360</v>
      </c>
      <c r="N364" s="8" t="s">
        <v>18361</v>
      </c>
      <c r="O364" s="8" t="s">
        <v>18362</v>
      </c>
      <c r="P364" s="8" t="s">
        <v>18363</v>
      </c>
      <c r="Q364" s="8" t="s">
        <v>18364</v>
      </c>
      <c r="R364" s="8" t="s">
        <v>18365</v>
      </c>
      <c r="S364" s="8" t="s">
        <v>18366</v>
      </c>
      <c r="T364" s="8" t="s">
        <v>18367</v>
      </c>
      <c r="U364" s="8" t="s">
        <v>18368</v>
      </c>
      <c r="V364" s="8" t="s">
        <v>18369</v>
      </c>
      <c r="W364" s="8" t="s">
        <v>18370</v>
      </c>
      <c r="X364" s="8" t="s">
        <v>18371</v>
      </c>
      <c r="Y364" s="8" t="s">
        <v>18372</v>
      </c>
      <c r="Z364" s="8" t="s">
        <v>18373</v>
      </c>
      <c r="AA364" s="8" t="s">
        <v>18374</v>
      </c>
      <c r="AB364" s="8" t="s">
        <v>18375</v>
      </c>
      <c r="AC364" s="8" t="s">
        <v>18376</v>
      </c>
      <c r="AD364" s="8" t="s">
        <v>18377</v>
      </c>
      <c r="AE364" s="8" t="s">
        <v>18378</v>
      </c>
      <c r="AF364" s="8" t="s">
        <v>18379</v>
      </c>
      <c r="AG364" s="8" t="s">
        <v>18380</v>
      </c>
      <c r="AH364" s="8" t="s">
        <v>18381</v>
      </c>
      <c r="AI364" s="8" t="s">
        <v>18382</v>
      </c>
      <c r="AJ364" s="8" t="s">
        <v>18383</v>
      </c>
      <c r="AK364" s="8" t="s">
        <v>18384</v>
      </c>
      <c r="AL364" s="8" t="s">
        <v>18385</v>
      </c>
      <c r="AM364" s="8" t="s">
        <v>18386</v>
      </c>
      <c r="AN364" s="8" t="s">
        <v>18387</v>
      </c>
      <c r="AO364" s="8" t="s">
        <v>18388</v>
      </c>
      <c r="AP364" s="8" t="s">
        <v>18389</v>
      </c>
      <c r="AQ364" s="8" t="s">
        <v>18390</v>
      </c>
      <c r="AR364" s="8" t="s">
        <v>18391</v>
      </c>
      <c r="AS364" s="8" t="s">
        <v>18392</v>
      </c>
      <c r="AT364" s="8" t="s">
        <v>18393</v>
      </c>
      <c r="AU364" s="8" t="s">
        <v>18394</v>
      </c>
      <c r="AV364" s="8" t="s">
        <v>18395</v>
      </c>
      <c r="AW364" s="8" t="s">
        <v>18396</v>
      </c>
      <c r="AX364" s="8" t="s">
        <v>18397</v>
      </c>
      <c r="AY364" s="7">
        <v>0</v>
      </c>
    </row>
    <row r="365" spans="1:51" x14ac:dyDescent="0.35">
      <c r="A365" s="1" t="s">
        <v>359</v>
      </c>
      <c r="B365" s="2">
        <v>4968997</v>
      </c>
      <c r="C365" s="3" t="s">
        <v>853</v>
      </c>
      <c r="D365" s="8" t="s">
        <v>18398</v>
      </c>
      <c r="E365" s="8" t="s">
        <v>18399</v>
      </c>
      <c r="F365" s="8" t="s">
        <v>18400</v>
      </c>
      <c r="G365" s="8" t="s">
        <v>18401</v>
      </c>
      <c r="H365" s="8" t="s">
        <v>18402</v>
      </c>
      <c r="I365" s="8" t="s">
        <v>18403</v>
      </c>
      <c r="J365" s="8" t="s">
        <v>18404</v>
      </c>
      <c r="K365" s="8" t="s">
        <v>18405</v>
      </c>
      <c r="L365" s="8" t="s">
        <v>18406</v>
      </c>
      <c r="M365" s="8" t="s">
        <v>18407</v>
      </c>
      <c r="N365" s="8" t="s">
        <v>18408</v>
      </c>
      <c r="O365" s="8" t="s">
        <v>18409</v>
      </c>
      <c r="P365" s="8" t="s">
        <v>18410</v>
      </c>
      <c r="Q365" s="8" t="s">
        <v>18411</v>
      </c>
      <c r="R365" s="8" t="s">
        <v>18412</v>
      </c>
      <c r="S365" s="8" t="s">
        <v>18413</v>
      </c>
      <c r="T365" s="8" t="s">
        <v>18414</v>
      </c>
      <c r="U365" s="8" t="s">
        <v>18415</v>
      </c>
      <c r="V365" s="8" t="s">
        <v>18416</v>
      </c>
      <c r="W365" s="8" t="s">
        <v>18417</v>
      </c>
      <c r="X365" s="8" t="s">
        <v>18418</v>
      </c>
      <c r="Y365" s="8" t="s">
        <v>18419</v>
      </c>
      <c r="Z365" s="8" t="s">
        <v>18420</v>
      </c>
      <c r="AA365" s="8" t="s">
        <v>18421</v>
      </c>
      <c r="AB365" s="8" t="s">
        <v>18422</v>
      </c>
      <c r="AC365" s="8" t="s">
        <v>18423</v>
      </c>
      <c r="AD365" s="7">
        <v>0</v>
      </c>
      <c r="AE365" s="8" t="s">
        <v>18424</v>
      </c>
      <c r="AF365" s="8" t="s">
        <v>18425</v>
      </c>
      <c r="AG365" s="8" t="s">
        <v>18426</v>
      </c>
      <c r="AH365" s="8" t="s">
        <v>18427</v>
      </c>
      <c r="AI365" s="8" t="s">
        <v>18428</v>
      </c>
      <c r="AJ365" s="8" t="s">
        <v>18429</v>
      </c>
      <c r="AK365" s="8" t="s">
        <v>18430</v>
      </c>
      <c r="AL365" s="8" t="s">
        <v>18431</v>
      </c>
      <c r="AM365" s="8" t="s">
        <v>18432</v>
      </c>
      <c r="AN365" s="8" t="s">
        <v>18433</v>
      </c>
      <c r="AO365" s="8" t="s">
        <v>18434</v>
      </c>
      <c r="AP365" s="8" t="s">
        <v>18435</v>
      </c>
      <c r="AQ365" s="8" t="s">
        <v>18436</v>
      </c>
      <c r="AR365" s="8" t="s">
        <v>18437</v>
      </c>
      <c r="AS365" s="8" t="s">
        <v>18438</v>
      </c>
      <c r="AT365" s="8" t="s">
        <v>18439</v>
      </c>
      <c r="AU365" s="8" t="s">
        <v>18440</v>
      </c>
      <c r="AV365" s="8" t="s">
        <v>18441</v>
      </c>
      <c r="AW365" s="8" t="s">
        <v>18442</v>
      </c>
      <c r="AX365" s="8" t="s">
        <v>18443</v>
      </c>
      <c r="AY365" s="8" t="s">
        <v>18444</v>
      </c>
    </row>
    <row r="366" spans="1:51" x14ac:dyDescent="0.35">
      <c r="A366" s="1" t="s">
        <v>360</v>
      </c>
      <c r="B366" s="2">
        <v>4999927</v>
      </c>
      <c r="C366" s="3" t="s">
        <v>853</v>
      </c>
      <c r="D366" s="8" t="s">
        <v>18445</v>
      </c>
      <c r="E366" s="8" t="s">
        <v>18446</v>
      </c>
      <c r="F366" s="8" t="s">
        <v>18447</v>
      </c>
      <c r="G366" s="8" t="s">
        <v>18448</v>
      </c>
      <c r="H366" s="8" t="s">
        <v>18449</v>
      </c>
      <c r="I366" s="8" t="s">
        <v>18450</v>
      </c>
      <c r="J366" s="8" t="s">
        <v>18451</v>
      </c>
      <c r="K366" s="8" t="s">
        <v>18452</v>
      </c>
      <c r="L366" s="8" t="s">
        <v>18453</v>
      </c>
      <c r="M366" s="8" t="s">
        <v>18454</v>
      </c>
      <c r="N366" s="8" t="s">
        <v>18455</v>
      </c>
      <c r="O366" s="8" t="s">
        <v>18456</v>
      </c>
      <c r="P366" s="8" t="s">
        <v>18457</v>
      </c>
      <c r="Q366" s="8" t="s">
        <v>18458</v>
      </c>
      <c r="R366" s="8" t="s">
        <v>18459</v>
      </c>
      <c r="S366" s="8" t="s">
        <v>18460</v>
      </c>
      <c r="T366" s="8" t="s">
        <v>18461</v>
      </c>
      <c r="U366" s="8" t="s">
        <v>18462</v>
      </c>
      <c r="V366" s="8" t="s">
        <v>18463</v>
      </c>
      <c r="W366" s="8" t="s">
        <v>18464</v>
      </c>
      <c r="X366" s="8" t="s">
        <v>18465</v>
      </c>
      <c r="Y366" s="8" t="s">
        <v>18466</v>
      </c>
      <c r="Z366" s="8" t="s">
        <v>18467</v>
      </c>
      <c r="AA366" s="8" t="s">
        <v>18468</v>
      </c>
      <c r="AB366" s="8" t="s">
        <v>18469</v>
      </c>
      <c r="AC366" s="8" t="s">
        <v>18470</v>
      </c>
      <c r="AD366" s="8" t="s">
        <v>18471</v>
      </c>
      <c r="AE366" s="8" t="s">
        <v>18472</v>
      </c>
      <c r="AF366" s="8" t="s">
        <v>18473</v>
      </c>
      <c r="AG366" s="8" t="s">
        <v>18474</v>
      </c>
      <c r="AH366" s="8" t="s">
        <v>18475</v>
      </c>
      <c r="AI366" s="8" t="s">
        <v>18476</v>
      </c>
      <c r="AJ366" s="8" t="s">
        <v>18477</v>
      </c>
      <c r="AK366" s="8" t="s">
        <v>18478</v>
      </c>
      <c r="AL366" s="8" t="s">
        <v>18479</v>
      </c>
      <c r="AM366" s="8" t="s">
        <v>18480</v>
      </c>
      <c r="AN366" s="8" t="s">
        <v>18481</v>
      </c>
      <c r="AO366" s="8" t="s">
        <v>18482</v>
      </c>
      <c r="AP366" s="8" t="s">
        <v>18483</v>
      </c>
      <c r="AQ366" s="8" t="s">
        <v>18484</v>
      </c>
      <c r="AR366" s="8" t="s">
        <v>18485</v>
      </c>
      <c r="AS366" s="8" t="s">
        <v>18486</v>
      </c>
      <c r="AT366" s="8" t="s">
        <v>18487</v>
      </c>
      <c r="AU366" s="8" t="s">
        <v>18488</v>
      </c>
      <c r="AV366" s="7">
        <v>0</v>
      </c>
      <c r="AW366" s="8" t="s">
        <v>18489</v>
      </c>
      <c r="AX366" s="8" t="s">
        <v>18490</v>
      </c>
      <c r="AY366" s="8" t="s">
        <v>18491</v>
      </c>
    </row>
    <row r="367" spans="1:51" x14ac:dyDescent="0.35">
      <c r="A367" s="1" t="s">
        <v>361</v>
      </c>
      <c r="B367" s="2">
        <v>4914813</v>
      </c>
      <c r="C367" s="3" t="s">
        <v>853</v>
      </c>
      <c r="D367" s="8" t="s">
        <v>18492</v>
      </c>
      <c r="E367" s="8" t="s">
        <v>18493</v>
      </c>
      <c r="F367" s="8" t="s">
        <v>18494</v>
      </c>
      <c r="G367" s="8" t="s">
        <v>18495</v>
      </c>
      <c r="H367" s="8" t="s">
        <v>18496</v>
      </c>
      <c r="I367" s="8" t="s">
        <v>18497</v>
      </c>
      <c r="J367" s="8" t="s">
        <v>18498</v>
      </c>
      <c r="K367" s="8" t="s">
        <v>18499</v>
      </c>
      <c r="L367" s="8" t="s">
        <v>18500</v>
      </c>
      <c r="M367" s="8" t="s">
        <v>18501</v>
      </c>
      <c r="N367" s="8" t="s">
        <v>18502</v>
      </c>
      <c r="O367" s="8" t="s">
        <v>18503</v>
      </c>
      <c r="P367" s="8" t="s">
        <v>18504</v>
      </c>
      <c r="Q367" s="8" t="s">
        <v>18505</v>
      </c>
      <c r="R367" s="8" t="s">
        <v>18506</v>
      </c>
      <c r="S367" s="8" t="s">
        <v>18507</v>
      </c>
      <c r="T367" s="8" t="s">
        <v>18508</v>
      </c>
      <c r="U367" s="8" t="s">
        <v>18509</v>
      </c>
      <c r="V367" s="8" t="s">
        <v>18510</v>
      </c>
      <c r="W367" s="8" t="s">
        <v>18511</v>
      </c>
      <c r="X367" s="8" t="s">
        <v>18512</v>
      </c>
      <c r="Y367" s="8" t="s">
        <v>18513</v>
      </c>
      <c r="Z367" s="8" t="s">
        <v>18514</v>
      </c>
      <c r="AA367" s="8" t="s">
        <v>18515</v>
      </c>
      <c r="AB367" s="8" t="s">
        <v>18516</v>
      </c>
      <c r="AC367" s="8" t="s">
        <v>18517</v>
      </c>
      <c r="AD367" s="8" t="s">
        <v>18518</v>
      </c>
      <c r="AE367" s="8" t="s">
        <v>18519</v>
      </c>
      <c r="AF367" s="8" t="s">
        <v>18520</v>
      </c>
      <c r="AG367" s="8" t="s">
        <v>18521</v>
      </c>
      <c r="AH367" s="8" t="s">
        <v>18522</v>
      </c>
      <c r="AI367" s="8" t="s">
        <v>18523</v>
      </c>
      <c r="AJ367" s="8" t="s">
        <v>18524</v>
      </c>
      <c r="AK367" s="8" t="s">
        <v>18525</v>
      </c>
      <c r="AL367" s="8" t="s">
        <v>18526</v>
      </c>
      <c r="AM367" s="8" t="s">
        <v>18527</v>
      </c>
      <c r="AN367" s="8" t="s">
        <v>18528</v>
      </c>
      <c r="AO367" s="8" t="s">
        <v>18529</v>
      </c>
      <c r="AP367" s="8" t="s">
        <v>18530</v>
      </c>
      <c r="AQ367" s="8" t="s">
        <v>18531</v>
      </c>
      <c r="AR367" s="8" t="s">
        <v>18532</v>
      </c>
      <c r="AS367" s="8" t="s">
        <v>18533</v>
      </c>
      <c r="AT367" s="8" t="s">
        <v>18534</v>
      </c>
      <c r="AU367" s="8" t="s">
        <v>18535</v>
      </c>
      <c r="AV367" s="8" t="s">
        <v>18536</v>
      </c>
      <c r="AW367" s="7">
        <v>0</v>
      </c>
      <c r="AX367" s="8" t="s">
        <v>18537</v>
      </c>
      <c r="AY367" s="8" t="s">
        <v>18538</v>
      </c>
    </row>
    <row r="368" spans="1:51" x14ac:dyDescent="0.35">
      <c r="A368" s="1" t="s">
        <v>362</v>
      </c>
      <c r="B368" s="2">
        <v>20264519</v>
      </c>
      <c r="C368" s="3" t="s">
        <v>853</v>
      </c>
      <c r="D368" s="8" t="s">
        <v>18539</v>
      </c>
      <c r="E368" s="8" t="s">
        <v>18540</v>
      </c>
      <c r="F368" s="8" t="s">
        <v>18541</v>
      </c>
      <c r="G368" s="8" t="s">
        <v>18542</v>
      </c>
      <c r="H368" s="8" t="s">
        <v>18543</v>
      </c>
      <c r="I368" s="8" t="s">
        <v>18544</v>
      </c>
      <c r="J368" s="8" t="s">
        <v>18545</v>
      </c>
      <c r="K368" s="7">
        <v>0</v>
      </c>
      <c r="L368" s="8" t="s">
        <v>18546</v>
      </c>
      <c r="M368" s="7">
        <v>0</v>
      </c>
      <c r="N368" s="7">
        <v>0</v>
      </c>
      <c r="O368" s="7">
        <v>0</v>
      </c>
      <c r="P368" s="7">
        <v>0</v>
      </c>
      <c r="Q368" s="7">
        <v>0</v>
      </c>
      <c r="R368" s="7">
        <v>0</v>
      </c>
      <c r="S368" s="7">
        <v>0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v>0</v>
      </c>
      <c r="AK368" s="7">
        <v>0</v>
      </c>
      <c r="AL368" s="7">
        <v>0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</row>
    <row r="369" spans="1:51" x14ac:dyDescent="0.35">
      <c r="A369" s="1" t="s">
        <v>363</v>
      </c>
      <c r="B369" s="2">
        <v>5992950</v>
      </c>
      <c r="C369" s="3" t="s">
        <v>853</v>
      </c>
      <c r="D369" s="8" t="s">
        <v>18547</v>
      </c>
      <c r="E369" s="8" t="s">
        <v>18548</v>
      </c>
      <c r="F369" s="8" t="s">
        <v>18549</v>
      </c>
      <c r="G369" s="8" t="s">
        <v>18550</v>
      </c>
      <c r="H369" s="8" t="s">
        <v>18551</v>
      </c>
      <c r="I369" s="8" t="s">
        <v>18552</v>
      </c>
      <c r="J369" s="8" t="s">
        <v>18553</v>
      </c>
      <c r="K369" s="7">
        <v>0</v>
      </c>
      <c r="L369" s="8" t="s">
        <v>18554</v>
      </c>
      <c r="M369" s="8" t="s">
        <v>18555</v>
      </c>
      <c r="N369" s="8" t="s">
        <v>18556</v>
      </c>
      <c r="O369" s="8" t="s">
        <v>18557</v>
      </c>
      <c r="P369" s="8" t="s">
        <v>18558</v>
      </c>
      <c r="Q369" s="8" t="s">
        <v>18559</v>
      </c>
      <c r="R369" s="8" t="s">
        <v>18560</v>
      </c>
      <c r="S369" s="8" t="s">
        <v>18561</v>
      </c>
      <c r="T369" s="8" t="s">
        <v>18562</v>
      </c>
      <c r="U369" s="8" t="s">
        <v>18563</v>
      </c>
      <c r="V369" s="8" t="s">
        <v>18564</v>
      </c>
      <c r="W369" s="8" t="s">
        <v>18565</v>
      </c>
      <c r="X369" s="8" t="s">
        <v>18566</v>
      </c>
      <c r="Y369" s="8" t="s">
        <v>18567</v>
      </c>
      <c r="Z369" s="7">
        <v>0</v>
      </c>
      <c r="AA369" s="7">
        <v>0</v>
      </c>
      <c r="AB369" s="8" t="s">
        <v>18568</v>
      </c>
      <c r="AC369" s="7">
        <v>0</v>
      </c>
      <c r="AD369" s="7">
        <v>0</v>
      </c>
      <c r="AE369" s="7">
        <v>0</v>
      </c>
      <c r="AF369" s="7">
        <v>0</v>
      </c>
      <c r="AG369" s="7">
        <v>0</v>
      </c>
      <c r="AH369" s="7">
        <v>0</v>
      </c>
      <c r="AI369" s="7">
        <v>0</v>
      </c>
      <c r="AJ369" s="7">
        <v>0</v>
      </c>
      <c r="AK369" s="7">
        <v>0</v>
      </c>
      <c r="AL369" s="7">
        <v>0</v>
      </c>
      <c r="AM369" s="7">
        <v>0</v>
      </c>
      <c r="AN369" s="7">
        <v>0</v>
      </c>
      <c r="AO369" s="7">
        <v>0</v>
      </c>
      <c r="AP369" s="7">
        <v>0</v>
      </c>
      <c r="AQ369" s="7">
        <v>0</v>
      </c>
      <c r="AR369" s="7">
        <v>0</v>
      </c>
      <c r="AS369" s="7">
        <v>0</v>
      </c>
      <c r="AT369" s="7">
        <v>0</v>
      </c>
      <c r="AU369" s="7">
        <v>0</v>
      </c>
      <c r="AV369" s="7">
        <v>0</v>
      </c>
      <c r="AW369" s="7">
        <v>0</v>
      </c>
      <c r="AX369" s="7">
        <v>0</v>
      </c>
      <c r="AY369" s="7">
        <v>0</v>
      </c>
    </row>
    <row r="370" spans="1:51" x14ac:dyDescent="0.35">
      <c r="A370" s="1" t="s">
        <v>364</v>
      </c>
      <c r="B370" s="2">
        <v>4912306</v>
      </c>
      <c r="C370" s="3" t="s">
        <v>853</v>
      </c>
      <c r="D370" s="8" t="s">
        <v>18569</v>
      </c>
      <c r="E370" s="8" t="s">
        <v>18570</v>
      </c>
      <c r="F370" s="8" t="s">
        <v>18571</v>
      </c>
      <c r="G370" s="8" t="s">
        <v>18572</v>
      </c>
      <c r="H370" s="8" t="s">
        <v>18573</v>
      </c>
      <c r="I370" s="8" t="s">
        <v>18574</v>
      </c>
      <c r="J370" s="8" t="s">
        <v>18575</v>
      </c>
      <c r="K370" s="8" t="s">
        <v>18576</v>
      </c>
      <c r="L370" s="8" t="s">
        <v>18577</v>
      </c>
      <c r="M370" s="8" t="s">
        <v>18578</v>
      </c>
      <c r="N370" s="8" t="s">
        <v>18579</v>
      </c>
      <c r="O370" s="8" t="s">
        <v>18580</v>
      </c>
      <c r="P370" s="8" t="s">
        <v>18581</v>
      </c>
      <c r="Q370" s="8" t="s">
        <v>18582</v>
      </c>
      <c r="R370" s="8" t="s">
        <v>18583</v>
      </c>
      <c r="S370" s="8" t="s">
        <v>18584</v>
      </c>
      <c r="T370" s="8" t="s">
        <v>18585</v>
      </c>
      <c r="U370" s="8" t="s">
        <v>18586</v>
      </c>
      <c r="V370" s="8" t="s">
        <v>18587</v>
      </c>
      <c r="W370" s="8" t="s">
        <v>18588</v>
      </c>
      <c r="X370" s="8" t="s">
        <v>18589</v>
      </c>
      <c r="Y370" s="8" t="s">
        <v>18590</v>
      </c>
      <c r="Z370" s="8" t="s">
        <v>18591</v>
      </c>
      <c r="AA370" s="8" t="s">
        <v>18592</v>
      </c>
      <c r="AB370" s="8" t="s">
        <v>18593</v>
      </c>
      <c r="AC370" s="8" t="s">
        <v>18594</v>
      </c>
      <c r="AD370" s="8" t="s">
        <v>18595</v>
      </c>
      <c r="AE370" s="8" t="s">
        <v>18596</v>
      </c>
      <c r="AF370" s="8" t="s">
        <v>18597</v>
      </c>
      <c r="AG370" s="8" t="s">
        <v>18598</v>
      </c>
      <c r="AH370" s="8" t="s">
        <v>18599</v>
      </c>
      <c r="AI370" s="8" t="s">
        <v>18600</v>
      </c>
      <c r="AJ370" s="8" t="s">
        <v>18601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</row>
    <row r="371" spans="1:51" x14ac:dyDescent="0.35">
      <c r="A371" s="1" t="s">
        <v>365</v>
      </c>
      <c r="B371" s="2">
        <v>15153882</v>
      </c>
      <c r="C371" s="3" t="s">
        <v>853</v>
      </c>
      <c r="D371" s="8" t="s">
        <v>18602</v>
      </c>
      <c r="E371" s="8" t="s">
        <v>18603</v>
      </c>
      <c r="F371" s="8" t="s">
        <v>18604</v>
      </c>
      <c r="G371" s="8" t="s">
        <v>18605</v>
      </c>
      <c r="H371" s="8" t="s">
        <v>18606</v>
      </c>
      <c r="I371" s="8" t="s">
        <v>18607</v>
      </c>
      <c r="J371" s="8" t="s">
        <v>18608</v>
      </c>
      <c r="K371" s="8" t="s">
        <v>18609</v>
      </c>
      <c r="L371" s="8" t="s">
        <v>18610</v>
      </c>
      <c r="M371" s="8" t="s">
        <v>18611</v>
      </c>
      <c r="N371" s="8" t="s">
        <v>18612</v>
      </c>
      <c r="O371" s="7">
        <v>0</v>
      </c>
      <c r="P371" s="8" t="s">
        <v>18613</v>
      </c>
      <c r="Q371" s="7">
        <v>0</v>
      </c>
      <c r="R371" s="7">
        <v>0</v>
      </c>
      <c r="S371" s="7">
        <v>0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7">
        <v>0</v>
      </c>
      <c r="AB371" s="7">
        <v>0</v>
      </c>
      <c r="AC371" s="7">
        <v>0</v>
      </c>
      <c r="AD371" s="7">
        <v>0</v>
      </c>
      <c r="AE371" s="7">
        <v>0</v>
      </c>
      <c r="AF371" s="7">
        <v>0</v>
      </c>
      <c r="AG371" s="7">
        <v>0</v>
      </c>
      <c r="AH371" s="7">
        <v>0</v>
      </c>
      <c r="AI371" s="7">
        <v>0</v>
      </c>
      <c r="AJ371" s="7">
        <v>0</v>
      </c>
      <c r="AK371" s="7">
        <v>0</v>
      </c>
      <c r="AL371" s="7">
        <v>0</v>
      </c>
      <c r="AM371" s="7">
        <v>0</v>
      </c>
      <c r="AN371" s="7">
        <v>0</v>
      </c>
      <c r="AO371" s="7">
        <v>0</v>
      </c>
      <c r="AP371" s="7">
        <v>0</v>
      </c>
      <c r="AQ371" s="7">
        <v>0</v>
      </c>
      <c r="AR371" s="7">
        <v>0</v>
      </c>
      <c r="AS371" s="7">
        <v>0</v>
      </c>
      <c r="AT371" s="7">
        <v>0</v>
      </c>
      <c r="AU371" s="7">
        <v>0</v>
      </c>
      <c r="AV371" s="7">
        <v>0</v>
      </c>
      <c r="AW371" s="7">
        <v>0</v>
      </c>
      <c r="AX371" s="7">
        <v>0</v>
      </c>
      <c r="AY371" s="7">
        <v>0</v>
      </c>
    </row>
    <row r="372" spans="1:51" x14ac:dyDescent="0.35">
      <c r="A372" s="1" t="s">
        <v>366</v>
      </c>
      <c r="B372" s="2">
        <v>4772506</v>
      </c>
      <c r="C372" s="3" t="s">
        <v>853</v>
      </c>
      <c r="D372" s="8" t="s">
        <v>18614</v>
      </c>
      <c r="E372" s="8" t="s">
        <v>18615</v>
      </c>
      <c r="F372" s="8" t="s">
        <v>18616</v>
      </c>
      <c r="G372" s="8" t="s">
        <v>18617</v>
      </c>
      <c r="H372" s="8" t="s">
        <v>18618</v>
      </c>
      <c r="I372" s="8" t="s">
        <v>18619</v>
      </c>
      <c r="J372" s="8" t="s">
        <v>18620</v>
      </c>
      <c r="K372" s="8" t="s">
        <v>18621</v>
      </c>
      <c r="L372" s="8" t="s">
        <v>18622</v>
      </c>
      <c r="M372" s="8" t="s">
        <v>18623</v>
      </c>
      <c r="N372" s="8" t="s">
        <v>18624</v>
      </c>
      <c r="O372" s="8" t="s">
        <v>18625</v>
      </c>
      <c r="P372" s="8" t="s">
        <v>18626</v>
      </c>
      <c r="Q372" s="8" t="s">
        <v>18627</v>
      </c>
      <c r="R372" s="8" t="s">
        <v>18628</v>
      </c>
      <c r="S372" s="8" t="s">
        <v>18629</v>
      </c>
      <c r="T372" s="8" t="s">
        <v>18630</v>
      </c>
      <c r="U372" s="8" t="s">
        <v>18631</v>
      </c>
      <c r="V372" s="8" t="s">
        <v>18632</v>
      </c>
      <c r="W372" s="8" t="s">
        <v>18633</v>
      </c>
      <c r="X372" s="8" t="s">
        <v>18634</v>
      </c>
      <c r="Y372" s="8" t="s">
        <v>18635</v>
      </c>
      <c r="Z372" s="8" t="s">
        <v>18636</v>
      </c>
      <c r="AA372" s="8" t="s">
        <v>18637</v>
      </c>
      <c r="AB372" s="8" t="s">
        <v>18638</v>
      </c>
      <c r="AC372" s="8" t="s">
        <v>18639</v>
      </c>
      <c r="AD372" s="8" t="s">
        <v>18640</v>
      </c>
      <c r="AE372" s="8" t="s">
        <v>18641</v>
      </c>
      <c r="AF372" s="8" t="s">
        <v>18642</v>
      </c>
      <c r="AG372" s="7">
        <v>0</v>
      </c>
      <c r="AH372" s="8" t="s">
        <v>18643</v>
      </c>
      <c r="AI372" s="7">
        <v>0</v>
      </c>
      <c r="AJ372" s="8" t="s">
        <v>18644</v>
      </c>
      <c r="AK372" s="8" t="s">
        <v>18645</v>
      </c>
      <c r="AL372" s="7">
        <v>0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</row>
    <row r="373" spans="1:51" x14ac:dyDescent="0.35">
      <c r="A373" s="1" t="s">
        <v>367</v>
      </c>
      <c r="B373" s="2">
        <v>4985150</v>
      </c>
      <c r="C373" s="3" t="s">
        <v>853</v>
      </c>
      <c r="D373" s="8" t="s">
        <v>18646</v>
      </c>
      <c r="E373" s="8" t="s">
        <v>18647</v>
      </c>
      <c r="F373" s="8" t="s">
        <v>18648</v>
      </c>
      <c r="G373" s="8" t="s">
        <v>18649</v>
      </c>
      <c r="H373" s="8" t="s">
        <v>18650</v>
      </c>
      <c r="I373" s="8" t="s">
        <v>18651</v>
      </c>
      <c r="J373" s="8" t="s">
        <v>18652</v>
      </c>
      <c r="K373" s="8" t="s">
        <v>18653</v>
      </c>
      <c r="L373" s="8" t="s">
        <v>18654</v>
      </c>
      <c r="M373" s="8" t="s">
        <v>18655</v>
      </c>
      <c r="N373" s="8" t="s">
        <v>18656</v>
      </c>
      <c r="O373" s="8" t="s">
        <v>18657</v>
      </c>
      <c r="P373" s="8" t="s">
        <v>18658</v>
      </c>
      <c r="Q373" s="8" t="s">
        <v>18659</v>
      </c>
      <c r="R373" s="8" t="s">
        <v>18660</v>
      </c>
      <c r="S373" s="8" t="s">
        <v>18661</v>
      </c>
      <c r="T373" s="8" t="s">
        <v>18662</v>
      </c>
      <c r="U373" s="8" t="s">
        <v>18663</v>
      </c>
      <c r="V373" s="8" t="s">
        <v>18664</v>
      </c>
      <c r="W373" s="8" t="s">
        <v>18665</v>
      </c>
      <c r="X373" s="8" t="s">
        <v>18666</v>
      </c>
      <c r="Y373" s="8" t="s">
        <v>18667</v>
      </c>
      <c r="Z373" s="8" t="s">
        <v>18668</v>
      </c>
      <c r="AA373" s="8" t="s">
        <v>18669</v>
      </c>
      <c r="AB373" s="8" t="s">
        <v>18670</v>
      </c>
      <c r="AC373" s="8" t="s">
        <v>18671</v>
      </c>
      <c r="AD373" s="8" t="s">
        <v>18672</v>
      </c>
      <c r="AE373" s="8" t="s">
        <v>18673</v>
      </c>
      <c r="AF373" s="8" t="s">
        <v>18674</v>
      </c>
      <c r="AG373" s="8" t="s">
        <v>18675</v>
      </c>
      <c r="AH373" s="8" t="s">
        <v>18676</v>
      </c>
      <c r="AI373" s="8" t="s">
        <v>18677</v>
      </c>
      <c r="AJ373" s="8" t="s">
        <v>18678</v>
      </c>
      <c r="AK373" s="8" t="s">
        <v>18679</v>
      </c>
      <c r="AL373" s="8" t="s">
        <v>18680</v>
      </c>
      <c r="AM373" s="8" t="s">
        <v>18681</v>
      </c>
      <c r="AN373" s="8" t="s">
        <v>18682</v>
      </c>
      <c r="AO373" s="8" t="s">
        <v>18683</v>
      </c>
      <c r="AP373" s="8" t="s">
        <v>18684</v>
      </c>
      <c r="AQ373" s="8" t="s">
        <v>18685</v>
      </c>
      <c r="AR373" s="8" t="s">
        <v>18686</v>
      </c>
      <c r="AS373" s="8" t="s">
        <v>18687</v>
      </c>
      <c r="AT373" s="8" t="s">
        <v>18688</v>
      </c>
      <c r="AU373" s="8" t="s">
        <v>18689</v>
      </c>
      <c r="AV373" s="8" t="s">
        <v>18690</v>
      </c>
      <c r="AW373" s="8" t="s">
        <v>18691</v>
      </c>
      <c r="AX373" s="8" t="s">
        <v>18692</v>
      </c>
      <c r="AY373" s="8" t="s">
        <v>18693</v>
      </c>
    </row>
    <row r="374" spans="1:51" x14ac:dyDescent="0.35">
      <c r="A374" s="1" t="s">
        <v>368</v>
      </c>
      <c r="B374" s="2">
        <v>6676104</v>
      </c>
      <c r="C374" s="3" t="s">
        <v>853</v>
      </c>
      <c r="D374" s="8" t="s">
        <v>18694</v>
      </c>
      <c r="E374" s="8" t="s">
        <v>18695</v>
      </c>
      <c r="F374" s="8" t="s">
        <v>18696</v>
      </c>
      <c r="G374" s="8" t="s">
        <v>18697</v>
      </c>
      <c r="H374" s="8" t="s">
        <v>18698</v>
      </c>
      <c r="I374" s="8" t="s">
        <v>18699</v>
      </c>
      <c r="J374" s="8" t="s">
        <v>18700</v>
      </c>
      <c r="K374" s="8" t="s">
        <v>18701</v>
      </c>
      <c r="L374" s="8" t="s">
        <v>18702</v>
      </c>
      <c r="M374" s="8" t="s">
        <v>18703</v>
      </c>
      <c r="N374" s="8" t="s">
        <v>18704</v>
      </c>
      <c r="O374" s="8" t="s">
        <v>18705</v>
      </c>
      <c r="P374" s="8" t="s">
        <v>18706</v>
      </c>
      <c r="Q374" s="8" t="s">
        <v>18707</v>
      </c>
      <c r="R374" s="8" t="s">
        <v>18708</v>
      </c>
      <c r="S374" s="8" t="s">
        <v>18709</v>
      </c>
      <c r="T374" s="8" t="s">
        <v>18710</v>
      </c>
      <c r="U374" s="8" t="s">
        <v>18711</v>
      </c>
      <c r="V374" s="8" t="s">
        <v>18712</v>
      </c>
      <c r="W374" s="7">
        <v>0</v>
      </c>
      <c r="X374" s="8" t="s">
        <v>18713</v>
      </c>
      <c r="Y374" s="7">
        <v>0</v>
      </c>
      <c r="Z374" s="7">
        <v>0</v>
      </c>
      <c r="AA374" s="7">
        <v>0</v>
      </c>
      <c r="AB374" s="7">
        <v>0</v>
      </c>
      <c r="AC374" s="7">
        <v>0</v>
      </c>
      <c r="AD374" s="7">
        <v>0</v>
      </c>
      <c r="AE374" s="7">
        <v>0</v>
      </c>
      <c r="AF374" s="7">
        <v>0</v>
      </c>
      <c r="AG374" s="7">
        <v>0</v>
      </c>
      <c r="AH374" s="7">
        <v>0</v>
      </c>
      <c r="AI374" s="7">
        <v>0</v>
      </c>
      <c r="AJ374" s="7">
        <v>0</v>
      </c>
      <c r="AK374" s="7">
        <v>0</v>
      </c>
      <c r="AL374" s="7">
        <v>0</v>
      </c>
      <c r="AM374" s="7">
        <v>0</v>
      </c>
      <c r="AN374" s="7">
        <v>0</v>
      </c>
      <c r="AO374" s="7">
        <v>0</v>
      </c>
      <c r="AP374" s="7">
        <v>0</v>
      </c>
      <c r="AQ374" s="7">
        <v>0</v>
      </c>
      <c r="AR374" s="7">
        <v>0</v>
      </c>
      <c r="AS374" s="7">
        <v>0</v>
      </c>
      <c r="AT374" s="7">
        <v>0</v>
      </c>
      <c r="AU374" s="7">
        <v>0</v>
      </c>
      <c r="AV374" s="7">
        <v>0</v>
      </c>
      <c r="AW374" s="7">
        <v>0</v>
      </c>
      <c r="AX374" s="7">
        <v>0</v>
      </c>
      <c r="AY374" s="7">
        <v>0</v>
      </c>
    </row>
    <row r="375" spans="1:51" x14ac:dyDescent="0.35">
      <c r="A375" s="1" t="s">
        <v>369</v>
      </c>
      <c r="B375" s="2">
        <v>4910324</v>
      </c>
      <c r="C375" s="3" t="s">
        <v>853</v>
      </c>
      <c r="D375" s="8" t="s">
        <v>18714</v>
      </c>
      <c r="E375" s="8" t="s">
        <v>18715</v>
      </c>
      <c r="F375" s="8" t="s">
        <v>18716</v>
      </c>
      <c r="G375" s="8" t="s">
        <v>18717</v>
      </c>
      <c r="H375" s="8" t="s">
        <v>18718</v>
      </c>
      <c r="I375" s="8" t="s">
        <v>18719</v>
      </c>
      <c r="J375" s="8" t="s">
        <v>18720</v>
      </c>
      <c r="K375" s="8" t="s">
        <v>18721</v>
      </c>
      <c r="L375" s="8" t="s">
        <v>18722</v>
      </c>
      <c r="M375" s="8" t="s">
        <v>18723</v>
      </c>
      <c r="N375" s="8" t="s">
        <v>18724</v>
      </c>
      <c r="O375" s="8" t="s">
        <v>18725</v>
      </c>
      <c r="P375" s="8" t="s">
        <v>18726</v>
      </c>
      <c r="Q375" s="8" t="s">
        <v>18727</v>
      </c>
      <c r="R375" s="8" t="s">
        <v>18728</v>
      </c>
      <c r="S375" s="8" t="s">
        <v>18729</v>
      </c>
      <c r="T375" s="8" t="s">
        <v>18730</v>
      </c>
      <c r="U375" s="8" t="s">
        <v>18731</v>
      </c>
      <c r="V375" s="8" t="s">
        <v>18732</v>
      </c>
      <c r="W375" s="8" t="s">
        <v>18733</v>
      </c>
      <c r="X375" s="8" t="s">
        <v>18734</v>
      </c>
      <c r="Y375" s="8" t="s">
        <v>18735</v>
      </c>
      <c r="Z375" s="8" t="s">
        <v>18736</v>
      </c>
      <c r="AA375" s="8" t="s">
        <v>18737</v>
      </c>
      <c r="AB375" s="8" t="s">
        <v>18738</v>
      </c>
      <c r="AC375" s="8" t="s">
        <v>18739</v>
      </c>
      <c r="AD375" s="8" t="s">
        <v>18740</v>
      </c>
      <c r="AE375" s="8" t="s">
        <v>18741</v>
      </c>
      <c r="AF375" s="8" t="s">
        <v>18742</v>
      </c>
      <c r="AG375" s="8" t="s">
        <v>18743</v>
      </c>
      <c r="AH375" s="8" t="s">
        <v>18744</v>
      </c>
      <c r="AI375" s="8" t="s">
        <v>18745</v>
      </c>
      <c r="AJ375" s="8" t="s">
        <v>18746</v>
      </c>
      <c r="AK375" s="8" t="s">
        <v>18747</v>
      </c>
      <c r="AL375" s="8" t="s">
        <v>18748</v>
      </c>
      <c r="AM375" s="8" t="s">
        <v>18749</v>
      </c>
      <c r="AN375" s="8" t="s">
        <v>18750</v>
      </c>
      <c r="AO375" s="8" t="s">
        <v>18751</v>
      </c>
      <c r="AP375" s="8" t="s">
        <v>18752</v>
      </c>
      <c r="AQ375" s="8" t="s">
        <v>18753</v>
      </c>
      <c r="AR375" s="8" t="s">
        <v>18754</v>
      </c>
      <c r="AS375" s="8" t="s">
        <v>18755</v>
      </c>
      <c r="AT375" s="8" t="s">
        <v>18756</v>
      </c>
      <c r="AU375" s="8" t="s">
        <v>18757</v>
      </c>
      <c r="AV375" s="8" t="s">
        <v>18758</v>
      </c>
      <c r="AW375" s="8" t="s">
        <v>18759</v>
      </c>
      <c r="AX375" s="8" t="s">
        <v>18760</v>
      </c>
      <c r="AY375" s="8" t="s">
        <v>18761</v>
      </c>
    </row>
    <row r="376" spans="1:51" x14ac:dyDescent="0.35">
      <c r="A376" s="1" t="s">
        <v>370</v>
      </c>
      <c r="B376" s="2">
        <v>4981682</v>
      </c>
      <c r="C376" s="3" t="s">
        <v>853</v>
      </c>
      <c r="D376" s="7">
        <v>0</v>
      </c>
      <c r="E376" s="8" t="s">
        <v>18762</v>
      </c>
      <c r="F376" s="8" t="s">
        <v>18763</v>
      </c>
      <c r="G376" s="8" t="s">
        <v>18764</v>
      </c>
      <c r="H376" s="8" t="s">
        <v>18765</v>
      </c>
      <c r="I376" s="8" t="s">
        <v>18766</v>
      </c>
      <c r="J376" s="8" t="s">
        <v>18767</v>
      </c>
      <c r="K376" s="8" t="s">
        <v>18768</v>
      </c>
      <c r="L376" s="8" t="s">
        <v>18769</v>
      </c>
      <c r="M376" s="8" t="s">
        <v>18770</v>
      </c>
      <c r="N376" s="8" t="s">
        <v>18771</v>
      </c>
      <c r="O376" s="8" t="s">
        <v>18772</v>
      </c>
      <c r="P376" s="8" t="s">
        <v>18773</v>
      </c>
      <c r="Q376" s="8" t="s">
        <v>18774</v>
      </c>
      <c r="R376" s="8" t="s">
        <v>18775</v>
      </c>
      <c r="S376" s="8" t="s">
        <v>18776</v>
      </c>
      <c r="T376" s="8" t="s">
        <v>18777</v>
      </c>
      <c r="U376" s="8" t="s">
        <v>18778</v>
      </c>
      <c r="V376" s="8" t="s">
        <v>18779</v>
      </c>
      <c r="W376" s="8" t="s">
        <v>18780</v>
      </c>
      <c r="X376" s="8" t="s">
        <v>18781</v>
      </c>
      <c r="Y376" s="8" t="s">
        <v>18782</v>
      </c>
      <c r="Z376" s="8" t="s">
        <v>18783</v>
      </c>
      <c r="AA376" s="8" t="s">
        <v>18784</v>
      </c>
      <c r="AB376" s="8" t="s">
        <v>18785</v>
      </c>
      <c r="AC376" s="8" t="s">
        <v>18786</v>
      </c>
      <c r="AD376" s="8" t="s">
        <v>18787</v>
      </c>
      <c r="AE376" s="8" t="s">
        <v>18788</v>
      </c>
      <c r="AF376" s="8" t="s">
        <v>18789</v>
      </c>
      <c r="AG376" s="8" t="s">
        <v>18790</v>
      </c>
      <c r="AH376" s="8" t="s">
        <v>18791</v>
      </c>
      <c r="AI376" s="8" t="s">
        <v>18792</v>
      </c>
      <c r="AJ376" s="8" t="s">
        <v>18793</v>
      </c>
      <c r="AK376" s="8" t="s">
        <v>18794</v>
      </c>
      <c r="AL376" s="7">
        <v>0</v>
      </c>
      <c r="AM376" s="7">
        <v>0</v>
      </c>
      <c r="AN376" s="7">
        <v>0</v>
      </c>
      <c r="AO376" s="7">
        <v>0</v>
      </c>
      <c r="AP376" s="7">
        <v>0</v>
      </c>
      <c r="AQ376" s="7">
        <v>0</v>
      </c>
      <c r="AR376" s="7">
        <v>0</v>
      </c>
      <c r="AS376" s="7">
        <v>0</v>
      </c>
      <c r="AT376" s="7">
        <v>0</v>
      </c>
      <c r="AU376" s="7">
        <v>0</v>
      </c>
      <c r="AV376" s="7">
        <v>0</v>
      </c>
      <c r="AW376" s="7">
        <v>0</v>
      </c>
      <c r="AX376" s="7">
        <v>0</v>
      </c>
      <c r="AY376" s="7">
        <v>0</v>
      </c>
    </row>
    <row r="377" spans="1:51" x14ac:dyDescent="0.35">
      <c r="A377" s="1" t="s">
        <v>371</v>
      </c>
      <c r="B377" s="2">
        <v>5000455</v>
      </c>
      <c r="C377" s="3" t="s">
        <v>853</v>
      </c>
      <c r="D377" s="8" t="s">
        <v>18795</v>
      </c>
      <c r="E377" s="8" t="s">
        <v>18796</v>
      </c>
      <c r="F377" s="8" t="s">
        <v>18797</v>
      </c>
      <c r="G377" s="8" t="s">
        <v>18798</v>
      </c>
      <c r="H377" s="8" t="s">
        <v>18799</v>
      </c>
      <c r="I377" s="8" t="s">
        <v>18800</v>
      </c>
      <c r="J377" s="8" t="s">
        <v>18801</v>
      </c>
      <c r="K377" s="8" t="s">
        <v>18802</v>
      </c>
      <c r="L377" s="8" t="s">
        <v>18803</v>
      </c>
      <c r="M377" s="8" t="s">
        <v>18804</v>
      </c>
      <c r="N377" s="8" t="s">
        <v>18805</v>
      </c>
      <c r="O377" s="8" t="s">
        <v>18806</v>
      </c>
      <c r="P377" s="8" t="s">
        <v>18807</v>
      </c>
      <c r="Q377" s="8" t="s">
        <v>18808</v>
      </c>
      <c r="R377" s="8" t="s">
        <v>18809</v>
      </c>
      <c r="S377" s="8" t="s">
        <v>18810</v>
      </c>
      <c r="T377" s="8" t="s">
        <v>18811</v>
      </c>
      <c r="U377" s="8" t="s">
        <v>18812</v>
      </c>
      <c r="V377" s="8" t="s">
        <v>18813</v>
      </c>
      <c r="W377" s="8" t="s">
        <v>18814</v>
      </c>
      <c r="X377" s="8" t="s">
        <v>18815</v>
      </c>
      <c r="Y377" s="8" t="s">
        <v>18816</v>
      </c>
      <c r="Z377" s="8" t="s">
        <v>18817</v>
      </c>
      <c r="AA377" s="8" t="s">
        <v>18818</v>
      </c>
      <c r="AB377" s="8" t="s">
        <v>18819</v>
      </c>
      <c r="AC377" s="8" t="s">
        <v>18820</v>
      </c>
      <c r="AD377" s="8" t="s">
        <v>18821</v>
      </c>
      <c r="AE377" s="8" t="s">
        <v>18822</v>
      </c>
      <c r="AF377" s="8" t="s">
        <v>18823</v>
      </c>
      <c r="AG377" s="8" t="s">
        <v>18824</v>
      </c>
      <c r="AH377" s="8" t="s">
        <v>18825</v>
      </c>
      <c r="AI377" s="8" t="s">
        <v>18826</v>
      </c>
      <c r="AJ377" s="8" t="s">
        <v>18827</v>
      </c>
      <c r="AK377" s="8" t="s">
        <v>18828</v>
      </c>
      <c r="AL377" s="8" t="s">
        <v>18829</v>
      </c>
      <c r="AM377" s="8" t="s">
        <v>18830</v>
      </c>
      <c r="AN377" s="8" t="s">
        <v>18831</v>
      </c>
      <c r="AO377" s="8" t="s">
        <v>18832</v>
      </c>
      <c r="AP377" s="7">
        <v>0</v>
      </c>
      <c r="AQ377" s="8" t="s">
        <v>18833</v>
      </c>
      <c r="AR377" s="7">
        <v>0</v>
      </c>
      <c r="AS377" s="7">
        <v>0</v>
      </c>
      <c r="AT377" s="7">
        <v>0</v>
      </c>
      <c r="AU377" s="7">
        <v>0</v>
      </c>
      <c r="AV377" s="7">
        <v>0</v>
      </c>
      <c r="AW377" s="7">
        <v>0</v>
      </c>
      <c r="AX377" s="7">
        <v>0</v>
      </c>
      <c r="AY377" s="7">
        <v>0</v>
      </c>
    </row>
    <row r="378" spans="1:51" x14ac:dyDescent="0.35">
      <c r="A378" s="1" t="s">
        <v>372</v>
      </c>
      <c r="B378" s="2">
        <v>4987323</v>
      </c>
      <c r="C378" s="3" t="s">
        <v>853</v>
      </c>
      <c r="D378" s="8" t="s">
        <v>18834</v>
      </c>
      <c r="E378" s="8" t="s">
        <v>18835</v>
      </c>
      <c r="F378" s="8" t="s">
        <v>18836</v>
      </c>
      <c r="G378" s="8" t="s">
        <v>18837</v>
      </c>
      <c r="H378" s="8" t="s">
        <v>18838</v>
      </c>
      <c r="I378" s="8" t="s">
        <v>18839</v>
      </c>
      <c r="J378" s="8" t="s">
        <v>18840</v>
      </c>
      <c r="K378" s="8" t="s">
        <v>18841</v>
      </c>
      <c r="L378" s="8" t="s">
        <v>18842</v>
      </c>
      <c r="M378" s="8" t="s">
        <v>18843</v>
      </c>
      <c r="N378" s="8" t="s">
        <v>18844</v>
      </c>
      <c r="O378" s="8" t="s">
        <v>18845</v>
      </c>
      <c r="P378" s="8" t="s">
        <v>18846</v>
      </c>
      <c r="Q378" s="8" t="s">
        <v>18847</v>
      </c>
      <c r="R378" s="8" t="s">
        <v>18848</v>
      </c>
      <c r="S378" s="8" t="s">
        <v>18849</v>
      </c>
      <c r="T378" s="8" t="s">
        <v>18850</v>
      </c>
      <c r="U378" s="8" t="s">
        <v>18851</v>
      </c>
      <c r="V378" s="8" t="s">
        <v>18852</v>
      </c>
      <c r="W378" s="8" t="s">
        <v>18853</v>
      </c>
      <c r="X378" s="8" t="s">
        <v>18854</v>
      </c>
      <c r="Y378" s="8" t="s">
        <v>18855</v>
      </c>
      <c r="Z378" s="8" t="s">
        <v>18856</v>
      </c>
      <c r="AA378" s="8" t="s">
        <v>18857</v>
      </c>
      <c r="AB378" s="8" t="s">
        <v>18858</v>
      </c>
      <c r="AC378" s="8" t="s">
        <v>18859</v>
      </c>
      <c r="AD378" s="8" t="s">
        <v>18860</v>
      </c>
      <c r="AE378" s="8" t="s">
        <v>18861</v>
      </c>
      <c r="AF378" s="8" t="s">
        <v>18862</v>
      </c>
      <c r="AG378" s="8" t="s">
        <v>18863</v>
      </c>
      <c r="AH378" s="8" t="s">
        <v>18864</v>
      </c>
      <c r="AI378" s="8" t="s">
        <v>18865</v>
      </c>
      <c r="AJ378" s="8" t="s">
        <v>18866</v>
      </c>
      <c r="AK378" s="8" t="s">
        <v>18867</v>
      </c>
      <c r="AL378" s="8" t="s">
        <v>18868</v>
      </c>
      <c r="AM378" s="8" t="s">
        <v>18869</v>
      </c>
      <c r="AN378" s="8" t="s">
        <v>18870</v>
      </c>
      <c r="AO378" s="8" t="s">
        <v>18871</v>
      </c>
      <c r="AP378" s="8" t="s">
        <v>18872</v>
      </c>
      <c r="AQ378" s="8" t="s">
        <v>18873</v>
      </c>
      <c r="AR378" s="8" t="s">
        <v>18874</v>
      </c>
      <c r="AS378" s="8" t="s">
        <v>18875</v>
      </c>
      <c r="AT378" s="8" t="s">
        <v>18876</v>
      </c>
      <c r="AU378" s="8" t="s">
        <v>18877</v>
      </c>
      <c r="AV378" s="8" t="s">
        <v>18878</v>
      </c>
      <c r="AW378" s="8" t="s">
        <v>18879</v>
      </c>
      <c r="AX378" s="8" t="s">
        <v>18880</v>
      </c>
      <c r="AY378" s="8" t="s">
        <v>18881</v>
      </c>
    </row>
    <row r="379" spans="1:51" x14ac:dyDescent="0.35">
      <c r="A379" s="1" t="s">
        <v>373</v>
      </c>
      <c r="B379" s="2">
        <v>4432439</v>
      </c>
      <c r="C379" s="3" t="s">
        <v>853</v>
      </c>
      <c r="D379" s="8" t="s">
        <v>18882</v>
      </c>
      <c r="E379" s="8" t="s">
        <v>18883</v>
      </c>
      <c r="F379" s="8" t="s">
        <v>18884</v>
      </c>
      <c r="G379" s="8" t="s">
        <v>18885</v>
      </c>
      <c r="H379" s="8" t="s">
        <v>18886</v>
      </c>
      <c r="I379" s="8" t="s">
        <v>18887</v>
      </c>
      <c r="J379" s="8" t="s">
        <v>18888</v>
      </c>
      <c r="K379" s="8" t="s">
        <v>18889</v>
      </c>
      <c r="L379" s="8" t="s">
        <v>18890</v>
      </c>
      <c r="M379" s="8" t="s">
        <v>18891</v>
      </c>
      <c r="N379" s="8" t="s">
        <v>18892</v>
      </c>
      <c r="O379" s="8" t="s">
        <v>18893</v>
      </c>
      <c r="P379" s="8" t="s">
        <v>18894</v>
      </c>
      <c r="Q379" s="8" t="s">
        <v>18895</v>
      </c>
      <c r="R379" s="8" t="s">
        <v>18896</v>
      </c>
      <c r="S379" s="8" t="s">
        <v>18897</v>
      </c>
      <c r="T379" s="8" t="s">
        <v>18898</v>
      </c>
      <c r="U379" s="8" t="s">
        <v>18899</v>
      </c>
      <c r="V379" s="8" t="s">
        <v>18900</v>
      </c>
      <c r="W379" s="8" t="s">
        <v>18901</v>
      </c>
      <c r="X379" s="8" t="s">
        <v>18902</v>
      </c>
      <c r="Y379" s="8" t="s">
        <v>18903</v>
      </c>
      <c r="Z379" s="8" t="s">
        <v>18904</v>
      </c>
      <c r="AA379" s="8" t="s">
        <v>18905</v>
      </c>
      <c r="AB379" s="8" t="s">
        <v>18906</v>
      </c>
      <c r="AC379" s="8" t="s">
        <v>18907</v>
      </c>
      <c r="AD379" s="8" t="s">
        <v>18908</v>
      </c>
      <c r="AE379" s="8" t="s">
        <v>18909</v>
      </c>
      <c r="AF379" s="8" t="s">
        <v>18910</v>
      </c>
      <c r="AG379" s="8" t="s">
        <v>18911</v>
      </c>
      <c r="AH379" s="8" t="s">
        <v>18912</v>
      </c>
      <c r="AI379" s="8" t="s">
        <v>18913</v>
      </c>
      <c r="AJ379" s="8" t="s">
        <v>18914</v>
      </c>
      <c r="AK379" s="8" t="s">
        <v>18915</v>
      </c>
      <c r="AL379" s="8" t="s">
        <v>18916</v>
      </c>
      <c r="AM379" s="8" t="s">
        <v>18917</v>
      </c>
      <c r="AN379" s="8" t="s">
        <v>18918</v>
      </c>
      <c r="AO379" s="8" t="s">
        <v>18919</v>
      </c>
      <c r="AP379" s="8" t="s">
        <v>18920</v>
      </c>
      <c r="AQ379" s="8" t="s">
        <v>18921</v>
      </c>
      <c r="AR379" s="8" t="s">
        <v>18922</v>
      </c>
      <c r="AS379" s="8" t="s">
        <v>18923</v>
      </c>
      <c r="AT379" s="8" t="s">
        <v>18924</v>
      </c>
      <c r="AU379" s="8" t="s">
        <v>18925</v>
      </c>
      <c r="AV379" s="8" t="s">
        <v>18926</v>
      </c>
      <c r="AW379" s="8" t="s">
        <v>18927</v>
      </c>
      <c r="AX379" s="8" t="s">
        <v>18928</v>
      </c>
      <c r="AY379" s="8" t="s">
        <v>18929</v>
      </c>
    </row>
    <row r="380" spans="1:51" x14ac:dyDescent="0.35">
      <c r="A380" s="1" t="s">
        <v>374</v>
      </c>
      <c r="B380" s="2">
        <v>4993559</v>
      </c>
      <c r="C380" s="3" t="s">
        <v>853</v>
      </c>
      <c r="D380" s="8" t="s">
        <v>18930</v>
      </c>
      <c r="E380" s="8" t="s">
        <v>18931</v>
      </c>
      <c r="F380" s="8" t="s">
        <v>18932</v>
      </c>
      <c r="G380" s="8" t="s">
        <v>18933</v>
      </c>
      <c r="H380" s="8" t="s">
        <v>18934</v>
      </c>
      <c r="I380" s="8" t="s">
        <v>18935</v>
      </c>
      <c r="J380" s="8" t="s">
        <v>18936</v>
      </c>
      <c r="K380" s="8" t="s">
        <v>18937</v>
      </c>
      <c r="L380" s="8" t="s">
        <v>18938</v>
      </c>
      <c r="M380" s="8" t="s">
        <v>18939</v>
      </c>
      <c r="N380" s="8" t="s">
        <v>18940</v>
      </c>
      <c r="O380" s="8" t="s">
        <v>18941</v>
      </c>
      <c r="P380" s="8" t="s">
        <v>18942</v>
      </c>
      <c r="Q380" s="8" t="s">
        <v>18943</v>
      </c>
      <c r="R380" s="8" t="s">
        <v>18944</v>
      </c>
      <c r="S380" s="8" t="s">
        <v>18945</v>
      </c>
      <c r="T380" s="8" t="s">
        <v>18946</v>
      </c>
      <c r="U380" s="8" t="s">
        <v>18947</v>
      </c>
      <c r="V380" s="8" t="s">
        <v>18948</v>
      </c>
      <c r="W380" s="8" t="s">
        <v>18949</v>
      </c>
      <c r="X380" s="8" t="s">
        <v>18950</v>
      </c>
      <c r="Y380" s="8" t="s">
        <v>18951</v>
      </c>
      <c r="Z380" s="8" t="s">
        <v>18952</v>
      </c>
      <c r="AA380" s="8" t="s">
        <v>18953</v>
      </c>
      <c r="AB380" s="8" t="s">
        <v>18954</v>
      </c>
      <c r="AC380" s="8" t="s">
        <v>18955</v>
      </c>
      <c r="AD380" s="8" t="s">
        <v>18956</v>
      </c>
      <c r="AE380" s="8" t="s">
        <v>18957</v>
      </c>
      <c r="AF380" s="8" t="s">
        <v>18958</v>
      </c>
      <c r="AG380" s="8" t="s">
        <v>18959</v>
      </c>
      <c r="AH380" s="8" t="s">
        <v>18960</v>
      </c>
      <c r="AI380" s="8" t="s">
        <v>18961</v>
      </c>
      <c r="AJ380" s="8" t="s">
        <v>18962</v>
      </c>
      <c r="AK380" s="8" t="s">
        <v>18963</v>
      </c>
      <c r="AL380" s="8" t="s">
        <v>18964</v>
      </c>
      <c r="AM380" s="8" t="s">
        <v>18965</v>
      </c>
      <c r="AN380" s="8" t="s">
        <v>18966</v>
      </c>
      <c r="AO380" s="8" t="s">
        <v>18967</v>
      </c>
      <c r="AP380" s="8" t="s">
        <v>18968</v>
      </c>
      <c r="AQ380" s="8" t="s">
        <v>18969</v>
      </c>
      <c r="AR380" s="8" t="s">
        <v>18970</v>
      </c>
      <c r="AS380" s="8" t="s">
        <v>18971</v>
      </c>
      <c r="AT380" s="8" t="s">
        <v>18972</v>
      </c>
      <c r="AU380" s="8" t="s">
        <v>18973</v>
      </c>
      <c r="AV380" s="8" t="s">
        <v>18974</v>
      </c>
      <c r="AW380" s="8" t="s">
        <v>18975</v>
      </c>
      <c r="AX380" s="8" t="s">
        <v>18976</v>
      </c>
      <c r="AY380" s="8" t="s">
        <v>18977</v>
      </c>
    </row>
    <row r="381" spans="1:51" x14ac:dyDescent="0.35">
      <c r="A381" s="1" t="s">
        <v>375</v>
      </c>
      <c r="B381" s="2">
        <v>4864300</v>
      </c>
      <c r="C381" s="3" t="s">
        <v>853</v>
      </c>
      <c r="D381" s="8" t="s">
        <v>18978</v>
      </c>
      <c r="E381" s="8" t="s">
        <v>18979</v>
      </c>
      <c r="F381" s="8" t="s">
        <v>18980</v>
      </c>
      <c r="G381" s="8" t="s">
        <v>18981</v>
      </c>
      <c r="H381" s="8" t="s">
        <v>18982</v>
      </c>
      <c r="I381" s="8" t="s">
        <v>18983</v>
      </c>
      <c r="J381" s="8" t="s">
        <v>18984</v>
      </c>
      <c r="K381" s="8" t="s">
        <v>18985</v>
      </c>
      <c r="L381" s="8" t="s">
        <v>18986</v>
      </c>
      <c r="M381" s="8" t="s">
        <v>18987</v>
      </c>
      <c r="N381" s="8" t="s">
        <v>18988</v>
      </c>
      <c r="O381" s="8" t="s">
        <v>18989</v>
      </c>
      <c r="P381" s="8" t="s">
        <v>18990</v>
      </c>
      <c r="Q381" s="8" t="s">
        <v>18991</v>
      </c>
      <c r="R381" s="8" t="s">
        <v>18992</v>
      </c>
      <c r="S381" s="8" t="s">
        <v>18993</v>
      </c>
      <c r="T381" s="8" t="s">
        <v>18994</v>
      </c>
      <c r="U381" s="8" t="s">
        <v>18995</v>
      </c>
      <c r="V381" s="8" t="s">
        <v>18996</v>
      </c>
      <c r="W381" s="8" t="s">
        <v>18997</v>
      </c>
      <c r="X381" s="8" t="s">
        <v>18998</v>
      </c>
      <c r="Y381" s="8" t="s">
        <v>18999</v>
      </c>
      <c r="Z381" s="8" t="s">
        <v>19000</v>
      </c>
      <c r="AA381" s="8" t="s">
        <v>19001</v>
      </c>
      <c r="AB381" s="8" t="s">
        <v>19002</v>
      </c>
      <c r="AC381" s="8" t="s">
        <v>19003</v>
      </c>
      <c r="AD381" s="8" t="s">
        <v>19004</v>
      </c>
      <c r="AE381" s="8" t="s">
        <v>19005</v>
      </c>
      <c r="AF381" s="8" t="s">
        <v>19006</v>
      </c>
      <c r="AG381" s="8" t="s">
        <v>19007</v>
      </c>
      <c r="AH381" s="8" t="s">
        <v>19008</v>
      </c>
      <c r="AI381" s="8" t="s">
        <v>19009</v>
      </c>
      <c r="AJ381" s="8" t="s">
        <v>19010</v>
      </c>
      <c r="AK381" s="8" t="s">
        <v>19011</v>
      </c>
      <c r="AL381" s="8" t="s">
        <v>19012</v>
      </c>
      <c r="AM381" s="8" t="s">
        <v>19013</v>
      </c>
      <c r="AN381" s="8" t="s">
        <v>19014</v>
      </c>
      <c r="AO381" s="8" t="s">
        <v>19015</v>
      </c>
      <c r="AP381" s="8" t="s">
        <v>19016</v>
      </c>
      <c r="AQ381" s="8" t="s">
        <v>19017</v>
      </c>
      <c r="AR381" s="8" t="s">
        <v>19018</v>
      </c>
      <c r="AS381" s="8" t="s">
        <v>19019</v>
      </c>
      <c r="AT381" s="7">
        <v>0</v>
      </c>
      <c r="AU381" s="7">
        <v>0</v>
      </c>
      <c r="AV381" s="8" t="s">
        <v>19020</v>
      </c>
      <c r="AW381" s="7">
        <v>0</v>
      </c>
      <c r="AX381" s="7">
        <v>0</v>
      </c>
      <c r="AY381" s="7">
        <v>0</v>
      </c>
    </row>
    <row r="382" spans="1:51" x14ac:dyDescent="0.35">
      <c r="A382" s="1" t="s">
        <v>376</v>
      </c>
      <c r="B382" s="2">
        <v>108126720</v>
      </c>
      <c r="C382" s="3" t="s">
        <v>853</v>
      </c>
      <c r="D382" s="7">
        <v>0</v>
      </c>
      <c r="E382" s="7">
        <v>0</v>
      </c>
      <c r="F382" s="7">
        <v>0</v>
      </c>
      <c r="G382" s="7">
        <v>0</v>
      </c>
      <c r="H382" s="7">
        <v>0</v>
      </c>
      <c r="I382" s="7">
        <v>0</v>
      </c>
      <c r="J382" s="7">
        <v>0</v>
      </c>
      <c r="K382" s="7">
        <v>0</v>
      </c>
      <c r="L382" s="7">
        <v>0</v>
      </c>
      <c r="M382" s="7">
        <v>0</v>
      </c>
      <c r="N382" s="7">
        <v>0</v>
      </c>
      <c r="O382" s="7">
        <v>0</v>
      </c>
      <c r="P382" s="7">
        <v>0</v>
      </c>
      <c r="Q382" s="7">
        <v>0</v>
      </c>
      <c r="R382" s="7">
        <v>0</v>
      </c>
      <c r="S382" s="7">
        <v>0</v>
      </c>
      <c r="T382" s="7">
        <v>0</v>
      </c>
      <c r="U382" s="7">
        <v>0</v>
      </c>
      <c r="V382" s="7">
        <v>0</v>
      </c>
      <c r="W382" s="7">
        <v>0</v>
      </c>
      <c r="X382" s="7">
        <v>0</v>
      </c>
      <c r="Y382" s="7">
        <v>0</v>
      </c>
      <c r="Z382" s="7">
        <v>0</v>
      </c>
      <c r="AA382" s="7">
        <v>0</v>
      </c>
      <c r="AB382" s="7">
        <v>0</v>
      </c>
      <c r="AC382" s="7">
        <v>0</v>
      </c>
      <c r="AD382" s="7">
        <v>0</v>
      </c>
      <c r="AE382" s="7">
        <v>0</v>
      </c>
      <c r="AF382" s="7">
        <v>0</v>
      </c>
      <c r="AG382" s="7">
        <v>0</v>
      </c>
      <c r="AH382" s="7">
        <v>0</v>
      </c>
      <c r="AI382" s="7">
        <v>0</v>
      </c>
      <c r="AJ382" s="7">
        <v>0</v>
      </c>
      <c r="AK382" s="7">
        <v>0</v>
      </c>
      <c r="AL382" s="7">
        <v>0</v>
      </c>
      <c r="AM382" s="7">
        <v>0</v>
      </c>
      <c r="AN382" s="7">
        <v>0</v>
      </c>
      <c r="AO382" s="7">
        <v>0</v>
      </c>
      <c r="AP382" s="7">
        <v>0</v>
      </c>
      <c r="AQ382" s="7">
        <v>0</v>
      </c>
      <c r="AR382" s="7">
        <v>0</v>
      </c>
      <c r="AS382" s="7">
        <v>0</v>
      </c>
      <c r="AT382" s="7">
        <v>0</v>
      </c>
      <c r="AU382" s="7">
        <v>0</v>
      </c>
      <c r="AV382" s="7">
        <v>0</v>
      </c>
      <c r="AW382" s="7">
        <v>0</v>
      </c>
      <c r="AX382" s="7">
        <v>0</v>
      </c>
      <c r="AY382" s="7">
        <v>0</v>
      </c>
    </row>
    <row r="383" spans="1:51" x14ac:dyDescent="0.35">
      <c r="A383" s="1" t="s">
        <v>377</v>
      </c>
      <c r="B383" s="2">
        <v>12576066</v>
      </c>
      <c r="C383" s="3" t="s">
        <v>853</v>
      </c>
      <c r="D383" s="8" t="s">
        <v>19021</v>
      </c>
      <c r="E383" s="8" t="s">
        <v>19022</v>
      </c>
      <c r="F383" s="8" t="s">
        <v>19023</v>
      </c>
      <c r="G383" s="8" t="s">
        <v>19024</v>
      </c>
      <c r="H383" s="8" t="s">
        <v>19025</v>
      </c>
      <c r="I383" s="8" t="s">
        <v>19026</v>
      </c>
      <c r="J383" s="8" t="s">
        <v>19027</v>
      </c>
      <c r="K383" s="8" t="s">
        <v>19028</v>
      </c>
      <c r="L383" s="8" t="s">
        <v>19029</v>
      </c>
      <c r="M383" s="7">
        <v>0</v>
      </c>
      <c r="N383" s="7">
        <v>0</v>
      </c>
      <c r="O383" s="8" t="s">
        <v>19030</v>
      </c>
      <c r="P383" s="7">
        <v>0</v>
      </c>
      <c r="Q383" s="7">
        <v>0</v>
      </c>
      <c r="R383" s="7">
        <v>0</v>
      </c>
      <c r="S383" s="7">
        <v>0</v>
      </c>
      <c r="T383" s="7">
        <v>0</v>
      </c>
      <c r="U383" s="7">
        <v>0</v>
      </c>
      <c r="V383" s="7">
        <v>0</v>
      </c>
      <c r="W383" s="7">
        <v>0</v>
      </c>
      <c r="X383" s="7">
        <v>0</v>
      </c>
      <c r="Y383" s="7">
        <v>0</v>
      </c>
      <c r="Z383" s="7">
        <v>0</v>
      </c>
      <c r="AA383" s="7">
        <v>0</v>
      </c>
      <c r="AB383" s="7">
        <v>0</v>
      </c>
      <c r="AC383" s="7">
        <v>0</v>
      </c>
      <c r="AD383" s="7">
        <v>0</v>
      </c>
      <c r="AE383" s="7">
        <v>0</v>
      </c>
      <c r="AF383" s="7">
        <v>0</v>
      </c>
      <c r="AG383" s="7">
        <v>0</v>
      </c>
      <c r="AH383" s="7">
        <v>0</v>
      </c>
      <c r="AI383" s="7">
        <v>0</v>
      </c>
      <c r="AJ383" s="7">
        <v>0</v>
      </c>
      <c r="AK383" s="7">
        <v>0</v>
      </c>
      <c r="AL383" s="7">
        <v>0</v>
      </c>
      <c r="AM383" s="7">
        <v>0</v>
      </c>
      <c r="AN383" s="7">
        <v>0</v>
      </c>
      <c r="AO383" s="7">
        <v>0</v>
      </c>
      <c r="AP383" s="7">
        <v>0</v>
      </c>
      <c r="AQ383" s="7">
        <v>0</v>
      </c>
      <c r="AR383" s="7">
        <v>0</v>
      </c>
      <c r="AS383" s="7">
        <v>0</v>
      </c>
      <c r="AT383" s="7">
        <v>0</v>
      </c>
      <c r="AU383" s="7">
        <v>0</v>
      </c>
      <c r="AV383" s="7">
        <v>0</v>
      </c>
      <c r="AW383" s="7">
        <v>0</v>
      </c>
      <c r="AX383" s="7">
        <v>0</v>
      </c>
      <c r="AY383" s="7">
        <v>0</v>
      </c>
    </row>
    <row r="384" spans="1:51" x14ac:dyDescent="0.35">
      <c r="A384" s="1" t="s">
        <v>378</v>
      </c>
      <c r="B384" s="2">
        <v>4394042</v>
      </c>
      <c r="C384" s="3" t="s">
        <v>853</v>
      </c>
      <c r="D384" s="8" t="s">
        <v>19031</v>
      </c>
      <c r="E384" s="8" t="s">
        <v>19032</v>
      </c>
      <c r="F384" s="8" t="s">
        <v>19033</v>
      </c>
      <c r="G384" s="8" t="s">
        <v>19034</v>
      </c>
      <c r="H384" s="8" t="s">
        <v>19035</v>
      </c>
      <c r="I384" s="8" t="s">
        <v>19036</v>
      </c>
      <c r="J384" s="8" t="s">
        <v>19037</v>
      </c>
      <c r="K384" s="8" t="s">
        <v>19038</v>
      </c>
      <c r="L384" s="8" t="s">
        <v>19039</v>
      </c>
      <c r="M384" s="8" t="s">
        <v>19040</v>
      </c>
      <c r="N384" s="8" t="s">
        <v>19041</v>
      </c>
      <c r="O384" s="8" t="s">
        <v>19042</v>
      </c>
      <c r="P384" s="8" t="s">
        <v>19043</v>
      </c>
      <c r="Q384" s="8" t="s">
        <v>19044</v>
      </c>
      <c r="R384" s="8" t="s">
        <v>19045</v>
      </c>
      <c r="S384" s="8" t="s">
        <v>19046</v>
      </c>
      <c r="T384" s="8" t="s">
        <v>19047</v>
      </c>
      <c r="U384" s="8" t="s">
        <v>19048</v>
      </c>
      <c r="V384" s="8" t="s">
        <v>19049</v>
      </c>
      <c r="W384" s="8" t="s">
        <v>19050</v>
      </c>
      <c r="X384" s="8" t="s">
        <v>19051</v>
      </c>
      <c r="Y384" s="8" t="s">
        <v>19052</v>
      </c>
      <c r="Z384" s="8" t="s">
        <v>19053</v>
      </c>
      <c r="AA384" s="8" t="s">
        <v>19054</v>
      </c>
      <c r="AB384" s="8" t="s">
        <v>19055</v>
      </c>
      <c r="AC384" s="8" t="s">
        <v>19056</v>
      </c>
      <c r="AD384" s="8" t="s">
        <v>19057</v>
      </c>
      <c r="AE384" s="8" t="s">
        <v>19058</v>
      </c>
      <c r="AF384" s="8" t="s">
        <v>19059</v>
      </c>
      <c r="AG384" s="8" t="s">
        <v>19060</v>
      </c>
      <c r="AH384" s="8" t="s">
        <v>19061</v>
      </c>
      <c r="AI384" s="8" t="s">
        <v>19062</v>
      </c>
      <c r="AJ384" s="8" t="s">
        <v>19063</v>
      </c>
      <c r="AK384" s="8" t="s">
        <v>19064</v>
      </c>
      <c r="AL384" s="8" t="s">
        <v>19065</v>
      </c>
      <c r="AM384" s="8" t="s">
        <v>19066</v>
      </c>
      <c r="AN384" s="8" t="s">
        <v>19067</v>
      </c>
      <c r="AO384" s="8" t="s">
        <v>19068</v>
      </c>
      <c r="AP384" s="8" t="s">
        <v>19069</v>
      </c>
      <c r="AQ384" s="8" t="s">
        <v>19070</v>
      </c>
      <c r="AR384" s="8" t="s">
        <v>19071</v>
      </c>
      <c r="AS384" s="8" t="s">
        <v>19072</v>
      </c>
      <c r="AT384" s="8" t="s">
        <v>19073</v>
      </c>
      <c r="AU384" s="8" t="s">
        <v>19074</v>
      </c>
      <c r="AV384" s="8" t="s">
        <v>19075</v>
      </c>
      <c r="AW384" s="8" t="s">
        <v>19076</v>
      </c>
      <c r="AX384" s="8" t="s">
        <v>19077</v>
      </c>
      <c r="AY384" s="8" t="s">
        <v>19078</v>
      </c>
    </row>
    <row r="385" spans="1:51" x14ac:dyDescent="0.35">
      <c r="A385" s="1" t="s">
        <v>379</v>
      </c>
      <c r="B385" s="2">
        <v>4980583</v>
      </c>
      <c r="C385" s="3" t="s">
        <v>853</v>
      </c>
      <c r="D385" s="8" t="s">
        <v>19079</v>
      </c>
      <c r="E385" s="8" t="s">
        <v>19080</v>
      </c>
      <c r="F385" s="8" t="s">
        <v>19081</v>
      </c>
      <c r="G385" s="8" t="s">
        <v>19082</v>
      </c>
      <c r="H385" s="8" t="s">
        <v>19083</v>
      </c>
      <c r="I385" s="8" t="s">
        <v>19084</v>
      </c>
      <c r="J385" s="8" t="s">
        <v>19085</v>
      </c>
      <c r="K385" s="8" t="s">
        <v>19086</v>
      </c>
      <c r="L385" s="8" t="s">
        <v>19087</v>
      </c>
      <c r="M385" s="8" t="s">
        <v>19088</v>
      </c>
      <c r="N385" s="8" t="s">
        <v>19089</v>
      </c>
      <c r="O385" s="8" t="s">
        <v>19090</v>
      </c>
      <c r="P385" s="8" t="s">
        <v>19091</v>
      </c>
      <c r="Q385" s="8" t="s">
        <v>19092</v>
      </c>
      <c r="R385" s="8" t="s">
        <v>19093</v>
      </c>
      <c r="S385" s="8" t="s">
        <v>19094</v>
      </c>
      <c r="T385" s="8" t="s">
        <v>19095</v>
      </c>
      <c r="U385" s="8" t="s">
        <v>19096</v>
      </c>
      <c r="V385" s="8" t="s">
        <v>19097</v>
      </c>
      <c r="W385" s="8" t="s">
        <v>19098</v>
      </c>
      <c r="X385" s="8" t="s">
        <v>19099</v>
      </c>
      <c r="Y385" s="8" t="s">
        <v>19100</v>
      </c>
      <c r="Z385" s="8" t="s">
        <v>19101</v>
      </c>
      <c r="AA385" s="8" t="s">
        <v>19102</v>
      </c>
      <c r="AB385" s="8" t="s">
        <v>19103</v>
      </c>
      <c r="AC385" s="8" t="s">
        <v>19104</v>
      </c>
      <c r="AD385" s="8" t="s">
        <v>19105</v>
      </c>
      <c r="AE385" s="8" t="s">
        <v>19106</v>
      </c>
      <c r="AF385" s="8" t="s">
        <v>19107</v>
      </c>
      <c r="AG385" s="8" t="s">
        <v>19108</v>
      </c>
      <c r="AH385" s="8" t="s">
        <v>19109</v>
      </c>
      <c r="AI385" s="8" t="s">
        <v>19110</v>
      </c>
      <c r="AJ385" s="8" t="s">
        <v>19111</v>
      </c>
      <c r="AK385" s="8" t="s">
        <v>19112</v>
      </c>
      <c r="AL385" s="8" t="s">
        <v>19113</v>
      </c>
      <c r="AM385" s="8" t="s">
        <v>19114</v>
      </c>
      <c r="AN385" s="8" t="s">
        <v>19115</v>
      </c>
      <c r="AO385" s="8" t="s">
        <v>19116</v>
      </c>
      <c r="AP385" s="8" t="s">
        <v>19117</v>
      </c>
      <c r="AQ385" s="8" t="s">
        <v>19118</v>
      </c>
      <c r="AR385" s="8" t="s">
        <v>19119</v>
      </c>
      <c r="AS385" s="8" t="s">
        <v>19120</v>
      </c>
      <c r="AT385" s="8" t="s">
        <v>19121</v>
      </c>
      <c r="AU385" s="8" t="s">
        <v>19122</v>
      </c>
      <c r="AV385" s="8" t="s">
        <v>19123</v>
      </c>
      <c r="AW385" s="8" t="s">
        <v>19124</v>
      </c>
      <c r="AX385" s="8" t="s">
        <v>19125</v>
      </c>
      <c r="AY385" s="8" t="s">
        <v>19126</v>
      </c>
    </row>
    <row r="386" spans="1:51" x14ac:dyDescent="0.35">
      <c r="A386" s="1" t="s">
        <v>380</v>
      </c>
      <c r="B386" s="2">
        <v>4981009</v>
      </c>
      <c r="C386" s="3" t="s">
        <v>853</v>
      </c>
      <c r="D386" s="8" t="s">
        <v>19127</v>
      </c>
      <c r="E386" s="8" t="s">
        <v>19128</v>
      </c>
      <c r="F386" s="8" t="s">
        <v>19129</v>
      </c>
      <c r="G386" s="8" t="s">
        <v>19130</v>
      </c>
      <c r="H386" s="8" t="s">
        <v>19131</v>
      </c>
      <c r="I386" s="8" t="s">
        <v>19132</v>
      </c>
      <c r="J386" s="8" t="s">
        <v>19133</v>
      </c>
      <c r="K386" s="8" t="s">
        <v>19134</v>
      </c>
      <c r="L386" s="8" t="s">
        <v>19135</v>
      </c>
      <c r="M386" s="8" t="s">
        <v>19136</v>
      </c>
      <c r="N386" s="8" t="s">
        <v>19137</v>
      </c>
      <c r="O386" s="8" t="s">
        <v>19138</v>
      </c>
      <c r="P386" s="8" t="s">
        <v>19139</v>
      </c>
      <c r="Q386" s="8" t="s">
        <v>19140</v>
      </c>
      <c r="R386" s="8" t="s">
        <v>19141</v>
      </c>
      <c r="S386" s="8" t="s">
        <v>19142</v>
      </c>
      <c r="T386" s="8" t="s">
        <v>19143</v>
      </c>
      <c r="U386" s="8" t="s">
        <v>19144</v>
      </c>
      <c r="V386" s="8" t="s">
        <v>19145</v>
      </c>
      <c r="W386" s="8" t="s">
        <v>19146</v>
      </c>
      <c r="X386" s="8" t="s">
        <v>19147</v>
      </c>
      <c r="Y386" s="8" t="s">
        <v>19148</v>
      </c>
      <c r="Z386" s="8" t="s">
        <v>19149</v>
      </c>
      <c r="AA386" s="8" t="s">
        <v>19150</v>
      </c>
      <c r="AB386" s="8" t="s">
        <v>19151</v>
      </c>
      <c r="AC386" s="8" t="s">
        <v>19152</v>
      </c>
      <c r="AD386" s="8" t="s">
        <v>19153</v>
      </c>
      <c r="AE386" s="8" t="s">
        <v>19154</v>
      </c>
      <c r="AF386" s="8" t="s">
        <v>19155</v>
      </c>
      <c r="AG386" s="8" t="s">
        <v>19156</v>
      </c>
      <c r="AH386" s="8" t="s">
        <v>19157</v>
      </c>
      <c r="AI386" s="8" t="s">
        <v>19158</v>
      </c>
      <c r="AJ386" s="8" t="s">
        <v>19159</v>
      </c>
      <c r="AK386" s="8" t="s">
        <v>19160</v>
      </c>
      <c r="AL386" s="8" t="s">
        <v>19161</v>
      </c>
      <c r="AM386" s="8" t="s">
        <v>19162</v>
      </c>
      <c r="AN386" s="8" t="s">
        <v>19163</v>
      </c>
      <c r="AO386" s="8" t="s">
        <v>19164</v>
      </c>
      <c r="AP386" s="8" t="s">
        <v>19165</v>
      </c>
      <c r="AQ386" s="8" t="s">
        <v>19166</v>
      </c>
      <c r="AR386" s="8" t="s">
        <v>19167</v>
      </c>
      <c r="AS386" s="8" t="s">
        <v>19168</v>
      </c>
      <c r="AT386" s="8" t="s">
        <v>19169</v>
      </c>
      <c r="AU386" s="8" t="s">
        <v>19170</v>
      </c>
      <c r="AV386" s="8" t="s">
        <v>19171</v>
      </c>
      <c r="AW386" s="8" t="s">
        <v>19172</v>
      </c>
      <c r="AX386" s="8" t="s">
        <v>19173</v>
      </c>
      <c r="AY386" s="8" t="s">
        <v>19174</v>
      </c>
    </row>
    <row r="387" spans="1:51" x14ac:dyDescent="0.35">
      <c r="A387" s="1" t="s">
        <v>381</v>
      </c>
      <c r="B387" s="2">
        <v>4914003</v>
      </c>
      <c r="C387" s="3" t="s">
        <v>853</v>
      </c>
      <c r="D387" s="8" t="s">
        <v>19175</v>
      </c>
      <c r="E387" s="8" t="s">
        <v>19176</v>
      </c>
      <c r="F387" s="8" t="s">
        <v>19177</v>
      </c>
      <c r="G387" s="8" t="s">
        <v>19178</v>
      </c>
      <c r="H387" s="8" t="s">
        <v>19179</v>
      </c>
      <c r="I387" s="8" t="s">
        <v>19180</v>
      </c>
      <c r="J387" s="8" t="s">
        <v>19181</v>
      </c>
      <c r="K387" s="8" t="s">
        <v>19182</v>
      </c>
      <c r="L387" s="8" t="s">
        <v>19183</v>
      </c>
      <c r="M387" s="8" t="s">
        <v>19184</v>
      </c>
      <c r="N387" s="8" t="s">
        <v>19185</v>
      </c>
      <c r="O387" s="8" t="s">
        <v>19186</v>
      </c>
      <c r="P387" s="8" t="s">
        <v>19187</v>
      </c>
      <c r="Q387" s="8" t="s">
        <v>19188</v>
      </c>
      <c r="R387" s="8" t="s">
        <v>19189</v>
      </c>
      <c r="S387" s="8" t="s">
        <v>19190</v>
      </c>
      <c r="T387" s="8" t="s">
        <v>19191</v>
      </c>
      <c r="U387" s="8" t="s">
        <v>19192</v>
      </c>
      <c r="V387" s="8" t="s">
        <v>19193</v>
      </c>
      <c r="W387" s="8" t="s">
        <v>19194</v>
      </c>
      <c r="X387" s="8" t="s">
        <v>19195</v>
      </c>
      <c r="Y387" s="8" t="s">
        <v>19196</v>
      </c>
      <c r="Z387" s="8" t="s">
        <v>19197</v>
      </c>
      <c r="AA387" s="8" t="s">
        <v>19198</v>
      </c>
      <c r="AB387" s="8" t="s">
        <v>19199</v>
      </c>
      <c r="AC387" s="8" t="s">
        <v>19200</v>
      </c>
      <c r="AD387" s="8" t="s">
        <v>19201</v>
      </c>
      <c r="AE387" s="8" t="s">
        <v>19202</v>
      </c>
      <c r="AF387" s="8" t="s">
        <v>19203</v>
      </c>
      <c r="AG387" s="8" t="s">
        <v>19204</v>
      </c>
      <c r="AH387" s="8" t="s">
        <v>19205</v>
      </c>
      <c r="AI387" s="8" t="s">
        <v>19206</v>
      </c>
      <c r="AJ387" s="8" t="s">
        <v>19207</v>
      </c>
      <c r="AK387" s="8" t="s">
        <v>19208</v>
      </c>
      <c r="AL387" s="8" t="s">
        <v>19209</v>
      </c>
      <c r="AM387" s="8" t="s">
        <v>19210</v>
      </c>
      <c r="AN387" s="8" t="s">
        <v>19211</v>
      </c>
      <c r="AO387" s="8" t="s">
        <v>19212</v>
      </c>
      <c r="AP387" s="8" t="s">
        <v>19213</v>
      </c>
      <c r="AQ387" s="8" t="s">
        <v>19214</v>
      </c>
      <c r="AR387" s="8" t="s">
        <v>19215</v>
      </c>
      <c r="AS387" s="8" t="s">
        <v>19216</v>
      </c>
      <c r="AT387" s="8" t="s">
        <v>19217</v>
      </c>
      <c r="AU387" s="8" t="s">
        <v>19218</v>
      </c>
      <c r="AV387" s="8" t="s">
        <v>19219</v>
      </c>
      <c r="AW387" s="8" t="s">
        <v>19220</v>
      </c>
      <c r="AX387" s="8" t="s">
        <v>19221</v>
      </c>
      <c r="AY387" s="8" t="s">
        <v>19222</v>
      </c>
    </row>
    <row r="388" spans="1:51" x14ac:dyDescent="0.35">
      <c r="A388" s="1" t="s">
        <v>382</v>
      </c>
      <c r="B388" s="2">
        <v>8712629</v>
      </c>
      <c r="C388" s="3" t="s">
        <v>853</v>
      </c>
      <c r="D388" s="8" t="s">
        <v>19223</v>
      </c>
      <c r="E388" s="8" t="s">
        <v>19224</v>
      </c>
      <c r="F388" s="8" t="s">
        <v>19225</v>
      </c>
      <c r="G388" s="8" t="s">
        <v>19226</v>
      </c>
      <c r="H388" s="8" t="s">
        <v>19227</v>
      </c>
      <c r="I388" s="8" t="s">
        <v>19228</v>
      </c>
      <c r="J388" s="8" t="s">
        <v>19229</v>
      </c>
      <c r="K388" s="8" t="s">
        <v>19230</v>
      </c>
      <c r="L388" s="8" t="s">
        <v>19231</v>
      </c>
      <c r="M388" s="8" t="s">
        <v>19232</v>
      </c>
      <c r="N388" s="8" t="s">
        <v>19233</v>
      </c>
      <c r="O388" s="8" t="s">
        <v>19234</v>
      </c>
      <c r="P388" s="8" t="s">
        <v>19235</v>
      </c>
      <c r="Q388" s="8" t="s">
        <v>19236</v>
      </c>
      <c r="R388" s="8" t="s">
        <v>19237</v>
      </c>
      <c r="S388" s="8" t="s">
        <v>19238</v>
      </c>
      <c r="T388" s="8" t="s">
        <v>19239</v>
      </c>
      <c r="U388" s="7">
        <v>0</v>
      </c>
      <c r="V388" s="8" t="s">
        <v>19240</v>
      </c>
      <c r="W388" s="7">
        <v>0</v>
      </c>
      <c r="X388" s="8" t="s">
        <v>19241</v>
      </c>
      <c r="Y388" s="8" t="s">
        <v>19242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</row>
    <row r="389" spans="1:51" x14ac:dyDescent="0.35">
      <c r="A389" s="1" t="s">
        <v>383</v>
      </c>
      <c r="B389" s="2">
        <v>4995081</v>
      </c>
      <c r="C389" s="3" t="s">
        <v>853</v>
      </c>
      <c r="D389" s="8" t="s">
        <v>19243</v>
      </c>
      <c r="E389" s="8" t="s">
        <v>19244</v>
      </c>
      <c r="F389" s="8" t="s">
        <v>19245</v>
      </c>
      <c r="G389" s="8" t="s">
        <v>19246</v>
      </c>
      <c r="H389" s="8" t="s">
        <v>19247</v>
      </c>
      <c r="I389" s="8" t="s">
        <v>19248</v>
      </c>
      <c r="J389" s="8" t="s">
        <v>19249</v>
      </c>
      <c r="K389" s="8" t="s">
        <v>19250</v>
      </c>
      <c r="L389" s="8" t="s">
        <v>19251</v>
      </c>
      <c r="M389" s="8" t="s">
        <v>19252</v>
      </c>
      <c r="N389" s="8" t="s">
        <v>19253</v>
      </c>
      <c r="O389" s="8" t="s">
        <v>19254</v>
      </c>
      <c r="P389" s="8" t="s">
        <v>19255</v>
      </c>
      <c r="Q389" s="8" t="s">
        <v>19256</v>
      </c>
      <c r="R389" s="8" t="s">
        <v>19257</v>
      </c>
      <c r="S389" s="8" t="s">
        <v>19258</v>
      </c>
      <c r="T389" s="8" t="s">
        <v>19259</v>
      </c>
      <c r="U389" s="8" t="s">
        <v>19260</v>
      </c>
      <c r="V389" s="8" t="s">
        <v>19261</v>
      </c>
      <c r="W389" s="8" t="s">
        <v>19262</v>
      </c>
      <c r="X389" s="8" t="s">
        <v>19263</v>
      </c>
      <c r="Y389" s="8" t="s">
        <v>19264</v>
      </c>
      <c r="Z389" s="8" t="s">
        <v>19265</v>
      </c>
      <c r="AA389" s="8" t="s">
        <v>19266</v>
      </c>
      <c r="AB389" s="8" t="s">
        <v>19267</v>
      </c>
      <c r="AC389" s="8" t="s">
        <v>19268</v>
      </c>
      <c r="AD389" s="8" t="s">
        <v>19269</v>
      </c>
      <c r="AE389" s="8" t="s">
        <v>19270</v>
      </c>
      <c r="AF389" s="8" t="s">
        <v>19271</v>
      </c>
      <c r="AG389" s="8" t="s">
        <v>19272</v>
      </c>
      <c r="AH389" s="8" t="s">
        <v>19273</v>
      </c>
      <c r="AI389" s="8" t="s">
        <v>19274</v>
      </c>
      <c r="AJ389" s="8" t="s">
        <v>19275</v>
      </c>
      <c r="AK389" s="8" t="s">
        <v>19276</v>
      </c>
      <c r="AL389" s="8" t="s">
        <v>19277</v>
      </c>
      <c r="AM389" s="8" t="s">
        <v>19278</v>
      </c>
      <c r="AN389" s="8" t="s">
        <v>19279</v>
      </c>
      <c r="AO389" s="8" t="s">
        <v>19280</v>
      </c>
      <c r="AP389" s="8" t="s">
        <v>19281</v>
      </c>
      <c r="AQ389" s="8" t="s">
        <v>19282</v>
      </c>
      <c r="AR389" s="8" t="s">
        <v>19283</v>
      </c>
      <c r="AS389" s="8" t="s">
        <v>19284</v>
      </c>
      <c r="AT389" s="8" t="s">
        <v>19285</v>
      </c>
      <c r="AU389" s="8" t="s">
        <v>19286</v>
      </c>
      <c r="AV389" s="8" t="s">
        <v>19287</v>
      </c>
      <c r="AW389" s="8" t="s">
        <v>19288</v>
      </c>
      <c r="AX389" s="8" t="s">
        <v>19289</v>
      </c>
      <c r="AY389" s="8" t="s">
        <v>19290</v>
      </c>
    </row>
    <row r="390" spans="1:51" x14ac:dyDescent="0.35">
      <c r="A390" s="1" t="s">
        <v>384</v>
      </c>
      <c r="B390" s="2">
        <v>4987954</v>
      </c>
      <c r="C390" s="3" t="s">
        <v>853</v>
      </c>
      <c r="D390" s="8" t="s">
        <v>19291</v>
      </c>
      <c r="E390" s="8" t="s">
        <v>19292</v>
      </c>
      <c r="F390" s="8" t="s">
        <v>19293</v>
      </c>
      <c r="G390" s="8" t="s">
        <v>19294</v>
      </c>
      <c r="H390" s="8" t="s">
        <v>19295</v>
      </c>
      <c r="I390" s="8" t="s">
        <v>19296</v>
      </c>
      <c r="J390" s="8" t="s">
        <v>19297</v>
      </c>
      <c r="K390" s="8" t="s">
        <v>19298</v>
      </c>
      <c r="L390" s="8" t="s">
        <v>19299</v>
      </c>
      <c r="M390" s="8" t="s">
        <v>19300</v>
      </c>
      <c r="N390" s="8" t="s">
        <v>19301</v>
      </c>
      <c r="O390" s="8" t="s">
        <v>19302</v>
      </c>
      <c r="P390" s="8" t="s">
        <v>19303</v>
      </c>
      <c r="Q390" s="8" t="s">
        <v>19304</v>
      </c>
      <c r="R390" s="8" t="s">
        <v>19305</v>
      </c>
      <c r="S390" s="8" t="s">
        <v>19306</v>
      </c>
      <c r="T390" s="8" t="s">
        <v>19307</v>
      </c>
      <c r="U390" s="8" t="s">
        <v>19308</v>
      </c>
      <c r="V390" s="8" t="s">
        <v>19309</v>
      </c>
      <c r="W390" s="8" t="s">
        <v>19310</v>
      </c>
      <c r="X390" s="8" t="s">
        <v>19311</v>
      </c>
      <c r="Y390" s="8" t="s">
        <v>19312</v>
      </c>
      <c r="Z390" s="8" t="s">
        <v>19313</v>
      </c>
      <c r="AA390" s="8" t="s">
        <v>19314</v>
      </c>
      <c r="AB390" s="8" t="s">
        <v>19315</v>
      </c>
      <c r="AC390" s="8" t="s">
        <v>19316</v>
      </c>
      <c r="AD390" s="8" t="s">
        <v>19317</v>
      </c>
      <c r="AE390" s="8" t="s">
        <v>19318</v>
      </c>
      <c r="AF390" s="8" t="s">
        <v>19319</v>
      </c>
      <c r="AG390" s="8" t="s">
        <v>19320</v>
      </c>
      <c r="AH390" s="8" t="s">
        <v>19321</v>
      </c>
      <c r="AI390" s="8" t="s">
        <v>19322</v>
      </c>
      <c r="AJ390" s="8" t="s">
        <v>19323</v>
      </c>
      <c r="AK390" s="8" t="s">
        <v>19324</v>
      </c>
      <c r="AL390" s="8" t="s">
        <v>19325</v>
      </c>
      <c r="AM390" s="8" t="s">
        <v>19326</v>
      </c>
      <c r="AN390" s="8" t="s">
        <v>19327</v>
      </c>
      <c r="AO390" s="8" t="s">
        <v>19328</v>
      </c>
      <c r="AP390" s="8" t="s">
        <v>19329</v>
      </c>
      <c r="AQ390" s="8" t="s">
        <v>19330</v>
      </c>
      <c r="AR390" s="8" t="s">
        <v>19331</v>
      </c>
      <c r="AS390" s="8" t="s">
        <v>19332</v>
      </c>
      <c r="AT390" s="8" t="s">
        <v>19333</v>
      </c>
      <c r="AU390" s="8" t="s">
        <v>19334</v>
      </c>
      <c r="AV390" s="8" t="s">
        <v>19335</v>
      </c>
      <c r="AW390" s="8" t="s">
        <v>19336</v>
      </c>
      <c r="AX390" s="8" t="s">
        <v>19337</v>
      </c>
      <c r="AY390" s="8" t="s">
        <v>19338</v>
      </c>
    </row>
    <row r="391" spans="1:51" x14ac:dyDescent="0.35">
      <c r="A391" s="1" t="s">
        <v>385</v>
      </c>
      <c r="B391" s="2">
        <v>4914048</v>
      </c>
      <c r="C391" s="3" t="s">
        <v>853</v>
      </c>
      <c r="D391" s="8" t="s">
        <v>19339</v>
      </c>
      <c r="E391" s="8" t="s">
        <v>19340</v>
      </c>
      <c r="F391" s="8" t="s">
        <v>19341</v>
      </c>
      <c r="G391" s="8" t="s">
        <v>19342</v>
      </c>
      <c r="H391" s="8" t="s">
        <v>19343</v>
      </c>
      <c r="I391" s="8" t="s">
        <v>19344</v>
      </c>
      <c r="J391" s="8" t="s">
        <v>19345</v>
      </c>
      <c r="K391" s="8" t="s">
        <v>19346</v>
      </c>
      <c r="L391" s="8" t="s">
        <v>19347</v>
      </c>
      <c r="M391" s="8" t="s">
        <v>19348</v>
      </c>
      <c r="N391" s="8" t="s">
        <v>19349</v>
      </c>
      <c r="O391" s="8" t="s">
        <v>19350</v>
      </c>
      <c r="P391" s="8" t="s">
        <v>19351</v>
      </c>
      <c r="Q391" s="8" t="s">
        <v>19352</v>
      </c>
      <c r="R391" s="7">
        <v>0</v>
      </c>
      <c r="S391" s="8" t="s">
        <v>19353</v>
      </c>
      <c r="T391" s="8" t="s">
        <v>19354</v>
      </c>
      <c r="U391" s="8" t="s">
        <v>19355</v>
      </c>
      <c r="V391" s="8" t="s">
        <v>19356</v>
      </c>
      <c r="W391" s="8" t="s">
        <v>19357</v>
      </c>
      <c r="X391" s="8" t="s">
        <v>19358</v>
      </c>
      <c r="Y391" s="8" t="s">
        <v>19359</v>
      </c>
      <c r="Z391" s="8" t="s">
        <v>19360</v>
      </c>
      <c r="AA391" s="8" t="s">
        <v>19361</v>
      </c>
      <c r="AB391" s="8" t="s">
        <v>19362</v>
      </c>
      <c r="AC391" s="8" t="s">
        <v>19363</v>
      </c>
      <c r="AD391" s="8" t="s">
        <v>19364</v>
      </c>
      <c r="AE391" s="8" t="s">
        <v>19365</v>
      </c>
      <c r="AF391" s="8" t="s">
        <v>19366</v>
      </c>
      <c r="AG391" s="8" t="s">
        <v>19367</v>
      </c>
      <c r="AH391" s="8" t="s">
        <v>19368</v>
      </c>
      <c r="AI391" s="8" t="s">
        <v>19369</v>
      </c>
      <c r="AJ391" s="8" t="s">
        <v>19370</v>
      </c>
      <c r="AK391" s="8" t="s">
        <v>19371</v>
      </c>
      <c r="AL391" s="8" t="s">
        <v>19372</v>
      </c>
      <c r="AM391" s="8" t="s">
        <v>19373</v>
      </c>
      <c r="AN391" s="8" t="s">
        <v>19374</v>
      </c>
      <c r="AO391" s="8" t="s">
        <v>19375</v>
      </c>
      <c r="AP391" s="8" t="s">
        <v>19376</v>
      </c>
      <c r="AQ391" s="8" t="s">
        <v>19377</v>
      </c>
      <c r="AR391" s="8" t="s">
        <v>19378</v>
      </c>
      <c r="AS391" s="8" t="s">
        <v>19379</v>
      </c>
      <c r="AT391" s="8" t="s">
        <v>19380</v>
      </c>
      <c r="AU391" s="7">
        <v>0</v>
      </c>
      <c r="AV391" s="8" t="s">
        <v>19381</v>
      </c>
      <c r="AW391" s="7">
        <v>0</v>
      </c>
      <c r="AX391" s="7">
        <v>0</v>
      </c>
      <c r="AY391" s="7">
        <v>0</v>
      </c>
    </row>
    <row r="392" spans="1:51" x14ac:dyDescent="0.35">
      <c r="A392" s="1" t="s">
        <v>386</v>
      </c>
      <c r="B392" s="2">
        <v>10661529</v>
      </c>
      <c r="C392" s="3" t="s">
        <v>853</v>
      </c>
      <c r="D392" s="7">
        <v>0</v>
      </c>
      <c r="E392" s="7">
        <v>0</v>
      </c>
      <c r="F392" s="7">
        <v>0</v>
      </c>
      <c r="G392" s="7">
        <v>0</v>
      </c>
      <c r="H392" s="7">
        <v>0</v>
      </c>
      <c r="I392" s="8" t="s">
        <v>19382</v>
      </c>
      <c r="J392" s="8" t="s">
        <v>19383</v>
      </c>
      <c r="K392" s="8" t="s">
        <v>19384</v>
      </c>
      <c r="L392" s="8" t="s">
        <v>19385</v>
      </c>
      <c r="M392" s="8" t="s">
        <v>19386</v>
      </c>
      <c r="N392" s="8" t="s">
        <v>19387</v>
      </c>
      <c r="O392" s="8" t="s">
        <v>19388</v>
      </c>
      <c r="P392" s="8" t="s">
        <v>19389</v>
      </c>
      <c r="Q392" s="8" t="s">
        <v>19390</v>
      </c>
      <c r="R392" s="7">
        <v>0</v>
      </c>
      <c r="S392" s="8" t="s">
        <v>19391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</row>
    <row r="393" spans="1:51" x14ac:dyDescent="0.35">
      <c r="A393" s="1" t="s">
        <v>387</v>
      </c>
      <c r="B393" s="2">
        <v>4990086</v>
      </c>
      <c r="C393" s="3" t="s">
        <v>853</v>
      </c>
      <c r="D393" s="8" t="s">
        <v>19392</v>
      </c>
      <c r="E393" s="8" t="s">
        <v>19393</v>
      </c>
      <c r="F393" s="8" t="s">
        <v>19394</v>
      </c>
      <c r="G393" s="8" t="s">
        <v>19395</v>
      </c>
      <c r="H393" s="8" t="s">
        <v>19396</v>
      </c>
      <c r="I393" s="8" t="s">
        <v>19397</v>
      </c>
      <c r="J393" s="8" t="s">
        <v>19398</v>
      </c>
      <c r="K393" s="8" t="s">
        <v>19399</v>
      </c>
      <c r="L393" s="8" t="s">
        <v>19400</v>
      </c>
      <c r="M393" s="8" t="s">
        <v>19401</v>
      </c>
      <c r="N393" s="8" t="s">
        <v>19402</v>
      </c>
      <c r="O393" s="8" t="s">
        <v>19403</v>
      </c>
      <c r="P393" s="8" t="s">
        <v>19404</v>
      </c>
      <c r="Q393" s="8" t="s">
        <v>19405</v>
      </c>
      <c r="R393" s="8" t="s">
        <v>19406</v>
      </c>
      <c r="S393" s="8" t="s">
        <v>19407</v>
      </c>
      <c r="T393" s="8" t="s">
        <v>19408</v>
      </c>
      <c r="U393" s="8" t="s">
        <v>19409</v>
      </c>
      <c r="V393" s="8" t="s">
        <v>19410</v>
      </c>
      <c r="W393" s="8" t="s">
        <v>19411</v>
      </c>
      <c r="X393" s="8" t="s">
        <v>19412</v>
      </c>
      <c r="Y393" s="8" t="s">
        <v>19413</v>
      </c>
      <c r="Z393" s="8" t="s">
        <v>19414</v>
      </c>
      <c r="AA393" s="8" t="s">
        <v>19415</v>
      </c>
      <c r="AB393" s="8" t="s">
        <v>19416</v>
      </c>
      <c r="AC393" s="8" t="s">
        <v>19417</v>
      </c>
      <c r="AD393" s="8" t="s">
        <v>19418</v>
      </c>
      <c r="AE393" s="8" t="s">
        <v>19419</v>
      </c>
      <c r="AF393" s="8" t="s">
        <v>19420</v>
      </c>
      <c r="AG393" s="8" t="s">
        <v>19421</v>
      </c>
      <c r="AH393" s="8" t="s">
        <v>19422</v>
      </c>
      <c r="AI393" s="8" t="s">
        <v>19423</v>
      </c>
      <c r="AJ393" s="8" t="s">
        <v>19424</v>
      </c>
      <c r="AK393" s="8" t="s">
        <v>19425</v>
      </c>
      <c r="AL393" s="8" t="s">
        <v>19426</v>
      </c>
      <c r="AM393" s="8" t="s">
        <v>19427</v>
      </c>
      <c r="AN393" s="8" t="s">
        <v>19428</v>
      </c>
      <c r="AO393" s="8" t="s">
        <v>19429</v>
      </c>
      <c r="AP393" s="8" t="s">
        <v>19430</v>
      </c>
      <c r="AQ393" s="8" t="s">
        <v>19431</v>
      </c>
      <c r="AR393" s="8" t="s">
        <v>19432</v>
      </c>
      <c r="AS393" s="8" t="s">
        <v>19433</v>
      </c>
      <c r="AT393" s="8" t="s">
        <v>19434</v>
      </c>
      <c r="AU393" s="8" t="s">
        <v>19435</v>
      </c>
      <c r="AV393" s="8" t="s">
        <v>19436</v>
      </c>
      <c r="AW393" s="8" t="s">
        <v>19437</v>
      </c>
      <c r="AX393" s="8" t="s">
        <v>19438</v>
      </c>
      <c r="AY393" s="8" t="s">
        <v>19439</v>
      </c>
    </row>
    <row r="394" spans="1:51" x14ac:dyDescent="0.35">
      <c r="A394" s="1" t="s">
        <v>388</v>
      </c>
      <c r="B394" s="2">
        <v>4863767</v>
      </c>
      <c r="C394" s="3" t="s">
        <v>853</v>
      </c>
      <c r="D394" s="8" t="s">
        <v>19440</v>
      </c>
      <c r="E394" s="8" t="s">
        <v>19441</v>
      </c>
      <c r="F394" s="8" t="s">
        <v>19442</v>
      </c>
      <c r="G394" s="8" t="s">
        <v>19443</v>
      </c>
      <c r="H394" s="8" t="s">
        <v>19444</v>
      </c>
      <c r="I394" s="8" t="s">
        <v>19445</v>
      </c>
      <c r="J394" s="8" t="s">
        <v>19446</v>
      </c>
      <c r="K394" s="8" t="s">
        <v>19447</v>
      </c>
      <c r="L394" s="8" t="s">
        <v>19448</v>
      </c>
      <c r="M394" s="8" t="s">
        <v>19449</v>
      </c>
      <c r="N394" s="8" t="s">
        <v>19450</v>
      </c>
      <c r="O394" s="8" t="s">
        <v>19451</v>
      </c>
      <c r="P394" s="8" t="s">
        <v>19452</v>
      </c>
      <c r="Q394" s="8" t="s">
        <v>19453</v>
      </c>
      <c r="R394" s="8" t="s">
        <v>19454</v>
      </c>
      <c r="S394" s="8" t="s">
        <v>19455</v>
      </c>
      <c r="T394" s="8" t="s">
        <v>19456</v>
      </c>
      <c r="U394" s="8" t="s">
        <v>19457</v>
      </c>
      <c r="V394" s="8" t="s">
        <v>19458</v>
      </c>
      <c r="W394" s="8" t="s">
        <v>19459</v>
      </c>
      <c r="X394" s="8" t="s">
        <v>19460</v>
      </c>
      <c r="Y394" s="8" t="s">
        <v>19461</v>
      </c>
      <c r="Z394" s="8" t="s">
        <v>19462</v>
      </c>
      <c r="AA394" s="8" t="s">
        <v>19463</v>
      </c>
      <c r="AB394" s="8" t="s">
        <v>19464</v>
      </c>
      <c r="AC394" s="8" t="s">
        <v>19465</v>
      </c>
      <c r="AD394" s="8" t="s">
        <v>19466</v>
      </c>
      <c r="AE394" s="8" t="s">
        <v>19467</v>
      </c>
      <c r="AF394" s="8" t="s">
        <v>19468</v>
      </c>
      <c r="AG394" s="8" t="s">
        <v>19469</v>
      </c>
      <c r="AH394" s="8" t="s">
        <v>19470</v>
      </c>
      <c r="AI394" s="8" t="s">
        <v>19471</v>
      </c>
      <c r="AJ394" s="8" t="s">
        <v>19472</v>
      </c>
      <c r="AK394" s="8" t="s">
        <v>19473</v>
      </c>
      <c r="AL394" s="8" t="s">
        <v>19474</v>
      </c>
      <c r="AM394" s="8" t="s">
        <v>19475</v>
      </c>
      <c r="AN394" s="8" t="s">
        <v>19476</v>
      </c>
      <c r="AO394" s="8" t="s">
        <v>19477</v>
      </c>
      <c r="AP394" s="8" t="s">
        <v>19478</v>
      </c>
      <c r="AQ394" s="8" t="s">
        <v>19479</v>
      </c>
      <c r="AR394" s="8" t="s">
        <v>19480</v>
      </c>
      <c r="AS394" s="8" t="s">
        <v>19481</v>
      </c>
      <c r="AT394" s="8" t="s">
        <v>19482</v>
      </c>
      <c r="AU394" s="8" t="s">
        <v>19483</v>
      </c>
      <c r="AV394" s="8" t="s">
        <v>19484</v>
      </c>
      <c r="AW394" s="8" t="s">
        <v>19485</v>
      </c>
      <c r="AX394" s="8" t="s">
        <v>19486</v>
      </c>
      <c r="AY394" s="7">
        <v>0</v>
      </c>
    </row>
    <row r="395" spans="1:51" x14ac:dyDescent="0.35">
      <c r="A395" s="1" t="s">
        <v>389</v>
      </c>
      <c r="B395" s="2">
        <v>10867201</v>
      </c>
      <c r="C395" s="3" t="s">
        <v>853</v>
      </c>
      <c r="D395" s="8" t="s">
        <v>19487</v>
      </c>
      <c r="E395" s="8" t="s">
        <v>19488</v>
      </c>
      <c r="F395" s="8" t="s">
        <v>19489</v>
      </c>
      <c r="G395" s="8" t="s">
        <v>19490</v>
      </c>
      <c r="H395" s="8" t="s">
        <v>19491</v>
      </c>
      <c r="I395" s="8" t="s">
        <v>19492</v>
      </c>
      <c r="J395" s="8" t="s">
        <v>19493</v>
      </c>
      <c r="K395" s="8" t="s">
        <v>19494</v>
      </c>
      <c r="L395" s="8" t="s">
        <v>19495</v>
      </c>
      <c r="M395" s="8" t="s">
        <v>19496</v>
      </c>
      <c r="N395" s="8" t="s">
        <v>19497</v>
      </c>
      <c r="O395" s="8" t="s">
        <v>19498</v>
      </c>
      <c r="P395" s="8" t="s">
        <v>19499</v>
      </c>
      <c r="Q395" s="8" t="s">
        <v>19500</v>
      </c>
      <c r="R395" s="8" t="s">
        <v>19501</v>
      </c>
      <c r="S395" s="7">
        <v>0</v>
      </c>
      <c r="T395" s="8" t="s">
        <v>19502</v>
      </c>
      <c r="U395" s="7">
        <v>0</v>
      </c>
      <c r="V395" s="7">
        <v>0</v>
      </c>
      <c r="W395" s="7">
        <v>0</v>
      </c>
      <c r="X395" s="7">
        <v>0</v>
      </c>
      <c r="Y395" s="7">
        <v>0</v>
      </c>
      <c r="Z395" s="7">
        <v>0</v>
      </c>
      <c r="AA395" s="7">
        <v>0</v>
      </c>
      <c r="AB395" s="7">
        <v>0</v>
      </c>
      <c r="AC395" s="7">
        <v>0</v>
      </c>
      <c r="AD395" s="7">
        <v>0</v>
      </c>
      <c r="AE395" s="7">
        <v>0</v>
      </c>
      <c r="AF395" s="7">
        <v>0</v>
      </c>
      <c r="AG395" s="7">
        <v>0</v>
      </c>
      <c r="AH395" s="7">
        <v>0</v>
      </c>
      <c r="AI395" s="7">
        <v>0</v>
      </c>
      <c r="AJ395" s="7">
        <v>0</v>
      </c>
      <c r="AK395" s="7">
        <v>0</v>
      </c>
      <c r="AL395" s="7">
        <v>0</v>
      </c>
      <c r="AM395" s="7">
        <v>0</v>
      </c>
      <c r="AN395" s="7">
        <v>0</v>
      </c>
      <c r="AO395" s="7">
        <v>0</v>
      </c>
      <c r="AP395" s="7">
        <v>0</v>
      </c>
      <c r="AQ395" s="7">
        <v>0</v>
      </c>
      <c r="AR395" s="7">
        <v>0</v>
      </c>
      <c r="AS395" s="7">
        <v>0</v>
      </c>
      <c r="AT395" s="7">
        <v>0</v>
      </c>
      <c r="AU395" s="7">
        <v>0</v>
      </c>
      <c r="AV395" s="7">
        <v>0</v>
      </c>
      <c r="AW395" s="7">
        <v>0</v>
      </c>
      <c r="AX395" s="7">
        <v>0</v>
      </c>
      <c r="AY395" s="7">
        <v>0</v>
      </c>
    </row>
    <row r="396" spans="1:51" x14ac:dyDescent="0.35">
      <c r="A396" s="1" t="s">
        <v>390</v>
      </c>
      <c r="B396" s="2">
        <v>11450595</v>
      </c>
      <c r="C396" s="3" t="s">
        <v>853</v>
      </c>
      <c r="D396" s="7">
        <v>0</v>
      </c>
      <c r="E396" s="7">
        <v>0</v>
      </c>
      <c r="F396" s="7">
        <v>0</v>
      </c>
      <c r="G396" s="8" t="s">
        <v>19503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</row>
    <row r="397" spans="1:51" x14ac:dyDescent="0.35">
      <c r="A397" s="1" t="s">
        <v>391</v>
      </c>
      <c r="B397" s="2">
        <v>10377342</v>
      </c>
      <c r="C397" s="3" t="s">
        <v>853</v>
      </c>
      <c r="D397" s="8" t="s">
        <v>19504</v>
      </c>
      <c r="E397" s="8" t="s">
        <v>19505</v>
      </c>
      <c r="F397" s="8" t="s">
        <v>19506</v>
      </c>
      <c r="G397" s="8" t="s">
        <v>19507</v>
      </c>
      <c r="H397" s="8" t="s">
        <v>19508</v>
      </c>
      <c r="I397" s="8" t="s">
        <v>19509</v>
      </c>
      <c r="J397" s="8" t="s">
        <v>19510</v>
      </c>
      <c r="K397" s="8" t="s">
        <v>19511</v>
      </c>
      <c r="L397" s="8" t="s">
        <v>19512</v>
      </c>
      <c r="M397" s="8" t="s">
        <v>19513</v>
      </c>
      <c r="N397" s="8" t="s">
        <v>19514</v>
      </c>
      <c r="O397" s="8" t="s">
        <v>19515</v>
      </c>
      <c r="P397" s="8" t="s">
        <v>19516</v>
      </c>
      <c r="Q397" s="7">
        <v>0</v>
      </c>
      <c r="R397" s="8" t="s">
        <v>19517</v>
      </c>
      <c r="S397" s="8" t="s">
        <v>19518</v>
      </c>
      <c r="T397" s="8" t="s">
        <v>19519</v>
      </c>
      <c r="U397" s="7">
        <v>0</v>
      </c>
      <c r="V397" s="7">
        <v>0</v>
      </c>
      <c r="W397" s="7">
        <v>0</v>
      </c>
      <c r="X397" s="8" t="s">
        <v>19520</v>
      </c>
      <c r="Y397" s="7">
        <v>0</v>
      </c>
      <c r="Z397" s="7">
        <v>0</v>
      </c>
      <c r="AA397" s="7">
        <v>0</v>
      </c>
      <c r="AB397" s="7">
        <v>0</v>
      </c>
      <c r="AC397" s="7">
        <v>0</v>
      </c>
      <c r="AD397" s="7">
        <v>0</v>
      </c>
      <c r="AE397" s="7">
        <v>0</v>
      </c>
      <c r="AF397" s="7">
        <v>0</v>
      </c>
      <c r="AG397" s="7">
        <v>0</v>
      </c>
      <c r="AH397" s="7">
        <v>0</v>
      </c>
      <c r="AI397" s="7">
        <v>0</v>
      </c>
      <c r="AJ397" s="7">
        <v>0</v>
      </c>
      <c r="AK397" s="7">
        <v>0</v>
      </c>
      <c r="AL397" s="7">
        <v>0</v>
      </c>
      <c r="AM397" s="7">
        <v>0</v>
      </c>
      <c r="AN397" s="7">
        <v>0</v>
      </c>
      <c r="AO397" s="7">
        <v>0</v>
      </c>
      <c r="AP397" s="7">
        <v>0</v>
      </c>
      <c r="AQ397" s="7">
        <v>0</v>
      </c>
      <c r="AR397" s="7">
        <v>0</v>
      </c>
      <c r="AS397" s="7">
        <v>0</v>
      </c>
      <c r="AT397" s="7">
        <v>0</v>
      </c>
      <c r="AU397" s="7">
        <v>0</v>
      </c>
      <c r="AV397" s="7">
        <v>0</v>
      </c>
      <c r="AW397" s="7">
        <v>0</v>
      </c>
      <c r="AX397" s="7">
        <v>0</v>
      </c>
      <c r="AY397" s="7">
        <v>0</v>
      </c>
    </row>
    <row r="398" spans="1:51" x14ac:dyDescent="0.35">
      <c r="A398" s="1" t="s">
        <v>392</v>
      </c>
      <c r="B398" s="2">
        <v>107999409</v>
      </c>
      <c r="C398" s="3" t="s">
        <v>853</v>
      </c>
      <c r="D398" s="7">
        <v>0</v>
      </c>
      <c r="E398" s="7">
        <v>0</v>
      </c>
      <c r="F398" s="7">
        <v>0</v>
      </c>
      <c r="G398" s="7">
        <v>0</v>
      </c>
      <c r="H398" s="7">
        <v>0</v>
      </c>
      <c r="I398" s="7">
        <v>0</v>
      </c>
      <c r="J398" s="7">
        <v>0</v>
      </c>
      <c r="K398" s="7">
        <v>0</v>
      </c>
      <c r="L398" s="7">
        <v>0</v>
      </c>
      <c r="M398" s="7">
        <v>0</v>
      </c>
      <c r="N398" s="7">
        <v>0</v>
      </c>
      <c r="O398" s="7">
        <v>0</v>
      </c>
      <c r="P398" s="7">
        <v>0</v>
      </c>
      <c r="Q398" s="7">
        <v>0</v>
      </c>
      <c r="R398" s="7">
        <v>0</v>
      </c>
      <c r="S398" s="7">
        <v>0</v>
      </c>
      <c r="T398" s="7">
        <v>0</v>
      </c>
      <c r="U398" s="7">
        <v>0</v>
      </c>
      <c r="V398" s="7">
        <v>0</v>
      </c>
      <c r="W398" s="7">
        <v>0</v>
      </c>
      <c r="X398" s="7">
        <v>0</v>
      </c>
      <c r="Y398" s="7">
        <v>0</v>
      </c>
      <c r="Z398" s="7">
        <v>0</v>
      </c>
      <c r="AA398" s="7">
        <v>0</v>
      </c>
      <c r="AB398" s="7">
        <v>0</v>
      </c>
      <c r="AC398" s="7">
        <v>0</v>
      </c>
      <c r="AD398" s="7">
        <v>0</v>
      </c>
      <c r="AE398" s="7">
        <v>0</v>
      </c>
      <c r="AF398" s="7">
        <v>0</v>
      </c>
      <c r="AG398" s="7">
        <v>0</v>
      </c>
      <c r="AH398" s="7">
        <v>0</v>
      </c>
      <c r="AI398" s="7">
        <v>0</v>
      </c>
      <c r="AJ398" s="7">
        <v>0</v>
      </c>
      <c r="AK398" s="7">
        <v>0</v>
      </c>
      <c r="AL398" s="7">
        <v>0</v>
      </c>
      <c r="AM398" s="7">
        <v>0</v>
      </c>
      <c r="AN398" s="7">
        <v>0</v>
      </c>
      <c r="AO398" s="7">
        <v>0</v>
      </c>
      <c r="AP398" s="7">
        <v>0</v>
      </c>
      <c r="AQ398" s="7">
        <v>0</v>
      </c>
      <c r="AR398" s="7">
        <v>0</v>
      </c>
      <c r="AS398" s="7">
        <v>0</v>
      </c>
      <c r="AT398" s="7">
        <v>0</v>
      </c>
      <c r="AU398" s="7">
        <v>0</v>
      </c>
      <c r="AV398" s="7">
        <v>0</v>
      </c>
      <c r="AW398" s="7">
        <v>0</v>
      </c>
      <c r="AX398" s="7">
        <v>0</v>
      </c>
      <c r="AY398" s="7">
        <v>0</v>
      </c>
    </row>
    <row r="399" spans="1:51" x14ac:dyDescent="0.35">
      <c r="A399" s="1" t="s">
        <v>393</v>
      </c>
      <c r="B399" s="2">
        <v>4991277</v>
      </c>
      <c r="C399" s="3" t="s">
        <v>853</v>
      </c>
      <c r="D399" s="8" t="s">
        <v>19521</v>
      </c>
      <c r="E399" s="8" t="s">
        <v>19522</v>
      </c>
      <c r="F399" s="8" t="s">
        <v>19523</v>
      </c>
      <c r="G399" s="8" t="s">
        <v>19524</v>
      </c>
      <c r="H399" s="8" t="s">
        <v>19525</v>
      </c>
      <c r="I399" s="8" t="s">
        <v>19526</v>
      </c>
      <c r="J399" s="8" t="s">
        <v>19527</v>
      </c>
      <c r="K399" s="8" t="s">
        <v>19528</v>
      </c>
      <c r="L399" s="8" t="s">
        <v>19529</v>
      </c>
      <c r="M399" s="8" t="s">
        <v>19530</v>
      </c>
      <c r="N399" s="8" t="s">
        <v>19531</v>
      </c>
      <c r="O399" s="8" t="s">
        <v>19532</v>
      </c>
      <c r="P399" s="8" t="s">
        <v>19533</v>
      </c>
      <c r="Q399" s="8" t="s">
        <v>19534</v>
      </c>
      <c r="R399" s="8" t="s">
        <v>19535</v>
      </c>
      <c r="S399" s="8" t="s">
        <v>19536</v>
      </c>
      <c r="T399" s="8" t="s">
        <v>19537</v>
      </c>
      <c r="U399" s="8" t="s">
        <v>19538</v>
      </c>
      <c r="V399" s="8" t="s">
        <v>19539</v>
      </c>
      <c r="W399" s="8" t="s">
        <v>19540</v>
      </c>
      <c r="X399" s="8" t="s">
        <v>19541</v>
      </c>
      <c r="Y399" s="8" t="s">
        <v>19542</v>
      </c>
      <c r="Z399" s="8" t="s">
        <v>19543</v>
      </c>
      <c r="AA399" s="8" t="s">
        <v>19544</v>
      </c>
      <c r="AB399" s="8" t="s">
        <v>19545</v>
      </c>
      <c r="AC399" s="8" t="s">
        <v>19546</v>
      </c>
      <c r="AD399" s="8" t="s">
        <v>19547</v>
      </c>
      <c r="AE399" s="8" t="s">
        <v>19548</v>
      </c>
      <c r="AF399" s="8" t="s">
        <v>19549</v>
      </c>
      <c r="AG399" s="8" t="s">
        <v>19550</v>
      </c>
      <c r="AH399" s="8" t="s">
        <v>19551</v>
      </c>
      <c r="AI399" s="8" t="s">
        <v>19552</v>
      </c>
      <c r="AJ399" s="7">
        <v>0</v>
      </c>
      <c r="AK399" s="8" t="s">
        <v>19553</v>
      </c>
      <c r="AL399" s="8" t="s">
        <v>19554</v>
      </c>
      <c r="AM399" s="8" t="s">
        <v>19555</v>
      </c>
      <c r="AN399" s="8" t="s">
        <v>19556</v>
      </c>
      <c r="AO399" s="8" t="s">
        <v>19557</v>
      </c>
      <c r="AP399" s="8" t="s">
        <v>19558</v>
      </c>
      <c r="AQ399" s="8" t="s">
        <v>19559</v>
      </c>
      <c r="AR399" s="8" t="s">
        <v>19560</v>
      </c>
      <c r="AS399" s="8" t="s">
        <v>19561</v>
      </c>
      <c r="AT399" s="8" t="s">
        <v>19562</v>
      </c>
      <c r="AU399" s="8" t="s">
        <v>19563</v>
      </c>
      <c r="AV399" s="8" t="s">
        <v>19564</v>
      </c>
      <c r="AW399" s="8" t="s">
        <v>19565</v>
      </c>
      <c r="AX399" s="8" t="s">
        <v>19566</v>
      </c>
      <c r="AY399" s="8" t="s">
        <v>19567</v>
      </c>
    </row>
    <row r="400" spans="1:51" x14ac:dyDescent="0.35">
      <c r="A400" s="1" t="s">
        <v>394</v>
      </c>
      <c r="B400" s="2">
        <v>106581073</v>
      </c>
      <c r="C400" s="3" t="s">
        <v>853</v>
      </c>
      <c r="D400" s="7">
        <v>0</v>
      </c>
      <c r="E400" s="7">
        <v>0</v>
      </c>
      <c r="F400" s="7">
        <v>0</v>
      </c>
      <c r="G400" s="7">
        <v>0</v>
      </c>
      <c r="H400" s="7">
        <v>0</v>
      </c>
      <c r="I400" s="7">
        <v>0</v>
      </c>
      <c r="J400" s="7">
        <v>0</v>
      </c>
      <c r="K400" s="7">
        <v>0</v>
      </c>
      <c r="L400" s="7">
        <v>0</v>
      </c>
      <c r="M400" s="7">
        <v>0</v>
      </c>
      <c r="N400" s="7">
        <v>0</v>
      </c>
      <c r="O400" s="7">
        <v>0</v>
      </c>
      <c r="P400" s="7">
        <v>0</v>
      </c>
      <c r="Q400" s="7">
        <v>0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</row>
    <row r="401" spans="1:51" x14ac:dyDescent="0.35">
      <c r="A401" s="1" t="s">
        <v>395</v>
      </c>
      <c r="B401" s="2">
        <v>4990967</v>
      </c>
      <c r="C401" s="3" t="s">
        <v>853</v>
      </c>
      <c r="D401" s="8" t="s">
        <v>19568</v>
      </c>
      <c r="E401" s="8" t="s">
        <v>19569</v>
      </c>
      <c r="F401" s="8" t="s">
        <v>19570</v>
      </c>
      <c r="G401" s="8" t="s">
        <v>19571</v>
      </c>
      <c r="H401" s="8" t="s">
        <v>19572</v>
      </c>
      <c r="I401" s="8" t="s">
        <v>19573</v>
      </c>
      <c r="J401" s="8" t="s">
        <v>19574</v>
      </c>
      <c r="K401" s="8" t="s">
        <v>19575</v>
      </c>
      <c r="L401" s="8" t="s">
        <v>19576</v>
      </c>
      <c r="M401" s="8" t="s">
        <v>19577</v>
      </c>
      <c r="N401" s="8" t="s">
        <v>19578</v>
      </c>
      <c r="O401" s="8" t="s">
        <v>19579</v>
      </c>
      <c r="P401" s="8" t="s">
        <v>19580</v>
      </c>
      <c r="Q401" s="8" t="s">
        <v>19581</v>
      </c>
      <c r="R401" s="8" t="s">
        <v>19582</v>
      </c>
      <c r="S401" s="8" t="s">
        <v>19583</v>
      </c>
      <c r="T401" s="8" t="s">
        <v>19584</v>
      </c>
      <c r="U401" s="8" t="s">
        <v>19585</v>
      </c>
      <c r="V401" s="8" t="s">
        <v>19586</v>
      </c>
      <c r="W401" s="8" t="s">
        <v>19587</v>
      </c>
      <c r="X401" s="7">
        <v>0</v>
      </c>
      <c r="Y401" s="8" t="s">
        <v>19588</v>
      </c>
      <c r="Z401" s="8" t="s">
        <v>19589</v>
      </c>
      <c r="AA401" s="8" t="s">
        <v>19590</v>
      </c>
      <c r="AB401" s="8" t="s">
        <v>19591</v>
      </c>
      <c r="AC401" s="8" t="s">
        <v>19592</v>
      </c>
      <c r="AD401" s="8" t="s">
        <v>19593</v>
      </c>
      <c r="AE401" s="8" t="s">
        <v>19594</v>
      </c>
      <c r="AF401" s="8" t="s">
        <v>19595</v>
      </c>
      <c r="AG401" s="8" t="s">
        <v>19596</v>
      </c>
      <c r="AH401" s="8" t="s">
        <v>19597</v>
      </c>
      <c r="AI401" s="8" t="s">
        <v>19598</v>
      </c>
      <c r="AJ401" s="8" t="s">
        <v>19599</v>
      </c>
      <c r="AK401" s="8" t="s">
        <v>19600</v>
      </c>
      <c r="AL401" s="8" t="s">
        <v>19601</v>
      </c>
      <c r="AM401" s="8" t="s">
        <v>19602</v>
      </c>
      <c r="AN401" s="8" t="s">
        <v>19603</v>
      </c>
      <c r="AO401" s="8" t="s">
        <v>19604</v>
      </c>
      <c r="AP401" s="8" t="s">
        <v>19605</v>
      </c>
      <c r="AQ401" s="8" t="s">
        <v>19606</v>
      </c>
      <c r="AR401" s="8" t="s">
        <v>19607</v>
      </c>
      <c r="AS401" s="8" t="s">
        <v>19608</v>
      </c>
      <c r="AT401" s="8" t="s">
        <v>19609</v>
      </c>
      <c r="AU401" s="8" t="s">
        <v>19610</v>
      </c>
      <c r="AV401" s="8" t="s">
        <v>19611</v>
      </c>
      <c r="AW401" s="8" t="s">
        <v>19612</v>
      </c>
      <c r="AX401" s="8" t="s">
        <v>19613</v>
      </c>
      <c r="AY401" s="8" t="s">
        <v>19614</v>
      </c>
    </row>
    <row r="402" spans="1:51" x14ac:dyDescent="0.35">
      <c r="A402" s="1" t="s">
        <v>396</v>
      </c>
      <c r="B402" s="2">
        <v>4811847</v>
      </c>
      <c r="C402" s="3" t="s">
        <v>853</v>
      </c>
      <c r="D402" s="8" t="s">
        <v>19615</v>
      </c>
      <c r="E402" s="8" t="s">
        <v>19616</v>
      </c>
      <c r="F402" s="8" t="s">
        <v>19617</v>
      </c>
      <c r="G402" s="8" t="s">
        <v>19618</v>
      </c>
      <c r="H402" s="8" t="s">
        <v>19619</v>
      </c>
      <c r="I402" s="8" t="s">
        <v>19620</v>
      </c>
      <c r="J402" s="8" t="s">
        <v>19621</v>
      </c>
      <c r="K402" s="8" t="s">
        <v>19622</v>
      </c>
      <c r="L402" s="8" t="s">
        <v>19623</v>
      </c>
      <c r="M402" s="8" t="s">
        <v>19624</v>
      </c>
      <c r="N402" s="8" t="s">
        <v>19625</v>
      </c>
      <c r="O402" s="8" t="s">
        <v>19626</v>
      </c>
      <c r="P402" s="8" t="s">
        <v>19627</v>
      </c>
      <c r="Q402" s="8" t="s">
        <v>19628</v>
      </c>
      <c r="R402" s="8" t="s">
        <v>19629</v>
      </c>
      <c r="S402" s="8" t="s">
        <v>19630</v>
      </c>
      <c r="T402" s="8" t="s">
        <v>19631</v>
      </c>
      <c r="U402" s="8" t="s">
        <v>19632</v>
      </c>
      <c r="V402" s="8" t="s">
        <v>19633</v>
      </c>
      <c r="W402" s="8" t="s">
        <v>19634</v>
      </c>
      <c r="X402" s="8" t="s">
        <v>19635</v>
      </c>
      <c r="Y402" s="8" t="s">
        <v>19636</v>
      </c>
      <c r="Z402" s="8" t="s">
        <v>19637</v>
      </c>
      <c r="AA402" s="8" t="s">
        <v>19638</v>
      </c>
      <c r="AB402" s="8" t="s">
        <v>19639</v>
      </c>
      <c r="AC402" s="8" t="s">
        <v>19640</v>
      </c>
      <c r="AD402" s="8" t="s">
        <v>19641</v>
      </c>
      <c r="AE402" s="8" t="s">
        <v>19642</v>
      </c>
      <c r="AF402" s="8" t="s">
        <v>19643</v>
      </c>
      <c r="AG402" s="8" t="s">
        <v>19644</v>
      </c>
      <c r="AH402" s="8" t="s">
        <v>19645</v>
      </c>
      <c r="AI402" s="8" t="s">
        <v>19646</v>
      </c>
      <c r="AJ402" s="8" t="s">
        <v>19647</v>
      </c>
      <c r="AK402" s="8" t="s">
        <v>19648</v>
      </c>
      <c r="AL402" s="8" t="s">
        <v>19649</v>
      </c>
      <c r="AM402" s="8" t="s">
        <v>19650</v>
      </c>
      <c r="AN402" s="8" t="s">
        <v>19651</v>
      </c>
      <c r="AO402" s="8" t="s">
        <v>19652</v>
      </c>
      <c r="AP402" s="8" t="s">
        <v>19653</v>
      </c>
      <c r="AQ402" s="8" t="s">
        <v>19654</v>
      </c>
      <c r="AR402" s="8" t="s">
        <v>19655</v>
      </c>
      <c r="AS402" s="8" t="s">
        <v>19656</v>
      </c>
      <c r="AT402" s="8" t="s">
        <v>19657</v>
      </c>
      <c r="AU402" s="8" t="s">
        <v>19658</v>
      </c>
      <c r="AV402" s="8" t="s">
        <v>19659</v>
      </c>
      <c r="AW402" s="8" t="s">
        <v>19660</v>
      </c>
      <c r="AX402" s="8" t="s">
        <v>19661</v>
      </c>
      <c r="AY402" s="8" t="s">
        <v>19662</v>
      </c>
    </row>
    <row r="403" spans="1:51" x14ac:dyDescent="0.35">
      <c r="A403" s="1" t="s">
        <v>397</v>
      </c>
      <c r="B403" s="2">
        <v>4476739</v>
      </c>
      <c r="C403" s="3" t="s">
        <v>853</v>
      </c>
      <c r="D403" s="8" t="s">
        <v>19663</v>
      </c>
      <c r="E403" s="8" t="s">
        <v>19664</v>
      </c>
      <c r="F403" s="8" t="s">
        <v>19665</v>
      </c>
      <c r="G403" s="8" t="s">
        <v>19666</v>
      </c>
      <c r="H403" s="8" t="s">
        <v>19667</v>
      </c>
      <c r="I403" s="8" t="s">
        <v>19668</v>
      </c>
      <c r="J403" s="8" t="s">
        <v>19669</v>
      </c>
      <c r="K403" s="8" t="s">
        <v>19670</v>
      </c>
      <c r="L403" s="8" t="s">
        <v>19671</v>
      </c>
      <c r="M403" s="8" t="s">
        <v>19672</v>
      </c>
      <c r="N403" s="8" t="s">
        <v>19673</v>
      </c>
      <c r="O403" s="8" t="s">
        <v>19674</v>
      </c>
      <c r="P403" s="8" t="s">
        <v>19675</v>
      </c>
      <c r="Q403" s="8" t="s">
        <v>19676</v>
      </c>
      <c r="R403" s="8" t="s">
        <v>19677</v>
      </c>
      <c r="S403" s="8" t="s">
        <v>19678</v>
      </c>
      <c r="T403" s="8" t="s">
        <v>19679</v>
      </c>
      <c r="U403" s="8" t="s">
        <v>19680</v>
      </c>
      <c r="V403" s="7">
        <v>0</v>
      </c>
      <c r="W403" s="7">
        <v>0</v>
      </c>
      <c r="X403" s="8" t="s">
        <v>19681</v>
      </c>
      <c r="Y403" s="7">
        <v>0</v>
      </c>
      <c r="Z403" s="7">
        <v>0</v>
      </c>
      <c r="AA403" s="7">
        <v>0</v>
      </c>
      <c r="AB403" s="7">
        <v>0</v>
      </c>
      <c r="AC403" s="7">
        <v>0</v>
      </c>
      <c r="AD403" s="7">
        <v>0</v>
      </c>
      <c r="AE403" s="7">
        <v>0</v>
      </c>
      <c r="AF403" s="7">
        <v>0</v>
      </c>
      <c r="AG403" s="7">
        <v>0</v>
      </c>
      <c r="AH403" s="7">
        <v>0</v>
      </c>
      <c r="AI403" s="7">
        <v>0</v>
      </c>
      <c r="AJ403" s="7">
        <v>0</v>
      </c>
      <c r="AK403" s="7">
        <v>0</v>
      </c>
      <c r="AL403" s="7">
        <v>0</v>
      </c>
      <c r="AM403" s="7">
        <v>0</v>
      </c>
      <c r="AN403" s="7">
        <v>0</v>
      </c>
      <c r="AO403" s="7">
        <v>0</v>
      </c>
      <c r="AP403" s="7">
        <v>0</v>
      </c>
      <c r="AQ403" s="7">
        <v>0</v>
      </c>
      <c r="AR403" s="7">
        <v>0</v>
      </c>
      <c r="AS403" s="7">
        <v>0</v>
      </c>
      <c r="AT403" s="7">
        <v>0</v>
      </c>
      <c r="AU403" s="7">
        <v>0</v>
      </c>
      <c r="AV403" s="7">
        <v>0</v>
      </c>
      <c r="AW403" s="7">
        <v>0</v>
      </c>
      <c r="AX403" s="7">
        <v>0</v>
      </c>
      <c r="AY403" s="7">
        <v>0</v>
      </c>
    </row>
    <row r="404" spans="1:51" x14ac:dyDescent="0.35">
      <c r="A404" s="1" t="s">
        <v>398</v>
      </c>
      <c r="B404" s="2">
        <v>20022099</v>
      </c>
      <c r="C404" s="3" t="s">
        <v>853</v>
      </c>
      <c r="D404" s="8" t="s">
        <v>19682</v>
      </c>
      <c r="E404" s="8" t="s">
        <v>19683</v>
      </c>
      <c r="F404" s="8" t="s">
        <v>19684</v>
      </c>
      <c r="G404" s="8" t="s">
        <v>19685</v>
      </c>
      <c r="H404" s="8" t="s">
        <v>19686</v>
      </c>
      <c r="I404" s="8" t="s">
        <v>19687</v>
      </c>
      <c r="J404" s="8" t="s">
        <v>19688</v>
      </c>
      <c r="K404" s="7">
        <v>0</v>
      </c>
      <c r="L404" s="8" t="s">
        <v>19689</v>
      </c>
      <c r="M404" s="8" t="s">
        <v>19690</v>
      </c>
      <c r="N404" s="7">
        <v>0</v>
      </c>
      <c r="O404" s="7">
        <v>0</v>
      </c>
      <c r="P404" s="8" t="s">
        <v>19691</v>
      </c>
      <c r="Q404" s="7">
        <v>0</v>
      </c>
      <c r="R404" s="7">
        <v>0</v>
      </c>
      <c r="S404" s="7">
        <v>0</v>
      </c>
      <c r="T404" s="7">
        <v>0</v>
      </c>
      <c r="U404" s="7">
        <v>0</v>
      </c>
      <c r="V404" s="7">
        <v>0</v>
      </c>
      <c r="W404" s="7">
        <v>0</v>
      </c>
      <c r="X404" s="7">
        <v>0</v>
      </c>
      <c r="Y404" s="7">
        <v>0</v>
      </c>
      <c r="Z404" s="7">
        <v>0</v>
      </c>
      <c r="AA404" s="7">
        <v>0</v>
      </c>
      <c r="AB404" s="7">
        <v>0</v>
      </c>
      <c r="AC404" s="7">
        <v>0</v>
      </c>
      <c r="AD404" s="7">
        <v>0</v>
      </c>
      <c r="AE404" s="7">
        <v>0</v>
      </c>
      <c r="AF404" s="7">
        <v>0</v>
      </c>
      <c r="AG404" s="7">
        <v>0</v>
      </c>
      <c r="AH404" s="7">
        <v>0</v>
      </c>
      <c r="AI404" s="7">
        <v>0</v>
      </c>
      <c r="AJ404" s="7">
        <v>0</v>
      </c>
      <c r="AK404" s="7">
        <v>0</v>
      </c>
      <c r="AL404" s="7">
        <v>0</v>
      </c>
      <c r="AM404" s="7">
        <v>0</v>
      </c>
      <c r="AN404" s="7">
        <v>0</v>
      </c>
      <c r="AO404" s="7">
        <v>0</v>
      </c>
      <c r="AP404" s="7">
        <v>0</v>
      </c>
      <c r="AQ404" s="7">
        <v>0</v>
      </c>
      <c r="AR404" s="7">
        <v>0</v>
      </c>
      <c r="AS404" s="7">
        <v>0</v>
      </c>
      <c r="AT404" s="7">
        <v>0</v>
      </c>
      <c r="AU404" s="7">
        <v>0</v>
      </c>
      <c r="AV404" s="7">
        <v>0</v>
      </c>
      <c r="AW404" s="7">
        <v>0</v>
      </c>
      <c r="AX404" s="7">
        <v>0</v>
      </c>
      <c r="AY404" s="7">
        <v>0</v>
      </c>
    </row>
    <row r="405" spans="1:51" x14ac:dyDescent="0.35">
      <c r="A405" s="1" t="s">
        <v>399</v>
      </c>
      <c r="B405" s="2">
        <v>4432440</v>
      </c>
      <c r="C405" s="3" t="s">
        <v>853</v>
      </c>
      <c r="D405" s="8" t="s">
        <v>19692</v>
      </c>
      <c r="E405" s="8" t="s">
        <v>19693</v>
      </c>
      <c r="F405" s="8" t="s">
        <v>19694</v>
      </c>
      <c r="G405" s="8" t="s">
        <v>19695</v>
      </c>
      <c r="H405" s="8" t="s">
        <v>19696</v>
      </c>
      <c r="I405" s="8" t="s">
        <v>19697</v>
      </c>
      <c r="J405" s="8" t="s">
        <v>19698</v>
      </c>
      <c r="K405" s="8" t="s">
        <v>19699</v>
      </c>
      <c r="L405" s="8" t="s">
        <v>19700</v>
      </c>
      <c r="M405" s="8" t="s">
        <v>19701</v>
      </c>
      <c r="N405" s="8" t="s">
        <v>19702</v>
      </c>
      <c r="O405" s="8" t="s">
        <v>19703</v>
      </c>
      <c r="P405" s="8" t="s">
        <v>19704</v>
      </c>
      <c r="Q405" s="8" t="s">
        <v>19705</v>
      </c>
      <c r="R405" s="8" t="s">
        <v>19706</v>
      </c>
      <c r="S405" s="8" t="s">
        <v>19707</v>
      </c>
      <c r="T405" s="8" t="s">
        <v>19708</v>
      </c>
      <c r="U405" s="8" t="s">
        <v>19709</v>
      </c>
      <c r="V405" s="8" t="s">
        <v>19710</v>
      </c>
      <c r="W405" s="8" t="s">
        <v>19711</v>
      </c>
      <c r="X405" s="8" t="s">
        <v>19712</v>
      </c>
      <c r="Y405" s="8" t="s">
        <v>19713</v>
      </c>
      <c r="Z405" s="8" t="s">
        <v>19714</v>
      </c>
      <c r="AA405" s="8" t="s">
        <v>19715</v>
      </c>
      <c r="AB405" s="8" t="s">
        <v>19716</v>
      </c>
      <c r="AC405" s="8" t="s">
        <v>19717</v>
      </c>
      <c r="AD405" s="8" t="s">
        <v>19718</v>
      </c>
      <c r="AE405" s="8" t="s">
        <v>19719</v>
      </c>
      <c r="AF405" s="8" t="s">
        <v>19720</v>
      </c>
      <c r="AG405" s="8" t="s">
        <v>19721</v>
      </c>
      <c r="AH405" s="8" t="s">
        <v>19722</v>
      </c>
      <c r="AI405" s="8" t="s">
        <v>19723</v>
      </c>
      <c r="AJ405" s="8" t="s">
        <v>19724</v>
      </c>
      <c r="AK405" s="8" t="s">
        <v>19725</v>
      </c>
      <c r="AL405" s="8" t="s">
        <v>19726</v>
      </c>
      <c r="AM405" s="8" t="s">
        <v>19727</v>
      </c>
      <c r="AN405" s="8" t="s">
        <v>19728</v>
      </c>
      <c r="AO405" s="8" t="s">
        <v>19729</v>
      </c>
      <c r="AP405" s="8" t="s">
        <v>19730</v>
      </c>
      <c r="AQ405" s="8" t="s">
        <v>19731</v>
      </c>
      <c r="AR405" s="8" t="s">
        <v>19732</v>
      </c>
      <c r="AS405" s="8" t="s">
        <v>19733</v>
      </c>
      <c r="AT405" s="8" t="s">
        <v>19734</v>
      </c>
      <c r="AU405" s="8" t="s">
        <v>19735</v>
      </c>
      <c r="AV405" s="8" t="s">
        <v>19736</v>
      </c>
      <c r="AW405" s="8" t="s">
        <v>19737</v>
      </c>
      <c r="AX405" s="8" t="s">
        <v>19738</v>
      </c>
      <c r="AY405" s="8" t="s">
        <v>19739</v>
      </c>
    </row>
    <row r="406" spans="1:51" x14ac:dyDescent="0.35">
      <c r="A406" s="1" t="s">
        <v>400</v>
      </c>
      <c r="B406" s="2">
        <v>4773346</v>
      </c>
      <c r="C406" s="3" t="s">
        <v>853</v>
      </c>
      <c r="D406" s="8" t="s">
        <v>19740</v>
      </c>
      <c r="E406" s="8" t="s">
        <v>19741</v>
      </c>
      <c r="F406" s="8" t="s">
        <v>19742</v>
      </c>
      <c r="G406" s="8" t="s">
        <v>19743</v>
      </c>
      <c r="H406" s="8" t="s">
        <v>19744</v>
      </c>
      <c r="I406" s="8" t="s">
        <v>19745</v>
      </c>
      <c r="J406" s="8" t="s">
        <v>19746</v>
      </c>
      <c r="K406" s="8" t="s">
        <v>19747</v>
      </c>
      <c r="L406" s="8" t="s">
        <v>19748</v>
      </c>
      <c r="M406" s="8" t="s">
        <v>19749</v>
      </c>
      <c r="N406" s="8" t="s">
        <v>19750</v>
      </c>
      <c r="O406" s="8" t="s">
        <v>19751</v>
      </c>
      <c r="P406" s="8" t="s">
        <v>19752</v>
      </c>
      <c r="Q406" s="8" t="s">
        <v>19753</v>
      </c>
      <c r="R406" s="8" t="s">
        <v>19754</v>
      </c>
      <c r="S406" s="8" t="s">
        <v>19755</v>
      </c>
      <c r="T406" s="8" t="s">
        <v>19756</v>
      </c>
      <c r="U406" s="8" t="s">
        <v>19757</v>
      </c>
      <c r="V406" s="8" t="s">
        <v>19758</v>
      </c>
      <c r="W406" s="8" t="s">
        <v>19759</v>
      </c>
      <c r="X406" s="8" t="s">
        <v>19760</v>
      </c>
      <c r="Y406" s="8" t="s">
        <v>19761</v>
      </c>
      <c r="Z406" s="8" t="s">
        <v>19762</v>
      </c>
      <c r="AA406" s="8" t="s">
        <v>19763</v>
      </c>
      <c r="AB406" s="8" t="s">
        <v>19764</v>
      </c>
      <c r="AC406" s="8" t="s">
        <v>19765</v>
      </c>
      <c r="AD406" s="8" t="s">
        <v>19766</v>
      </c>
      <c r="AE406" s="8" t="s">
        <v>19767</v>
      </c>
      <c r="AF406" s="8" t="s">
        <v>19768</v>
      </c>
      <c r="AG406" s="8" t="s">
        <v>19769</v>
      </c>
      <c r="AH406" s="8" t="s">
        <v>19770</v>
      </c>
      <c r="AI406" s="8" t="s">
        <v>19771</v>
      </c>
      <c r="AJ406" s="8" t="s">
        <v>19772</v>
      </c>
      <c r="AK406" s="8" t="s">
        <v>19773</v>
      </c>
      <c r="AL406" s="8" t="s">
        <v>19774</v>
      </c>
      <c r="AM406" s="8" t="s">
        <v>19775</v>
      </c>
      <c r="AN406" s="8" t="s">
        <v>19776</v>
      </c>
      <c r="AO406" s="8" t="s">
        <v>19777</v>
      </c>
      <c r="AP406" s="8" t="s">
        <v>19778</v>
      </c>
      <c r="AQ406" s="8" t="s">
        <v>19779</v>
      </c>
      <c r="AR406" s="8" t="s">
        <v>19780</v>
      </c>
      <c r="AS406" s="8" t="s">
        <v>19781</v>
      </c>
      <c r="AT406" s="8" t="s">
        <v>19782</v>
      </c>
      <c r="AU406" s="7">
        <v>0</v>
      </c>
      <c r="AV406" s="8" t="s">
        <v>19783</v>
      </c>
      <c r="AW406" s="7">
        <v>0</v>
      </c>
      <c r="AX406" s="7">
        <v>0</v>
      </c>
      <c r="AY406" s="7">
        <v>0</v>
      </c>
    </row>
    <row r="407" spans="1:51" x14ac:dyDescent="0.35">
      <c r="A407" s="1" t="s">
        <v>401</v>
      </c>
      <c r="B407" s="2">
        <v>4912875</v>
      </c>
      <c r="C407" s="3" t="s">
        <v>853</v>
      </c>
      <c r="D407" s="8" t="s">
        <v>19784</v>
      </c>
      <c r="E407" s="8" t="s">
        <v>19785</v>
      </c>
      <c r="F407" s="8" t="s">
        <v>19786</v>
      </c>
      <c r="G407" s="8" t="s">
        <v>19787</v>
      </c>
      <c r="H407" s="8" t="s">
        <v>19788</v>
      </c>
      <c r="I407" s="8" t="s">
        <v>19789</v>
      </c>
      <c r="J407" s="8" t="s">
        <v>19790</v>
      </c>
      <c r="K407" s="8" t="s">
        <v>19791</v>
      </c>
      <c r="L407" s="8" t="s">
        <v>19792</v>
      </c>
      <c r="M407" s="8" t="s">
        <v>19793</v>
      </c>
      <c r="N407" s="8" t="s">
        <v>19794</v>
      </c>
      <c r="O407" s="8" t="s">
        <v>19795</v>
      </c>
      <c r="P407" s="8" t="s">
        <v>19796</v>
      </c>
      <c r="Q407" s="8" t="s">
        <v>19797</v>
      </c>
      <c r="R407" s="8" t="s">
        <v>19798</v>
      </c>
      <c r="S407" s="8" t="s">
        <v>19799</v>
      </c>
      <c r="T407" s="8" t="s">
        <v>19800</v>
      </c>
      <c r="U407" s="8" t="s">
        <v>19801</v>
      </c>
      <c r="V407" s="8" t="s">
        <v>19802</v>
      </c>
      <c r="W407" s="8" t="s">
        <v>19803</v>
      </c>
      <c r="X407" s="8" t="s">
        <v>19804</v>
      </c>
      <c r="Y407" s="8" t="s">
        <v>19805</v>
      </c>
      <c r="Z407" s="8" t="s">
        <v>19806</v>
      </c>
      <c r="AA407" s="8" t="s">
        <v>19807</v>
      </c>
      <c r="AB407" s="8" t="s">
        <v>19808</v>
      </c>
      <c r="AC407" s="8" t="s">
        <v>19809</v>
      </c>
      <c r="AD407" s="8" t="s">
        <v>19810</v>
      </c>
      <c r="AE407" s="8" t="s">
        <v>19811</v>
      </c>
      <c r="AF407" s="8" t="s">
        <v>19812</v>
      </c>
      <c r="AG407" s="8" t="s">
        <v>19813</v>
      </c>
      <c r="AH407" s="8" t="s">
        <v>19814</v>
      </c>
      <c r="AI407" s="8" t="s">
        <v>19815</v>
      </c>
      <c r="AJ407" s="8" t="s">
        <v>19816</v>
      </c>
      <c r="AK407" s="8" t="s">
        <v>19817</v>
      </c>
      <c r="AL407" s="8" t="s">
        <v>19818</v>
      </c>
      <c r="AM407" s="8" t="s">
        <v>19819</v>
      </c>
      <c r="AN407" s="8" t="s">
        <v>19820</v>
      </c>
      <c r="AO407" s="8" t="s">
        <v>19821</v>
      </c>
      <c r="AP407" s="8" t="s">
        <v>19822</v>
      </c>
      <c r="AQ407" s="8" t="s">
        <v>19823</v>
      </c>
      <c r="AR407" s="8" t="s">
        <v>19824</v>
      </c>
      <c r="AS407" s="8" t="s">
        <v>19825</v>
      </c>
      <c r="AT407" s="8" t="s">
        <v>19826</v>
      </c>
      <c r="AU407" s="8" t="s">
        <v>19827</v>
      </c>
      <c r="AV407" s="8" t="s">
        <v>19828</v>
      </c>
      <c r="AW407" s="8" t="s">
        <v>19829</v>
      </c>
      <c r="AX407" s="8" t="s">
        <v>19830</v>
      </c>
      <c r="AY407" s="8" t="s">
        <v>19831</v>
      </c>
    </row>
    <row r="408" spans="1:51" x14ac:dyDescent="0.35">
      <c r="A408" s="1" t="s">
        <v>402</v>
      </c>
      <c r="B408" s="2">
        <v>4982509</v>
      </c>
      <c r="C408" s="3" t="s">
        <v>853</v>
      </c>
      <c r="D408" s="8" t="s">
        <v>19832</v>
      </c>
      <c r="E408" s="8" t="s">
        <v>19833</v>
      </c>
      <c r="F408" s="8" t="s">
        <v>19834</v>
      </c>
      <c r="G408" s="8" t="s">
        <v>19835</v>
      </c>
      <c r="H408" s="8" t="s">
        <v>19836</v>
      </c>
      <c r="I408" s="8" t="s">
        <v>19837</v>
      </c>
      <c r="J408" s="8" t="s">
        <v>19838</v>
      </c>
      <c r="K408" s="8" t="s">
        <v>19839</v>
      </c>
      <c r="L408" s="8" t="s">
        <v>19840</v>
      </c>
      <c r="M408" s="8" t="s">
        <v>19841</v>
      </c>
      <c r="N408" s="8" t="s">
        <v>19842</v>
      </c>
      <c r="O408" s="8" t="s">
        <v>19843</v>
      </c>
      <c r="P408" s="8" t="s">
        <v>19844</v>
      </c>
      <c r="Q408" s="8" t="s">
        <v>19845</v>
      </c>
      <c r="R408" s="8" t="s">
        <v>19846</v>
      </c>
      <c r="S408" s="8" t="s">
        <v>19847</v>
      </c>
      <c r="T408" s="8" t="s">
        <v>19848</v>
      </c>
      <c r="U408" s="8" t="s">
        <v>19849</v>
      </c>
      <c r="V408" s="8" t="s">
        <v>19850</v>
      </c>
      <c r="W408" s="8" t="s">
        <v>19851</v>
      </c>
      <c r="X408" s="8" t="s">
        <v>19852</v>
      </c>
      <c r="Y408" s="8" t="s">
        <v>19853</v>
      </c>
      <c r="Z408" s="8" t="s">
        <v>19854</v>
      </c>
      <c r="AA408" s="8" t="s">
        <v>19855</v>
      </c>
      <c r="AB408" s="8" t="s">
        <v>19856</v>
      </c>
      <c r="AC408" s="8" t="s">
        <v>19857</v>
      </c>
      <c r="AD408" s="8" t="s">
        <v>19858</v>
      </c>
      <c r="AE408" s="8" t="s">
        <v>19859</v>
      </c>
      <c r="AF408" s="8" t="s">
        <v>19860</v>
      </c>
      <c r="AG408" s="8" t="s">
        <v>19861</v>
      </c>
      <c r="AH408" s="8" t="s">
        <v>19862</v>
      </c>
      <c r="AI408" s="8" t="s">
        <v>19863</v>
      </c>
      <c r="AJ408" s="8" t="s">
        <v>19864</v>
      </c>
      <c r="AK408" s="8" t="s">
        <v>19865</v>
      </c>
      <c r="AL408" s="8" t="s">
        <v>19866</v>
      </c>
      <c r="AM408" s="8" t="s">
        <v>19867</v>
      </c>
      <c r="AN408" s="8" t="s">
        <v>19868</v>
      </c>
      <c r="AO408" s="8" t="s">
        <v>19869</v>
      </c>
      <c r="AP408" s="8" t="s">
        <v>19870</v>
      </c>
      <c r="AQ408" s="8" t="s">
        <v>19871</v>
      </c>
      <c r="AR408" s="8" t="s">
        <v>19872</v>
      </c>
      <c r="AS408" s="8" t="s">
        <v>19873</v>
      </c>
      <c r="AT408" s="8" t="s">
        <v>19874</v>
      </c>
      <c r="AU408" s="8" t="s">
        <v>19875</v>
      </c>
      <c r="AV408" s="8" t="s">
        <v>19876</v>
      </c>
      <c r="AW408" s="8" t="s">
        <v>19877</v>
      </c>
      <c r="AX408" s="8" t="s">
        <v>19878</v>
      </c>
      <c r="AY408" s="8" t="s">
        <v>19879</v>
      </c>
    </row>
    <row r="409" spans="1:51" x14ac:dyDescent="0.35">
      <c r="A409" s="1" t="s">
        <v>403</v>
      </c>
      <c r="B409" s="2">
        <v>11787612</v>
      </c>
      <c r="C409" s="3" t="s">
        <v>853</v>
      </c>
      <c r="D409" s="8" t="s">
        <v>19880</v>
      </c>
      <c r="E409" s="8" t="s">
        <v>19881</v>
      </c>
      <c r="F409" s="7">
        <v>0</v>
      </c>
      <c r="G409" s="7">
        <v>0</v>
      </c>
      <c r="H409" s="8" t="s">
        <v>19882</v>
      </c>
      <c r="I409" s="7">
        <v>0</v>
      </c>
      <c r="J409" s="7">
        <v>0</v>
      </c>
      <c r="K409" s="7">
        <v>0</v>
      </c>
      <c r="L409" s="7">
        <v>0</v>
      </c>
      <c r="M409" s="7">
        <v>0</v>
      </c>
      <c r="N409" s="7">
        <v>0</v>
      </c>
      <c r="O409" s="7">
        <v>0</v>
      </c>
      <c r="P409" s="7">
        <v>0</v>
      </c>
      <c r="Q409" s="7">
        <v>0</v>
      </c>
      <c r="R409" s="7">
        <v>0</v>
      </c>
      <c r="S409" s="7">
        <v>0</v>
      </c>
      <c r="T409" s="7">
        <v>0</v>
      </c>
      <c r="U409" s="7">
        <v>0</v>
      </c>
      <c r="V409" s="7">
        <v>0</v>
      </c>
      <c r="W409" s="7">
        <v>0</v>
      </c>
      <c r="X409" s="7">
        <v>0</v>
      </c>
      <c r="Y409" s="7">
        <v>0</v>
      </c>
      <c r="Z409" s="7">
        <v>0</v>
      </c>
      <c r="AA409" s="7">
        <v>0</v>
      </c>
      <c r="AB409" s="7">
        <v>0</v>
      </c>
      <c r="AC409" s="7">
        <v>0</v>
      </c>
      <c r="AD409" s="7">
        <v>0</v>
      </c>
      <c r="AE409" s="7">
        <v>0</v>
      </c>
      <c r="AF409" s="7">
        <v>0</v>
      </c>
      <c r="AG409" s="7">
        <v>0</v>
      </c>
      <c r="AH409" s="7">
        <v>0</v>
      </c>
      <c r="AI409" s="7">
        <v>0</v>
      </c>
      <c r="AJ409" s="7">
        <v>0</v>
      </c>
      <c r="AK409" s="7">
        <v>0</v>
      </c>
      <c r="AL409" s="7">
        <v>0</v>
      </c>
      <c r="AM409" s="7">
        <v>0</v>
      </c>
      <c r="AN409" s="7">
        <v>0</v>
      </c>
      <c r="AO409" s="7">
        <v>0</v>
      </c>
      <c r="AP409" s="7">
        <v>0</v>
      </c>
      <c r="AQ409" s="7">
        <v>0</v>
      </c>
      <c r="AR409" s="7">
        <v>0</v>
      </c>
      <c r="AS409" s="7">
        <v>0</v>
      </c>
      <c r="AT409" s="7">
        <v>0</v>
      </c>
      <c r="AU409" s="7">
        <v>0</v>
      </c>
      <c r="AV409" s="7">
        <v>0</v>
      </c>
      <c r="AW409" s="7">
        <v>0</v>
      </c>
      <c r="AX409" s="7">
        <v>0</v>
      </c>
      <c r="AY409" s="7">
        <v>0</v>
      </c>
    </row>
    <row r="410" spans="1:51" x14ac:dyDescent="0.35">
      <c r="A410" s="1" t="s">
        <v>404</v>
      </c>
      <c r="B410" s="2">
        <v>13982090</v>
      </c>
      <c r="C410" s="3" t="s">
        <v>853</v>
      </c>
      <c r="D410" s="8" t="s">
        <v>19883</v>
      </c>
      <c r="E410" s="8" t="s">
        <v>19884</v>
      </c>
      <c r="F410" s="8" t="s">
        <v>19885</v>
      </c>
      <c r="G410" s="8" t="s">
        <v>19886</v>
      </c>
      <c r="H410" s="8" t="s">
        <v>19887</v>
      </c>
      <c r="I410" s="8" t="s">
        <v>19888</v>
      </c>
      <c r="J410" s="8" t="s">
        <v>19889</v>
      </c>
      <c r="K410" s="8" t="s">
        <v>19890</v>
      </c>
      <c r="L410" s="8" t="s">
        <v>19891</v>
      </c>
      <c r="M410" s="8" t="s">
        <v>19892</v>
      </c>
      <c r="N410" s="7">
        <v>0</v>
      </c>
      <c r="O410" s="8" t="s">
        <v>19893</v>
      </c>
      <c r="P410" s="8" t="s">
        <v>19894</v>
      </c>
      <c r="Q410" s="7">
        <v>0</v>
      </c>
      <c r="R410" s="7">
        <v>0</v>
      </c>
      <c r="S410" s="7">
        <v>0</v>
      </c>
      <c r="T410" s="7">
        <v>0</v>
      </c>
      <c r="U410" s="7">
        <v>0</v>
      </c>
      <c r="V410" s="7">
        <v>0</v>
      </c>
      <c r="W410" s="7">
        <v>0</v>
      </c>
      <c r="X410" s="7">
        <v>0</v>
      </c>
      <c r="Y410" s="7">
        <v>0</v>
      </c>
      <c r="Z410" s="7">
        <v>0</v>
      </c>
      <c r="AA410" s="7">
        <v>0</v>
      </c>
      <c r="AB410" s="7">
        <v>0</v>
      </c>
      <c r="AC410" s="7">
        <v>0</v>
      </c>
      <c r="AD410" s="7">
        <v>0</v>
      </c>
      <c r="AE410" s="7">
        <v>0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</row>
    <row r="411" spans="1:51" x14ac:dyDescent="0.35">
      <c r="A411" s="1" t="s">
        <v>405</v>
      </c>
      <c r="B411" s="2">
        <v>4987221</v>
      </c>
      <c r="C411" s="3" t="s">
        <v>853</v>
      </c>
      <c r="D411" s="8" t="s">
        <v>19895</v>
      </c>
      <c r="E411" s="8" t="s">
        <v>19896</v>
      </c>
      <c r="F411" s="8" t="s">
        <v>19897</v>
      </c>
      <c r="G411" s="8" t="s">
        <v>19898</v>
      </c>
      <c r="H411" s="8" t="s">
        <v>19899</v>
      </c>
      <c r="I411" s="8" t="s">
        <v>19900</v>
      </c>
      <c r="J411" s="8" t="s">
        <v>19901</v>
      </c>
      <c r="K411" s="8" t="s">
        <v>19902</v>
      </c>
      <c r="L411" s="8" t="s">
        <v>19903</v>
      </c>
      <c r="M411" s="8" t="s">
        <v>19904</v>
      </c>
      <c r="N411" s="8" t="s">
        <v>19905</v>
      </c>
      <c r="O411" s="8" t="s">
        <v>19906</v>
      </c>
      <c r="P411" s="8" t="s">
        <v>19907</v>
      </c>
      <c r="Q411" s="8" t="s">
        <v>19908</v>
      </c>
      <c r="R411" s="8" t="s">
        <v>19909</v>
      </c>
      <c r="S411" s="8" t="s">
        <v>19910</v>
      </c>
      <c r="T411" s="8" t="s">
        <v>19911</v>
      </c>
      <c r="U411" s="8" t="s">
        <v>19912</v>
      </c>
      <c r="V411" s="8" t="s">
        <v>19913</v>
      </c>
      <c r="W411" s="8" t="s">
        <v>19914</v>
      </c>
      <c r="X411" s="8" t="s">
        <v>19915</v>
      </c>
      <c r="Y411" s="8" t="s">
        <v>19916</v>
      </c>
      <c r="Z411" s="8" t="s">
        <v>19917</v>
      </c>
      <c r="AA411" s="8" t="s">
        <v>19918</v>
      </c>
      <c r="AB411" s="8" t="s">
        <v>19919</v>
      </c>
      <c r="AC411" s="8" t="s">
        <v>19920</v>
      </c>
      <c r="AD411" s="8" t="s">
        <v>19921</v>
      </c>
      <c r="AE411" s="8" t="s">
        <v>19922</v>
      </c>
      <c r="AF411" s="8" t="s">
        <v>19923</v>
      </c>
      <c r="AG411" s="8" t="s">
        <v>19924</v>
      </c>
      <c r="AH411" s="8" t="s">
        <v>19925</v>
      </c>
      <c r="AI411" s="8" t="s">
        <v>19926</v>
      </c>
      <c r="AJ411" s="8" t="s">
        <v>19927</v>
      </c>
      <c r="AK411" s="8" t="s">
        <v>19928</v>
      </c>
      <c r="AL411" s="8" t="s">
        <v>19929</v>
      </c>
      <c r="AM411" s="8" t="s">
        <v>19930</v>
      </c>
      <c r="AN411" s="8" t="s">
        <v>19931</v>
      </c>
      <c r="AO411" s="8" t="s">
        <v>19932</v>
      </c>
      <c r="AP411" s="8" t="s">
        <v>19933</v>
      </c>
      <c r="AQ411" s="8" t="s">
        <v>19934</v>
      </c>
      <c r="AR411" s="8" t="s">
        <v>19935</v>
      </c>
      <c r="AS411" s="8" t="s">
        <v>19936</v>
      </c>
      <c r="AT411" s="8" t="s">
        <v>19937</v>
      </c>
      <c r="AU411" s="8" t="s">
        <v>19938</v>
      </c>
      <c r="AV411" s="8" t="s">
        <v>19939</v>
      </c>
      <c r="AW411" s="8" t="s">
        <v>19940</v>
      </c>
      <c r="AX411" s="8" t="s">
        <v>19941</v>
      </c>
      <c r="AY411" s="8" t="s">
        <v>19942</v>
      </c>
    </row>
    <row r="412" spans="1:51" x14ac:dyDescent="0.35">
      <c r="A412" s="1" t="s">
        <v>406</v>
      </c>
      <c r="B412" s="2">
        <v>12186011</v>
      </c>
      <c r="C412" s="3" t="s">
        <v>853</v>
      </c>
      <c r="D412" s="7">
        <v>0</v>
      </c>
      <c r="E412" s="7">
        <v>0</v>
      </c>
      <c r="F412" s="7">
        <v>0</v>
      </c>
      <c r="G412" s="7">
        <v>0</v>
      </c>
      <c r="H412" s="7">
        <v>0</v>
      </c>
      <c r="I412" s="7">
        <v>0</v>
      </c>
      <c r="J412" s="7">
        <v>0</v>
      </c>
      <c r="K412" s="7">
        <v>0</v>
      </c>
      <c r="L412" s="7">
        <v>0</v>
      </c>
      <c r="M412" s="7">
        <v>0</v>
      </c>
      <c r="N412" s="7">
        <v>0</v>
      </c>
      <c r="O412" s="7">
        <v>0</v>
      </c>
      <c r="P412" s="7">
        <v>0</v>
      </c>
      <c r="Q412" s="7">
        <v>0</v>
      </c>
      <c r="R412" s="7">
        <v>0</v>
      </c>
      <c r="S412" s="7">
        <v>0</v>
      </c>
      <c r="T412" s="7">
        <v>0</v>
      </c>
      <c r="U412" s="7">
        <v>0</v>
      </c>
      <c r="V412" s="7">
        <v>0</v>
      </c>
      <c r="W412" s="7">
        <v>0</v>
      </c>
      <c r="X412" s="7">
        <v>0</v>
      </c>
      <c r="Y412" s="7">
        <v>0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</row>
    <row r="413" spans="1:51" x14ac:dyDescent="0.35">
      <c r="A413" s="1" t="s">
        <v>407</v>
      </c>
      <c r="B413" s="2">
        <v>4534409</v>
      </c>
      <c r="C413" s="3" t="s">
        <v>853</v>
      </c>
      <c r="D413" s="8" t="s">
        <v>19943</v>
      </c>
      <c r="E413" s="8" t="s">
        <v>19944</v>
      </c>
      <c r="F413" s="8" t="s">
        <v>19945</v>
      </c>
      <c r="G413" s="8" t="s">
        <v>19946</v>
      </c>
      <c r="H413" s="8" t="s">
        <v>19947</v>
      </c>
      <c r="I413" s="8" t="s">
        <v>19948</v>
      </c>
      <c r="J413" s="8" t="s">
        <v>19949</v>
      </c>
      <c r="K413" s="8" t="s">
        <v>19950</v>
      </c>
      <c r="L413" s="8" t="s">
        <v>19951</v>
      </c>
      <c r="M413" s="8" t="s">
        <v>19952</v>
      </c>
      <c r="N413" s="8" t="s">
        <v>19953</v>
      </c>
      <c r="O413" s="8" t="s">
        <v>19954</v>
      </c>
      <c r="P413" s="8" t="s">
        <v>19955</v>
      </c>
      <c r="Q413" s="8" t="s">
        <v>19956</v>
      </c>
      <c r="R413" s="8" t="s">
        <v>19957</v>
      </c>
      <c r="S413" s="8" t="s">
        <v>19958</v>
      </c>
      <c r="T413" s="8" t="s">
        <v>19959</v>
      </c>
      <c r="U413" s="8" t="s">
        <v>19960</v>
      </c>
      <c r="V413" s="8" t="s">
        <v>19961</v>
      </c>
      <c r="W413" s="8" t="s">
        <v>19962</v>
      </c>
      <c r="X413" s="8" t="s">
        <v>19963</v>
      </c>
      <c r="Y413" s="8" t="s">
        <v>19964</v>
      </c>
      <c r="Z413" s="8" t="s">
        <v>19965</v>
      </c>
      <c r="AA413" s="8" t="s">
        <v>19966</v>
      </c>
      <c r="AB413" s="8" t="s">
        <v>19967</v>
      </c>
      <c r="AC413" s="8" t="s">
        <v>19968</v>
      </c>
      <c r="AD413" s="8" t="s">
        <v>19969</v>
      </c>
      <c r="AE413" s="8" t="s">
        <v>19970</v>
      </c>
      <c r="AF413" s="8" t="s">
        <v>19971</v>
      </c>
      <c r="AG413" s="8" t="s">
        <v>19972</v>
      </c>
      <c r="AH413" s="8" t="s">
        <v>19973</v>
      </c>
      <c r="AI413" s="8" t="s">
        <v>19974</v>
      </c>
      <c r="AJ413" s="8" t="s">
        <v>19975</v>
      </c>
      <c r="AK413" s="8" t="s">
        <v>19976</v>
      </c>
      <c r="AL413" s="8" t="s">
        <v>19977</v>
      </c>
      <c r="AM413" s="8" t="s">
        <v>19978</v>
      </c>
      <c r="AN413" s="8" t="s">
        <v>19979</v>
      </c>
      <c r="AO413" s="8" t="s">
        <v>19980</v>
      </c>
      <c r="AP413" s="8" t="s">
        <v>19981</v>
      </c>
      <c r="AQ413" s="8" t="s">
        <v>19982</v>
      </c>
      <c r="AR413" s="8" t="s">
        <v>19983</v>
      </c>
      <c r="AS413" s="8" t="s">
        <v>19984</v>
      </c>
      <c r="AT413" s="8" t="s">
        <v>19985</v>
      </c>
      <c r="AU413" s="8" t="s">
        <v>19986</v>
      </c>
      <c r="AV413" s="8" t="s">
        <v>19987</v>
      </c>
      <c r="AW413" s="8" t="s">
        <v>19988</v>
      </c>
      <c r="AX413" s="8" t="s">
        <v>19989</v>
      </c>
      <c r="AY413" s="8" t="s">
        <v>19990</v>
      </c>
    </row>
    <row r="414" spans="1:51" x14ac:dyDescent="0.35">
      <c r="A414" s="1" t="s">
        <v>408</v>
      </c>
      <c r="B414" s="2">
        <v>4910116</v>
      </c>
      <c r="C414" s="3" t="s">
        <v>853</v>
      </c>
      <c r="D414" s="8" t="s">
        <v>19991</v>
      </c>
      <c r="E414" s="8" t="s">
        <v>19992</v>
      </c>
      <c r="F414" s="8" t="s">
        <v>19993</v>
      </c>
      <c r="G414" s="8" t="s">
        <v>19994</v>
      </c>
      <c r="H414" s="8" t="s">
        <v>19995</v>
      </c>
      <c r="I414" s="8" t="s">
        <v>19996</v>
      </c>
      <c r="J414" s="8" t="s">
        <v>19997</v>
      </c>
      <c r="K414" s="8" t="s">
        <v>19998</v>
      </c>
      <c r="L414" s="8" t="s">
        <v>19999</v>
      </c>
      <c r="M414" s="8" t="s">
        <v>20000</v>
      </c>
      <c r="N414" s="8" t="s">
        <v>20001</v>
      </c>
      <c r="O414" s="8" t="s">
        <v>20002</v>
      </c>
      <c r="P414" s="8" t="s">
        <v>20003</v>
      </c>
      <c r="Q414" s="8" t="s">
        <v>20004</v>
      </c>
      <c r="R414" s="8" t="s">
        <v>20005</v>
      </c>
      <c r="S414" s="8" t="s">
        <v>20006</v>
      </c>
      <c r="T414" s="8" t="s">
        <v>20007</v>
      </c>
      <c r="U414" s="8" t="s">
        <v>20008</v>
      </c>
      <c r="V414" s="8" t="s">
        <v>20009</v>
      </c>
      <c r="W414" s="8" t="s">
        <v>20010</v>
      </c>
      <c r="X414" s="8" t="s">
        <v>20011</v>
      </c>
      <c r="Y414" s="8" t="s">
        <v>20012</v>
      </c>
      <c r="Z414" s="8" t="s">
        <v>20013</v>
      </c>
      <c r="AA414" s="8" t="s">
        <v>20014</v>
      </c>
      <c r="AB414" s="8" t="s">
        <v>20015</v>
      </c>
      <c r="AC414" s="7">
        <v>0</v>
      </c>
      <c r="AD414" s="8" t="s">
        <v>20016</v>
      </c>
      <c r="AE414" s="7">
        <v>0</v>
      </c>
      <c r="AF414" s="7">
        <v>0</v>
      </c>
      <c r="AG414" s="7">
        <v>0</v>
      </c>
      <c r="AH414" s="7">
        <v>0</v>
      </c>
      <c r="AI414" s="7">
        <v>0</v>
      </c>
      <c r="AJ414" s="7">
        <v>0</v>
      </c>
      <c r="AK414" s="7">
        <v>0</v>
      </c>
      <c r="AL414" s="7">
        <v>0</v>
      </c>
      <c r="AM414" s="7">
        <v>0</v>
      </c>
      <c r="AN414" s="7">
        <v>0</v>
      </c>
      <c r="AO414" s="7">
        <v>0</v>
      </c>
      <c r="AP414" s="7">
        <v>0</v>
      </c>
      <c r="AQ414" s="7">
        <v>0</v>
      </c>
      <c r="AR414" s="7">
        <v>0</v>
      </c>
      <c r="AS414" s="7">
        <v>0</v>
      </c>
      <c r="AT414" s="7">
        <v>0</v>
      </c>
      <c r="AU414" s="7">
        <v>0</v>
      </c>
      <c r="AV414" s="7">
        <v>0</v>
      </c>
      <c r="AW414" s="7">
        <v>0</v>
      </c>
      <c r="AX414" s="7">
        <v>0</v>
      </c>
      <c r="AY414" s="7">
        <v>0</v>
      </c>
    </row>
    <row r="415" spans="1:51" x14ac:dyDescent="0.35">
      <c r="A415" s="1" t="s">
        <v>409</v>
      </c>
      <c r="B415" s="2">
        <v>7729120</v>
      </c>
      <c r="C415" s="3" t="s">
        <v>853</v>
      </c>
      <c r="D415" s="8" t="s">
        <v>20017</v>
      </c>
      <c r="E415" s="8" t="s">
        <v>20018</v>
      </c>
      <c r="F415" s="8" t="s">
        <v>20019</v>
      </c>
      <c r="G415" s="8" t="s">
        <v>20020</v>
      </c>
      <c r="H415" s="8" t="s">
        <v>20021</v>
      </c>
      <c r="I415" s="8" t="s">
        <v>20022</v>
      </c>
      <c r="J415" s="8" t="s">
        <v>20023</v>
      </c>
      <c r="K415" s="8" t="s">
        <v>20024</v>
      </c>
      <c r="L415" s="8" t="s">
        <v>20025</v>
      </c>
      <c r="M415" s="8" t="s">
        <v>20026</v>
      </c>
      <c r="N415" s="8" t="s">
        <v>20027</v>
      </c>
      <c r="O415" s="8" t="s">
        <v>20028</v>
      </c>
      <c r="P415" s="8" t="s">
        <v>20029</v>
      </c>
      <c r="Q415" s="8" t="s">
        <v>20030</v>
      </c>
      <c r="R415" s="8" t="s">
        <v>20031</v>
      </c>
      <c r="S415" s="8" t="s">
        <v>20032</v>
      </c>
      <c r="T415" s="8" t="s">
        <v>20033</v>
      </c>
      <c r="U415" s="8" t="s">
        <v>20034</v>
      </c>
      <c r="V415" s="7">
        <v>0</v>
      </c>
      <c r="W415" s="7">
        <v>0</v>
      </c>
      <c r="X415" s="8" t="s">
        <v>20035</v>
      </c>
      <c r="Y415" s="7">
        <v>0</v>
      </c>
      <c r="Z415" s="7">
        <v>0</v>
      </c>
      <c r="AA415" s="7">
        <v>0</v>
      </c>
      <c r="AB415" s="7">
        <v>0</v>
      </c>
      <c r="AC415" s="7">
        <v>0</v>
      </c>
      <c r="AD415" s="7">
        <v>0</v>
      </c>
      <c r="AE415" s="7">
        <v>0</v>
      </c>
      <c r="AF415" s="7">
        <v>0</v>
      </c>
      <c r="AG415" s="7">
        <v>0</v>
      </c>
      <c r="AH415" s="7">
        <v>0</v>
      </c>
      <c r="AI415" s="7">
        <v>0</v>
      </c>
      <c r="AJ415" s="7">
        <v>0</v>
      </c>
      <c r="AK415" s="7">
        <v>0</v>
      </c>
      <c r="AL415" s="7">
        <v>0</v>
      </c>
      <c r="AM415" s="7">
        <v>0</v>
      </c>
      <c r="AN415" s="7">
        <v>0</v>
      </c>
      <c r="AO415" s="7">
        <v>0</v>
      </c>
      <c r="AP415" s="7">
        <v>0</v>
      </c>
      <c r="AQ415" s="7">
        <v>0</v>
      </c>
      <c r="AR415" s="7">
        <v>0</v>
      </c>
      <c r="AS415" s="7">
        <v>0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</row>
    <row r="416" spans="1:51" x14ac:dyDescent="0.35">
      <c r="A416" s="1" t="s">
        <v>410</v>
      </c>
      <c r="B416" s="2">
        <v>6675921</v>
      </c>
      <c r="C416" s="3" t="s">
        <v>853</v>
      </c>
      <c r="D416" s="8" t="s">
        <v>20036</v>
      </c>
      <c r="E416" s="8" t="s">
        <v>20037</v>
      </c>
      <c r="F416" s="8" t="s">
        <v>20038</v>
      </c>
      <c r="G416" s="8" t="s">
        <v>20039</v>
      </c>
      <c r="H416" s="8" t="s">
        <v>20040</v>
      </c>
      <c r="I416" s="8" t="s">
        <v>20041</v>
      </c>
      <c r="J416" s="8" t="s">
        <v>20042</v>
      </c>
      <c r="K416" s="8" t="s">
        <v>20043</v>
      </c>
      <c r="L416" s="8" t="s">
        <v>20044</v>
      </c>
      <c r="M416" s="8" t="s">
        <v>20045</v>
      </c>
      <c r="N416" s="8" t="s">
        <v>20046</v>
      </c>
      <c r="O416" s="8" t="s">
        <v>20047</v>
      </c>
      <c r="P416" s="8" t="s">
        <v>20048</v>
      </c>
      <c r="Q416" s="8" t="s">
        <v>20049</v>
      </c>
      <c r="R416" s="8" t="s">
        <v>20050</v>
      </c>
      <c r="S416" s="8" t="s">
        <v>20051</v>
      </c>
      <c r="T416" s="8" t="s">
        <v>20052</v>
      </c>
      <c r="U416" s="8" t="s">
        <v>20053</v>
      </c>
      <c r="V416" s="8" t="s">
        <v>20054</v>
      </c>
      <c r="W416" s="7">
        <v>0</v>
      </c>
      <c r="X416" s="8" t="s">
        <v>20055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7">
        <v>0</v>
      </c>
      <c r="AE416" s="7">
        <v>0</v>
      </c>
      <c r="AF416" s="7">
        <v>0</v>
      </c>
      <c r="AG416" s="7">
        <v>0</v>
      </c>
      <c r="AH416" s="7">
        <v>0</v>
      </c>
      <c r="AI416" s="7">
        <v>0</v>
      </c>
      <c r="AJ416" s="7">
        <v>0</v>
      </c>
      <c r="AK416" s="7">
        <v>0</v>
      </c>
      <c r="AL416" s="7">
        <v>0</v>
      </c>
      <c r="AM416" s="7">
        <v>0</v>
      </c>
      <c r="AN416" s="7">
        <v>0</v>
      </c>
      <c r="AO416" s="7">
        <v>0</v>
      </c>
      <c r="AP416" s="7">
        <v>0</v>
      </c>
      <c r="AQ416" s="7">
        <v>0</v>
      </c>
      <c r="AR416" s="7">
        <v>0</v>
      </c>
      <c r="AS416" s="7">
        <v>0</v>
      </c>
      <c r="AT416" s="7">
        <v>0</v>
      </c>
      <c r="AU416" s="7">
        <v>0</v>
      </c>
      <c r="AV416" s="7">
        <v>0</v>
      </c>
      <c r="AW416" s="7">
        <v>0</v>
      </c>
      <c r="AX416" s="7">
        <v>0</v>
      </c>
      <c r="AY416" s="7">
        <v>0</v>
      </c>
    </row>
    <row r="417" spans="1:51" x14ac:dyDescent="0.35">
      <c r="A417" s="1" t="s">
        <v>411</v>
      </c>
      <c r="B417" s="2">
        <v>106581274</v>
      </c>
      <c r="C417" s="3" t="s">
        <v>853</v>
      </c>
      <c r="D417" s="7">
        <v>0</v>
      </c>
      <c r="E417" s="7">
        <v>0</v>
      </c>
      <c r="F417" s="7">
        <v>0</v>
      </c>
      <c r="G417" s="7">
        <v>0</v>
      </c>
      <c r="H417" s="7">
        <v>0</v>
      </c>
      <c r="I417" s="7">
        <v>0</v>
      </c>
      <c r="J417" s="7">
        <v>0</v>
      </c>
      <c r="K417" s="7">
        <v>0</v>
      </c>
      <c r="L417" s="7">
        <v>0</v>
      </c>
      <c r="M417" s="7">
        <v>0</v>
      </c>
      <c r="N417" s="7">
        <v>0</v>
      </c>
      <c r="O417" s="7">
        <v>0</v>
      </c>
      <c r="P417" s="7">
        <v>0</v>
      </c>
      <c r="Q417" s="7">
        <v>0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</row>
    <row r="418" spans="1:51" x14ac:dyDescent="0.35">
      <c r="A418" s="1" t="s">
        <v>412</v>
      </c>
      <c r="B418" s="2">
        <v>4991125</v>
      </c>
      <c r="C418" s="3" t="s">
        <v>853</v>
      </c>
      <c r="D418" s="8" t="s">
        <v>20056</v>
      </c>
      <c r="E418" s="8" t="s">
        <v>20057</v>
      </c>
      <c r="F418" s="8" t="s">
        <v>20058</v>
      </c>
      <c r="G418" s="8" t="s">
        <v>20059</v>
      </c>
      <c r="H418" s="8" t="s">
        <v>20060</v>
      </c>
      <c r="I418" s="8" t="s">
        <v>20061</v>
      </c>
      <c r="J418" s="8" t="s">
        <v>20062</v>
      </c>
      <c r="K418" s="8" t="s">
        <v>20063</v>
      </c>
      <c r="L418" s="8" t="s">
        <v>20064</v>
      </c>
      <c r="M418" s="8" t="s">
        <v>20065</v>
      </c>
      <c r="N418" s="8" t="s">
        <v>20066</v>
      </c>
      <c r="O418" s="8" t="s">
        <v>20067</v>
      </c>
      <c r="P418" s="8" t="s">
        <v>20068</v>
      </c>
      <c r="Q418" s="8" t="s">
        <v>20069</v>
      </c>
      <c r="R418" s="8" t="s">
        <v>20070</v>
      </c>
      <c r="S418" s="8" t="s">
        <v>20071</v>
      </c>
      <c r="T418" s="8" t="s">
        <v>20072</v>
      </c>
      <c r="U418" s="8" t="s">
        <v>20073</v>
      </c>
      <c r="V418" s="8" t="s">
        <v>20074</v>
      </c>
      <c r="W418" s="8" t="s">
        <v>20075</v>
      </c>
      <c r="X418" s="8" t="s">
        <v>20076</v>
      </c>
      <c r="Y418" s="8" t="s">
        <v>20077</v>
      </c>
      <c r="Z418" s="8" t="s">
        <v>20078</v>
      </c>
      <c r="AA418" s="8" t="s">
        <v>20079</v>
      </c>
      <c r="AB418" s="8" t="s">
        <v>20080</v>
      </c>
      <c r="AC418" s="8" t="s">
        <v>20081</v>
      </c>
      <c r="AD418" s="8" t="s">
        <v>20082</v>
      </c>
      <c r="AE418" s="8" t="s">
        <v>20083</v>
      </c>
      <c r="AF418" s="8" t="s">
        <v>20084</v>
      </c>
      <c r="AG418" s="8" t="s">
        <v>20085</v>
      </c>
      <c r="AH418" s="8" t="s">
        <v>20086</v>
      </c>
      <c r="AI418" s="8" t="s">
        <v>20087</v>
      </c>
      <c r="AJ418" s="8" t="s">
        <v>20088</v>
      </c>
      <c r="AK418" s="8" t="s">
        <v>20089</v>
      </c>
      <c r="AL418" s="8" t="s">
        <v>20090</v>
      </c>
      <c r="AM418" s="8" t="s">
        <v>20091</v>
      </c>
      <c r="AN418" s="8" t="s">
        <v>20092</v>
      </c>
      <c r="AO418" s="8" t="s">
        <v>20093</v>
      </c>
      <c r="AP418" s="8" t="s">
        <v>20094</v>
      </c>
      <c r="AQ418" s="8" t="s">
        <v>20095</v>
      </c>
      <c r="AR418" s="8" t="s">
        <v>20096</v>
      </c>
      <c r="AS418" s="8" t="s">
        <v>20097</v>
      </c>
      <c r="AT418" s="8" t="s">
        <v>20098</v>
      </c>
      <c r="AU418" s="8" t="s">
        <v>20099</v>
      </c>
      <c r="AV418" s="8" t="s">
        <v>20100</v>
      </c>
      <c r="AW418" s="8" t="s">
        <v>20101</v>
      </c>
      <c r="AX418" s="8" t="s">
        <v>20102</v>
      </c>
      <c r="AY418" s="8" t="s">
        <v>20103</v>
      </c>
    </row>
    <row r="419" spans="1:51" x14ac:dyDescent="0.35">
      <c r="A419" s="1" t="s">
        <v>413</v>
      </c>
      <c r="B419" s="2">
        <v>4993698</v>
      </c>
      <c r="C419" s="3" t="s">
        <v>853</v>
      </c>
      <c r="D419" s="8" t="s">
        <v>20104</v>
      </c>
      <c r="E419" s="8" t="s">
        <v>20105</v>
      </c>
      <c r="F419" s="8" t="s">
        <v>20106</v>
      </c>
      <c r="G419" s="8" t="s">
        <v>20107</v>
      </c>
      <c r="H419" s="8" t="s">
        <v>20108</v>
      </c>
      <c r="I419" s="8" t="s">
        <v>20109</v>
      </c>
      <c r="J419" s="8" t="s">
        <v>20110</v>
      </c>
      <c r="K419" s="8" t="s">
        <v>20111</v>
      </c>
      <c r="L419" s="8" t="s">
        <v>20112</v>
      </c>
      <c r="M419" s="8" t="s">
        <v>20113</v>
      </c>
      <c r="N419" s="8" t="s">
        <v>20114</v>
      </c>
      <c r="O419" s="8" t="s">
        <v>20115</v>
      </c>
      <c r="P419" s="8" t="s">
        <v>20116</v>
      </c>
      <c r="Q419" s="8" t="s">
        <v>20117</v>
      </c>
      <c r="R419" s="8" t="s">
        <v>20118</v>
      </c>
      <c r="S419" s="8" t="s">
        <v>20119</v>
      </c>
      <c r="T419" s="8" t="s">
        <v>20120</v>
      </c>
      <c r="U419" s="8" t="s">
        <v>20121</v>
      </c>
      <c r="V419" s="8" t="s">
        <v>20122</v>
      </c>
      <c r="W419" s="8" t="s">
        <v>20123</v>
      </c>
      <c r="X419" s="8" t="s">
        <v>20124</v>
      </c>
      <c r="Y419" s="8" t="s">
        <v>20125</v>
      </c>
      <c r="Z419" s="8" t="s">
        <v>20126</v>
      </c>
      <c r="AA419" s="8" t="s">
        <v>20127</v>
      </c>
      <c r="AB419" s="8" t="s">
        <v>20128</v>
      </c>
      <c r="AC419" s="8" t="s">
        <v>20129</v>
      </c>
      <c r="AD419" s="8" t="s">
        <v>20130</v>
      </c>
      <c r="AE419" s="8" t="s">
        <v>20131</v>
      </c>
      <c r="AF419" s="8" t="s">
        <v>20132</v>
      </c>
      <c r="AG419" s="8" t="s">
        <v>20133</v>
      </c>
      <c r="AH419" s="8" t="s">
        <v>20134</v>
      </c>
      <c r="AI419" s="8" t="s">
        <v>20135</v>
      </c>
      <c r="AJ419" s="8" t="s">
        <v>20136</v>
      </c>
      <c r="AK419" s="8" t="s">
        <v>20137</v>
      </c>
      <c r="AL419" s="8" t="s">
        <v>20138</v>
      </c>
      <c r="AM419" s="8" t="s">
        <v>20139</v>
      </c>
      <c r="AN419" s="8" t="s">
        <v>20140</v>
      </c>
      <c r="AO419" s="8" t="s">
        <v>20141</v>
      </c>
      <c r="AP419" s="8" t="s">
        <v>20142</v>
      </c>
      <c r="AQ419" s="7">
        <v>0</v>
      </c>
      <c r="AR419" s="8" t="s">
        <v>20143</v>
      </c>
      <c r="AS419" s="7">
        <v>0</v>
      </c>
      <c r="AT419" s="7">
        <v>0</v>
      </c>
      <c r="AU419" s="7">
        <v>0</v>
      </c>
      <c r="AV419" s="7">
        <v>0</v>
      </c>
      <c r="AW419" s="7">
        <v>0</v>
      </c>
      <c r="AX419" s="7">
        <v>0</v>
      </c>
      <c r="AY419" s="7">
        <v>0</v>
      </c>
    </row>
    <row r="420" spans="1:51" x14ac:dyDescent="0.35">
      <c r="A420" s="1" t="s">
        <v>414</v>
      </c>
      <c r="B420" s="2">
        <v>4993661</v>
      </c>
      <c r="C420" s="3" t="s">
        <v>853</v>
      </c>
      <c r="D420" s="8" t="s">
        <v>20144</v>
      </c>
      <c r="E420" s="8" t="s">
        <v>20145</v>
      </c>
      <c r="F420" s="8" t="s">
        <v>20146</v>
      </c>
      <c r="G420" s="8" t="s">
        <v>20147</v>
      </c>
      <c r="H420" s="8" t="s">
        <v>20148</v>
      </c>
      <c r="I420" s="8" t="s">
        <v>20149</v>
      </c>
      <c r="J420" s="8" t="s">
        <v>20150</v>
      </c>
      <c r="K420" s="8" t="s">
        <v>20151</v>
      </c>
      <c r="L420" s="8" t="s">
        <v>20152</v>
      </c>
      <c r="M420" s="8" t="s">
        <v>20153</v>
      </c>
      <c r="N420" s="8" t="s">
        <v>20154</v>
      </c>
      <c r="O420" s="8" t="s">
        <v>20155</v>
      </c>
      <c r="P420" s="8" t="s">
        <v>20156</v>
      </c>
      <c r="Q420" s="8" t="s">
        <v>20157</v>
      </c>
      <c r="R420" s="8" t="s">
        <v>20158</v>
      </c>
      <c r="S420" s="8" t="s">
        <v>20159</v>
      </c>
      <c r="T420" s="8" t="s">
        <v>20160</v>
      </c>
      <c r="U420" s="8" t="s">
        <v>20161</v>
      </c>
      <c r="V420" s="8" t="s">
        <v>20162</v>
      </c>
      <c r="W420" s="8" t="s">
        <v>20163</v>
      </c>
      <c r="X420" s="8" t="s">
        <v>20164</v>
      </c>
      <c r="Y420" s="8" t="s">
        <v>20165</v>
      </c>
      <c r="Z420" s="8" t="s">
        <v>20166</v>
      </c>
      <c r="AA420" s="8" t="s">
        <v>20167</v>
      </c>
      <c r="AB420" s="8" t="s">
        <v>20168</v>
      </c>
      <c r="AC420" s="8" t="s">
        <v>20169</v>
      </c>
      <c r="AD420" s="8" t="s">
        <v>20170</v>
      </c>
      <c r="AE420" s="8" t="s">
        <v>20171</v>
      </c>
      <c r="AF420" s="8" t="s">
        <v>20172</v>
      </c>
      <c r="AG420" s="8" t="s">
        <v>20173</v>
      </c>
      <c r="AH420" s="8" t="s">
        <v>20174</v>
      </c>
      <c r="AI420" s="8" t="s">
        <v>20175</v>
      </c>
      <c r="AJ420" s="8" t="s">
        <v>20176</v>
      </c>
      <c r="AK420" s="8" t="s">
        <v>20177</v>
      </c>
      <c r="AL420" s="8" t="s">
        <v>20178</v>
      </c>
      <c r="AM420" s="8" t="s">
        <v>20179</v>
      </c>
      <c r="AN420" s="8" t="s">
        <v>20180</v>
      </c>
      <c r="AO420" s="8" t="s">
        <v>20181</v>
      </c>
      <c r="AP420" s="8" t="s">
        <v>20182</v>
      </c>
      <c r="AQ420" s="8" t="s">
        <v>20183</v>
      </c>
      <c r="AR420" s="8" t="s">
        <v>20184</v>
      </c>
      <c r="AS420" s="8" t="s">
        <v>20185</v>
      </c>
      <c r="AT420" s="8" t="s">
        <v>20186</v>
      </c>
      <c r="AU420" s="8" t="s">
        <v>20187</v>
      </c>
      <c r="AV420" s="8" t="s">
        <v>20188</v>
      </c>
      <c r="AW420" s="8" t="s">
        <v>20189</v>
      </c>
      <c r="AX420" s="8" t="s">
        <v>20190</v>
      </c>
      <c r="AY420" s="8" t="s">
        <v>20191</v>
      </c>
    </row>
    <row r="421" spans="1:51" x14ac:dyDescent="0.35">
      <c r="A421" s="1" t="s">
        <v>415</v>
      </c>
      <c r="B421" s="2">
        <v>13298316</v>
      </c>
      <c r="C421" s="3" t="s">
        <v>853</v>
      </c>
      <c r="D421" s="8" t="s">
        <v>20192</v>
      </c>
      <c r="E421" s="8" t="s">
        <v>20193</v>
      </c>
      <c r="F421" s="8" t="s">
        <v>20194</v>
      </c>
      <c r="G421" s="8" t="s">
        <v>20195</v>
      </c>
      <c r="H421" s="8" t="s">
        <v>20196</v>
      </c>
      <c r="I421" s="8" t="s">
        <v>20197</v>
      </c>
      <c r="J421" s="8" t="s">
        <v>20198</v>
      </c>
      <c r="K421" s="8" t="s">
        <v>20199</v>
      </c>
      <c r="L421" s="8" t="s">
        <v>20200</v>
      </c>
      <c r="M421" s="8" t="s">
        <v>20201</v>
      </c>
      <c r="N421" s="8" t="s">
        <v>20202</v>
      </c>
      <c r="O421" s="8" t="s">
        <v>20203</v>
      </c>
      <c r="P421" s="8" t="s">
        <v>20204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</row>
    <row r="422" spans="1:51" x14ac:dyDescent="0.35">
      <c r="A422" s="1" t="s">
        <v>416</v>
      </c>
      <c r="B422" s="2">
        <v>4353529</v>
      </c>
      <c r="C422" s="3" t="s">
        <v>853</v>
      </c>
      <c r="D422" s="7">
        <v>973082</v>
      </c>
      <c r="E422" s="7">
        <v>1050307</v>
      </c>
      <c r="F422" s="7">
        <v>947221</v>
      </c>
      <c r="G422" s="7">
        <v>817840</v>
      </c>
      <c r="H422" s="7">
        <v>835342</v>
      </c>
      <c r="I422" s="7">
        <v>572816</v>
      </c>
      <c r="J422" s="7">
        <v>622285</v>
      </c>
      <c r="K422" s="7">
        <v>593735</v>
      </c>
      <c r="L422" s="7">
        <v>690608</v>
      </c>
      <c r="M422" s="7">
        <v>1114015</v>
      </c>
      <c r="N422" s="7">
        <v>848840</v>
      </c>
      <c r="O422" s="7">
        <v>771349</v>
      </c>
      <c r="P422" s="7">
        <v>961072</v>
      </c>
      <c r="Q422" s="7">
        <v>916986</v>
      </c>
      <c r="R422" s="7">
        <v>1025889</v>
      </c>
      <c r="S422" s="7">
        <v>983088</v>
      </c>
      <c r="T422" s="7">
        <v>1021697</v>
      </c>
      <c r="U422" s="7">
        <v>979946</v>
      </c>
      <c r="V422" s="7">
        <v>1039342</v>
      </c>
      <c r="W422" s="7">
        <v>1003885</v>
      </c>
      <c r="X422" s="7">
        <v>997324</v>
      </c>
      <c r="Y422" s="7">
        <v>832313</v>
      </c>
      <c r="Z422" s="7">
        <v>939084</v>
      </c>
      <c r="AA422" s="7">
        <v>844229</v>
      </c>
      <c r="AB422" s="7">
        <v>892290</v>
      </c>
      <c r="AC422" s="7">
        <v>844116</v>
      </c>
      <c r="AD422" s="7">
        <v>882748</v>
      </c>
      <c r="AE422" s="7">
        <v>1107587</v>
      </c>
      <c r="AF422" s="7">
        <v>1058623</v>
      </c>
      <c r="AG422" s="7">
        <v>1224205</v>
      </c>
      <c r="AH422" s="7">
        <v>1218381</v>
      </c>
      <c r="AI422" s="7">
        <v>1040259</v>
      </c>
      <c r="AJ422" s="7">
        <v>1095219</v>
      </c>
      <c r="AK422" s="7">
        <v>1166653</v>
      </c>
      <c r="AL422" s="7">
        <v>1443524</v>
      </c>
      <c r="AM422" s="7">
        <v>1300511</v>
      </c>
      <c r="AN422" s="7">
        <v>1399654</v>
      </c>
      <c r="AO422" s="8" t="s">
        <v>20205</v>
      </c>
      <c r="AP422" s="8" t="s">
        <v>20206</v>
      </c>
      <c r="AQ422" s="8" t="s">
        <v>20207</v>
      </c>
      <c r="AR422" s="7">
        <v>1486117</v>
      </c>
      <c r="AS422" s="8" t="s">
        <v>20208</v>
      </c>
      <c r="AT422" s="8" t="s">
        <v>20209</v>
      </c>
      <c r="AU422" s="8" t="s">
        <v>20210</v>
      </c>
      <c r="AV422" s="8" t="s">
        <v>20211</v>
      </c>
      <c r="AW422" s="7">
        <v>0</v>
      </c>
      <c r="AX422" s="8" t="s">
        <v>20212</v>
      </c>
      <c r="AY422" s="7">
        <v>0</v>
      </c>
    </row>
    <row r="423" spans="1:51" x14ac:dyDescent="0.35">
      <c r="A423" s="1" t="s">
        <v>417</v>
      </c>
      <c r="B423" s="2">
        <v>4325918</v>
      </c>
      <c r="C423" s="3" t="s">
        <v>853</v>
      </c>
      <c r="D423" s="8" t="s">
        <v>20213</v>
      </c>
      <c r="E423" s="8" t="s">
        <v>20214</v>
      </c>
      <c r="F423" s="8" t="s">
        <v>20215</v>
      </c>
      <c r="G423" s="8" t="s">
        <v>20216</v>
      </c>
      <c r="H423" s="8" t="s">
        <v>20217</v>
      </c>
      <c r="I423" s="8" t="s">
        <v>20218</v>
      </c>
      <c r="J423" s="8" t="s">
        <v>20219</v>
      </c>
      <c r="K423" s="8" t="s">
        <v>20220</v>
      </c>
      <c r="L423" s="8" t="s">
        <v>20221</v>
      </c>
      <c r="M423" s="8" t="s">
        <v>20222</v>
      </c>
      <c r="N423" s="8" t="s">
        <v>20223</v>
      </c>
      <c r="O423" s="8" t="s">
        <v>20224</v>
      </c>
      <c r="P423" s="8" t="s">
        <v>20225</v>
      </c>
      <c r="Q423" s="8" t="s">
        <v>20226</v>
      </c>
      <c r="R423" s="8" t="s">
        <v>20227</v>
      </c>
      <c r="S423" s="8" t="s">
        <v>20228</v>
      </c>
      <c r="T423" s="8" t="s">
        <v>20229</v>
      </c>
      <c r="U423" s="8" t="s">
        <v>20230</v>
      </c>
      <c r="V423" s="8" t="s">
        <v>20231</v>
      </c>
      <c r="W423" s="8" t="s">
        <v>20232</v>
      </c>
      <c r="X423" s="8" t="s">
        <v>20233</v>
      </c>
      <c r="Y423" s="8" t="s">
        <v>20234</v>
      </c>
      <c r="Z423" s="8" t="s">
        <v>20235</v>
      </c>
      <c r="AA423" s="8" t="s">
        <v>20236</v>
      </c>
      <c r="AB423" s="8" t="s">
        <v>20237</v>
      </c>
      <c r="AC423" s="8" t="s">
        <v>20238</v>
      </c>
      <c r="AD423" s="8" t="s">
        <v>20239</v>
      </c>
      <c r="AE423" s="8" t="s">
        <v>20240</v>
      </c>
      <c r="AF423" s="8" t="s">
        <v>20241</v>
      </c>
      <c r="AG423" s="8" t="s">
        <v>20242</v>
      </c>
      <c r="AH423" s="8" t="s">
        <v>20243</v>
      </c>
      <c r="AI423" s="8" t="s">
        <v>20244</v>
      </c>
      <c r="AJ423" s="8" t="s">
        <v>20245</v>
      </c>
      <c r="AK423" s="8" t="s">
        <v>20246</v>
      </c>
      <c r="AL423" s="8" t="s">
        <v>20247</v>
      </c>
      <c r="AM423" s="8" t="s">
        <v>20248</v>
      </c>
      <c r="AN423" s="8" t="s">
        <v>20249</v>
      </c>
      <c r="AO423" s="8" t="s">
        <v>20250</v>
      </c>
      <c r="AP423" s="8" t="s">
        <v>20251</v>
      </c>
      <c r="AQ423" s="8" t="s">
        <v>20252</v>
      </c>
      <c r="AR423" s="8" t="s">
        <v>20253</v>
      </c>
      <c r="AS423" s="8" t="s">
        <v>20254</v>
      </c>
      <c r="AT423" s="8" t="s">
        <v>20255</v>
      </c>
      <c r="AU423" s="8" t="s">
        <v>20256</v>
      </c>
      <c r="AV423" s="8" t="s">
        <v>20257</v>
      </c>
      <c r="AW423" s="8" t="s">
        <v>20258</v>
      </c>
      <c r="AX423" s="8" t="s">
        <v>20259</v>
      </c>
      <c r="AY423" s="8" t="s">
        <v>20260</v>
      </c>
    </row>
    <row r="424" spans="1:51" x14ac:dyDescent="0.35">
      <c r="A424" s="1" t="s">
        <v>418</v>
      </c>
      <c r="B424" s="2">
        <v>15157861</v>
      </c>
      <c r="C424" s="3" t="s">
        <v>853</v>
      </c>
      <c r="D424" s="8" t="s">
        <v>20261</v>
      </c>
      <c r="E424" s="8" t="s">
        <v>20262</v>
      </c>
      <c r="F424" s="8" t="s">
        <v>20263</v>
      </c>
      <c r="G424" s="8" t="s">
        <v>20264</v>
      </c>
      <c r="H424" s="8" t="s">
        <v>20265</v>
      </c>
      <c r="I424" s="8" t="s">
        <v>20266</v>
      </c>
      <c r="J424" s="7">
        <v>0</v>
      </c>
      <c r="K424" s="8" t="s">
        <v>20267</v>
      </c>
      <c r="L424" s="8" t="s">
        <v>20268</v>
      </c>
      <c r="M424" s="8" t="s">
        <v>20269</v>
      </c>
      <c r="N424" s="8" t="s">
        <v>20270</v>
      </c>
      <c r="O424" s="8" t="s">
        <v>20271</v>
      </c>
      <c r="P424" s="8" t="s">
        <v>20272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</row>
    <row r="425" spans="1:51" x14ac:dyDescent="0.35">
      <c r="A425" s="1" t="s">
        <v>419</v>
      </c>
      <c r="B425" s="2">
        <v>13331575</v>
      </c>
      <c r="C425" s="3" t="s">
        <v>853</v>
      </c>
      <c r="D425" s="8" t="s">
        <v>20273</v>
      </c>
      <c r="E425" s="8" t="s">
        <v>20274</v>
      </c>
      <c r="F425" s="8" t="s">
        <v>20275</v>
      </c>
      <c r="G425" s="8" t="s">
        <v>20276</v>
      </c>
      <c r="H425" s="8" t="s">
        <v>20277</v>
      </c>
      <c r="I425" s="8" t="s">
        <v>20278</v>
      </c>
      <c r="J425" s="7">
        <v>0</v>
      </c>
      <c r="K425" s="8" t="s">
        <v>20279</v>
      </c>
      <c r="L425" s="8" t="s">
        <v>20280</v>
      </c>
      <c r="M425" s="7">
        <v>0</v>
      </c>
      <c r="N425" s="7">
        <v>0</v>
      </c>
      <c r="O425" s="7">
        <v>0</v>
      </c>
      <c r="P425" s="7">
        <v>0</v>
      </c>
      <c r="Q425" s="7">
        <v>0</v>
      </c>
      <c r="R425" s="7">
        <v>0</v>
      </c>
      <c r="S425" s="7">
        <v>0</v>
      </c>
      <c r="T425" s="7">
        <v>0</v>
      </c>
      <c r="U425" s="7">
        <v>0</v>
      </c>
      <c r="V425" s="7">
        <v>0</v>
      </c>
      <c r="W425" s="7">
        <v>0</v>
      </c>
      <c r="X425" s="7">
        <v>0</v>
      </c>
      <c r="Y425" s="7">
        <v>0</v>
      </c>
      <c r="Z425" s="7">
        <v>0</v>
      </c>
      <c r="AA425" s="7">
        <v>0</v>
      </c>
      <c r="AB425" s="7">
        <v>0</v>
      </c>
      <c r="AC425" s="7">
        <v>0</v>
      </c>
      <c r="AD425" s="7">
        <v>0</v>
      </c>
      <c r="AE425" s="7">
        <v>0</v>
      </c>
      <c r="AF425" s="7">
        <v>0</v>
      </c>
      <c r="AG425" s="7">
        <v>0</v>
      </c>
      <c r="AH425" s="7">
        <v>0</v>
      </c>
      <c r="AI425" s="7">
        <v>0</v>
      </c>
      <c r="AJ425" s="7">
        <v>0</v>
      </c>
      <c r="AK425" s="7">
        <v>0</v>
      </c>
      <c r="AL425" s="7">
        <v>0</v>
      </c>
      <c r="AM425" s="7">
        <v>0</v>
      </c>
      <c r="AN425" s="7">
        <v>0</v>
      </c>
      <c r="AO425" s="7">
        <v>0</v>
      </c>
      <c r="AP425" s="7">
        <v>0</v>
      </c>
      <c r="AQ425" s="7">
        <v>0</v>
      </c>
      <c r="AR425" s="7">
        <v>0</v>
      </c>
      <c r="AS425" s="7">
        <v>0</v>
      </c>
      <c r="AT425" s="7">
        <v>0</v>
      </c>
      <c r="AU425" s="7">
        <v>0</v>
      </c>
      <c r="AV425" s="7">
        <v>0</v>
      </c>
      <c r="AW425" s="7">
        <v>0</v>
      </c>
      <c r="AX425" s="7">
        <v>0</v>
      </c>
      <c r="AY425" s="7">
        <v>0</v>
      </c>
    </row>
    <row r="426" spans="1:51" x14ac:dyDescent="0.35">
      <c r="A426" s="1" t="s">
        <v>420</v>
      </c>
      <c r="B426" s="2">
        <v>6282397</v>
      </c>
      <c r="C426" s="3" t="s">
        <v>853</v>
      </c>
      <c r="D426" s="7">
        <v>0</v>
      </c>
      <c r="E426" s="7">
        <v>0</v>
      </c>
      <c r="F426" s="7">
        <v>0</v>
      </c>
      <c r="G426" s="7">
        <v>0</v>
      </c>
      <c r="H426" s="7">
        <v>0</v>
      </c>
      <c r="I426" s="7">
        <v>0</v>
      </c>
      <c r="J426" s="7">
        <v>0</v>
      </c>
      <c r="K426" s="7">
        <v>0</v>
      </c>
      <c r="L426" s="7">
        <v>0</v>
      </c>
      <c r="M426" s="7">
        <v>0</v>
      </c>
      <c r="N426" s="7">
        <v>0</v>
      </c>
      <c r="O426" s="7">
        <v>0</v>
      </c>
      <c r="P426" s="7">
        <v>0</v>
      </c>
      <c r="Q426" s="7">
        <v>0</v>
      </c>
      <c r="R426" s="7">
        <v>0</v>
      </c>
      <c r="S426" s="7">
        <v>0</v>
      </c>
      <c r="T426" s="7">
        <v>0</v>
      </c>
      <c r="U426" s="7">
        <v>0</v>
      </c>
      <c r="V426" s="7">
        <v>0</v>
      </c>
      <c r="W426" s="7">
        <v>0</v>
      </c>
      <c r="X426" s="7">
        <v>0</v>
      </c>
      <c r="Y426" s="7">
        <v>0</v>
      </c>
      <c r="Z426" s="7">
        <v>0</v>
      </c>
      <c r="AA426" s="7">
        <v>0</v>
      </c>
      <c r="AB426" s="7">
        <v>0</v>
      </c>
      <c r="AC426" s="7">
        <v>0</v>
      </c>
      <c r="AD426" s="7">
        <v>0</v>
      </c>
      <c r="AE426" s="7">
        <v>0</v>
      </c>
      <c r="AF426" s="7">
        <v>0</v>
      </c>
      <c r="AG426" s="7">
        <v>0</v>
      </c>
      <c r="AH426" s="7">
        <v>0</v>
      </c>
      <c r="AI426" s="7">
        <v>0</v>
      </c>
      <c r="AJ426" s="7">
        <v>0</v>
      </c>
      <c r="AK426" s="7">
        <v>0</v>
      </c>
      <c r="AL426" s="7">
        <v>0</v>
      </c>
      <c r="AM426" s="7">
        <v>0</v>
      </c>
      <c r="AN426" s="7">
        <v>0</v>
      </c>
      <c r="AO426" s="7">
        <v>0</v>
      </c>
      <c r="AP426" s="7">
        <v>0</v>
      </c>
      <c r="AQ426" s="7">
        <v>0</v>
      </c>
      <c r="AR426" s="7">
        <v>0</v>
      </c>
      <c r="AS426" s="7">
        <v>0</v>
      </c>
      <c r="AT426" s="7">
        <v>0</v>
      </c>
      <c r="AU426" s="7">
        <v>0</v>
      </c>
      <c r="AV426" s="7">
        <v>0</v>
      </c>
      <c r="AW426" s="7">
        <v>0</v>
      </c>
      <c r="AX426" s="7">
        <v>0</v>
      </c>
      <c r="AY426" s="7">
        <v>0</v>
      </c>
    </row>
    <row r="427" spans="1:51" x14ac:dyDescent="0.35">
      <c r="A427" s="1" t="s">
        <v>421</v>
      </c>
      <c r="B427" s="2">
        <v>28935555</v>
      </c>
      <c r="C427" s="3" t="s">
        <v>853</v>
      </c>
      <c r="D427" s="8" t="s">
        <v>20281</v>
      </c>
      <c r="E427" s="8" t="s">
        <v>20282</v>
      </c>
      <c r="F427" s="8" t="s">
        <v>20283</v>
      </c>
      <c r="G427" s="7">
        <v>0</v>
      </c>
      <c r="H427" s="8" t="s">
        <v>20284</v>
      </c>
      <c r="I427" s="8" t="s">
        <v>20285</v>
      </c>
      <c r="J427" s="7">
        <v>0</v>
      </c>
      <c r="K427" s="7">
        <v>0</v>
      </c>
      <c r="L427" s="8" t="s">
        <v>20286</v>
      </c>
      <c r="M427" s="7">
        <v>0</v>
      </c>
      <c r="N427" s="7">
        <v>0</v>
      </c>
      <c r="O427" s="7">
        <v>0</v>
      </c>
      <c r="P427" s="7">
        <v>0</v>
      </c>
      <c r="Q427" s="7">
        <v>0</v>
      </c>
      <c r="R427" s="7">
        <v>0</v>
      </c>
      <c r="S427" s="7">
        <v>0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</row>
    <row r="428" spans="1:51" x14ac:dyDescent="0.35">
      <c r="A428" s="1" t="s">
        <v>422</v>
      </c>
      <c r="B428" s="2">
        <v>19825608</v>
      </c>
      <c r="C428" s="3" t="s">
        <v>853</v>
      </c>
      <c r="D428" s="8" t="s">
        <v>20287</v>
      </c>
      <c r="E428" s="8" t="s">
        <v>20288</v>
      </c>
      <c r="F428" s="8" t="s">
        <v>20289</v>
      </c>
      <c r="G428" s="8" t="s">
        <v>20290</v>
      </c>
      <c r="H428" s="8" t="s">
        <v>20291</v>
      </c>
      <c r="I428" s="8" t="s">
        <v>20292</v>
      </c>
      <c r="J428" s="8" t="s">
        <v>20293</v>
      </c>
      <c r="K428" s="8" t="s">
        <v>20294</v>
      </c>
      <c r="L428" s="8" t="s">
        <v>20295</v>
      </c>
      <c r="M428" s="7">
        <v>0</v>
      </c>
      <c r="N428" s="7">
        <v>0</v>
      </c>
      <c r="O428" s="7">
        <v>0</v>
      </c>
      <c r="P428" s="7">
        <v>0</v>
      </c>
      <c r="Q428" s="7">
        <v>0</v>
      </c>
      <c r="R428" s="7">
        <v>0</v>
      </c>
      <c r="S428" s="7">
        <v>0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v>0</v>
      </c>
      <c r="AK428" s="7">
        <v>0</v>
      </c>
      <c r="AL428" s="7">
        <v>0</v>
      </c>
      <c r="AM428" s="7">
        <v>0</v>
      </c>
      <c r="AN428" s="7">
        <v>0</v>
      </c>
      <c r="AO428" s="7">
        <v>0</v>
      </c>
      <c r="AP428" s="7">
        <v>0</v>
      </c>
      <c r="AQ428" s="7">
        <v>0</v>
      </c>
      <c r="AR428" s="7">
        <v>0</v>
      </c>
      <c r="AS428" s="7">
        <v>0</v>
      </c>
      <c r="AT428" s="7">
        <v>0</v>
      </c>
      <c r="AU428" s="7">
        <v>0</v>
      </c>
      <c r="AV428" s="7">
        <v>0</v>
      </c>
      <c r="AW428" s="7">
        <v>0</v>
      </c>
      <c r="AX428" s="7">
        <v>0</v>
      </c>
      <c r="AY428" s="7">
        <v>0</v>
      </c>
    </row>
    <row r="429" spans="1:51" x14ac:dyDescent="0.35">
      <c r="A429" s="1" t="s">
        <v>423</v>
      </c>
      <c r="B429" s="2">
        <v>4912947</v>
      </c>
      <c r="C429" s="3" t="s">
        <v>853</v>
      </c>
      <c r="D429" s="8" t="s">
        <v>20296</v>
      </c>
      <c r="E429" s="8" t="s">
        <v>20297</v>
      </c>
      <c r="F429" s="8" t="s">
        <v>20298</v>
      </c>
      <c r="G429" s="8" t="s">
        <v>20299</v>
      </c>
      <c r="H429" s="8" t="s">
        <v>20300</v>
      </c>
      <c r="I429" s="8" t="s">
        <v>20301</v>
      </c>
      <c r="J429" s="8" t="s">
        <v>20302</v>
      </c>
      <c r="K429" s="8" t="s">
        <v>20303</v>
      </c>
      <c r="L429" s="8" t="s">
        <v>20304</v>
      </c>
      <c r="M429" s="8" t="s">
        <v>20305</v>
      </c>
      <c r="N429" s="8" t="s">
        <v>20306</v>
      </c>
      <c r="O429" s="8" t="s">
        <v>20307</v>
      </c>
      <c r="P429" s="8" t="s">
        <v>20308</v>
      </c>
      <c r="Q429" s="8" t="s">
        <v>20309</v>
      </c>
      <c r="R429" s="8" t="s">
        <v>20310</v>
      </c>
      <c r="S429" s="8" t="s">
        <v>20311</v>
      </c>
      <c r="T429" s="8" t="s">
        <v>20312</v>
      </c>
      <c r="U429" s="8" t="s">
        <v>20313</v>
      </c>
      <c r="V429" s="8" t="s">
        <v>20314</v>
      </c>
      <c r="W429" s="8" t="s">
        <v>20315</v>
      </c>
      <c r="X429" s="8" t="s">
        <v>20316</v>
      </c>
      <c r="Y429" s="8" t="s">
        <v>20317</v>
      </c>
      <c r="Z429" s="8" t="s">
        <v>20318</v>
      </c>
      <c r="AA429" s="8" t="s">
        <v>20319</v>
      </c>
      <c r="AB429" s="8" t="s">
        <v>20320</v>
      </c>
      <c r="AC429" s="8" t="s">
        <v>20321</v>
      </c>
      <c r="AD429" s="8" t="s">
        <v>20322</v>
      </c>
      <c r="AE429" s="8" t="s">
        <v>20323</v>
      </c>
      <c r="AF429" s="8" t="s">
        <v>20324</v>
      </c>
      <c r="AG429" s="8" t="s">
        <v>20325</v>
      </c>
      <c r="AH429" s="8" t="s">
        <v>20326</v>
      </c>
      <c r="AI429" s="8" t="s">
        <v>20327</v>
      </c>
      <c r="AJ429" s="8" t="s">
        <v>20328</v>
      </c>
      <c r="AK429" s="8" t="s">
        <v>20329</v>
      </c>
      <c r="AL429" s="8" t="s">
        <v>20330</v>
      </c>
      <c r="AM429" s="8" t="s">
        <v>20331</v>
      </c>
      <c r="AN429" s="8" t="s">
        <v>20332</v>
      </c>
      <c r="AO429" s="8" t="s">
        <v>20333</v>
      </c>
      <c r="AP429" s="8" t="s">
        <v>20334</v>
      </c>
      <c r="AQ429" s="8" t="s">
        <v>20335</v>
      </c>
      <c r="AR429" s="8" t="s">
        <v>20336</v>
      </c>
      <c r="AS429" s="8" t="s">
        <v>20337</v>
      </c>
      <c r="AT429" s="8" t="s">
        <v>20338</v>
      </c>
      <c r="AU429" s="8" t="s">
        <v>20339</v>
      </c>
      <c r="AV429" s="8" t="s">
        <v>20340</v>
      </c>
      <c r="AW429" s="8" t="s">
        <v>20341</v>
      </c>
      <c r="AX429" s="8" t="s">
        <v>20342</v>
      </c>
      <c r="AY429" s="8" t="s">
        <v>20343</v>
      </c>
    </row>
    <row r="430" spans="1:51" x14ac:dyDescent="0.35">
      <c r="A430" s="1" t="s">
        <v>424</v>
      </c>
      <c r="B430" s="2">
        <v>4987059</v>
      </c>
      <c r="C430" s="3" t="s">
        <v>853</v>
      </c>
      <c r="D430" s="8" t="s">
        <v>20344</v>
      </c>
      <c r="E430" s="8" t="s">
        <v>20345</v>
      </c>
      <c r="F430" s="8" t="s">
        <v>20346</v>
      </c>
      <c r="G430" s="8" t="s">
        <v>20347</v>
      </c>
      <c r="H430" s="8" t="s">
        <v>20348</v>
      </c>
      <c r="I430" s="8" t="s">
        <v>20349</v>
      </c>
      <c r="J430" s="8" t="s">
        <v>20350</v>
      </c>
      <c r="K430" s="8" t="s">
        <v>20351</v>
      </c>
      <c r="L430" s="8" t="s">
        <v>20352</v>
      </c>
      <c r="M430" s="8" t="s">
        <v>20353</v>
      </c>
      <c r="N430" s="8" t="s">
        <v>20354</v>
      </c>
      <c r="O430" s="8" t="s">
        <v>20355</v>
      </c>
      <c r="P430" s="8" t="s">
        <v>20356</v>
      </c>
      <c r="Q430" s="8" t="s">
        <v>20357</v>
      </c>
      <c r="R430" s="8" t="s">
        <v>20358</v>
      </c>
      <c r="S430" s="8" t="s">
        <v>20359</v>
      </c>
      <c r="T430" s="8" t="s">
        <v>20360</v>
      </c>
      <c r="U430" s="8" t="s">
        <v>20361</v>
      </c>
      <c r="V430" s="8" t="s">
        <v>20362</v>
      </c>
      <c r="W430" s="8" t="s">
        <v>20363</v>
      </c>
      <c r="X430" s="8" t="s">
        <v>20364</v>
      </c>
      <c r="Y430" s="8" t="s">
        <v>20365</v>
      </c>
      <c r="Z430" s="8" t="s">
        <v>20366</v>
      </c>
      <c r="AA430" s="8" t="s">
        <v>20367</v>
      </c>
      <c r="AB430" s="8" t="s">
        <v>20368</v>
      </c>
      <c r="AC430" s="8" t="s">
        <v>20369</v>
      </c>
      <c r="AD430" s="8" t="s">
        <v>20370</v>
      </c>
      <c r="AE430" s="8" t="s">
        <v>20371</v>
      </c>
      <c r="AF430" s="8" t="s">
        <v>20372</v>
      </c>
      <c r="AG430" s="7">
        <v>184000</v>
      </c>
      <c r="AH430" s="8" t="s">
        <v>20373</v>
      </c>
      <c r="AI430" s="8" t="s">
        <v>20374</v>
      </c>
      <c r="AJ430" s="8" t="s">
        <v>20375</v>
      </c>
      <c r="AK430" s="8" t="s">
        <v>20376</v>
      </c>
      <c r="AL430" s="8" t="s">
        <v>20377</v>
      </c>
      <c r="AM430" s="8" t="s">
        <v>20378</v>
      </c>
      <c r="AN430" s="8" t="s">
        <v>20379</v>
      </c>
      <c r="AO430" s="8" t="s">
        <v>20380</v>
      </c>
      <c r="AP430" s="8" t="s">
        <v>20381</v>
      </c>
      <c r="AQ430" s="8" t="s">
        <v>20382</v>
      </c>
      <c r="AR430" s="8" t="s">
        <v>20383</v>
      </c>
      <c r="AS430" s="8" t="s">
        <v>20384</v>
      </c>
      <c r="AT430" s="8" t="s">
        <v>20385</v>
      </c>
      <c r="AU430" s="8" t="s">
        <v>20386</v>
      </c>
      <c r="AV430" s="8" t="s">
        <v>20387</v>
      </c>
      <c r="AW430" s="8" t="s">
        <v>20388</v>
      </c>
      <c r="AX430" s="8" t="s">
        <v>20389</v>
      </c>
      <c r="AY430" s="8" t="s">
        <v>20390</v>
      </c>
    </row>
    <row r="431" spans="1:51" x14ac:dyDescent="0.35">
      <c r="A431" s="1" t="s">
        <v>425</v>
      </c>
      <c r="B431" s="2">
        <v>9727630</v>
      </c>
      <c r="C431" s="3" t="s">
        <v>853</v>
      </c>
      <c r="D431" s="8" t="s">
        <v>20391</v>
      </c>
      <c r="E431" s="8" t="s">
        <v>20392</v>
      </c>
      <c r="F431" s="8" t="s">
        <v>20393</v>
      </c>
      <c r="G431" s="8" t="s">
        <v>20394</v>
      </c>
      <c r="H431" s="8" t="s">
        <v>20395</v>
      </c>
      <c r="I431" s="8" t="s">
        <v>20396</v>
      </c>
      <c r="J431" s="8" t="s">
        <v>20397</v>
      </c>
      <c r="K431" s="8" t="s">
        <v>20398</v>
      </c>
      <c r="L431" s="8" t="s">
        <v>20399</v>
      </c>
      <c r="M431" s="8" t="s">
        <v>20400</v>
      </c>
      <c r="N431" s="8" t="s">
        <v>20401</v>
      </c>
      <c r="O431" s="8" t="s">
        <v>20402</v>
      </c>
      <c r="P431" s="8" t="s">
        <v>20403</v>
      </c>
      <c r="Q431" s="8" t="s">
        <v>20404</v>
      </c>
      <c r="R431" s="8" t="s">
        <v>20405</v>
      </c>
      <c r="S431" s="8" t="s">
        <v>20406</v>
      </c>
      <c r="T431" s="8" t="s">
        <v>20407</v>
      </c>
      <c r="U431" s="7">
        <v>0</v>
      </c>
      <c r="V431" s="8" t="s">
        <v>20408</v>
      </c>
      <c r="W431" s="7">
        <v>0</v>
      </c>
      <c r="X431" s="8" t="s">
        <v>20409</v>
      </c>
      <c r="Y431" s="8" t="s">
        <v>20410</v>
      </c>
      <c r="Z431" s="7">
        <v>0</v>
      </c>
      <c r="AA431" s="7">
        <v>0</v>
      </c>
      <c r="AB431" s="7">
        <v>0</v>
      </c>
      <c r="AC431" s="7">
        <v>0</v>
      </c>
      <c r="AD431" s="7">
        <v>0</v>
      </c>
      <c r="AE431" s="7">
        <v>0</v>
      </c>
      <c r="AF431" s="7">
        <v>0</v>
      </c>
      <c r="AG431" s="7">
        <v>0</v>
      </c>
      <c r="AH431" s="7">
        <v>0</v>
      </c>
      <c r="AI431" s="7">
        <v>0</v>
      </c>
      <c r="AJ431" s="7">
        <v>0</v>
      </c>
      <c r="AK431" s="7">
        <v>0</v>
      </c>
      <c r="AL431" s="7">
        <v>0</v>
      </c>
      <c r="AM431" s="7">
        <v>0</v>
      </c>
      <c r="AN431" s="7">
        <v>0</v>
      </c>
      <c r="AO431" s="7">
        <v>0</v>
      </c>
      <c r="AP431" s="7">
        <v>0</v>
      </c>
      <c r="AQ431" s="7">
        <v>0</v>
      </c>
      <c r="AR431" s="7">
        <v>0</v>
      </c>
      <c r="AS431" s="7">
        <v>0</v>
      </c>
      <c r="AT431" s="7">
        <v>0</v>
      </c>
      <c r="AU431" s="7">
        <v>0</v>
      </c>
      <c r="AV431" s="7">
        <v>0</v>
      </c>
      <c r="AW431" s="7">
        <v>0</v>
      </c>
      <c r="AX431" s="7">
        <v>0</v>
      </c>
      <c r="AY431" s="7">
        <v>0</v>
      </c>
    </row>
    <row r="432" spans="1:51" x14ac:dyDescent="0.35">
      <c r="A432" s="1" t="s">
        <v>426</v>
      </c>
      <c r="B432" s="2">
        <v>7315072</v>
      </c>
      <c r="C432" s="3" t="s">
        <v>853</v>
      </c>
      <c r="D432" s="8" t="s">
        <v>20411</v>
      </c>
      <c r="E432" s="8" t="s">
        <v>20412</v>
      </c>
      <c r="F432" s="8" t="s">
        <v>20413</v>
      </c>
      <c r="G432" s="8" t="s">
        <v>20414</v>
      </c>
      <c r="H432" s="8" t="s">
        <v>20415</v>
      </c>
      <c r="I432" s="8" t="s">
        <v>20416</v>
      </c>
      <c r="J432" s="8" t="s">
        <v>20417</v>
      </c>
      <c r="K432" s="8" t="s">
        <v>20418</v>
      </c>
      <c r="L432" s="8" t="s">
        <v>20419</v>
      </c>
      <c r="M432" s="8" t="s">
        <v>20420</v>
      </c>
      <c r="N432" s="8" t="s">
        <v>20421</v>
      </c>
      <c r="O432" s="8" t="s">
        <v>20422</v>
      </c>
      <c r="P432" s="8" t="s">
        <v>20423</v>
      </c>
      <c r="Q432" s="8" t="s">
        <v>20424</v>
      </c>
      <c r="R432" s="8" t="s">
        <v>20425</v>
      </c>
      <c r="S432" s="8" t="s">
        <v>20426</v>
      </c>
      <c r="T432" s="8" t="s">
        <v>20427</v>
      </c>
      <c r="U432" s="8" t="s">
        <v>20428</v>
      </c>
      <c r="V432" s="8" t="s">
        <v>20429</v>
      </c>
      <c r="W432" s="8" t="s">
        <v>20430</v>
      </c>
      <c r="X432" s="8" t="s">
        <v>20431</v>
      </c>
      <c r="Y432" s="8" t="s">
        <v>20432</v>
      </c>
      <c r="Z432" s="8" t="s">
        <v>20433</v>
      </c>
      <c r="AA432" s="8" t="s">
        <v>20434</v>
      </c>
      <c r="AB432" s="8" t="s">
        <v>20435</v>
      </c>
      <c r="AC432" s="8" t="s">
        <v>20436</v>
      </c>
      <c r="AD432" s="8" t="s">
        <v>20437</v>
      </c>
      <c r="AE432" s="8" t="s">
        <v>20438</v>
      </c>
      <c r="AF432" s="8" t="s">
        <v>20439</v>
      </c>
      <c r="AG432" s="8" t="s">
        <v>20440</v>
      </c>
      <c r="AH432" s="8" t="s">
        <v>20441</v>
      </c>
      <c r="AI432" s="8" t="s">
        <v>20442</v>
      </c>
      <c r="AJ432" s="8" t="s">
        <v>20443</v>
      </c>
      <c r="AK432" s="8" t="s">
        <v>20444</v>
      </c>
      <c r="AL432" s="8" t="s">
        <v>20445</v>
      </c>
      <c r="AM432" s="8" t="s">
        <v>20446</v>
      </c>
      <c r="AN432" s="8" t="s">
        <v>20447</v>
      </c>
      <c r="AO432" s="8" t="s">
        <v>20448</v>
      </c>
      <c r="AP432" s="8" t="s">
        <v>20449</v>
      </c>
      <c r="AQ432" s="8" t="s">
        <v>20450</v>
      </c>
      <c r="AR432" s="8" t="s">
        <v>20451</v>
      </c>
      <c r="AS432" s="8" t="s">
        <v>20452</v>
      </c>
      <c r="AT432" s="8" t="s">
        <v>20453</v>
      </c>
      <c r="AU432" s="8" t="s">
        <v>20454</v>
      </c>
      <c r="AV432" s="8" t="s">
        <v>20455</v>
      </c>
      <c r="AW432" s="8" t="s">
        <v>20456</v>
      </c>
      <c r="AX432" s="8" t="s">
        <v>20457</v>
      </c>
      <c r="AY432" s="8" t="s">
        <v>20458</v>
      </c>
    </row>
    <row r="433" spans="1:51" x14ac:dyDescent="0.35">
      <c r="A433" s="1" t="s">
        <v>427</v>
      </c>
      <c r="B433" s="2">
        <v>5000932</v>
      </c>
      <c r="C433" s="3" t="s">
        <v>853</v>
      </c>
      <c r="D433" s="8" t="s">
        <v>20459</v>
      </c>
      <c r="E433" s="8" t="s">
        <v>20460</v>
      </c>
      <c r="F433" s="8" t="s">
        <v>20461</v>
      </c>
      <c r="G433" s="8" t="s">
        <v>20462</v>
      </c>
      <c r="H433" s="8" t="s">
        <v>20463</v>
      </c>
      <c r="I433" s="8" t="s">
        <v>20464</v>
      </c>
      <c r="J433" s="8" t="s">
        <v>20465</v>
      </c>
      <c r="K433" s="8" t="s">
        <v>20466</v>
      </c>
      <c r="L433" s="8" t="s">
        <v>20467</v>
      </c>
      <c r="M433" s="8" t="s">
        <v>20468</v>
      </c>
      <c r="N433" s="8" t="s">
        <v>20469</v>
      </c>
      <c r="O433" s="8" t="s">
        <v>20470</v>
      </c>
      <c r="P433" s="8" t="s">
        <v>20471</v>
      </c>
      <c r="Q433" s="8" t="s">
        <v>20472</v>
      </c>
      <c r="R433" s="8" t="s">
        <v>20473</v>
      </c>
      <c r="S433" s="8" t="s">
        <v>20474</v>
      </c>
      <c r="T433" s="8" t="s">
        <v>20475</v>
      </c>
      <c r="U433" s="8" t="s">
        <v>20476</v>
      </c>
      <c r="V433" s="8" t="s">
        <v>20477</v>
      </c>
      <c r="W433" s="8" t="s">
        <v>20478</v>
      </c>
      <c r="X433" s="8" t="s">
        <v>20479</v>
      </c>
      <c r="Y433" s="8" t="s">
        <v>20480</v>
      </c>
      <c r="Z433" s="8" t="s">
        <v>20481</v>
      </c>
      <c r="AA433" s="8" t="s">
        <v>20482</v>
      </c>
      <c r="AB433" s="8" t="s">
        <v>20483</v>
      </c>
      <c r="AC433" s="8" t="s">
        <v>20484</v>
      </c>
      <c r="AD433" s="8" t="s">
        <v>20485</v>
      </c>
      <c r="AE433" s="8" t="s">
        <v>20486</v>
      </c>
      <c r="AF433" s="8" t="s">
        <v>20487</v>
      </c>
      <c r="AG433" s="8" t="s">
        <v>20488</v>
      </c>
      <c r="AH433" s="8" t="s">
        <v>20489</v>
      </c>
      <c r="AI433" s="8" t="s">
        <v>20490</v>
      </c>
      <c r="AJ433" s="8" t="s">
        <v>20491</v>
      </c>
      <c r="AK433" s="8" t="s">
        <v>20492</v>
      </c>
      <c r="AL433" s="8" t="s">
        <v>20493</v>
      </c>
      <c r="AM433" s="8" t="s">
        <v>20494</v>
      </c>
      <c r="AN433" s="8" t="s">
        <v>20495</v>
      </c>
      <c r="AO433" s="8" t="s">
        <v>20496</v>
      </c>
      <c r="AP433" s="8" t="s">
        <v>20497</v>
      </c>
      <c r="AQ433" s="8" t="s">
        <v>20498</v>
      </c>
      <c r="AR433" s="8" t="s">
        <v>20499</v>
      </c>
      <c r="AS433" s="8" t="s">
        <v>20500</v>
      </c>
      <c r="AT433" s="8" t="s">
        <v>20501</v>
      </c>
      <c r="AU433" s="8" t="s">
        <v>20502</v>
      </c>
      <c r="AV433" s="7">
        <v>0</v>
      </c>
      <c r="AW433" s="8" t="s">
        <v>20503</v>
      </c>
      <c r="AX433" s="8" t="s">
        <v>20504</v>
      </c>
      <c r="AY433" s="8" t="s">
        <v>20505</v>
      </c>
    </row>
    <row r="434" spans="1:51" x14ac:dyDescent="0.35">
      <c r="A434" s="1" t="s">
        <v>428</v>
      </c>
      <c r="B434" s="2">
        <v>28804239</v>
      </c>
      <c r="C434" s="3" t="s">
        <v>853</v>
      </c>
      <c r="D434" s="7">
        <v>0</v>
      </c>
      <c r="E434" s="7">
        <v>0</v>
      </c>
      <c r="F434" s="7">
        <v>0</v>
      </c>
      <c r="G434" s="7">
        <v>0</v>
      </c>
      <c r="H434" s="7">
        <v>0</v>
      </c>
      <c r="I434" s="7">
        <v>0</v>
      </c>
      <c r="J434" s="7">
        <v>0</v>
      </c>
      <c r="K434" s="7">
        <v>0</v>
      </c>
      <c r="L434" s="7">
        <v>0</v>
      </c>
      <c r="M434" s="7">
        <v>0</v>
      </c>
      <c r="N434" s="7">
        <v>0</v>
      </c>
      <c r="O434" s="7">
        <v>0</v>
      </c>
      <c r="P434" s="7">
        <v>0</v>
      </c>
      <c r="Q434" s="7">
        <v>0</v>
      </c>
      <c r="R434" s="7">
        <v>0</v>
      </c>
      <c r="S434" s="7">
        <v>0</v>
      </c>
      <c r="T434" s="7">
        <v>0</v>
      </c>
      <c r="U434" s="7">
        <v>0</v>
      </c>
      <c r="V434" s="7">
        <v>0</v>
      </c>
      <c r="W434" s="7">
        <v>0</v>
      </c>
      <c r="X434" s="7">
        <v>0</v>
      </c>
      <c r="Y434" s="7">
        <v>0</v>
      </c>
      <c r="Z434" s="7">
        <v>0</v>
      </c>
      <c r="AA434" s="7">
        <v>0</v>
      </c>
      <c r="AB434" s="7">
        <v>0</v>
      </c>
      <c r="AC434" s="7">
        <v>0</v>
      </c>
      <c r="AD434" s="7">
        <v>0</v>
      </c>
      <c r="AE434" s="7">
        <v>0</v>
      </c>
      <c r="AF434" s="7">
        <v>0</v>
      </c>
      <c r="AG434" s="7">
        <v>0</v>
      </c>
      <c r="AH434" s="7">
        <v>0</v>
      </c>
      <c r="AI434" s="7">
        <v>0</v>
      </c>
      <c r="AJ434" s="7">
        <v>0</v>
      </c>
      <c r="AK434" s="7">
        <v>0</v>
      </c>
      <c r="AL434" s="7">
        <v>0</v>
      </c>
      <c r="AM434" s="7">
        <v>0</v>
      </c>
      <c r="AN434" s="7">
        <v>0</v>
      </c>
      <c r="AO434" s="7">
        <v>0</v>
      </c>
      <c r="AP434" s="7">
        <v>0</v>
      </c>
      <c r="AQ434" s="7">
        <v>0</v>
      </c>
      <c r="AR434" s="7">
        <v>0</v>
      </c>
      <c r="AS434" s="7">
        <v>0</v>
      </c>
      <c r="AT434" s="7">
        <v>0</v>
      </c>
      <c r="AU434" s="7">
        <v>0</v>
      </c>
      <c r="AV434" s="7">
        <v>0</v>
      </c>
      <c r="AW434" s="7">
        <v>0</v>
      </c>
      <c r="AX434" s="7">
        <v>0</v>
      </c>
      <c r="AY434" s="7">
        <v>0</v>
      </c>
    </row>
    <row r="435" spans="1:51" x14ac:dyDescent="0.35">
      <c r="A435" s="1" t="s">
        <v>429</v>
      </c>
      <c r="B435" s="2">
        <v>4968503</v>
      </c>
      <c r="C435" s="3" t="s">
        <v>853</v>
      </c>
      <c r="D435" s="7">
        <v>0</v>
      </c>
      <c r="E435" s="8" t="s">
        <v>20506</v>
      </c>
      <c r="F435" s="8" t="s">
        <v>20507</v>
      </c>
      <c r="G435" s="8" t="s">
        <v>20508</v>
      </c>
      <c r="H435" s="8" t="s">
        <v>20509</v>
      </c>
      <c r="I435" s="8" t="s">
        <v>20510</v>
      </c>
      <c r="J435" s="8" t="s">
        <v>20511</v>
      </c>
      <c r="K435" s="8" t="s">
        <v>20512</v>
      </c>
      <c r="L435" s="8" t="s">
        <v>20513</v>
      </c>
      <c r="M435" s="8" t="s">
        <v>20514</v>
      </c>
      <c r="N435" s="8" t="s">
        <v>20515</v>
      </c>
      <c r="O435" s="8" t="s">
        <v>20516</v>
      </c>
      <c r="P435" s="8" t="s">
        <v>20517</v>
      </c>
      <c r="Q435" s="8" t="s">
        <v>20518</v>
      </c>
      <c r="R435" s="8" t="s">
        <v>20519</v>
      </c>
      <c r="S435" s="8" t="s">
        <v>20520</v>
      </c>
      <c r="T435" s="8" t="s">
        <v>20521</v>
      </c>
      <c r="U435" s="8" t="s">
        <v>20522</v>
      </c>
      <c r="V435" s="8" t="s">
        <v>20523</v>
      </c>
      <c r="W435" s="8" t="s">
        <v>20524</v>
      </c>
      <c r="X435" s="8" t="s">
        <v>20525</v>
      </c>
      <c r="Y435" s="8" t="s">
        <v>20526</v>
      </c>
      <c r="Z435" s="8" t="s">
        <v>20527</v>
      </c>
      <c r="AA435" s="8" t="s">
        <v>20528</v>
      </c>
      <c r="AB435" s="8" t="s">
        <v>20529</v>
      </c>
      <c r="AC435" s="8" t="s">
        <v>20530</v>
      </c>
      <c r="AD435" s="8" t="s">
        <v>20531</v>
      </c>
      <c r="AE435" s="8" t="s">
        <v>20532</v>
      </c>
      <c r="AF435" s="8" t="s">
        <v>20533</v>
      </c>
      <c r="AG435" s="8" t="s">
        <v>20534</v>
      </c>
      <c r="AH435" s="8" t="s">
        <v>20535</v>
      </c>
      <c r="AI435" s="8" t="s">
        <v>20536</v>
      </c>
      <c r="AJ435" s="8" t="s">
        <v>20537</v>
      </c>
      <c r="AK435" s="8" t="s">
        <v>20538</v>
      </c>
      <c r="AL435" s="8" t="s">
        <v>20539</v>
      </c>
      <c r="AM435" s="8" t="s">
        <v>20540</v>
      </c>
      <c r="AN435" s="8" t="s">
        <v>20541</v>
      </c>
      <c r="AO435" s="8" t="s">
        <v>20542</v>
      </c>
      <c r="AP435" s="8" t="s">
        <v>20543</v>
      </c>
      <c r="AQ435" s="8" t="s">
        <v>20544</v>
      </c>
      <c r="AR435" s="8" t="s">
        <v>20545</v>
      </c>
      <c r="AS435" s="8" t="s">
        <v>20546</v>
      </c>
      <c r="AT435" s="8" t="s">
        <v>20547</v>
      </c>
      <c r="AU435" s="8" t="s">
        <v>20548</v>
      </c>
      <c r="AV435" s="8" t="s">
        <v>20549</v>
      </c>
      <c r="AW435" s="8" t="s">
        <v>20550</v>
      </c>
      <c r="AX435" s="8" t="s">
        <v>20551</v>
      </c>
      <c r="AY435" s="8" t="s">
        <v>20552</v>
      </c>
    </row>
    <row r="436" spans="1:51" x14ac:dyDescent="0.35">
      <c r="A436" s="1" t="s">
        <v>430</v>
      </c>
      <c r="B436" s="2">
        <v>4999157</v>
      </c>
      <c r="C436" s="3" t="s">
        <v>853</v>
      </c>
      <c r="D436" s="8" t="s">
        <v>20553</v>
      </c>
      <c r="E436" s="8" t="s">
        <v>20554</v>
      </c>
      <c r="F436" s="8" t="s">
        <v>20555</v>
      </c>
      <c r="G436" s="8" t="s">
        <v>20556</v>
      </c>
      <c r="H436" s="8" t="s">
        <v>20557</v>
      </c>
      <c r="I436" s="8" t="s">
        <v>20558</v>
      </c>
      <c r="J436" s="8" t="s">
        <v>20559</v>
      </c>
      <c r="K436" s="8" t="s">
        <v>20560</v>
      </c>
      <c r="L436" s="8" t="s">
        <v>20561</v>
      </c>
      <c r="M436" s="8" t="s">
        <v>20562</v>
      </c>
      <c r="N436" s="8" t="s">
        <v>20563</v>
      </c>
      <c r="O436" s="8" t="s">
        <v>20564</v>
      </c>
      <c r="P436" s="8" t="s">
        <v>20565</v>
      </c>
      <c r="Q436" s="8" t="s">
        <v>20566</v>
      </c>
      <c r="R436" s="8" t="s">
        <v>20567</v>
      </c>
      <c r="S436" s="8" t="s">
        <v>20568</v>
      </c>
      <c r="T436" s="8" t="s">
        <v>20569</v>
      </c>
      <c r="U436" s="8" t="s">
        <v>20570</v>
      </c>
      <c r="V436" s="8" t="s">
        <v>20571</v>
      </c>
      <c r="W436" s="8" t="s">
        <v>20572</v>
      </c>
      <c r="X436" s="8" t="s">
        <v>20573</v>
      </c>
      <c r="Y436" s="8" t="s">
        <v>20574</v>
      </c>
      <c r="Z436" s="8" t="s">
        <v>20575</v>
      </c>
      <c r="AA436" s="8" t="s">
        <v>20576</v>
      </c>
      <c r="AB436" s="8" t="s">
        <v>20577</v>
      </c>
      <c r="AC436" s="8" t="s">
        <v>20578</v>
      </c>
      <c r="AD436" s="8" t="s">
        <v>20579</v>
      </c>
      <c r="AE436" s="8" t="s">
        <v>20580</v>
      </c>
      <c r="AF436" s="8" t="s">
        <v>20581</v>
      </c>
      <c r="AG436" s="8" t="s">
        <v>20582</v>
      </c>
      <c r="AH436" s="8" t="s">
        <v>20583</v>
      </c>
      <c r="AI436" s="7">
        <v>0</v>
      </c>
      <c r="AJ436" s="8" t="s">
        <v>20584</v>
      </c>
      <c r="AK436" s="7">
        <v>0</v>
      </c>
      <c r="AL436" s="7">
        <v>0</v>
      </c>
      <c r="AM436" s="7">
        <v>0</v>
      </c>
      <c r="AN436" s="7">
        <v>0</v>
      </c>
      <c r="AO436" s="7">
        <v>0</v>
      </c>
      <c r="AP436" s="7">
        <v>0</v>
      </c>
      <c r="AQ436" s="7">
        <v>0</v>
      </c>
      <c r="AR436" s="7">
        <v>0</v>
      </c>
      <c r="AS436" s="7">
        <v>0</v>
      </c>
      <c r="AT436" s="7">
        <v>0</v>
      </c>
      <c r="AU436" s="7">
        <v>0</v>
      </c>
      <c r="AV436" s="7">
        <v>0</v>
      </c>
      <c r="AW436" s="7">
        <v>0</v>
      </c>
      <c r="AX436" s="7">
        <v>0</v>
      </c>
      <c r="AY436" s="7">
        <v>0</v>
      </c>
    </row>
    <row r="437" spans="1:51" x14ac:dyDescent="0.35">
      <c r="A437" s="1" t="s">
        <v>431</v>
      </c>
      <c r="B437" s="2">
        <v>4989324</v>
      </c>
      <c r="C437" s="3" t="s">
        <v>853</v>
      </c>
      <c r="D437" s="8" t="s">
        <v>20585</v>
      </c>
      <c r="E437" s="8" t="s">
        <v>20586</v>
      </c>
      <c r="F437" s="8" t="s">
        <v>20587</v>
      </c>
      <c r="G437" s="8" t="s">
        <v>20588</v>
      </c>
      <c r="H437" s="8" t="s">
        <v>20589</v>
      </c>
      <c r="I437" s="8" t="s">
        <v>20590</v>
      </c>
      <c r="J437" s="8" t="s">
        <v>20591</v>
      </c>
      <c r="K437" s="8" t="s">
        <v>20592</v>
      </c>
      <c r="L437" s="8" t="s">
        <v>20593</v>
      </c>
      <c r="M437" s="8" t="s">
        <v>20594</v>
      </c>
      <c r="N437" s="8" t="s">
        <v>20595</v>
      </c>
      <c r="O437" s="8" t="s">
        <v>20596</v>
      </c>
      <c r="P437" s="8" t="s">
        <v>20597</v>
      </c>
      <c r="Q437" s="8" t="s">
        <v>20598</v>
      </c>
      <c r="R437" s="8" t="s">
        <v>20599</v>
      </c>
      <c r="S437" s="8" t="s">
        <v>20600</v>
      </c>
      <c r="T437" s="8" t="s">
        <v>20601</v>
      </c>
      <c r="U437" s="8" t="s">
        <v>20602</v>
      </c>
      <c r="V437" s="8" t="s">
        <v>20603</v>
      </c>
      <c r="W437" s="8" t="s">
        <v>20604</v>
      </c>
      <c r="X437" s="8" t="s">
        <v>20605</v>
      </c>
      <c r="Y437" s="8" t="s">
        <v>20606</v>
      </c>
      <c r="Z437" s="8" t="s">
        <v>20607</v>
      </c>
      <c r="AA437" s="8" t="s">
        <v>20608</v>
      </c>
      <c r="AB437" s="8" t="s">
        <v>20609</v>
      </c>
      <c r="AC437" s="8" t="s">
        <v>20610</v>
      </c>
      <c r="AD437" s="8" t="s">
        <v>20611</v>
      </c>
      <c r="AE437" s="8" t="s">
        <v>20612</v>
      </c>
      <c r="AF437" s="8" t="s">
        <v>20613</v>
      </c>
      <c r="AG437" s="8" t="s">
        <v>20614</v>
      </c>
      <c r="AH437" s="8" t="s">
        <v>20615</v>
      </c>
      <c r="AI437" s="8" t="s">
        <v>20616</v>
      </c>
      <c r="AJ437" s="8" t="s">
        <v>20617</v>
      </c>
      <c r="AK437" s="8" t="s">
        <v>20618</v>
      </c>
      <c r="AL437" s="8" t="s">
        <v>20619</v>
      </c>
      <c r="AM437" s="8" t="s">
        <v>20620</v>
      </c>
      <c r="AN437" s="8" t="s">
        <v>20621</v>
      </c>
      <c r="AO437" s="8" t="s">
        <v>20622</v>
      </c>
      <c r="AP437" s="8" t="s">
        <v>20623</v>
      </c>
      <c r="AQ437" s="8" t="s">
        <v>20624</v>
      </c>
      <c r="AR437" s="8" t="s">
        <v>20625</v>
      </c>
      <c r="AS437" s="8" t="s">
        <v>20626</v>
      </c>
      <c r="AT437" s="8" t="s">
        <v>20627</v>
      </c>
      <c r="AU437" s="8" t="s">
        <v>20628</v>
      </c>
      <c r="AV437" s="8" t="s">
        <v>20629</v>
      </c>
      <c r="AW437" s="8" t="s">
        <v>20630</v>
      </c>
      <c r="AX437" s="8" t="s">
        <v>20631</v>
      </c>
      <c r="AY437" s="8" t="s">
        <v>20632</v>
      </c>
    </row>
    <row r="438" spans="1:51" x14ac:dyDescent="0.35">
      <c r="A438" s="1" t="s">
        <v>432</v>
      </c>
      <c r="B438" s="2">
        <v>4984187</v>
      </c>
      <c r="C438" s="3" t="s">
        <v>853</v>
      </c>
      <c r="D438" s="8" t="s">
        <v>20633</v>
      </c>
      <c r="E438" s="8" t="s">
        <v>20634</v>
      </c>
      <c r="F438" s="8" t="s">
        <v>20635</v>
      </c>
      <c r="G438" s="8" t="s">
        <v>20636</v>
      </c>
      <c r="H438" s="8" t="s">
        <v>20637</v>
      </c>
      <c r="I438" s="8" t="s">
        <v>20638</v>
      </c>
      <c r="J438" s="8" t="s">
        <v>20639</v>
      </c>
      <c r="K438" s="8" t="s">
        <v>20640</v>
      </c>
      <c r="L438" s="8" t="s">
        <v>20641</v>
      </c>
      <c r="M438" s="8" t="s">
        <v>20642</v>
      </c>
      <c r="N438" s="8" t="s">
        <v>20643</v>
      </c>
      <c r="O438" s="8" t="s">
        <v>20644</v>
      </c>
      <c r="P438" s="8" t="s">
        <v>20645</v>
      </c>
      <c r="Q438" s="8" t="s">
        <v>20646</v>
      </c>
      <c r="R438" s="8" t="s">
        <v>20647</v>
      </c>
      <c r="S438" s="8" t="s">
        <v>20648</v>
      </c>
      <c r="T438" s="8" t="s">
        <v>20649</v>
      </c>
      <c r="U438" s="8" t="s">
        <v>20650</v>
      </c>
      <c r="V438" s="8" t="s">
        <v>20651</v>
      </c>
      <c r="W438" s="8" t="s">
        <v>20652</v>
      </c>
      <c r="X438" s="8" t="s">
        <v>20653</v>
      </c>
      <c r="Y438" s="8" t="s">
        <v>20654</v>
      </c>
      <c r="Z438" s="8" t="s">
        <v>20655</v>
      </c>
      <c r="AA438" s="8" t="s">
        <v>20656</v>
      </c>
      <c r="AB438" s="8" t="s">
        <v>20657</v>
      </c>
      <c r="AC438" s="8" t="s">
        <v>20658</v>
      </c>
      <c r="AD438" s="8" t="s">
        <v>20659</v>
      </c>
      <c r="AE438" s="8" t="s">
        <v>20660</v>
      </c>
      <c r="AF438" s="8" t="s">
        <v>20661</v>
      </c>
      <c r="AG438" s="8" t="s">
        <v>20662</v>
      </c>
      <c r="AH438" s="8" t="s">
        <v>20663</v>
      </c>
      <c r="AI438" s="8" t="s">
        <v>20664</v>
      </c>
      <c r="AJ438" s="8" t="s">
        <v>20665</v>
      </c>
      <c r="AK438" s="8" t="s">
        <v>20666</v>
      </c>
      <c r="AL438" s="8" t="s">
        <v>20667</v>
      </c>
      <c r="AM438" s="8" t="s">
        <v>20668</v>
      </c>
      <c r="AN438" s="8" t="s">
        <v>20669</v>
      </c>
      <c r="AO438" s="8" t="s">
        <v>20670</v>
      </c>
      <c r="AP438" s="8" t="s">
        <v>20671</v>
      </c>
      <c r="AQ438" s="8" t="s">
        <v>20672</v>
      </c>
      <c r="AR438" s="8" t="s">
        <v>20673</v>
      </c>
      <c r="AS438" s="8" t="s">
        <v>20674</v>
      </c>
      <c r="AT438" s="8" t="s">
        <v>20675</v>
      </c>
      <c r="AU438" s="8" t="s">
        <v>20676</v>
      </c>
      <c r="AV438" s="8" t="s">
        <v>20677</v>
      </c>
      <c r="AW438" s="8" t="s">
        <v>20678</v>
      </c>
      <c r="AX438" s="8" t="s">
        <v>20679</v>
      </c>
      <c r="AY438" s="8" t="s">
        <v>20680</v>
      </c>
    </row>
    <row r="439" spans="1:51" x14ac:dyDescent="0.35">
      <c r="A439" s="1" t="s">
        <v>433</v>
      </c>
      <c r="B439" s="2">
        <v>4863819</v>
      </c>
      <c r="C439" s="3" t="s">
        <v>853</v>
      </c>
      <c r="D439" s="8" t="s">
        <v>20681</v>
      </c>
      <c r="E439" s="8" t="s">
        <v>20682</v>
      </c>
      <c r="F439" s="8" t="s">
        <v>20683</v>
      </c>
      <c r="G439" s="8" t="s">
        <v>20684</v>
      </c>
      <c r="H439" s="8" t="s">
        <v>20685</v>
      </c>
      <c r="I439" s="8" t="s">
        <v>20686</v>
      </c>
      <c r="J439" s="8" t="s">
        <v>20687</v>
      </c>
      <c r="K439" s="8" t="s">
        <v>20688</v>
      </c>
      <c r="L439" s="8" t="s">
        <v>20689</v>
      </c>
      <c r="M439" s="8" t="s">
        <v>20690</v>
      </c>
      <c r="N439" s="8" t="s">
        <v>20691</v>
      </c>
      <c r="O439" s="8" t="s">
        <v>20692</v>
      </c>
      <c r="P439" s="8" t="s">
        <v>20693</v>
      </c>
      <c r="Q439" s="8" t="s">
        <v>20694</v>
      </c>
      <c r="R439" s="7">
        <v>412590</v>
      </c>
      <c r="S439" s="8" t="s">
        <v>20695</v>
      </c>
      <c r="T439" s="7">
        <v>708250</v>
      </c>
      <c r="U439" s="8" t="s">
        <v>20696</v>
      </c>
      <c r="V439" s="8" t="s">
        <v>20697</v>
      </c>
      <c r="W439" s="8" t="s">
        <v>20698</v>
      </c>
      <c r="X439" s="8" t="s">
        <v>20699</v>
      </c>
      <c r="Y439" s="8" t="s">
        <v>20700</v>
      </c>
      <c r="Z439" s="8" t="s">
        <v>20701</v>
      </c>
      <c r="AA439" s="8" t="s">
        <v>20702</v>
      </c>
      <c r="AB439" s="8" t="s">
        <v>20703</v>
      </c>
      <c r="AC439" s="8" t="s">
        <v>20704</v>
      </c>
      <c r="AD439" s="8" t="s">
        <v>20705</v>
      </c>
      <c r="AE439" s="8" t="s">
        <v>20706</v>
      </c>
      <c r="AF439" s="8" t="s">
        <v>20707</v>
      </c>
      <c r="AG439" s="8" t="s">
        <v>20708</v>
      </c>
      <c r="AH439" s="8" t="s">
        <v>20709</v>
      </c>
      <c r="AI439" s="8" t="s">
        <v>20710</v>
      </c>
      <c r="AJ439" s="8" t="s">
        <v>20711</v>
      </c>
      <c r="AK439" s="8" t="s">
        <v>20712</v>
      </c>
      <c r="AL439" s="8" t="s">
        <v>20713</v>
      </c>
      <c r="AM439" s="8" t="s">
        <v>20714</v>
      </c>
      <c r="AN439" s="8" t="s">
        <v>20715</v>
      </c>
      <c r="AO439" s="8" t="s">
        <v>20716</v>
      </c>
      <c r="AP439" s="8" t="s">
        <v>20717</v>
      </c>
      <c r="AQ439" s="8" t="s">
        <v>20718</v>
      </c>
      <c r="AR439" s="8" t="s">
        <v>20719</v>
      </c>
      <c r="AS439" s="8" t="s">
        <v>20720</v>
      </c>
      <c r="AT439" s="8" t="s">
        <v>20721</v>
      </c>
      <c r="AU439" s="8" t="s">
        <v>20722</v>
      </c>
      <c r="AV439" s="8" t="s">
        <v>20723</v>
      </c>
      <c r="AW439" s="8" t="s">
        <v>20724</v>
      </c>
      <c r="AX439" s="8" t="s">
        <v>20725</v>
      </c>
      <c r="AY439" s="8" t="s">
        <v>20726</v>
      </c>
    </row>
    <row r="440" spans="1:51" x14ac:dyDescent="0.35">
      <c r="A440" s="1" t="s">
        <v>434</v>
      </c>
      <c r="B440" s="2">
        <v>4195943</v>
      </c>
      <c r="C440" s="3" t="s">
        <v>853</v>
      </c>
      <c r="D440" s="8" t="s">
        <v>20727</v>
      </c>
      <c r="E440" s="8" t="s">
        <v>20728</v>
      </c>
      <c r="F440" s="8" t="s">
        <v>20729</v>
      </c>
      <c r="G440" s="8" t="s">
        <v>20730</v>
      </c>
      <c r="H440" s="8" t="s">
        <v>20731</v>
      </c>
      <c r="I440" s="8" t="s">
        <v>20732</v>
      </c>
      <c r="J440" s="8" t="s">
        <v>20733</v>
      </c>
      <c r="K440" s="8" t="s">
        <v>20734</v>
      </c>
      <c r="L440" s="8" t="s">
        <v>20735</v>
      </c>
      <c r="M440" s="8" t="s">
        <v>20736</v>
      </c>
      <c r="N440" s="8" t="s">
        <v>20737</v>
      </c>
      <c r="O440" s="8" t="s">
        <v>20738</v>
      </c>
      <c r="P440" s="8" t="s">
        <v>20739</v>
      </c>
      <c r="Q440" s="8" t="s">
        <v>20740</v>
      </c>
      <c r="R440" s="8" t="s">
        <v>20741</v>
      </c>
      <c r="S440" s="8" t="s">
        <v>20742</v>
      </c>
      <c r="T440" s="8" t="s">
        <v>20743</v>
      </c>
      <c r="U440" s="8" t="s">
        <v>20744</v>
      </c>
      <c r="V440" s="8" t="s">
        <v>20745</v>
      </c>
      <c r="W440" s="8" t="s">
        <v>20746</v>
      </c>
      <c r="X440" s="8" t="s">
        <v>20747</v>
      </c>
      <c r="Y440" s="8" t="s">
        <v>20748</v>
      </c>
      <c r="Z440" s="8" t="s">
        <v>20749</v>
      </c>
      <c r="AA440" s="8" t="s">
        <v>20750</v>
      </c>
      <c r="AB440" s="8" t="s">
        <v>20751</v>
      </c>
      <c r="AC440" s="8" t="s">
        <v>20752</v>
      </c>
      <c r="AD440" s="8" t="s">
        <v>20753</v>
      </c>
      <c r="AE440" s="8" t="s">
        <v>20754</v>
      </c>
      <c r="AF440" s="8" t="s">
        <v>20755</v>
      </c>
      <c r="AG440" s="8" t="s">
        <v>20756</v>
      </c>
      <c r="AH440" s="8" t="s">
        <v>20757</v>
      </c>
      <c r="AI440" s="8" t="s">
        <v>20758</v>
      </c>
      <c r="AJ440" s="8" t="s">
        <v>20759</v>
      </c>
      <c r="AK440" s="8" t="s">
        <v>20760</v>
      </c>
      <c r="AL440" s="8" t="s">
        <v>20761</v>
      </c>
      <c r="AM440" s="8" t="s">
        <v>20762</v>
      </c>
      <c r="AN440" s="8" t="s">
        <v>20763</v>
      </c>
      <c r="AO440" s="8" t="s">
        <v>20764</v>
      </c>
      <c r="AP440" s="8" t="s">
        <v>20765</v>
      </c>
      <c r="AQ440" s="8" t="s">
        <v>20766</v>
      </c>
      <c r="AR440" s="8" t="s">
        <v>20767</v>
      </c>
      <c r="AS440" s="8" t="s">
        <v>20768</v>
      </c>
      <c r="AT440" s="8" t="s">
        <v>20769</v>
      </c>
      <c r="AU440" s="8" t="s">
        <v>20770</v>
      </c>
      <c r="AV440" s="8" t="s">
        <v>20771</v>
      </c>
      <c r="AW440" s="8" t="s">
        <v>20772</v>
      </c>
      <c r="AX440" s="8" t="s">
        <v>20773</v>
      </c>
      <c r="AY440" s="8" t="s">
        <v>20774</v>
      </c>
    </row>
    <row r="441" spans="1:51" x14ac:dyDescent="0.35">
      <c r="A441" s="1" t="s">
        <v>435</v>
      </c>
      <c r="B441" s="2">
        <v>4432441</v>
      </c>
      <c r="C441" s="3" t="s">
        <v>853</v>
      </c>
      <c r="D441" s="8" t="s">
        <v>20775</v>
      </c>
      <c r="E441" s="8" t="s">
        <v>20776</v>
      </c>
      <c r="F441" s="8" t="s">
        <v>20777</v>
      </c>
      <c r="G441" s="8" t="s">
        <v>20778</v>
      </c>
      <c r="H441" s="8" t="s">
        <v>20779</v>
      </c>
      <c r="I441" s="8" t="s">
        <v>20780</v>
      </c>
      <c r="J441" s="8" t="s">
        <v>20781</v>
      </c>
      <c r="K441" s="8" t="s">
        <v>20782</v>
      </c>
      <c r="L441" s="8" t="s">
        <v>20783</v>
      </c>
      <c r="M441" s="8" t="s">
        <v>20784</v>
      </c>
      <c r="N441" s="8" t="s">
        <v>20785</v>
      </c>
      <c r="O441" s="8" t="s">
        <v>20786</v>
      </c>
      <c r="P441" s="8" t="s">
        <v>20787</v>
      </c>
      <c r="Q441" s="8" t="s">
        <v>20788</v>
      </c>
      <c r="R441" s="8" t="s">
        <v>20789</v>
      </c>
      <c r="S441" s="8" t="s">
        <v>20790</v>
      </c>
      <c r="T441" s="8" t="s">
        <v>20791</v>
      </c>
      <c r="U441" s="8" t="s">
        <v>20792</v>
      </c>
      <c r="V441" s="8" t="s">
        <v>20793</v>
      </c>
      <c r="W441" s="8" t="s">
        <v>20794</v>
      </c>
      <c r="X441" s="8" t="s">
        <v>20795</v>
      </c>
      <c r="Y441" s="8" t="s">
        <v>20796</v>
      </c>
      <c r="Z441" s="8" t="s">
        <v>20797</v>
      </c>
      <c r="AA441" s="8" t="s">
        <v>20798</v>
      </c>
      <c r="AB441" s="8" t="s">
        <v>20799</v>
      </c>
      <c r="AC441" s="8" t="s">
        <v>20800</v>
      </c>
      <c r="AD441" s="8" t="s">
        <v>20801</v>
      </c>
      <c r="AE441" s="8" t="s">
        <v>20802</v>
      </c>
      <c r="AF441" s="8" t="s">
        <v>20803</v>
      </c>
      <c r="AG441" s="8" t="s">
        <v>20804</v>
      </c>
      <c r="AH441" s="8" t="s">
        <v>20805</v>
      </c>
      <c r="AI441" s="8" t="s">
        <v>20806</v>
      </c>
      <c r="AJ441" s="8" t="s">
        <v>20807</v>
      </c>
      <c r="AK441" s="8" t="s">
        <v>20808</v>
      </c>
      <c r="AL441" s="8" t="s">
        <v>20809</v>
      </c>
      <c r="AM441" s="8" t="s">
        <v>20810</v>
      </c>
      <c r="AN441" s="8" t="s">
        <v>20811</v>
      </c>
      <c r="AO441" s="8" t="s">
        <v>20812</v>
      </c>
      <c r="AP441" s="8" t="s">
        <v>20813</v>
      </c>
      <c r="AQ441" s="8" t="s">
        <v>20814</v>
      </c>
      <c r="AR441" s="8" t="s">
        <v>20815</v>
      </c>
      <c r="AS441" s="8" t="s">
        <v>20816</v>
      </c>
      <c r="AT441" s="8" t="s">
        <v>20817</v>
      </c>
      <c r="AU441" s="8" t="s">
        <v>20818</v>
      </c>
      <c r="AV441" s="8" t="s">
        <v>20819</v>
      </c>
      <c r="AW441" s="8" t="s">
        <v>20820</v>
      </c>
      <c r="AX441" s="8" t="s">
        <v>20821</v>
      </c>
      <c r="AY441" s="8" t="s">
        <v>20822</v>
      </c>
    </row>
    <row r="442" spans="1:51" x14ac:dyDescent="0.35">
      <c r="A442" s="1" t="s">
        <v>436</v>
      </c>
      <c r="B442" s="2">
        <v>4977922</v>
      </c>
      <c r="C442" s="3" t="s">
        <v>853</v>
      </c>
      <c r="D442" s="8" t="s">
        <v>20823</v>
      </c>
      <c r="E442" s="8" t="s">
        <v>20824</v>
      </c>
      <c r="F442" s="8" t="s">
        <v>20825</v>
      </c>
      <c r="G442" s="8" t="s">
        <v>20826</v>
      </c>
      <c r="H442" s="8" t="s">
        <v>20827</v>
      </c>
      <c r="I442" s="8" t="s">
        <v>20828</v>
      </c>
      <c r="J442" s="8" t="s">
        <v>20829</v>
      </c>
      <c r="K442" s="8" t="s">
        <v>20830</v>
      </c>
      <c r="L442" s="8" t="s">
        <v>20831</v>
      </c>
      <c r="M442" s="8" t="s">
        <v>20832</v>
      </c>
      <c r="N442" s="8" t="s">
        <v>20833</v>
      </c>
      <c r="O442" s="8" t="s">
        <v>20834</v>
      </c>
      <c r="P442" s="8" t="s">
        <v>20835</v>
      </c>
      <c r="Q442" s="8" t="s">
        <v>20836</v>
      </c>
      <c r="R442" s="8" t="s">
        <v>20837</v>
      </c>
      <c r="S442" s="8" t="s">
        <v>20838</v>
      </c>
      <c r="T442" s="8" t="s">
        <v>20839</v>
      </c>
      <c r="U442" s="8" t="s">
        <v>20840</v>
      </c>
      <c r="V442" s="8" t="s">
        <v>20841</v>
      </c>
      <c r="W442" s="8" t="s">
        <v>20842</v>
      </c>
      <c r="X442" s="8" t="s">
        <v>20843</v>
      </c>
      <c r="Y442" s="8" t="s">
        <v>20844</v>
      </c>
      <c r="Z442" s="8" t="s">
        <v>20845</v>
      </c>
      <c r="AA442" s="8" t="s">
        <v>20846</v>
      </c>
      <c r="AB442" s="8" t="s">
        <v>20847</v>
      </c>
      <c r="AC442" s="8" t="s">
        <v>20848</v>
      </c>
      <c r="AD442" s="8" t="s">
        <v>20849</v>
      </c>
      <c r="AE442" s="7">
        <v>0</v>
      </c>
      <c r="AF442" s="8" t="s">
        <v>20850</v>
      </c>
      <c r="AG442" s="8" t="s">
        <v>20851</v>
      </c>
      <c r="AH442" s="8" t="s">
        <v>20852</v>
      </c>
      <c r="AI442" s="8" t="s">
        <v>20853</v>
      </c>
      <c r="AJ442" s="8" t="s">
        <v>20854</v>
      </c>
      <c r="AK442" s="7">
        <v>0</v>
      </c>
      <c r="AL442" s="8" t="s">
        <v>20855</v>
      </c>
      <c r="AM442" s="7">
        <v>0</v>
      </c>
      <c r="AN442" s="8" t="s">
        <v>20856</v>
      </c>
      <c r="AO442" s="8" t="s">
        <v>20856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</row>
    <row r="443" spans="1:51" x14ac:dyDescent="0.35">
      <c r="A443" s="1" t="s">
        <v>437</v>
      </c>
      <c r="B443" s="2">
        <v>4986925</v>
      </c>
      <c r="C443" s="3" t="s">
        <v>853</v>
      </c>
      <c r="D443" s="7">
        <v>117158</v>
      </c>
      <c r="E443" s="7">
        <v>103295</v>
      </c>
      <c r="F443" s="7">
        <v>113713</v>
      </c>
      <c r="G443" s="7">
        <v>88357</v>
      </c>
      <c r="H443" s="7">
        <v>71563</v>
      </c>
      <c r="I443" s="7">
        <v>79145</v>
      </c>
      <c r="J443" s="7">
        <v>89072</v>
      </c>
      <c r="K443" s="7">
        <v>77287</v>
      </c>
      <c r="L443" s="7">
        <v>71356</v>
      </c>
      <c r="M443" s="7">
        <v>78701</v>
      </c>
      <c r="N443" s="7">
        <v>82635</v>
      </c>
      <c r="O443" s="7">
        <v>89508</v>
      </c>
      <c r="P443" s="7">
        <v>92279</v>
      </c>
      <c r="Q443" s="7">
        <v>98112</v>
      </c>
      <c r="R443" s="7">
        <v>106262</v>
      </c>
      <c r="S443" s="7">
        <v>100653</v>
      </c>
      <c r="T443" s="7">
        <v>87720</v>
      </c>
      <c r="U443" s="7">
        <v>84748</v>
      </c>
      <c r="V443" s="7">
        <v>98575</v>
      </c>
      <c r="W443" s="7">
        <v>81165</v>
      </c>
      <c r="X443" s="7">
        <v>87547</v>
      </c>
      <c r="Y443" s="7">
        <v>82599</v>
      </c>
      <c r="Z443" s="7">
        <v>84189</v>
      </c>
      <c r="AA443" s="7">
        <v>102322</v>
      </c>
      <c r="AB443" s="7">
        <v>104596</v>
      </c>
      <c r="AC443" s="7">
        <v>92667</v>
      </c>
      <c r="AD443" s="7">
        <v>94965</v>
      </c>
      <c r="AE443" s="7">
        <v>107432</v>
      </c>
      <c r="AF443" s="7">
        <v>115787</v>
      </c>
      <c r="AG443" s="7">
        <v>132721</v>
      </c>
      <c r="AH443" s="7">
        <v>129214</v>
      </c>
      <c r="AI443" s="7">
        <v>124589</v>
      </c>
      <c r="AJ443" s="7">
        <v>137976</v>
      </c>
      <c r="AK443" s="7">
        <v>171632</v>
      </c>
      <c r="AL443" s="7">
        <v>149050</v>
      </c>
      <c r="AM443" s="7">
        <v>130839</v>
      </c>
      <c r="AN443" s="7">
        <v>155382</v>
      </c>
      <c r="AO443" s="7">
        <v>151209</v>
      </c>
      <c r="AP443" s="7">
        <v>148799</v>
      </c>
      <c r="AQ443" s="7">
        <v>162783</v>
      </c>
      <c r="AR443" s="7">
        <v>153114</v>
      </c>
      <c r="AS443" s="7">
        <v>169283</v>
      </c>
      <c r="AT443" s="7">
        <v>153705</v>
      </c>
      <c r="AU443" s="7">
        <v>130762</v>
      </c>
      <c r="AV443" s="7">
        <v>122653</v>
      </c>
      <c r="AW443" s="8" t="s">
        <v>20857</v>
      </c>
      <c r="AX443" s="8" t="s">
        <v>20858</v>
      </c>
      <c r="AY443" s="8" t="s">
        <v>20859</v>
      </c>
    </row>
    <row r="444" spans="1:51" x14ac:dyDescent="0.35">
      <c r="A444" s="1" t="s">
        <v>438</v>
      </c>
      <c r="B444" s="2">
        <v>7722512</v>
      </c>
      <c r="C444" s="3" t="s">
        <v>853</v>
      </c>
      <c r="D444" s="8" t="s">
        <v>20860</v>
      </c>
      <c r="E444" s="8" t="s">
        <v>20861</v>
      </c>
      <c r="F444" s="8" t="s">
        <v>20862</v>
      </c>
      <c r="G444" s="8" t="s">
        <v>20863</v>
      </c>
      <c r="H444" s="8" t="s">
        <v>20864</v>
      </c>
      <c r="I444" s="8" t="s">
        <v>20865</v>
      </c>
      <c r="J444" s="8" t="s">
        <v>20866</v>
      </c>
      <c r="K444" s="8" t="s">
        <v>20867</v>
      </c>
      <c r="L444" s="8" t="s">
        <v>20868</v>
      </c>
      <c r="M444" s="8" t="s">
        <v>20869</v>
      </c>
      <c r="N444" s="8" t="s">
        <v>20870</v>
      </c>
      <c r="O444" s="8" t="s">
        <v>20871</v>
      </c>
      <c r="P444" s="8" t="s">
        <v>20872</v>
      </c>
      <c r="Q444" s="8" t="s">
        <v>20873</v>
      </c>
      <c r="R444" s="8" t="s">
        <v>20874</v>
      </c>
      <c r="S444" s="8" t="s">
        <v>20875</v>
      </c>
      <c r="T444" s="8" t="s">
        <v>20876</v>
      </c>
      <c r="U444" s="8" t="s">
        <v>20877</v>
      </c>
      <c r="V444" s="7">
        <v>0</v>
      </c>
      <c r="W444" s="7">
        <v>0</v>
      </c>
      <c r="X444" s="8" t="s">
        <v>20878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</row>
    <row r="445" spans="1:51" x14ac:dyDescent="0.35">
      <c r="A445" s="1" t="s">
        <v>439</v>
      </c>
      <c r="B445" s="2">
        <v>10996685</v>
      </c>
      <c r="C445" s="3" t="s">
        <v>853</v>
      </c>
      <c r="D445" s="8" t="s">
        <v>20879</v>
      </c>
      <c r="E445" s="8" t="s">
        <v>20880</v>
      </c>
      <c r="F445" s="8" t="s">
        <v>20881</v>
      </c>
      <c r="G445" s="8" t="s">
        <v>20882</v>
      </c>
      <c r="H445" s="8" t="s">
        <v>20883</v>
      </c>
      <c r="I445" s="8" t="s">
        <v>20884</v>
      </c>
      <c r="J445" s="8" t="s">
        <v>20885</v>
      </c>
      <c r="K445" s="8" t="s">
        <v>20886</v>
      </c>
      <c r="L445" s="8" t="s">
        <v>20887</v>
      </c>
      <c r="M445" s="8" t="s">
        <v>20888</v>
      </c>
      <c r="N445" s="8" t="s">
        <v>20889</v>
      </c>
      <c r="O445" s="8" t="s">
        <v>20890</v>
      </c>
      <c r="P445" s="8" t="s">
        <v>20891</v>
      </c>
      <c r="Q445" s="8" t="s">
        <v>20892</v>
      </c>
      <c r="R445" s="7">
        <v>0</v>
      </c>
      <c r="S445" s="8" t="s">
        <v>20893</v>
      </c>
      <c r="T445" s="8" t="s">
        <v>20894</v>
      </c>
      <c r="U445" s="7">
        <v>0</v>
      </c>
      <c r="V445" s="7">
        <v>0</v>
      </c>
      <c r="W445" s="7">
        <v>0</v>
      </c>
      <c r="X445" s="7">
        <v>0</v>
      </c>
      <c r="Y445" s="7">
        <v>0</v>
      </c>
      <c r="Z445" s="7">
        <v>0</v>
      </c>
      <c r="AA445" s="7">
        <v>0</v>
      </c>
      <c r="AB445" s="7">
        <v>0</v>
      </c>
      <c r="AC445" s="7">
        <v>0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</row>
    <row r="446" spans="1:51" x14ac:dyDescent="0.35">
      <c r="A446" s="1" t="s">
        <v>440</v>
      </c>
      <c r="B446" s="2">
        <v>11220175</v>
      </c>
      <c r="C446" s="3" t="s">
        <v>853</v>
      </c>
      <c r="D446" s="8" t="s">
        <v>20895</v>
      </c>
      <c r="E446" s="8" t="s">
        <v>20896</v>
      </c>
      <c r="F446" s="8" t="s">
        <v>20897</v>
      </c>
      <c r="G446" s="8" t="s">
        <v>20898</v>
      </c>
      <c r="H446" s="8" t="s">
        <v>20899</v>
      </c>
      <c r="I446" s="8" t="s">
        <v>20900</v>
      </c>
      <c r="J446" s="8" t="s">
        <v>20901</v>
      </c>
      <c r="K446" s="8" t="s">
        <v>20902</v>
      </c>
      <c r="L446" s="8" t="s">
        <v>20903</v>
      </c>
      <c r="M446" s="8" t="s">
        <v>20904</v>
      </c>
      <c r="N446" s="8" t="s">
        <v>20905</v>
      </c>
      <c r="O446" s="8" t="s">
        <v>20906</v>
      </c>
      <c r="P446" s="8" t="s">
        <v>20907</v>
      </c>
      <c r="Q446" s="7">
        <v>0</v>
      </c>
      <c r="R446" s="7">
        <v>0</v>
      </c>
      <c r="S446" s="8" t="s">
        <v>20908</v>
      </c>
      <c r="T446" s="7">
        <v>0</v>
      </c>
      <c r="U446" s="7">
        <v>0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8" t="s">
        <v>20909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</row>
    <row r="447" spans="1:51" x14ac:dyDescent="0.35">
      <c r="A447" s="1" t="s">
        <v>441</v>
      </c>
      <c r="B447" s="2">
        <v>4993449</v>
      </c>
      <c r="C447" s="3" t="s">
        <v>853</v>
      </c>
      <c r="D447" s="8" t="s">
        <v>20910</v>
      </c>
      <c r="E447" s="8" t="s">
        <v>20911</v>
      </c>
      <c r="F447" s="8" t="s">
        <v>20912</v>
      </c>
      <c r="G447" s="8" t="s">
        <v>20913</v>
      </c>
      <c r="H447" s="8" t="s">
        <v>20914</v>
      </c>
      <c r="I447" s="8" t="s">
        <v>20915</v>
      </c>
      <c r="J447" s="8" t="s">
        <v>20916</v>
      </c>
      <c r="K447" s="8" t="s">
        <v>20917</v>
      </c>
      <c r="L447" s="8" t="s">
        <v>20918</v>
      </c>
      <c r="M447" s="8" t="s">
        <v>20919</v>
      </c>
      <c r="N447" s="8" t="s">
        <v>20920</v>
      </c>
      <c r="O447" s="8" t="s">
        <v>20921</v>
      </c>
      <c r="P447" s="8" t="s">
        <v>20922</v>
      </c>
      <c r="Q447" s="8" t="s">
        <v>20923</v>
      </c>
      <c r="R447" s="8" t="s">
        <v>20924</v>
      </c>
      <c r="S447" s="8" t="s">
        <v>20925</v>
      </c>
      <c r="T447" s="8" t="s">
        <v>20926</v>
      </c>
      <c r="U447" s="8" t="s">
        <v>20927</v>
      </c>
      <c r="V447" s="8" t="s">
        <v>20928</v>
      </c>
      <c r="W447" s="8" t="s">
        <v>20929</v>
      </c>
      <c r="X447" s="8" t="s">
        <v>20930</v>
      </c>
      <c r="Y447" s="8" t="s">
        <v>20931</v>
      </c>
      <c r="Z447" s="8" t="s">
        <v>20932</v>
      </c>
      <c r="AA447" s="8" t="s">
        <v>20933</v>
      </c>
      <c r="AB447" s="8" t="s">
        <v>20934</v>
      </c>
      <c r="AC447" s="8" t="s">
        <v>20935</v>
      </c>
      <c r="AD447" s="8" t="s">
        <v>20936</v>
      </c>
      <c r="AE447" s="8" t="s">
        <v>20937</v>
      </c>
      <c r="AF447" s="8" t="s">
        <v>20938</v>
      </c>
      <c r="AG447" s="8" t="s">
        <v>20939</v>
      </c>
      <c r="AH447" s="8" t="s">
        <v>20940</v>
      </c>
      <c r="AI447" s="8" t="s">
        <v>20941</v>
      </c>
      <c r="AJ447" s="8" t="s">
        <v>20942</v>
      </c>
      <c r="AK447" s="8" t="s">
        <v>20943</v>
      </c>
      <c r="AL447" s="8" t="s">
        <v>20944</v>
      </c>
      <c r="AM447" s="8" t="s">
        <v>20945</v>
      </c>
      <c r="AN447" s="8" t="s">
        <v>20946</v>
      </c>
      <c r="AO447" s="8" t="s">
        <v>20947</v>
      </c>
      <c r="AP447" s="8" t="s">
        <v>20948</v>
      </c>
      <c r="AQ447" s="8" t="s">
        <v>20949</v>
      </c>
      <c r="AR447" s="8" t="s">
        <v>20950</v>
      </c>
      <c r="AS447" s="8" t="s">
        <v>20951</v>
      </c>
      <c r="AT447" s="8" t="s">
        <v>20952</v>
      </c>
      <c r="AU447" s="8" t="s">
        <v>20953</v>
      </c>
      <c r="AV447" s="8" t="s">
        <v>20954</v>
      </c>
      <c r="AW447" s="8" t="s">
        <v>20955</v>
      </c>
      <c r="AX447" s="8" t="s">
        <v>20956</v>
      </c>
      <c r="AY447" s="8" t="s">
        <v>20957</v>
      </c>
    </row>
    <row r="448" spans="1:51" x14ac:dyDescent="0.35">
      <c r="A448" s="1" t="s">
        <v>442</v>
      </c>
      <c r="B448" s="2">
        <v>4995673</v>
      </c>
      <c r="C448" s="3" t="s">
        <v>853</v>
      </c>
      <c r="D448" s="8" t="s">
        <v>20958</v>
      </c>
      <c r="E448" s="8" t="s">
        <v>20959</v>
      </c>
      <c r="F448" s="8" t="s">
        <v>20960</v>
      </c>
      <c r="G448" s="8" t="s">
        <v>20961</v>
      </c>
      <c r="H448" s="8" t="s">
        <v>20962</v>
      </c>
      <c r="I448" s="8" t="s">
        <v>20963</v>
      </c>
      <c r="J448" s="8" t="s">
        <v>20964</v>
      </c>
      <c r="K448" s="8" t="s">
        <v>20965</v>
      </c>
      <c r="L448" s="8" t="s">
        <v>20966</v>
      </c>
      <c r="M448" s="8" t="s">
        <v>20967</v>
      </c>
      <c r="N448" s="8" t="s">
        <v>20968</v>
      </c>
      <c r="O448" s="8" t="s">
        <v>20969</v>
      </c>
      <c r="P448" s="8" t="s">
        <v>20970</v>
      </c>
      <c r="Q448" s="8" t="s">
        <v>20971</v>
      </c>
      <c r="R448" s="8" t="s">
        <v>20972</v>
      </c>
      <c r="S448" s="8" t="s">
        <v>20973</v>
      </c>
      <c r="T448" s="8" t="s">
        <v>20974</v>
      </c>
      <c r="U448" s="8" t="s">
        <v>20975</v>
      </c>
      <c r="V448" s="8" t="s">
        <v>20976</v>
      </c>
      <c r="W448" s="8" t="s">
        <v>20977</v>
      </c>
      <c r="X448" s="8" t="s">
        <v>20978</v>
      </c>
      <c r="Y448" s="8" t="s">
        <v>20979</v>
      </c>
      <c r="Z448" s="8" t="s">
        <v>20980</v>
      </c>
      <c r="AA448" s="8" t="s">
        <v>20981</v>
      </c>
      <c r="AB448" s="8" t="s">
        <v>20982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</row>
    <row r="449" spans="1:51" x14ac:dyDescent="0.35">
      <c r="A449" s="1" t="s">
        <v>443</v>
      </c>
      <c r="B449" s="2">
        <v>4991473</v>
      </c>
      <c r="C449" s="3" t="s">
        <v>853</v>
      </c>
      <c r="D449" s="8" t="s">
        <v>20983</v>
      </c>
      <c r="E449" s="8" t="s">
        <v>20984</v>
      </c>
      <c r="F449" s="8" t="s">
        <v>20985</v>
      </c>
      <c r="G449" s="8" t="s">
        <v>20986</v>
      </c>
      <c r="H449" s="8" t="s">
        <v>20987</v>
      </c>
      <c r="I449" s="8" t="s">
        <v>20988</v>
      </c>
      <c r="J449" s="8" t="s">
        <v>20989</v>
      </c>
      <c r="K449" s="8" t="s">
        <v>20990</v>
      </c>
      <c r="L449" s="8" t="s">
        <v>20991</v>
      </c>
      <c r="M449" s="8" t="s">
        <v>20992</v>
      </c>
      <c r="N449" s="8" t="s">
        <v>20993</v>
      </c>
      <c r="O449" s="8" t="s">
        <v>20994</v>
      </c>
      <c r="P449" s="8" t="s">
        <v>20995</v>
      </c>
      <c r="Q449" s="8" t="s">
        <v>20996</v>
      </c>
      <c r="R449" s="8" t="s">
        <v>20997</v>
      </c>
      <c r="S449" s="8" t="s">
        <v>20998</v>
      </c>
      <c r="T449" s="8" t="s">
        <v>20999</v>
      </c>
      <c r="U449" s="8" t="s">
        <v>21000</v>
      </c>
      <c r="V449" s="8" t="s">
        <v>21001</v>
      </c>
      <c r="W449" s="8" t="s">
        <v>21002</v>
      </c>
      <c r="X449" s="8" t="s">
        <v>21003</v>
      </c>
      <c r="Y449" s="8" t="s">
        <v>21004</v>
      </c>
      <c r="Z449" s="8" t="s">
        <v>21005</v>
      </c>
      <c r="AA449" s="7">
        <v>0</v>
      </c>
      <c r="AB449" s="8" t="s">
        <v>21006</v>
      </c>
      <c r="AC449" s="7">
        <v>0</v>
      </c>
      <c r="AD449" s="7">
        <v>0</v>
      </c>
      <c r="AE449" s="7">
        <v>0</v>
      </c>
      <c r="AF449" s="7">
        <v>0</v>
      </c>
      <c r="AG449" s="7">
        <v>0</v>
      </c>
      <c r="AH449" s="7">
        <v>0</v>
      </c>
      <c r="AI449" s="7">
        <v>0</v>
      </c>
      <c r="AJ449" s="7">
        <v>0</v>
      </c>
      <c r="AK449" s="7">
        <v>0</v>
      </c>
      <c r="AL449" s="7">
        <v>0</v>
      </c>
      <c r="AM449" s="7">
        <v>0</v>
      </c>
      <c r="AN449" s="7">
        <v>0</v>
      </c>
      <c r="AO449" s="7">
        <v>0</v>
      </c>
      <c r="AP449" s="7">
        <v>0</v>
      </c>
      <c r="AQ449" s="7">
        <v>0</v>
      </c>
      <c r="AR449" s="7">
        <v>0</v>
      </c>
      <c r="AS449" s="7">
        <v>0</v>
      </c>
      <c r="AT449" s="7">
        <v>0</v>
      </c>
      <c r="AU449" s="7">
        <v>0</v>
      </c>
      <c r="AV449" s="7">
        <v>0</v>
      </c>
      <c r="AW449" s="7">
        <v>0</v>
      </c>
      <c r="AX449" s="7">
        <v>0</v>
      </c>
      <c r="AY449" s="7">
        <v>0</v>
      </c>
    </row>
    <row r="450" spans="1:51" x14ac:dyDescent="0.35">
      <c r="A450" s="1" t="s">
        <v>444</v>
      </c>
      <c r="B450" s="2">
        <v>10806174</v>
      </c>
      <c r="C450" s="3" t="s">
        <v>853</v>
      </c>
      <c r="D450" s="8" t="s">
        <v>21007</v>
      </c>
      <c r="E450" s="8" t="s">
        <v>21008</v>
      </c>
      <c r="F450" s="8" t="s">
        <v>21009</v>
      </c>
      <c r="G450" s="8" t="s">
        <v>21010</v>
      </c>
      <c r="H450" s="8" t="s">
        <v>21011</v>
      </c>
      <c r="I450" s="8" t="s">
        <v>21012</v>
      </c>
      <c r="J450" s="8" t="s">
        <v>21013</v>
      </c>
      <c r="K450" s="8" t="s">
        <v>21014</v>
      </c>
      <c r="L450" s="8" t="s">
        <v>21015</v>
      </c>
      <c r="M450" s="8" t="s">
        <v>21016</v>
      </c>
      <c r="N450" s="8" t="s">
        <v>21017</v>
      </c>
      <c r="O450" s="8" t="s">
        <v>21018</v>
      </c>
      <c r="P450" s="8" t="s">
        <v>21019</v>
      </c>
      <c r="Q450" s="8" t="s">
        <v>21020</v>
      </c>
      <c r="R450" s="8" t="s">
        <v>21021</v>
      </c>
      <c r="S450" s="7">
        <v>0</v>
      </c>
      <c r="T450" s="8" t="s">
        <v>21022</v>
      </c>
      <c r="U450" s="7">
        <v>0</v>
      </c>
      <c r="V450" s="7">
        <v>0</v>
      </c>
      <c r="W450" s="7">
        <v>0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v>0</v>
      </c>
      <c r="AG450" s="7">
        <v>0</v>
      </c>
      <c r="AH450" s="7">
        <v>0</v>
      </c>
      <c r="AI450" s="7">
        <v>0</v>
      </c>
      <c r="AJ450" s="7">
        <v>0</v>
      </c>
      <c r="AK450" s="7">
        <v>0</v>
      </c>
      <c r="AL450" s="7">
        <v>0</v>
      </c>
      <c r="AM450" s="7">
        <v>0</v>
      </c>
      <c r="AN450" s="7">
        <v>0</v>
      </c>
      <c r="AO450" s="7">
        <v>0</v>
      </c>
      <c r="AP450" s="7">
        <v>0</v>
      </c>
      <c r="AQ450" s="7">
        <v>0</v>
      </c>
      <c r="AR450" s="7">
        <v>0</v>
      </c>
      <c r="AS450" s="7">
        <v>0</v>
      </c>
      <c r="AT450" s="7">
        <v>0</v>
      </c>
      <c r="AU450" s="7">
        <v>0</v>
      </c>
      <c r="AV450" s="7">
        <v>0</v>
      </c>
      <c r="AW450" s="7">
        <v>0</v>
      </c>
      <c r="AX450" s="7">
        <v>0</v>
      </c>
      <c r="AY450" s="7">
        <v>0</v>
      </c>
    </row>
    <row r="451" spans="1:51" x14ac:dyDescent="0.35">
      <c r="A451" s="1" t="s">
        <v>445</v>
      </c>
      <c r="B451" s="2">
        <v>19917993</v>
      </c>
      <c r="C451" s="3" t="s">
        <v>853</v>
      </c>
      <c r="D451" s="8" t="s">
        <v>21023</v>
      </c>
      <c r="E451" s="8" t="s">
        <v>21024</v>
      </c>
      <c r="F451" s="8" t="s">
        <v>21025</v>
      </c>
      <c r="G451" s="8" t="s">
        <v>21026</v>
      </c>
      <c r="H451" s="8" t="s">
        <v>21027</v>
      </c>
      <c r="I451" s="8" t="s">
        <v>21028</v>
      </c>
      <c r="J451" s="8" t="s">
        <v>21029</v>
      </c>
      <c r="K451" s="8" t="s">
        <v>21030</v>
      </c>
      <c r="L451" s="8" t="s">
        <v>21031</v>
      </c>
      <c r="M451" s="7">
        <v>0</v>
      </c>
      <c r="N451" s="7">
        <v>0</v>
      </c>
      <c r="O451" s="7">
        <v>0</v>
      </c>
      <c r="P451" s="7">
        <v>0</v>
      </c>
      <c r="Q451" s="7">
        <v>0</v>
      </c>
      <c r="R451" s="7">
        <v>0</v>
      </c>
      <c r="S451" s="7">
        <v>0</v>
      </c>
      <c r="T451" s="7">
        <v>0</v>
      </c>
      <c r="U451" s="7">
        <v>0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</row>
    <row r="452" spans="1:51" x14ac:dyDescent="0.35">
      <c r="A452" s="1" t="s">
        <v>446</v>
      </c>
      <c r="B452" s="2">
        <v>4179825</v>
      </c>
      <c r="C452" s="3" t="s">
        <v>853</v>
      </c>
      <c r="D452" s="8" t="s">
        <v>21032</v>
      </c>
      <c r="E452" s="8" t="s">
        <v>21033</v>
      </c>
      <c r="F452" s="8" t="s">
        <v>21034</v>
      </c>
      <c r="G452" s="8" t="s">
        <v>21035</v>
      </c>
      <c r="H452" s="8" t="s">
        <v>21036</v>
      </c>
      <c r="I452" s="8" t="s">
        <v>21037</v>
      </c>
      <c r="J452" s="8" t="s">
        <v>21038</v>
      </c>
      <c r="K452" s="8" t="s">
        <v>21039</v>
      </c>
      <c r="L452" s="8" t="s">
        <v>21040</v>
      </c>
      <c r="M452" s="8" t="s">
        <v>21041</v>
      </c>
      <c r="N452" s="8" t="s">
        <v>21042</v>
      </c>
      <c r="O452" s="8" t="s">
        <v>21043</v>
      </c>
      <c r="P452" s="8" t="s">
        <v>21044</v>
      </c>
      <c r="Q452" s="8" t="s">
        <v>21045</v>
      </c>
      <c r="R452" s="8" t="s">
        <v>21046</v>
      </c>
      <c r="S452" s="8" t="s">
        <v>21047</v>
      </c>
      <c r="T452" s="8" t="s">
        <v>21048</v>
      </c>
      <c r="U452" s="8" t="s">
        <v>21049</v>
      </c>
      <c r="V452" s="7">
        <v>0</v>
      </c>
      <c r="W452" s="8" t="s">
        <v>21050</v>
      </c>
      <c r="X452" s="8" t="s">
        <v>21051</v>
      </c>
      <c r="Y452" s="7">
        <v>0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</row>
    <row r="453" spans="1:51" x14ac:dyDescent="0.35">
      <c r="A453" s="1" t="s">
        <v>447</v>
      </c>
      <c r="B453" s="2">
        <v>4910274</v>
      </c>
      <c r="C453" s="3" t="s">
        <v>853</v>
      </c>
      <c r="D453" s="8" t="s">
        <v>21052</v>
      </c>
      <c r="E453" s="8" t="s">
        <v>21053</v>
      </c>
      <c r="F453" s="8" t="s">
        <v>21054</v>
      </c>
      <c r="G453" s="8" t="s">
        <v>21055</v>
      </c>
      <c r="H453" s="8" t="s">
        <v>21056</v>
      </c>
      <c r="I453" s="8" t="s">
        <v>21057</v>
      </c>
      <c r="J453" s="8" t="s">
        <v>21058</v>
      </c>
      <c r="K453" s="8" t="s">
        <v>21059</v>
      </c>
      <c r="L453" s="8" t="s">
        <v>21060</v>
      </c>
      <c r="M453" s="8" t="s">
        <v>21061</v>
      </c>
      <c r="N453" s="8" t="s">
        <v>21062</v>
      </c>
      <c r="O453" s="8" t="s">
        <v>21063</v>
      </c>
      <c r="P453" s="8" t="s">
        <v>21064</v>
      </c>
      <c r="Q453" s="8" t="s">
        <v>21065</v>
      </c>
      <c r="R453" s="8" t="s">
        <v>21066</v>
      </c>
      <c r="S453" s="8" t="s">
        <v>21067</v>
      </c>
      <c r="T453" s="8" t="s">
        <v>21068</v>
      </c>
      <c r="U453" s="8" t="s">
        <v>21069</v>
      </c>
      <c r="V453" s="8" t="s">
        <v>21070</v>
      </c>
      <c r="W453" s="8" t="s">
        <v>21071</v>
      </c>
      <c r="X453" s="8" t="s">
        <v>21072</v>
      </c>
      <c r="Y453" s="8" t="s">
        <v>21073</v>
      </c>
      <c r="Z453" s="8" t="s">
        <v>21074</v>
      </c>
      <c r="AA453" s="8" t="s">
        <v>21075</v>
      </c>
      <c r="AB453" s="8" t="s">
        <v>21076</v>
      </c>
      <c r="AC453" s="8" t="s">
        <v>21077</v>
      </c>
      <c r="AD453" s="8" t="s">
        <v>21078</v>
      </c>
      <c r="AE453" s="8" t="s">
        <v>21079</v>
      </c>
      <c r="AF453" s="8" t="s">
        <v>21080</v>
      </c>
      <c r="AG453" s="8" t="s">
        <v>21081</v>
      </c>
      <c r="AH453" s="8" t="s">
        <v>21082</v>
      </c>
      <c r="AI453" s="8" t="s">
        <v>21083</v>
      </c>
      <c r="AJ453" s="8" t="s">
        <v>21084</v>
      </c>
      <c r="AK453" s="8" t="s">
        <v>21085</v>
      </c>
      <c r="AL453" s="8" t="s">
        <v>21086</v>
      </c>
      <c r="AM453" s="8" t="s">
        <v>21087</v>
      </c>
      <c r="AN453" s="8" t="s">
        <v>21088</v>
      </c>
      <c r="AO453" s="8" t="s">
        <v>21089</v>
      </c>
      <c r="AP453" s="8" t="s">
        <v>21090</v>
      </c>
      <c r="AQ453" s="8" t="s">
        <v>21091</v>
      </c>
      <c r="AR453" s="8" t="s">
        <v>21092</v>
      </c>
      <c r="AS453" s="8" t="s">
        <v>21093</v>
      </c>
      <c r="AT453" s="8" t="s">
        <v>21094</v>
      </c>
      <c r="AU453" s="8" t="s">
        <v>21095</v>
      </c>
      <c r="AV453" s="8" t="s">
        <v>21096</v>
      </c>
      <c r="AW453" s="8" t="s">
        <v>21097</v>
      </c>
      <c r="AX453" s="8" t="s">
        <v>21098</v>
      </c>
      <c r="AY453" s="8" t="s">
        <v>21099</v>
      </c>
    </row>
    <row r="454" spans="1:51" x14ac:dyDescent="0.35">
      <c r="A454" s="1" t="s">
        <v>448</v>
      </c>
      <c r="B454" s="2">
        <v>4329344</v>
      </c>
      <c r="C454" s="3" t="s">
        <v>853</v>
      </c>
      <c r="D454" s="8" t="s">
        <v>21100</v>
      </c>
      <c r="E454" s="8" t="s">
        <v>21101</v>
      </c>
      <c r="F454" s="8" t="s">
        <v>21102</v>
      </c>
      <c r="G454" s="8" t="s">
        <v>21103</v>
      </c>
      <c r="H454" s="8" t="s">
        <v>21104</v>
      </c>
      <c r="I454" s="8" t="s">
        <v>21105</v>
      </c>
      <c r="J454" s="8" t="s">
        <v>21106</v>
      </c>
      <c r="K454" s="8" t="s">
        <v>21107</v>
      </c>
      <c r="L454" s="8" t="s">
        <v>21108</v>
      </c>
      <c r="M454" s="8" t="s">
        <v>21109</v>
      </c>
      <c r="N454" s="8" t="s">
        <v>21110</v>
      </c>
      <c r="O454" s="8" t="s">
        <v>21111</v>
      </c>
      <c r="P454" s="8" t="s">
        <v>21112</v>
      </c>
      <c r="Q454" s="8" t="s">
        <v>21113</v>
      </c>
      <c r="R454" s="8" t="s">
        <v>21114</v>
      </c>
      <c r="S454" s="8" t="s">
        <v>21115</v>
      </c>
      <c r="T454" s="8" t="s">
        <v>21116</v>
      </c>
      <c r="U454" s="8" t="s">
        <v>21117</v>
      </c>
      <c r="V454" s="8" t="s">
        <v>21118</v>
      </c>
      <c r="W454" s="8" t="s">
        <v>21119</v>
      </c>
      <c r="X454" s="8" t="s">
        <v>21120</v>
      </c>
      <c r="Y454" s="8" t="s">
        <v>21121</v>
      </c>
      <c r="Z454" s="8" t="s">
        <v>21122</v>
      </c>
      <c r="AA454" s="8" t="s">
        <v>21123</v>
      </c>
      <c r="AB454" s="8" t="s">
        <v>21124</v>
      </c>
      <c r="AC454" s="8" t="s">
        <v>21125</v>
      </c>
      <c r="AD454" s="8" t="s">
        <v>21126</v>
      </c>
      <c r="AE454" s="8" t="s">
        <v>21127</v>
      </c>
      <c r="AF454" s="8" t="s">
        <v>21128</v>
      </c>
      <c r="AG454" s="8" t="s">
        <v>21129</v>
      </c>
      <c r="AH454" s="8" t="s">
        <v>21130</v>
      </c>
      <c r="AI454" s="8" t="s">
        <v>21131</v>
      </c>
      <c r="AJ454" s="8" t="s">
        <v>21132</v>
      </c>
      <c r="AK454" s="8" t="s">
        <v>21133</v>
      </c>
      <c r="AL454" s="8" t="s">
        <v>21134</v>
      </c>
      <c r="AM454" s="8" t="s">
        <v>21135</v>
      </c>
      <c r="AN454" s="8" t="s">
        <v>21136</v>
      </c>
      <c r="AO454" s="8" t="s">
        <v>21137</v>
      </c>
      <c r="AP454" s="8" t="s">
        <v>21138</v>
      </c>
      <c r="AQ454" s="8" t="s">
        <v>21139</v>
      </c>
      <c r="AR454" s="8" t="s">
        <v>21140</v>
      </c>
      <c r="AS454" s="8" t="s">
        <v>21141</v>
      </c>
      <c r="AT454" s="8" t="s">
        <v>21142</v>
      </c>
      <c r="AU454" s="8" t="s">
        <v>21143</v>
      </c>
      <c r="AV454" s="8" t="s">
        <v>21144</v>
      </c>
      <c r="AW454" s="8" t="s">
        <v>21145</v>
      </c>
      <c r="AX454" s="8" t="s">
        <v>21146</v>
      </c>
      <c r="AY454" s="8" t="s">
        <v>21147</v>
      </c>
    </row>
    <row r="455" spans="1:51" x14ac:dyDescent="0.35">
      <c r="A455" s="1" t="s">
        <v>449</v>
      </c>
      <c r="B455" s="2">
        <v>5313945</v>
      </c>
      <c r="C455" s="3" t="s">
        <v>853</v>
      </c>
      <c r="D455" s="8" t="s">
        <v>21148</v>
      </c>
      <c r="E455" s="8" t="s">
        <v>21149</v>
      </c>
      <c r="F455" s="8" t="s">
        <v>21150</v>
      </c>
      <c r="G455" s="8" t="s">
        <v>21151</v>
      </c>
      <c r="H455" s="8" t="s">
        <v>21152</v>
      </c>
      <c r="I455" s="8" t="s">
        <v>21153</v>
      </c>
      <c r="J455" s="8" t="s">
        <v>21154</v>
      </c>
      <c r="K455" s="8" t="s">
        <v>21155</v>
      </c>
      <c r="L455" s="8" t="s">
        <v>21156</v>
      </c>
      <c r="M455" s="8" t="s">
        <v>21157</v>
      </c>
      <c r="N455" s="8" t="s">
        <v>21158</v>
      </c>
      <c r="O455" s="8" t="s">
        <v>21159</v>
      </c>
      <c r="P455" s="8" t="s">
        <v>21160</v>
      </c>
      <c r="Q455" s="8" t="s">
        <v>21161</v>
      </c>
      <c r="R455" s="8" t="s">
        <v>21162</v>
      </c>
      <c r="S455" s="7">
        <v>0</v>
      </c>
      <c r="T455" s="8" t="s">
        <v>21163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7">
        <v>0</v>
      </c>
      <c r="AS455" s="7">
        <v>0</v>
      </c>
      <c r="AT455" s="7">
        <v>0</v>
      </c>
      <c r="AU455" s="7">
        <v>0</v>
      </c>
      <c r="AV455" s="7">
        <v>0</v>
      </c>
      <c r="AW455" s="7">
        <v>0</v>
      </c>
      <c r="AX455" s="7">
        <v>0</v>
      </c>
      <c r="AY455" s="7">
        <v>0</v>
      </c>
    </row>
    <row r="456" spans="1:51" x14ac:dyDescent="0.35">
      <c r="A456" s="1" t="s">
        <v>450</v>
      </c>
      <c r="B456" s="2">
        <v>6870791</v>
      </c>
      <c r="C456" s="3" t="s">
        <v>853</v>
      </c>
      <c r="D456" s="8" t="s">
        <v>21164</v>
      </c>
      <c r="E456" s="8" t="s">
        <v>21165</v>
      </c>
      <c r="F456" s="8" t="s">
        <v>21166</v>
      </c>
      <c r="G456" s="8" t="s">
        <v>21167</v>
      </c>
      <c r="H456" s="8" t="s">
        <v>21168</v>
      </c>
      <c r="I456" s="8" t="s">
        <v>21169</v>
      </c>
      <c r="J456" s="8" t="s">
        <v>21170</v>
      </c>
      <c r="K456" s="8" t="s">
        <v>21171</v>
      </c>
      <c r="L456" s="8" t="s">
        <v>21172</v>
      </c>
      <c r="M456" s="8" t="s">
        <v>21173</v>
      </c>
      <c r="N456" s="8" t="s">
        <v>21174</v>
      </c>
      <c r="O456" s="8" t="s">
        <v>21175</v>
      </c>
      <c r="P456" s="8" t="s">
        <v>21176</v>
      </c>
      <c r="Q456" s="8" t="s">
        <v>21177</v>
      </c>
      <c r="R456" s="8" t="s">
        <v>21178</v>
      </c>
      <c r="S456" s="8" t="s">
        <v>21179</v>
      </c>
      <c r="T456" s="8" t="s">
        <v>21180</v>
      </c>
      <c r="U456" s="8" t="s">
        <v>21181</v>
      </c>
      <c r="V456" s="8" t="s">
        <v>21182</v>
      </c>
      <c r="W456" s="7">
        <v>0</v>
      </c>
      <c r="X456" s="8" t="s">
        <v>21183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7">
        <v>0</v>
      </c>
      <c r="AE456" s="7">
        <v>0</v>
      </c>
      <c r="AF456" s="7">
        <v>0</v>
      </c>
      <c r="AG456" s="7">
        <v>0</v>
      </c>
      <c r="AH456" s="7">
        <v>0</v>
      </c>
      <c r="AI456" s="7">
        <v>0</v>
      </c>
      <c r="AJ456" s="7">
        <v>0</v>
      </c>
      <c r="AK456" s="7">
        <v>0</v>
      </c>
      <c r="AL456" s="7">
        <v>0</v>
      </c>
      <c r="AM456" s="7">
        <v>0</v>
      </c>
      <c r="AN456" s="7">
        <v>0</v>
      </c>
      <c r="AO456" s="7">
        <v>0</v>
      </c>
      <c r="AP456" s="7">
        <v>0</v>
      </c>
      <c r="AQ456" s="7">
        <v>0</v>
      </c>
      <c r="AR456" s="7">
        <v>0</v>
      </c>
      <c r="AS456" s="7">
        <v>0</v>
      </c>
      <c r="AT456" s="7">
        <v>0</v>
      </c>
      <c r="AU456" s="7">
        <v>0</v>
      </c>
      <c r="AV456" s="7">
        <v>0</v>
      </c>
      <c r="AW456" s="7">
        <v>0</v>
      </c>
      <c r="AX456" s="7">
        <v>0</v>
      </c>
      <c r="AY456" s="7">
        <v>0</v>
      </c>
    </row>
    <row r="457" spans="1:51" x14ac:dyDescent="0.35">
      <c r="A457" s="1" t="s">
        <v>451</v>
      </c>
      <c r="B457" s="2">
        <v>4910418</v>
      </c>
      <c r="C457" s="3" t="s">
        <v>853</v>
      </c>
      <c r="D457" s="8" t="s">
        <v>21184</v>
      </c>
      <c r="E457" s="8" t="s">
        <v>21185</v>
      </c>
      <c r="F457" s="8" t="s">
        <v>21186</v>
      </c>
      <c r="G457" s="8" t="s">
        <v>21187</v>
      </c>
      <c r="H457" s="8" t="s">
        <v>21188</v>
      </c>
      <c r="I457" s="8" t="s">
        <v>21189</v>
      </c>
      <c r="J457" s="8" t="s">
        <v>21190</v>
      </c>
      <c r="K457" s="8" t="s">
        <v>21191</v>
      </c>
      <c r="L457" s="8" t="s">
        <v>21192</v>
      </c>
      <c r="M457" s="8" t="s">
        <v>21193</v>
      </c>
      <c r="N457" s="8" t="s">
        <v>21194</v>
      </c>
      <c r="O457" s="8" t="s">
        <v>21195</v>
      </c>
      <c r="P457" s="8" t="s">
        <v>21196</v>
      </c>
      <c r="Q457" s="8" t="s">
        <v>21197</v>
      </c>
      <c r="R457" s="8" t="s">
        <v>21198</v>
      </c>
      <c r="S457" s="8" t="s">
        <v>21199</v>
      </c>
      <c r="T457" s="8" t="s">
        <v>21200</v>
      </c>
      <c r="U457" s="8" t="s">
        <v>21201</v>
      </c>
      <c r="V457" s="8" t="s">
        <v>21202</v>
      </c>
      <c r="W457" s="8" t="s">
        <v>21203</v>
      </c>
      <c r="X457" s="8" t="s">
        <v>21204</v>
      </c>
      <c r="Y457" s="8" t="s">
        <v>21205</v>
      </c>
      <c r="Z457" s="8" t="s">
        <v>21206</v>
      </c>
      <c r="AA457" s="8" t="s">
        <v>21207</v>
      </c>
      <c r="AB457" s="8" t="s">
        <v>21208</v>
      </c>
      <c r="AC457" s="8" t="s">
        <v>21209</v>
      </c>
      <c r="AD457" s="8" t="s">
        <v>21210</v>
      </c>
      <c r="AE457" s="8" t="s">
        <v>21211</v>
      </c>
      <c r="AF457" s="8" t="s">
        <v>21212</v>
      </c>
      <c r="AG457" s="8" t="s">
        <v>21213</v>
      </c>
      <c r="AH457" s="8" t="s">
        <v>21214</v>
      </c>
      <c r="AI457" s="8" t="s">
        <v>21215</v>
      </c>
      <c r="AJ457" s="8" t="s">
        <v>21216</v>
      </c>
      <c r="AK457" s="8" t="s">
        <v>21217</v>
      </c>
      <c r="AL457" s="8" t="s">
        <v>21218</v>
      </c>
      <c r="AM457" s="8" t="s">
        <v>21219</v>
      </c>
      <c r="AN457" s="8" t="s">
        <v>21220</v>
      </c>
      <c r="AO457" s="8" t="s">
        <v>21221</v>
      </c>
      <c r="AP457" s="8" t="s">
        <v>21222</v>
      </c>
      <c r="AQ457" s="8" t="s">
        <v>21223</v>
      </c>
      <c r="AR457" s="8" t="s">
        <v>21224</v>
      </c>
      <c r="AS457" s="8" t="s">
        <v>21225</v>
      </c>
      <c r="AT457" s="8" t="s">
        <v>21226</v>
      </c>
      <c r="AU457" s="8" t="s">
        <v>21227</v>
      </c>
      <c r="AV457" s="8" t="s">
        <v>21228</v>
      </c>
      <c r="AW457" s="7">
        <v>0</v>
      </c>
      <c r="AX457" s="8" t="s">
        <v>21229</v>
      </c>
      <c r="AY457" s="7">
        <v>0</v>
      </c>
    </row>
    <row r="458" spans="1:51" x14ac:dyDescent="0.35">
      <c r="A458" s="1" t="s">
        <v>452</v>
      </c>
      <c r="B458" s="2">
        <v>4981097</v>
      </c>
      <c r="C458" s="3" t="s">
        <v>853</v>
      </c>
      <c r="D458" s="8" t="s">
        <v>21230</v>
      </c>
      <c r="E458" s="7">
        <v>0</v>
      </c>
      <c r="F458" s="7">
        <v>0</v>
      </c>
      <c r="G458" s="7">
        <v>0</v>
      </c>
      <c r="H458" s="8" t="s">
        <v>21231</v>
      </c>
      <c r="I458" s="8" t="s">
        <v>21232</v>
      </c>
      <c r="J458" s="8" t="s">
        <v>21233</v>
      </c>
      <c r="K458" s="8" t="s">
        <v>21234</v>
      </c>
      <c r="L458" s="8" t="s">
        <v>21235</v>
      </c>
      <c r="M458" s="8" t="s">
        <v>21236</v>
      </c>
      <c r="N458" s="8" t="s">
        <v>21237</v>
      </c>
      <c r="O458" s="8" t="s">
        <v>21238</v>
      </c>
      <c r="P458" s="8" t="s">
        <v>21239</v>
      </c>
      <c r="Q458" s="8" t="s">
        <v>21240</v>
      </c>
      <c r="R458" s="8" t="s">
        <v>21241</v>
      </c>
      <c r="S458" s="8" t="s">
        <v>21242</v>
      </c>
      <c r="T458" s="8" t="s">
        <v>21243</v>
      </c>
      <c r="U458" s="8" t="s">
        <v>21244</v>
      </c>
      <c r="V458" s="8" t="s">
        <v>21245</v>
      </c>
      <c r="W458" s="8" t="s">
        <v>21246</v>
      </c>
      <c r="X458" s="8" t="s">
        <v>21247</v>
      </c>
      <c r="Y458" s="8" t="s">
        <v>21248</v>
      </c>
      <c r="Z458" s="8" t="s">
        <v>21249</v>
      </c>
      <c r="AA458" s="8" t="s">
        <v>21250</v>
      </c>
      <c r="AB458" s="8" t="s">
        <v>21251</v>
      </c>
      <c r="AC458" s="8" t="s">
        <v>21252</v>
      </c>
      <c r="AD458" s="8" t="s">
        <v>21253</v>
      </c>
      <c r="AE458" s="8" t="s">
        <v>21254</v>
      </c>
      <c r="AF458" s="8" t="s">
        <v>21255</v>
      </c>
      <c r="AG458" s="8" t="s">
        <v>21256</v>
      </c>
      <c r="AH458" s="8" t="s">
        <v>21257</v>
      </c>
      <c r="AI458" s="8" t="s">
        <v>21258</v>
      </c>
      <c r="AJ458" s="8" t="s">
        <v>21259</v>
      </c>
      <c r="AK458" s="8" t="s">
        <v>21260</v>
      </c>
      <c r="AL458" s="8" t="s">
        <v>21261</v>
      </c>
      <c r="AM458" s="8" t="s">
        <v>21262</v>
      </c>
      <c r="AN458" s="8" t="s">
        <v>21263</v>
      </c>
      <c r="AO458" s="8" t="s">
        <v>21264</v>
      </c>
      <c r="AP458" s="8" t="s">
        <v>21265</v>
      </c>
      <c r="AQ458" s="8" t="s">
        <v>21266</v>
      </c>
      <c r="AR458" s="8" t="s">
        <v>21267</v>
      </c>
      <c r="AS458" s="8" t="s">
        <v>21268</v>
      </c>
      <c r="AT458" s="8" t="s">
        <v>21269</v>
      </c>
      <c r="AU458" s="8" t="s">
        <v>21270</v>
      </c>
      <c r="AV458" s="8" t="s">
        <v>21271</v>
      </c>
      <c r="AW458" s="8" t="s">
        <v>21272</v>
      </c>
      <c r="AX458" s="8" t="s">
        <v>21273</v>
      </c>
      <c r="AY458" s="8" t="s">
        <v>21274</v>
      </c>
    </row>
    <row r="459" spans="1:51" x14ac:dyDescent="0.35">
      <c r="A459" s="1" t="s">
        <v>453</v>
      </c>
      <c r="B459" s="2">
        <v>4194990</v>
      </c>
      <c r="C459" s="3" t="s">
        <v>853</v>
      </c>
      <c r="D459" s="8" t="s">
        <v>21275</v>
      </c>
      <c r="E459" s="8" t="s">
        <v>21276</v>
      </c>
      <c r="F459" s="8" t="s">
        <v>21277</v>
      </c>
      <c r="G459" s="8" t="s">
        <v>21278</v>
      </c>
      <c r="H459" s="8" t="s">
        <v>21279</v>
      </c>
      <c r="I459" s="8" t="s">
        <v>21280</v>
      </c>
      <c r="J459" s="8" t="s">
        <v>21281</v>
      </c>
      <c r="K459" s="8" t="s">
        <v>21282</v>
      </c>
      <c r="L459" s="8" t="s">
        <v>21283</v>
      </c>
      <c r="M459" s="8" t="s">
        <v>21284</v>
      </c>
      <c r="N459" s="8" t="s">
        <v>21285</v>
      </c>
      <c r="O459" s="8" t="s">
        <v>21286</v>
      </c>
      <c r="P459" s="8" t="s">
        <v>21287</v>
      </c>
      <c r="Q459" s="8" t="s">
        <v>21288</v>
      </c>
      <c r="R459" s="8" t="s">
        <v>21289</v>
      </c>
      <c r="S459" s="8" t="s">
        <v>21290</v>
      </c>
      <c r="T459" s="8" t="s">
        <v>21291</v>
      </c>
      <c r="U459" s="8" t="s">
        <v>21292</v>
      </c>
      <c r="V459" s="8" t="s">
        <v>21293</v>
      </c>
      <c r="W459" s="8" t="s">
        <v>21294</v>
      </c>
      <c r="X459" s="8" t="s">
        <v>21295</v>
      </c>
      <c r="Y459" s="8" t="s">
        <v>21296</v>
      </c>
      <c r="Z459" s="8" t="s">
        <v>21297</v>
      </c>
      <c r="AA459" s="8" t="s">
        <v>21298</v>
      </c>
      <c r="AB459" s="8" t="s">
        <v>21299</v>
      </c>
      <c r="AC459" s="8" t="s">
        <v>21300</v>
      </c>
      <c r="AD459" s="8" t="s">
        <v>21301</v>
      </c>
      <c r="AE459" s="8" t="s">
        <v>21302</v>
      </c>
      <c r="AF459" s="8" t="s">
        <v>21303</v>
      </c>
      <c r="AG459" s="8" t="s">
        <v>21304</v>
      </c>
      <c r="AH459" s="8" t="s">
        <v>21305</v>
      </c>
      <c r="AI459" s="8" t="s">
        <v>21306</v>
      </c>
      <c r="AJ459" s="8" t="s">
        <v>21307</v>
      </c>
      <c r="AK459" s="8" t="s">
        <v>21308</v>
      </c>
      <c r="AL459" s="8" t="s">
        <v>21309</v>
      </c>
      <c r="AM459" s="8" t="s">
        <v>21310</v>
      </c>
      <c r="AN459" s="8" t="s">
        <v>21311</v>
      </c>
      <c r="AO459" s="8" t="s">
        <v>21312</v>
      </c>
      <c r="AP459" s="8" t="s">
        <v>21313</v>
      </c>
      <c r="AQ459" s="8" t="s">
        <v>21314</v>
      </c>
      <c r="AR459" s="8" t="s">
        <v>21315</v>
      </c>
      <c r="AS459" s="8" t="s">
        <v>21316</v>
      </c>
      <c r="AT459" s="8" t="s">
        <v>21317</v>
      </c>
      <c r="AU459" s="8" t="s">
        <v>21318</v>
      </c>
      <c r="AV459" s="8" t="s">
        <v>21319</v>
      </c>
      <c r="AW459" s="8" t="s">
        <v>21320</v>
      </c>
      <c r="AX459" s="8" t="s">
        <v>21321</v>
      </c>
      <c r="AY459" s="8" t="s">
        <v>21322</v>
      </c>
    </row>
    <row r="460" spans="1:51" x14ac:dyDescent="0.35">
      <c r="A460" s="1" t="s">
        <v>454</v>
      </c>
      <c r="B460" s="2">
        <v>4911522</v>
      </c>
      <c r="C460" s="3" t="s">
        <v>853</v>
      </c>
      <c r="D460" s="8" t="s">
        <v>21323</v>
      </c>
      <c r="E460" s="8" t="s">
        <v>21324</v>
      </c>
      <c r="F460" s="8" t="s">
        <v>21325</v>
      </c>
      <c r="G460" s="8" t="s">
        <v>21326</v>
      </c>
      <c r="H460" s="8" t="s">
        <v>21327</v>
      </c>
      <c r="I460" s="8" t="s">
        <v>21328</v>
      </c>
      <c r="J460" s="8" t="s">
        <v>21329</v>
      </c>
      <c r="K460" s="8" t="s">
        <v>21330</v>
      </c>
      <c r="L460" s="8" t="s">
        <v>21331</v>
      </c>
      <c r="M460" s="8" t="s">
        <v>21332</v>
      </c>
      <c r="N460" s="8" t="s">
        <v>21333</v>
      </c>
      <c r="O460" s="8" t="s">
        <v>21334</v>
      </c>
      <c r="P460" s="8" t="s">
        <v>21335</v>
      </c>
      <c r="Q460" s="8" t="s">
        <v>21336</v>
      </c>
      <c r="R460" s="8" t="s">
        <v>21337</v>
      </c>
      <c r="S460" s="8" t="s">
        <v>21338</v>
      </c>
      <c r="T460" s="8" t="s">
        <v>21339</v>
      </c>
      <c r="U460" s="8" t="s">
        <v>21340</v>
      </c>
      <c r="V460" s="8" t="s">
        <v>21341</v>
      </c>
      <c r="W460" s="8" t="s">
        <v>21342</v>
      </c>
      <c r="X460" s="8" t="s">
        <v>21343</v>
      </c>
      <c r="Y460" s="8" t="s">
        <v>21344</v>
      </c>
      <c r="Z460" s="8" t="s">
        <v>21345</v>
      </c>
      <c r="AA460" s="8" t="s">
        <v>21346</v>
      </c>
      <c r="AB460" s="8" t="s">
        <v>21347</v>
      </c>
      <c r="AC460" s="8" t="s">
        <v>21348</v>
      </c>
      <c r="AD460" s="8" t="s">
        <v>21349</v>
      </c>
      <c r="AE460" s="8" t="s">
        <v>21350</v>
      </c>
      <c r="AF460" s="8" t="s">
        <v>21351</v>
      </c>
      <c r="AG460" s="8" t="s">
        <v>21352</v>
      </c>
      <c r="AH460" s="8" t="s">
        <v>21353</v>
      </c>
      <c r="AI460" s="8" t="s">
        <v>21354</v>
      </c>
      <c r="AJ460" s="8" t="s">
        <v>21355</v>
      </c>
      <c r="AK460" s="8" t="s">
        <v>21356</v>
      </c>
      <c r="AL460" s="8" t="s">
        <v>21357</v>
      </c>
      <c r="AM460" s="8" t="s">
        <v>21358</v>
      </c>
      <c r="AN460" s="8" t="s">
        <v>21359</v>
      </c>
      <c r="AO460" s="8" t="s">
        <v>21360</v>
      </c>
      <c r="AP460" s="8" t="s">
        <v>21361</v>
      </c>
      <c r="AQ460" s="8" t="s">
        <v>21362</v>
      </c>
      <c r="AR460" s="8" t="s">
        <v>21363</v>
      </c>
      <c r="AS460" s="8" t="s">
        <v>21364</v>
      </c>
      <c r="AT460" s="8" t="s">
        <v>21365</v>
      </c>
      <c r="AU460" s="8" t="s">
        <v>21366</v>
      </c>
      <c r="AV460" s="8" t="s">
        <v>21367</v>
      </c>
      <c r="AW460" s="8" t="s">
        <v>21368</v>
      </c>
      <c r="AX460" s="8" t="s">
        <v>21369</v>
      </c>
      <c r="AY460" s="8" t="s">
        <v>21370</v>
      </c>
    </row>
    <row r="461" spans="1:51" x14ac:dyDescent="0.35">
      <c r="A461" s="1" t="s">
        <v>455</v>
      </c>
      <c r="B461" s="2">
        <v>4911492</v>
      </c>
      <c r="C461" s="3" t="s">
        <v>853</v>
      </c>
      <c r="D461" s="8" t="s">
        <v>21371</v>
      </c>
      <c r="E461" s="8" t="s">
        <v>21372</v>
      </c>
      <c r="F461" s="8" t="s">
        <v>21373</v>
      </c>
      <c r="G461" s="8" t="s">
        <v>21374</v>
      </c>
      <c r="H461" s="8" t="s">
        <v>21375</v>
      </c>
      <c r="I461" s="8" t="s">
        <v>21376</v>
      </c>
      <c r="J461" s="8" t="s">
        <v>21377</v>
      </c>
      <c r="K461" s="8" t="s">
        <v>21378</v>
      </c>
      <c r="L461" s="8" t="s">
        <v>21379</v>
      </c>
      <c r="M461" s="8" t="s">
        <v>21380</v>
      </c>
      <c r="N461" s="8" t="s">
        <v>21381</v>
      </c>
      <c r="O461" s="8" t="s">
        <v>21382</v>
      </c>
      <c r="P461" s="8" t="s">
        <v>21383</v>
      </c>
      <c r="Q461" s="8" t="s">
        <v>21384</v>
      </c>
      <c r="R461" s="8" t="s">
        <v>21385</v>
      </c>
      <c r="S461" s="8" t="s">
        <v>21386</v>
      </c>
      <c r="T461" s="8" t="s">
        <v>21387</v>
      </c>
      <c r="U461" s="8" t="s">
        <v>21388</v>
      </c>
      <c r="V461" s="8" t="s">
        <v>21389</v>
      </c>
      <c r="W461" s="8" t="s">
        <v>21390</v>
      </c>
      <c r="X461" s="8" t="s">
        <v>21391</v>
      </c>
      <c r="Y461" s="8" t="s">
        <v>21392</v>
      </c>
      <c r="Z461" s="8" t="s">
        <v>21393</v>
      </c>
      <c r="AA461" s="8" t="s">
        <v>21394</v>
      </c>
      <c r="AB461" s="8" t="s">
        <v>21395</v>
      </c>
      <c r="AC461" s="8" t="s">
        <v>21396</v>
      </c>
      <c r="AD461" s="8" t="s">
        <v>21397</v>
      </c>
      <c r="AE461" s="8" t="s">
        <v>21398</v>
      </c>
      <c r="AF461" s="8" t="s">
        <v>21399</v>
      </c>
      <c r="AG461" s="8" t="s">
        <v>21400</v>
      </c>
      <c r="AH461" s="8" t="s">
        <v>21401</v>
      </c>
      <c r="AI461" s="8" t="s">
        <v>21402</v>
      </c>
      <c r="AJ461" s="8" t="s">
        <v>21403</v>
      </c>
      <c r="AK461" s="8" t="s">
        <v>21404</v>
      </c>
      <c r="AL461" s="8" t="s">
        <v>21405</v>
      </c>
      <c r="AM461" s="8" t="s">
        <v>21406</v>
      </c>
      <c r="AN461" s="8" t="s">
        <v>21407</v>
      </c>
      <c r="AO461" s="8" t="s">
        <v>21408</v>
      </c>
      <c r="AP461" s="8" t="s">
        <v>21409</v>
      </c>
      <c r="AQ461" s="8" t="s">
        <v>21410</v>
      </c>
      <c r="AR461" s="8" t="s">
        <v>21411</v>
      </c>
      <c r="AS461" s="8" t="s">
        <v>21412</v>
      </c>
      <c r="AT461" s="8" t="s">
        <v>21413</v>
      </c>
      <c r="AU461" s="8" t="s">
        <v>21414</v>
      </c>
      <c r="AV461" s="8" t="s">
        <v>21415</v>
      </c>
      <c r="AW461" s="8" t="s">
        <v>21416</v>
      </c>
      <c r="AX461" s="8" t="s">
        <v>21417</v>
      </c>
      <c r="AY461" s="8" t="s">
        <v>21418</v>
      </c>
    </row>
    <row r="462" spans="1:51" x14ac:dyDescent="0.35">
      <c r="A462" s="1" t="s">
        <v>456</v>
      </c>
      <c r="B462" s="2">
        <v>4913245</v>
      </c>
      <c r="C462" s="3" t="s">
        <v>853</v>
      </c>
      <c r="D462" s="8" t="s">
        <v>21419</v>
      </c>
      <c r="E462" s="8" t="s">
        <v>21420</v>
      </c>
      <c r="F462" s="8" t="s">
        <v>21421</v>
      </c>
      <c r="G462" s="8" t="s">
        <v>21422</v>
      </c>
      <c r="H462" s="8" t="s">
        <v>21423</v>
      </c>
      <c r="I462" s="8" t="s">
        <v>21424</v>
      </c>
      <c r="J462" s="8" t="s">
        <v>21425</v>
      </c>
      <c r="K462" s="8" t="s">
        <v>21426</v>
      </c>
      <c r="L462" s="8" t="s">
        <v>21427</v>
      </c>
      <c r="M462" s="8" t="s">
        <v>21428</v>
      </c>
      <c r="N462" s="8" t="s">
        <v>21429</v>
      </c>
      <c r="O462" s="8" t="s">
        <v>21430</v>
      </c>
      <c r="P462" s="8" t="s">
        <v>21431</v>
      </c>
      <c r="Q462" s="8" t="s">
        <v>21432</v>
      </c>
      <c r="R462" s="8" t="s">
        <v>21433</v>
      </c>
      <c r="S462" s="8" t="s">
        <v>21434</v>
      </c>
      <c r="T462" s="8" t="s">
        <v>21435</v>
      </c>
      <c r="U462" s="8" t="s">
        <v>21436</v>
      </c>
      <c r="V462" s="8" t="s">
        <v>21437</v>
      </c>
      <c r="W462" s="8" t="s">
        <v>21438</v>
      </c>
      <c r="X462" s="8" t="s">
        <v>21439</v>
      </c>
      <c r="Y462" s="8" t="s">
        <v>21440</v>
      </c>
      <c r="Z462" s="8" t="s">
        <v>21441</v>
      </c>
      <c r="AA462" s="8" t="s">
        <v>21442</v>
      </c>
      <c r="AB462" s="8" t="s">
        <v>21443</v>
      </c>
      <c r="AC462" s="8" t="s">
        <v>21444</v>
      </c>
      <c r="AD462" s="8" t="s">
        <v>21445</v>
      </c>
      <c r="AE462" s="8" t="s">
        <v>21446</v>
      </c>
      <c r="AF462" s="8" t="s">
        <v>21447</v>
      </c>
      <c r="AG462" s="8" t="s">
        <v>21448</v>
      </c>
      <c r="AH462" s="8" t="s">
        <v>21449</v>
      </c>
      <c r="AI462" s="8" t="s">
        <v>21450</v>
      </c>
      <c r="AJ462" s="8" t="s">
        <v>21451</v>
      </c>
      <c r="AK462" s="8" t="s">
        <v>21452</v>
      </c>
      <c r="AL462" s="8" t="s">
        <v>21453</v>
      </c>
      <c r="AM462" s="8" t="s">
        <v>21454</v>
      </c>
      <c r="AN462" s="8" t="s">
        <v>21455</v>
      </c>
      <c r="AO462" s="8" t="s">
        <v>21456</v>
      </c>
      <c r="AP462" s="8" t="s">
        <v>21457</v>
      </c>
      <c r="AQ462" s="8" t="s">
        <v>21458</v>
      </c>
      <c r="AR462" s="8" t="s">
        <v>21459</v>
      </c>
      <c r="AS462" s="8" t="s">
        <v>21460</v>
      </c>
      <c r="AT462" s="8" t="s">
        <v>21461</v>
      </c>
      <c r="AU462" s="8" t="s">
        <v>21462</v>
      </c>
      <c r="AV462" s="8" t="s">
        <v>21463</v>
      </c>
      <c r="AW462" s="8" t="s">
        <v>21464</v>
      </c>
      <c r="AX462" s="8" t="s">
        <v>21465</v>
      </c>
      <c r="AY462" s="8" t="s">
        <v>21466</v>
      </c>
    </row>
    <row r="463" spans="1:51" x14ac:dyDescent="0.35">
      <c r="A463" s="1" t="s">
        <v>457</v>
      </c>
      <c r="B463" s="2">
        <v>10882429</v>
      </c>
      <c r="C463" s="3" t="s">
        <v>853</v>
      </c>
      <c r="D463" s="8" t="s">
        <v>21467</v>
      </c>
      <c r="E463" s="8" t="s">
        <v>21468</v>
      </c>
      <c r="F463" s="8" t="s">
        <v>21469</v>
      </c>
      <c r="G463" s="8" t="s">
        <v>21470</v>
      </c>
      <c r="H463" s="8" t="s">
        <v>21471</v>
      </c>
      <c r="I463" s="8" t="s">
        <v>21472</v>
      </c>
      <c r="J463" s="8" t="s">
        <v>21473</v>
      </c>
      <c r="K463" s="8" t="s">
        <v>21474</v>
      </c>
      <c r="L463" s="8" t="s">
        <v>21475</v>
      </c>
      <c r="M463" s="8" t="s">
        <v>21476</v>
      </c>
      <c r="N463" s="8" t="s">
        <v>21477</v>
      </c>
      <c r="O463" s="8" t="s">
        <v>21478</v>
      </c>
      <c r="P463" s="8" t="s">
        <v>21479</v>
      </c>
      <c r="Q463" s="8" t="s">
        <v>21480</v>
      </c>
      <c r="R463" s="7">
        <v>0</v>
      </c>
      <c r="S463" s="7">
        <v>0</v>
      </c>
      <c r="T463" s="8" t="s">
        <v>21481</v>
      </c>
      <c r="U463" s="7">
        <v>0</v>
      </c>
      <c r="V463" s="7">
        <v>0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</row>
    <row r="464" spans="1:51" x14ac:dyDescent="0.35">
      <c r="A464" s="1" t="s">
        <v>458</v>
      </c>
      <c r="B464" s="2">
        <v>4499051</v>
      </c>
      <c r="C464" s="3" t="s">
        <v>853</v>
      </c>
      <c r="D464" s="8" t="s">
        <v>21482</v>
      </c>
      <c r="E464" s="8" t="s">
        <v>21483</v>
      </c>
      <c r="F464" s="8" t="s">
        <v>21484</v>
      </c>
      <c r="G464" s="8" t="s">
        <v>21485</v>
      </c>
      <c r="H464" s="8" t="s">
        <v>21486</v>
      </c>
      <c r="I464" s="8" t="s">
        <v>21487</v>
      </c>
      <c r="J464" s="8" t="s">
        <v>21488</v>
      </c>
      <c r="K464" s="8" t="s">
        <v>21489</v>
      </c>
      <c r="L464" s="8" t="s">
        <v>21490</v>
      </c>
      <c r="M464" s="8" t="s">
        <v>21491</v>
      </c>
      <c r="N464" s="8" t="s">
        <v>21492</v>
      </c>
      <c r="O464" s="8" t="s">
        <v>21493</v>
      </c>
      <c r="P464" s="8" t="s">
        <v>21494</v>
      </c>
      <c r="Q464" s="8" t="s">
        <v>21495</v>
      </c>
      <c r="R464" s="8" t="s">
        <v>21496</v>
      </c>
      <c r="S464" s="8" t="s">
        <v>21497</v>
      </c>
      <c r="T464" s="8" t="s">
        <v>21498</v>
      </c>
      <c r="U464" s="8" t="s">
        <v>21499</v>
      </c>
      <c r="V464" s="8" t="s">
        <v>21500</v>
      </c>
      <c r="W464" s="8" t="s">
        <v>21501</v>
      </c>
      <c r="X464" s="8" t="s">
        <v>21502</v>
      </c>
      <c r="Y464" s="8" t="s">
        <v>21503</v>
      </c>
      <c r="Z464" s="8" t="s">
        <v>21504</v>
      </c>
      <c r="AA464" s="8" t="s">
        <v>21505</v>
      </c>
      <c r="AB464" s="8" t="s">
        <v>21506</v>
      </c>
      <c r="AC464" s="8" t="s">
        <v>21507</v>
      </c>
      <c r="AD464" s="8" t="s">
        <v>21508</v>
      </c>
      <c r="AE464" s="8" t="s">
        <v>21509</v>
      </c>
      <c r="AF464" s="8" t="s">
        <v>21510</v>
      </c>
      <c r="AG464" s="8" t="s">
        <v>21511</v>
      </c>
      <c r="AH464" s="8" t="s">
        <v>21512</v>
      </c>
      <c r="AI464" s="8" t="s">
        <v>21513</v>
      </c>
      <c r="AJ464" s="8" t="s">
        <v>21514</v>
      </c>
      <c r="AK464" s="8" t="s">
        <v>21515</v>
      </c>
      <c r="AL464" s="8" t="s">
        <v>21516</v>
      </c>
      <c r="AM464" s="8" t="s">
        <v>21517</v>
      </c>
      <c r="AN464" s="8" t="s">
        <v>21518</v>
      </c>
      <c r="AO464" s="8" t="s">
        <v>21519</v>
      </c>
      <c r="AP464" s="8" t="s">
        <v>21520</v>
      </c>
      <c r="AQ464" s="8" t="s">
        <v>21521</v>
      </c>
      <c r="AR464" s="8" t="s">
        <v>21522</v>
      </c>
      <c r="AS464" s="8" t="s">
        <v>21523</v>
      </c>
      <c r="AT464" s="8" t="s">
        <v>21524</v>
      </c>
      <c r="AU464" s="8" t="s">
        <v>21525</v>
      </c>
      <c r="AV464" s="8" t="s">
        <v>21526</v>
      </c>
      <c r="AW464" s="8" t="s">
        <v>21527</v>
      </c>
      <c r="AX464" s="8" t="s">
        <v>21528</v>
      </c>
      <c r="AY464" s="8" t="s">
        <v>21529</v>
      </c>
    </row>
    <row r="465" spans="1:51" x14ac:dyDescent="0.35">
      <c r="A465" s="1" t="s">
        <v>459</v>
      </c>
      <c r="B465" s="2">
        <v>8138216</v>
      </c>
      <c r="C465" s="3" t="s">
        <v>853</v>
      </c>
      <c r="D465" s="8" t="s">
        <v>21530</v>
      </c>
      <c r="E465" s="8" t="s">
        <v>21531</v>
      </c>
      <c r="F465" s="8" t="s">
        <v>21532</v>
      </c>
      <c r="G465" s="8" t="s">
        <v>21533</v>
      </c>
      <c r="H465" s="8" t="s">
        <v>21534</v>
      </c>
      <c r="I465" s="8" t="s">
        <v>21535</v>
      </c>
      <c r="J465" s="8" t="s">
        <v>21536</v>
      </c>
      <c r="K465" s="8" t="s">
        <v>21537</v>
      </c>
      <c r="L465" s="8" t="s">
        <v>21538</v>
      </c>
      <c r="M465" s="8" t="s">
        <v>21539</v>
      </c>
      <c r="N465" s="8" t="s">
        <v>21540</v>
      </c>
      <c r="O465" s="8" t="s">
        <v>21541</v>
      </c>
      <c r="P465" s="8" t="s">
        <v>21542</v>
      </c>
      <c r="Q465" s="8" t="s">
        <v>21543</v>
      </c>
      <c r="R465" s="8" t="s">
        <v>21544</v>
      </c>
      <c r="S465" s="7">
        <v>0</v>
      </c>
      <c r="T465" s="8" t="s">
        <v>21545</v>
      </c>
      <c r="U465" s="7">
        <v>0</v>
      </c>
      <c r="V465" s="7">
        <v>0</v>
      </c>
      <c r="W465" s="7">
        <v>0</v>
      </c>
      <c r="X465" s="7">
        <v>0</v>
      </c>
      <c r="Y465" s="7">
        <v>0</v>
      </c>
      <c r="Z465" s="7">
        <v>0</v>
      </c>
      <c r="AA465" s="7">
        <v>0</v>
      </c>
      <c r="AB465" s="7">
        <v>0</v>
      </c>
      <c r="AC465" s="7">
        <v>0</v>
      </c>
      <c r="AD465" s="7">
        <v>0</v>
      </c>
      <c r="AE465" s="7">
        <v>0</v>
      </c>
      <c r="AF465" s="7">
        <v>0</v>
      </c>
      <c r="AG465" s="7">
        <v>0</v>
      </c>
      <c r="AH465" s="7">
        <v>0</v>
      </c>
      <c r="AI465" s="7">
        <v>0</v>
      </c>
      <c r="AJ465" s="7">
        <v>0</v>
      </c>
      <c r="AK465" s="7">
        <v>0</v>
      </c>
      <c r="AL465" s="7">
        <v>0</v>
      </c>
      <c r="AM465" s="7">
        <v>0</v>
      </c>
      <c r="AN465" s="7">
        <v>0</v>
      </c>
      <c r="AO465" s="7">
        <v>0</v>
      </c>
      <c r="AP465" s="7">
        <v>0</v>
      </c>
      <c r="AQ465" s="7">
        <v>0</v>
      </c>
      <c r="AR465" s="7">
        <v>0</v>
      </c>
      <c r="AS465" s="7">
        <v>0</v>
      </c>
      <c r="AT465" s="7">
        <v>0</v>
      </c>
      <c r="AU465" s="7">
        <v>0</v>
      </c>
      <c r="AV465" s="7">
        <v>0</v>
      </c>
      <c r="AW465" s="7">
        <v>0</v>
      </c>
      <c r="AX465" s="7">
        <v>0</v>
      </c>
      <c r="AY465" s="7">
        <v>0</v>
      </c>
    </row>
    <row r="466" spans="1:51" x14ac:dyDescent="0.35">
      <c r="A466" s="1" t="s">
        <v>460</v>
      </c>
      <c r="B466" s="2">
        <v>4864363</v>
      </c>
      <c r="C466" s="3" t="s">
        <v>853</v>
      </c>
      <c r="D466" s="8" t="s">
        <v>21546</v>
      </c>
      <c r="E466" s="8" t="s">
        <v>21547</v>
      </c>
      <c r="F466" s="8" t="s">
        <v>21548</v>
      </c>
      <c r="G466" s="8" t="s">
        <v>21549</v>
      </c>
      <c r="H466" s="8" t="s">
        <v>21550</v>
      </c>
      <c r="I466" s="8" t="s">
        <v>21551</v>
      </c>
      <c r="J466" s="8" t="s">
        <v>21552</v>
      </c>
      <c r="K466" s="8" t="s">
        <v>21553</v>
      </c>
      <c r="L466" s="8" t="s">
        <v>21554</v>
      </c>
      <c r="M466" s="8" t="s">
        <v>21555</v>
      </c>
      <c r="N466" s="8" t="s">
        <v>21556</v>
      </c>
      <c r="O466" s="8" t="s">
        <v>21557</v>
      </c>
      <c r="P466" s="8" t="s">
        <v>21558</v>
      </c>
      <c r="Q466" s="8" t="s">
        <v>21559</v>
      </c>
      <c r="R466" s="8" t="s">
        <v>21560</v>
      </c>
      <c r="S466" s="8" t="s">
        <v>21561</v>
      </c>
      <c r="T466" s="8" t="s">
        <v>21562</v>
      </c>
      <c r="U466" s="8" t="s">
        <v>21563</v>
      </c>
      <c r="V466" s="8" t="s">
        <v>21564</v>
      </c>
      <c r="W466" s="8" t="s">
        <v>21565</v>
      </c>
      <c r="X466" s="8" t="s">
        <v>21566</v>
      </c>
      <c r="Y466" s="8" t="s">
        <v>21567</v>
      </c>
      <c r="Z466" s="8" t="s">
        <v>21568</v>
      </c>
      <c r="AA466" s="8" t="s">
        <v>21569</v>
      </c>
      <c r="AB466" s="8" t="s">
        <v>21570</v>
      </c>
      <c r="AC466" s="8" t="s">
        <v>21571</v>
      </c>
      <c r="AD466" s="8" t="s">
        <v>21572</v>
      </c>
      <c r="AE466" s="7">
        <v>0</v>
      </c>
      <c r="AF466" s="8" t="s">
        <v>21573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</row>
    <row r="467" spans="1:51" x14ac:dyDescent="0.35">
      <c r="A467" s="1" t="s">
        <v>461</v>
      </c>
      <c r="B467" s="2">
        <v>13469733</v>
      </c>
      <c r="C467" s="3" t="s">
        <v>853</v>
      </c>
      <c r="D467" s="8" t="s">
        <v>21574</v>
      </c>
      <c r="E467" s="8" t="s">
        <v>21575</v>
      </c>
      <c r="F467" s="8" t="s">
        <v>21576</v>
      </c>
      <c r="G467" s="8" t="s">
        <v>21577</v>
      </c>
      <c r="H467" s="8" t="s">
        <v>21578</v>
      </c>
      <c r="I467" s="8" t="s">
        <v>21579</v>
      </c>
      <c r="J467" s="8" t="s">
        <v>21580</v>
      </c>
      <c r="K467" s="8" t="s">
        <v>21581</v>
      </c>
      <c r="L467" s="8" t="s">
        <v>21582</v>
      </c>
      <c r="M467" s="8" t="s">
        <v>21583</v>
      </c>
      <c r="N467" s="8" t="s">
        <v>21584</v>
      </c>
      <c r="O467" s="8" t="s">
        <v>21585</v>
      </c>
      <c r="P467" s="8" t="s">
        <v>21586</v>
      </c>
      <c r="Q467" s="7">
        <v>0</v>
      </c>
      <c r="R467" s="8" t="s">
        <v>21587</v>
      </c>
      <c r="S467" s="7">
        <v>0</v>
      </c>
      <c r="T467" s="8" t="s">
        <v>21588</v>
      </c>
      <c r="U467" s="8" t="s">
        <v>21589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</row>
    <row r="468" spans="1:51" x14ac:dyDescent="0.35">
      <c r="A468" s="1" t="s">
        <v>462</v>
      </c>
      <c r="B468" s="2">
        <v>20396836</v>
      </c>
      <c r="C468" s="3" t="s">
        <v>853</v>
      </c>
      <c r="D468" s="8" t="s">
        <v>21590</v>
      </c>
      <c r="E468" s="8" t="s">
        <v>21591</v>
      </c>
      <c r="F468" s="8" t="s">
        <v>21592</v>
      </c>
      <c r="G468" s="8" t="s">
        <v>21593</v>
      </c>
      <c r="H468" s="8" t="s">
        <v>21594</v>
      </c>
      <c r="I468" s="8" t="s">
        <v>21595</v>
      </c>
      <c r="J468" s="8" t="s">
        <v>21596</v>
      </c>
      <c r="K468" s="7">
        <v>0</v>
      </c>
      <c r="L468" s="8" t="s">
        <v>21597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</row>
    <row r="469" spans="1:51" x14ac:dyDescent="0.35">
      <c r="A469" s="1" t="s">
        <v>463</v>
      </c>
      <c r="B469" s="2">
        <v>4864170</v>
      </c>
      <c r="C469" s="3" t="s">
        <v>853</v>
      </c>
      <c r="D469" s="8" t="s">
        <v>21598</v>
      </c>
      <c r="E469" s="8" t="s">
        <v>21599</v>
      </c>
      <c r="F469" s="8" t="s">
        <v>21600</v>
      </c>
      <c r="G469" s="8" t="s">
        <v>21601</v>
      </c>
      <c r="H469" s="8" t="s">
        <v>21602</v>
      </c>
      <c r="I469" s="8" t="s">
        <v>21603</v>
      </c>
      <c r="J469" s="8" t="s">
        <v>21604</v>
      </c>
      <c r="K469" s="8" t="s">
        <v>21605</v>
      </c>
      <c r="L469" s="8" t="s">
        <v>21606</v>
      </c>
      <c r="M469" s="8" t="s">
        <v>21607</v>
      </c>
      <c r="N469" s="8" t="s">
        <v>21608</v>
      </c>
      <c r="O469" s="8" t="s">
        <v>21609</v>
      </c>
      <c r="P469" s="8" t="s">
        <v>21610</v>
      </c>
      <c r="Q469" s="8" t="s">
        <v>21611</v>
      </c>
      <c r="R469" s="8" t="s">
        <v>21612</v>
      </c>
      <c r="S469" s="8" t="s">
        <v>21613</v>
      </c>
      <c r="T469" s="8" t="s">
        <v>21614</v>
      </c>
      <c r="U469" s="8" t="s">
        <v>21615</v>
      </c>
      <c r="V469" s="8" t="s">
        <v>21616</v>
      </c>
      <c r="W469" s="8" t="s">
        <v>21617</v>
      </c>
      <c r="X469" s="8" t="s">
        <v>21618</v>
      </c>
      <c r="Y469" s="8" t="s">
        <v>21619</v>
      </c>
      <c r="Z469" s="8" t="s">
        <v>21620</v>
      </c>
      <c r="AA469" s="8" t="s">
        <v>21621</v>
      </c>
      <c r="AB469" s="8" t="s">
        <v>21622</v>
      </c>
      <c r="AC469" s="8" t="s">
        <v>21623</v>
      </c>
      <c r="AD469" s="8" t="s">
        <v>21624</v>
      </c>
      <c r="AE469" s="7">
        <v>0</v>
      </c>
      <c r="AF469" s="8" t="s">
        <v>21625</v>
      </c>
      <c r="AG469" s="8" t="s">
        <v>21626</v>
      </c>
      <c r="AH469" s="8" t="s">
        <v>21627</v>
      </c>
      <c r="AI469" s="8" t="s">
        <v>21628</v>
      </c>
      <c r="AJ469" s="8" t="s">
        <v>21629</v>
      </c>
      <c r="AK469" s="8" t="s">
        <v>21630</v>
      </c>
      <c r="AL469" s="8" t="s">
        <v>21631</v>
      </c>
      <c r="AM469" s="8" t="s">
        <v>21632</v>
      </c>
      <c r="AN469" s="8" t="s">
        <v>21633</v>
      </c>
      <c r="AO469" s="8" t="s">
        <v>21634</v>
      </c>
      <c r="AP469" s="8" t="s">
        <v>21635</v>
      </c>
      <c r="AQ469" s="8" t="s">
        <v>21636</v>
      </c>
      <c r="AR469" s="8" t="s">
        <v>21637</v>
      </c>
      <c r="AS469" s="8" t="s">
        <v>21638</v>
      </c>
      <c r="AT469" s="8" t="s">
        <v>21639</v>
      </c>
      <c r="AU469" s="8" t="s">
        <v>21640</v>
      </c>
      <c r="AV469" s="8" t="s">
        <v>21641</v>
      </c>
      <c r="AW469" s="7">
        <v>0</v>
      </c>
      <c r="AX469" s="8" t="s">
        <v>21642</v>
      </c>
      <c r="AY469" s="7">
        <v>0</v>
      </c>
    </row>
    <row r="470" spans="1:51" x14ac:dyDescent="0.35">
      <c r="A470" s="1" t="s">
        <v>464</v>
      </c>
      <c r="B470" s="2">
        <v>6863825</v>
      </c>
      <c r="C470" s="3" t="s">
        <v>853</v>
      </c>
      <c r="D470" s="8" t="s">
        <v>21643</v>
      </c>
      <c r="E470" s="8" t="s">
        <v>21644</v>
      </c>
      <c r="F470" s="8" t="s">
        <v>21645</v>
      </c>
      <c r="G470" s="8" t="s">
        <v>21646</v>
      </c>
      <c r="H470" s="8" t="s">
        <v>21647</v>
      </c>
      <c r="I470" s="8" t="s">
        <v>21648</v>
      </c>
      <c r="J470" s="8" t="s">
        <v>21649</v>
      </c>
      <c r="K470" s="8" t="s">
        <v>21650</v>
      </c>
      <c r="L470" s="8" t="s">
        <v>21651</v>
      </c>
      <c r="M470" s="8" t="s">
        <v>21652</v>
      </c>
      <c r="N470" s="8" t="s">
        <v>21653</v>
      </c>
      <c r="O470" s="8" t="s">
        <v>21654</v>
      </c>
      <c r="P470" s="8" t="s">
        <v>21655</v>
      </c>
      <c r="Q470" s="8" t="s">
        <v>21656</v>
      </c>
      <c r="R470" s="8" t="s">
        <v>21657</v>
      </c>
      <c r="S470" s="8" t="s">
        <v>21658</v>
      </c>
      <c r="T470" s="8" t="s">
        <v>21659</v>
      </c>
      <c r="U470" s="8" t="s">
        <v>21660</v>
      </c>
      <c r="V470" s="8" t="s">
        <v>21661</v>
      </c>
      <c r="W470" s="7">
        <v>0</v>
      </c>
      <c r="X470" s="8" t="s">
        <v>21662</v>
      </c>
      <c r="Y470" s="7">
        <v>0</v>
      </c>
      <c r="Z470" s="7">
        <v>0</v>
      </c>
      <c r="AA470" s="7">
        <v>0</v>
      </c>
      <c r="AB470" s="7">
        <v>0</v>
      </c>
      <c r="AC470" s="7">
        <v>0</v>
      </c>
      <c r="AD470" s="7">
        <v>0</v>
      </c>
      <c r="AE470" s="7">
        <v>0</v>
      </c>
      <c r="AF470" s="7">
        <v>0</v>
      </c>
      <c r="AG470" s="7">
        <v>0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</row>
    <row r="471" spans="1:51" x14ac:dyDescent="0.35">
      <c r="A471" s="1" t="s">
        <v>465</v>
      </c>
      <c r="B471" s="2">
        <v>14524217</v>
      </c>
      <c r="C471" s="3" t="s">
        <v>853</v>
      </c>
      <c r="D471" s="8" t="s">
        <v>21663</v>
      </c>
      <c r="E471" s="8" t="s">
        <v>21664</v>
      </c>
      <c r="F471" s="8" t="s">
        <v>21665</v>
      </c>
      <c r="G471" s="8" t="s">
        <v>21666</v>
      </c>
      <c r="H471" s="8" t="s">
        <v>21667</v>
      </c>
      <c r="I471" s="8" t="s">
        <v>21668</v>
      </c>
      <c r="J471" s="8" t="s">
        <v>21669</v>
      </c>
      <c r="K471" s="8" t="s">
        <v>21670</v>
      </c>
      <c r="L471" s="8" t="s">
        <v>21671</v>
      </c>
      <c r="M471" s="8" t="s">
        <v>21672</v>
      </c>
      <c r="N471" s="8" t="s">
        <v>21673</v>
      </c>
      <c r="O471" s="7">
        <v>0</v>
      </c>
      <c r="P471" s="8" t="s">
        <v>21674</v>
      </c>
      <c r="Q471" s="7">
        <v>0</v>
      </c>
      <c r="R471" s="7">
        <v>0</v>
      </c>
      <c r="S471" s="7">
        <v>0</v>
      </c>
      <c r="T471" s="7">
        <v>0</v>
      </c>
      <c r="U471" s="7">
        <v>0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</row>
    <row r="472" spans="1:51" x14ac:dyDescent="0.35">
      <c r="A472" s="1" t="s">
        <v>466</v>
      </c>
      <c r="B472" s="2">
        <v>108030811</v>
      </c>
      <c r="C472" s="3" t="s">
        <v>853</v>
      </c>
      <c r="D472" s="7">
        <v>0</v>
      </c>
      <c r="E472" s="7">
        <v>0</v>
      </c>
      <c r="F472" s="7">
        <v>0</v>
      </c>
      <c r="G472" s="7">
        <v>0</v>
      </c>
      <c r="H472" s="7">
        <v>0</v>
      </c>
      <c r="I472" s="7">
        <v>0</v>
      </c>
      <c r="J472" s="7">
        <v>0</v>
      </c>
      <c r="K472" s="7">
        <v>0</v>
      </c>
      <c r="L472" s="7">
        <v>0</v>
      </c>
      <c r="M472" s="7">
        <v>0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</row>
    <row r="473" spans="1:51" x14ac:dyDescent="0.35">
      <c r="A473" s="1" t="s">
        <v>467</v>
      </c>
      <c r="B473" s="2">
        <v>4811982</v>
      </c>
      <c r="C473" s="3" t="s">
        <v>853</v>
      </c>
      <c r="D473" s="8" t="s">
        <v>21675</v>
      </c>
      <c r="E473" s="8" t="s">
        <v>21676</v>
      </c>
      <c r="F473" s="8" t="s">
        <v>21677</v>
      </c>
      <c r="G473" s="8" t="s">
        <v>21678</v>
      </c>
      <c r="H473" s="8" t="s">
        <v>21679</v>
      </c>
      <c r="I473" s="8" t="s">
        <v>21680</v>
      </c>
      <c r="J473" s="8" t="s">
        <v>21681</v>
      </c>
      <c r="K473" s="8" t="s">
        <v>21682</v>
      </c>
      <c r="L473" s="8" t="s">
        <v>21683</v>
      </c>
      <c r="M473" s="8" t="s">
        <v>21684</v>
      </c>
      <c r="N473" s="8" t="s">
        <v>21685</v>
      </c>
      <c r="O473" s="8" t="s">
        <v>21686</v>
      </c>
      <c r="P473" s="8" t="s">
        <v>21687</v>
      </c>
      <c r="Q473" s="8" t="s">
        <v>21688</v>
      </c>
      <c r="R473" s="8" t="s">
        <v>21689</v>
      </c>
      <c r="S473" s="8" t="s">
        <v>21690</v>
      </c>
      <c r="T473" s="8" t="s">
        <v>21691</v>
      </c>
      <c r="U473" s="8" t="s">
        <v>21692</v>
      </c>
      <c r="V473" s="8" t="s">
        <v>21693</v>
      </c>
      <c r="W473" s="8" t="s">
        <v>21694</v>
      </c>
      <c r="X473" s="8" t="s">
        <v>21695</v>
      </c>
      <c r="Y473" s="8" t="s">
        <v>21696</v>
      </c>
      <c r="Z473" s="8" t="s">
        <v>21697</v>
      </c>
      <c r="AA473" s="8" t="s">
        <v>21698</v>
      </c>
      <c r="AB473" s="8" t="s">
        <v>21699</v>
      </c>
      <c r="AC473" s="8" t="s">
        <v>21700</v>
      </c>
      <c r="AD473" s="8" t="s">
        <v>21701</v>
      </c>
      <c r="AE473" s="8" t="s">
        <v>21702</v>
      </c>
      <c r="AF473" s="8" t="s">
        <v>21703</v>
      </c>
      <c r="AG473" s="8" t="s">
        <v>21704</v>
      </c>
      <c r="AH473" s="8" t="s">
        <v>21705</v>
      </c>
      <c r="AI473" s="8" t="s">
        <v>21706</v>
      </c>
      <c r="AJ473" s="8" t="s">
        <v>21707</v>
      </c>
      <c r="AK473" s="8" t="s">
        <v>21708</v>
      </c>
      <c r="AL473" s="8" t="s">
        <v>21709</v>
      </c>
      <c r="AM473" s="8" t="s">
        <v>21710</v>
      </c>
      <c r="AN473" s="8" t="s">
        <v>21711</v>
      </c>
      <c r="AO473" s="8" t="s">
        <v>21712</v>
      </c>
      <c r="AP473" s="8" t="s">
        <v>21713</v>
      </c>
      <c r="AQ473" s="8" t="s">
        <v>21714</v>
      </c>
      <c r="AR473" s="8" t="s">
        <v>21715</v>
      </c>
      <c r="AS473" s="8" t="s">
        <v>21716</v>
      </c>
      <c r="AT473" s="8" t="s">
        <v>21717</v>
      </c>
      <c r="AU473" s="8" t="s">
        <v>21718</v>
      </c>
      <c r="AV473" s="8" t="s">
        <v>21719</v>
      </c>
      <c r="AW473" s="8" t="s">
        <v>21720</v>
      </c>
      <c r="AX473" s="8" t="s">
        <v>21721</v>
      </c>
      <c r="AY473" s="8" t="s">
        <v>21722</v>
      </c>
    </row>
    <row r="474" spans="1:51" x14ac:dyDescent="0.35">
      <c r="A474" s="1" t="s">
        <v>468</v>
      </c>
      <c r="B474" s="2">
        <v>4602189</v>
      </c>
      <c r="C474" s="3" t="s">
        <v>853</v>
      </c>
      <c r="D474" s="8" t="s">
        <v>21723</v>
      </c>
      <c r="E474" s="8" t="s">
        <v>21724</v>
      </c>
      <c r="F474" s="8" t="s">
        <v>21725</v>
      </c>
      <c r="G474" s="8" t="s">
        <v>21726</v>
      </c>
      <c r="H474" s="8" t="s">
        <v>21727</v>
      </c>
      <c r="I474" s="8" t="s">
        <v>21728</v>
      </c>
      <c r="J474" s="8" t="s">
        <v>21729</v>
      </c>
      <c r="K474" s="8" t="s">
        <v>21730</v>
      </c>
      <c r="L474" s="8" t="s">
        <v>21731</v>
      </c>
      <c r="M474" s="8" t="s">
        <v>21732</v>
      </c>
      <c r="N474" s="8" t="s">
        <v>21733</v>
      </c>
      <c r="O474" s="8" t="s">
        <v>21734</v>
      </c>
      <c r="P474" s="8" t="s">
        <v>21735</v>
      </c>
      <c r="Q474" s="8" t="s">
        <v>21736</v>
      </c>
      <c r="R474" s="8" t="s">
        <v>21737</v>
      </c>
      <c r="S474" s="8" t="s">
        <v>21738</v>
      </c>
      <c r="T474" s="8" t="s">
        <v>21739</v>
      </c>
      <c r="U474" s="8" t="s">
        <v>21740</v>
      </c>
      <c r="V474" s="8" t="s">
        <v>21741</v>
      </c>
      <c r="W474" s="8" t="s">
        <v>21742</v>
      </c>
      <c r="X474" s="8" t="s">
        <v>21743</v>
      </c>
      <c r="Y474" s="8" t="s">
        <v>21744</v>
      </c>
      <c r="Z474" s="8" t="s">
        <v>21745</v>
      </c>
      <c r="AA474" s="8" t="s">
        <v>21746</v>
      </c>
      <c r="AB474" s="8" t="s">
        <v>21747</v>
      </c>
      <c r="AC474" s="8" t="s">
        <v>21748</v>
      </c>
      <c r="AD474" s="8" t="s">
        <v>21749</v>
      </c>
      <c r="AE474" s="7">
        <v>0</v>
      </c>
      <c r="AF474" s="8" t="s">
        <v>21750</v>
      </c>
      <c r="AG474" s="7">
        <v>0</v>
      </c>
      <c r="AH474" s="7">
        <v>0</v>
      </c>
      <c r="AI474" s="7">
        <v>0</v>
      </c>
      <c r="AJ474" s="7">
        <v>0</v>
      </c>
      <c r="AK474" s="7">
        <v>0</v>
      </c>
      <c r="AL474" s="7">
        <v>0</v>
      </c>
      <c r="AM474" s="7">
        <v>0</v>
      </c>
      <c r="AN474" s="7">
        <v>0</v>
      </c>
      <c r="AO474" s="7">
        <v>0</v>
      </c>
      <c r="AP474" s="7">
        <v>0</v>
      </c>
      <c r="AQ474" s="7">
        <v>0</v>
      </c>
      <c r="AR474" s="7">
        <v>0</v>
      </c>
      <c r="AS474" s="7">
        <v>0</v>
      </c>
      <c r="AT474" s="7">
        <v>0</v>
      </c>
      <c r="AU474" s="7">
        <v>0</v>
      </c>
      <c r="AV474" s="7">
        <v>0</v>
      </c>
      <c r="AW474" s="7">
        <v>0</v>
      </c>
      <c r="AX474" s="7">
        <v>0</v>
      </c>
      <c r="AY474" s="7">
        <v>0</v>
      </c>
    </row>
    <row r="475" spans="1:51" x14ac:dyDescent="0.35">
      <c r="A475" s="1" t="s">
        <v>469</v>
      </c>
      <c r="B475" s="2">
        <v>6883087</v>
      </c>
      <c r="C475" s="3" t="s">
        <v>853</v>
      </c>
      <c r="D475" s="8" t="s">
        <v>21751</v>
      </c>
      <c r="E475" s="8" t="s">
        <v>21752</v>
      </c>
      <c r="F475" s="8" t="s">
        <v>21753</v>
      </c>
      <c r="G475" s="8" t="s">
        <v>21754</v>
      </c>
      <c r="H475" s="8" t="s">
        <v>21755</v>
      </c>
      <c r="I475" s="8" t="s">
        <v>21756</v>
      </c>
      <c r="J475" s="8" t="s">
        <v>21757</v>
      </c>
      <c r="K475" s="8" t="s">
        <v>21758</v>
      </c>
      <c r="L475" s="8" t="s">
        <v>21759</v>
      </c>
      <c r="M475" s="8" t="s">
        <v>21760</v>
      </c>
      <c r="N475" s="8" t="s">
        <v>21761</v>
      </c>
      <c r="O475" s="7">
        <v>0</v>
      </c>
      <c r="P475" s="8" t="s">
        <v>21762</v>
      </c>
      <c r="Q475" s="8" t="s">
        <v>21763</v>
      </c>
      <c r="R475" s="7">
        <v>0</v>
      </c>
      <c r="S475" s="7">
        <v>0</v>
      </c>
      <c r="T475" s="8" t="s">
        <v>21764</v>
      </c>
      <c r="U475" s="7">
        <v>0</v>
      </c>
      <c r="V475" s="7">
        <v>0</v>
      </c>
      <c r="W475" s="7">
        <v>0</v>
      </c>
      <c r="X475" s="7">
        <v>0</v>
      </c>
      <c r="Y475" s="7">
        <v>0</v>
      </c>
      <c r="Z475" s="7">
        <v>0</v>
      </c>
      <c r="AA475" s="7">
        <v>0</v>
      </c>
      <c r="AB475" s="7">
        <v>0</v>
      </c>
      <c r="AC475" s="7">
        <v>0</v>
      </c>
      <c r="AD475" s="7">
        <v>0</v>
      </c>
      <c r="AE475" s="7">
        <v>0</v>
      </c>
      <c r="AF475" s="7">
        <v>0</v>
      </c>
      <c r="AG475" s="7">
        <v>0</v>
      </c>
      <c r="AH475" s="7">
        <v>0</v>
      </c>
      <c r="AI475" s="7">
        <v>0</v>
      </c>
      <c r="AJ475" s="7">
        <v>0</v>
      </c>
      <c r="AK475" s="7">
        <v>0</v>
      </c>
      <c r="AL475" s="7">
        <v>0</v>
      </c>
      <c r="AM475" s="7">
        <v>0</v>
      </c>
      <c r="AN475" s="7">
        <v>0</v>
      </c>
      <c r="AO475" s="7">
        <v>0</v>
      </c>
      <c r="AP475" s="7">
        <v>0</v>
      </c>
      <c r="AQ475" s="7">
        <v>0</v>
      </c>
      <c r="AR475" s="7">
        <v>0</v>
      </c>
      <c r="AS475" s="7">
        <v>0</v>
      </c>
      <c r="AT475" s="7">
        <v>0</v>
      </c>
      <c r="AU475" s="7">
        <v>0</v>
      </c>
      <c r="AV475" s="7">
        <v>0</v>
      </c>
      <c r="AW475" s="7">
        <v>0</v>
      </c>
      <c r="AX475" s="7">
        <v>0</v>
      </c>
      <c r="AY475" s="7">
        <v>0</v>
      </c>
    </row>
    <row r="476" spans="1:51" x14ac:dyDescent="0.35">
      <c r="A476" s="1" t="s">
        <v>470</v>
      </c>
      <c r="B476" s="2">
        <v>19890578</v>
      </c>
      <c r="C476" s="3" t="s">
        <v>853</v>
      </c>
      <c r="D476" s="8" t="s">
        <v>21765</v>
      </c>
      <c r="E476" s="8" t="s">
        <v>21766</v>
      </c>
      <c r="F476" s="8" t="s">
        <v>21767</v>
      </c>
      <c r="G476" s="8" t="s">
        <v>21768</v>
      </c>
      <c r="H476" s="8" t="s">
        <v>21769</v>
      </c>
      <c r="I476" s="8" t="s">
        <v>21770</v>
      </c>
      <c r="J476" s="8" t="s">
        <v>21771</v>
      </c>
      <c r="K476" s="8" t="s">
        <v>21772</v>
      </c>
      <c r="L476" s="8" t="s">
        <v>21773</v>
      </c>
      <c r="M476" s="7">
        <v>0</v>
      </c>
      <c r="N476" s="7">
        <v>0</v>
      </c>
      <c r="O476" s="7">
        <v>0</v>
      </c>
      <c r="P476" s="7">
        <v>0</v>
      </c>
      <c r="Q476" s="7">
        <v>0</v>
      </c>
      <c r="R476" s="7">
        <v>0</v>
      </c>
      <c r="S476" s="7">
        <v>0</v>
      </c>
      <c r="T476" s="7">
        <v>0</v>
      </c>
      <c r="U476" s="7">
        <v>0</v>
      </c>
      <c r="V476" s="7">
        <v>0</v>
      </c>
      <c r="W476" s="7">
        <v>0</v>
      </c>
      <c r="X476" s="7">
        <v>0</v>
      </c>
      <c r="Y476" s="7">
        <v>0</v>
      </c>
      <c r="Z476" s="7">
        <v>0</v>
      </c>
      <c r="AA476" s="7">
        <v>0</v>
      </c>
      <c r="AB476" s="7">
        <v>0</v>
      </c>
      <c r="AC476" s="7">
        <v>0</v>
      </c>
      <c r="AD476" s="7">
        <v>0</v>
      </c>
      <c r="AE476" s="7">
        <v>0</v>
      </c>
      <c r="AF476" s="7">
        <v>0</v>
      </c>
      <c r="AG476" s="7">
        <v>0</v>
      </c>
      <c r="AH476" s="7">
        <v>0</v>
      </c>
      <c r="AI476" s="7">
        <v>0</v>
      </c>
      <c r="AJ476" s="7">
        <v>0</v>
      </c>
      <c r="AK476" s="7">
        <v>0</v>
      </c>
      <c r="AL476" s="7">
        <v>0</v>
      </c>
      <c r="AM476" s="7">
        <v>0</v>
      </c>
      <c r="AN476" s="7">
        <v>0</v>
      </c>
      <c r="AO476" s="7">
        <v>0</v>
      </c>
      <c r="AP476" s="7">
        <v>0</v>
      </c>
      <c r="AQ476" s="7">
        <v>0</v>
      </c>
      <c r="AR476" s="7">
        <v>0</v>
      </c>
      <c r="AS476" s="7">
        <v>0</v>
      </c>
      <c r="AT476" s="7">
        <v>0</v>
      </c>
      <c r="AU476" s="7">
        <v>0</v>
      </c>
      <c r="AV476" s="7">
        <v>0</v>
      </c>
      <c r="AW476" s="7">
        <v>0</v>
      </c>
      <c r="AX476" s="7">
        <v>0</v>
      </c>
      <c r="AY476" s="7">
        <v>0</v>
      </c>
    </row>
    <row r="477" spans="1:51" x14ac:dyDescent="0.35">
      <c r="A477" s="1" t="s">
        <v>471</v>
      </c>
      <c r="B477" s="2">
        <v>4863859</v>
      </c>
      <c r="C477" s="3" t="s">
        <v>853</v>
      </c>
      <c r="D477" s="8" t="s">
        <v>21774</v>
      </c>
      <c r="E477" s="8" t="s">
        <v>21775</v>
      </c>
      <c r="F477" s="8" t="s">
        <v>21776</v>
      </c>
      <c r="G477" s="8" t="s">
        <v>21777</v>
      </c>
      <c r="H477" s="8" t="s">
        <v>21778</v>
      </c>
      <c r="I477" s="8" t="s">
        <v>21779</v>
      </c>
      <c r="J477" s="8" t="s">
        <v>21780</v>
      </c>
      <c r="K477" s="8" t="s">
        <v>21781</v>
      </c>
      <c r="L477" s="8" t="s">
        <v>21782</v>
      </c>
      <c r="M477" s="8" t="s">
        <v>21783</v>
      </c>
      <c r="N477" s="8" t="s">
        <v>21784</v>
      </c>
      <c r="O477" s="8" t="s">
        <v>21785</v>
      </c>
      <c r="P477" s="8" t="s">
        <v>21786</v>
      </c>
      <c r="Q477" s="8" t="s">
        <v>21787</v>
      </c>
      <c r="R477" s="8" t="s">
        <v>21788</v>
      </c>
      <c r="S477" s="8" t="s">
        <v>21789</v>
      </c>
      <c r="T477" s="8" t="s">
        <v>21790</v>
      </c>
      <c r="U477" s="8" t="s">
        <v>21791</v>
      </c>
      <c r="V477" s="8" t="s">
        <v>21792</v>
      </c>
      <c r="W477" s="8" t="s">
        <v>21793</v>
      </c>
      <c r="X477" s="8" t="s">
        <v>21794</v>
      </c>
      <c r="Y477" s="8" t="s">
        <v>21795</v>
      </c>
      <c r="Z477" s="8" t="s">
        <v>21796</v>
      </c>
      <c r="AA477" s="8" t="s">
        <v>21797</v>
      </c>
      <c r="AB477" s="8" t="s">
        <v>21798</v>
      </c>
      <c r="AC477" s="8" t="s">
        <v>21799</v>
      </c>
      <c r="AD477" s="8" t="s">
        <v>21800</v>
      </c>
      <c r="AE477" s="8" t="s">
        <v>21801</v>
      </c>
      <c r="AF477" s="8" t="s">
        <v>21802</v>
      </c>
      <c r="AG477" s="8" t="s">
        <v>21803</v>
      </c>
      <c r="AH477" s="8" t="s">
        <v>21804</v>
      </c>
      <c r="AI477" s="8" t="s">
        <v>21805</v>
      </c>
      <c r="AJ477" s="8" t="s">
        <v>21806</v>
      </c>
      <c r="AK477" s="8" t="s">
        <v>21807</v>
      </c>
      <c r="AL477" s="8" t="s">
        <v>21808</v>
      </c>
      <c r="AM477" s="8" t="s">
        <v>21809</v>
      </c>
      <c r="AN477" s="8" t="s">
        <v>21810</v>
      </c>
      <c r="AO477" s="8" t="s">
        <v>21811</v>
      </c>
      <c r="AP477" s="8" t="s">
        <v>21812</v>
      </c>
      <c r="AQ477" s="8" t="s">
        <v>21813</v>
      </c>
      <c r="AR477" s="8" t="s">
        <v>21814</v>
      </c>
      <c r="AS477" s="8" t="s">
        <v>21815</v>
      </c>
      <c r="AT477" s="8" t="s">
        <v>21816</v>
      </c>
      <c r="AU477" s="8" t="s">
        <v>21817</v>
      </c>
      <c r="AV477" s="8" t="s">
        <v>21818</v>
      </c>
      <c r="AW477" s="8" t="s">
        <v>21819</v>
      </c>
      <c r="AX477" s="8" t="s">
        <v>21820</v>
      </c>
      <c r="AY477" s="8" t="s">
        <v>21821</v>
      </c>
    </row>
    <row r="478" spans="1:51" x14ac:dyDescent="0.35">
      <c r="A478" s="1" t="s">
        <v>472</v>
      </c>
      <c r="B478" s="2">
        <v>4966612</v>
      </c>
      <c r="C478" s="3" t="s">
        <v>853</v>
      </c>
      <c r="D478" s="8" t="s">
        <v>21822</v>
      </c>
      <c r="E478" s="8" t="s">
        <v>21823</v>
      </c>
      <c r="F478" s="8" t="s">
        <v>21824</v>
      </c>
      <c r="G478" s="8" t="s">
        <v>21825</v>
      </c>
      <c r="H478" s="8" t="s">
        <v>21826</v>
      </c>
      <c r="I478" s="8" t="s">
        <v>21827</v>
      </c>
      <c r="J478" s="8" t="s">
        <v>21828</v>
      </c>
      <c r="K478" s="8" t="s">
        <v>21829</v>
      </c>
      <c r="L478" s="8" t="s">
        <v>21830</v>
      </c>
      <c r="M478" s="7">
        <v>0</v>
      </c>
      <c r="N478" s="8" t="s">
        <v>21831</v>
      </c>
      <c r="O478" s="8" t="s">
        <v>21832</v>
      </c>
      <c r="P478" s="8" t="s">
        <v>21833</v>
      </c>
      <c r="Q478" s="8" t="s">
        <v>21834</v>
      </c>
      <c r="R478" s="8" t="s">
        <v>21835</v>
      </c>
      <c r="S478" s="8" t="s">
        <v>21836</v>
      </c>
      <c r="T478" s="8" t="s">
        <v>21837</v>
      </c>
      <c r="U478" s="8" t="s">
        <v>21838</v>
      </c>
      <c r="V478" s="8" t="s">
        <v>21839</v>
      </c>
      <c r="W478" s="8" t="s">
        <v>21840</v>
      </c>
      <c r="X478" s="8" t="s">
        <v>21841</v>
      </c>
      <c r="Y478" s="8" t="s">
        <v>21842</v>
      </c>
      <c r="Z478" s="8" t="s">
        <v>21843</v>
      </c>
      <c r="AA478" s="8" t="s">
        <v>21844</v>
      </c>
      <c r="AB478" s="8" t="s">
        <v>21845</v>
      </c>
      <c r="AC478" s="8" t="s">
        <v>21846</v>
      </c>
      <c r="AD478" s="8" t="s">
        <v>21847</v>
      </c>
      <c r="AE478" s="8" t="s">
        <v>21848</v>
      </c>
      <c r="AF478" s="8" t="s">
        <v>21849</v>
      </c>
      <c r="AG478" s="8" t="s">
        <v>21850</v>
      </c>
      <c r="AH478" s="7">
        <v>0</v>
      </c>
      <c r="AI478" s="8" t="s">
        <v>21851</v>
      </c>
      <c r="AJ478" s="8" t="s">
        <v>21852</v>
      </c>
      <c r="AK478" s="8" t="s">
        <v>21853</v>
      </c>
      <c r="AL478" s="8" t="s">
        <v>21854</v>
      </c>
      <c r="AM478" s="8" t="s">
        <v>21855</v>
      </c>
      <c r="AN478" s="8" t="s">
        <v>21856</v>
      </c>
      <c r="AO478" s="8" t="s">
        <v>21857</v>
      </c>
      <c r="AP478" s="8" t="s">
        <v>21858</v>
      </c>
      <c r="AQ478" s="8" t="s">
        <v>21859</v>
      </c>
      <c r="AR478" s="8" t="s">
        <v>21860</v>
      </c>
      <c r="AS478" s="8" t="s">
        <v>21861</v>
      </c>
      <c r="AT478" s="8" t="s">
        <v>21862</v>
      </c>
      <c r="AU478" s="8" t="s">
        <v>21863</v>
      </c>
      <c r="AV478" s="8" t="s">
        <v>21864</v>
      </c>
      <c r="AW478" s="8" t="s">
        <v>21865</v>
      </c>
      <c r="AX478" s="8" t="s">
        <v>21866</v>
      </c>
      <c r="AY478" s="8" t="s">
        <v>21867</v>
      </c>
    </row>
    <row r="479" spans="1:51" x14ac:dyDescent="0.35">
      <c r="A479" s="1" t="s">
        <v>473</v>
      </c>
      <c r="B479" s="2">
        <v>4864121</v>
      </c>
      <c r="C479" s="3" t="s">
        <v>853</v>
      </c>
      <c r="D479" s="8" t="s">
        <v>21868</v>
      </c>
      <c r="E479" s="8" t="s">
        <v>21869</v>
      </c>
      <c r="F479" s="8" t="s">
        <v>21870</v>
      </c>
      <c r="G479" s="8" t="s">
        <v>21871</v>
      </c>
      <c r="H479" s="8" t="s">
        <v>21872</v>
      </c>
      <c r="I479" s="8" t="s">
        <v>21873</v>
      </c>
      <c r="J479" s="8" t="s">
        <v>21874</v>
      </c>
      <c r="K479" s="8" t="s">
        <v>21875</v>
      </c>
      <c r="L479" s="8" t="s">
        <v>21876</v>
      </c>
      <c r="M479" s="8" t="s">
        <v>21877</v>
      </c>
      <c r="N479" s="8" t="s">
        <v>21878</v>
      </c>
      <c r="O479" s="8" t="s">
        <v>21879</v>
      </c>
      <c r="P479" s="8" t="s">
        <v>21880</v>
      </c>
      <c r="Q479" s="8" t="s">
        <v>21881</v>
      </c>
      <c r="R479" s="8" t="s">
        <v>21882</v>
      </c>
      <c r="S479" s="8" t="s">
        <v>21883</v>
      </c>
      <c r="T479" s="8" t="s">
        <v>21884</v>
      </c>
      <c r="U479" s="8" t="s">
        <v>21885</v>
      </c>
      <c r="V479" s="8" t="s">
        <v>21886</v>
      </c>
      <c r="W479" s="8" t="s">
        <v>21887</v>
      </c>
      <c r="X479" s="8" t="s">
        <v>21888</v>
      </c>
      <c r="Y479" s="8" t="s">
        <v>21889</v>
      </c>
      <c r="Z479" s="8" t="s">
        <v>21890</v>
      </c>
      <c r="AA479" s="8" t="s">
        <v>21891</v>
      </c>
      <c r="AB479" s="8" t="s">
        <v>21892</v>
      </c>
      <c r="AC479" s="8" t="s">
        <v>21893</v>
      </c>
      <c r="AD479" s="8" t="s">
        <v>21894</v>
      </c>
      <c r="AE479" s="8" t="s">
        <v>21895</v>
      </c>
      <c r="AF479" s="8" t="s">
        <v>21896</v>
      </c>
      <c r="AG479" s="8" t="s">
        <v>21897</v>
      </c>
      <c r="AH479" s="8" t="s">
        <v>21898</v>
      </c>
      <c r="AI479" s="8" t="s">
        <v>21899</v>
      </c>
      <c r="AJ479" s="8" t="s">
        <v>21900</v>
      </c>
      <c r="AK479" s="8" t="s">
        <v>21901</v>
      </c>
      <c r="AL479" s="8" t="s">
        <v>21902</v>
      </c>
      <c r="AM479" s="8" t="s">
        <v>21903</v>
      </c>
      <c r="AN479" s="8" t="s">
        <v>21904</v>
      </c>
      <c r="AO479" s="8" t="s">
        <v>21905</v>
      </c>
      <c r="AP479" s="8" t="s">
        <v>21906</v>
      </c>
      <c r="AQ479" s="8" t="s">
        <v>21907</v>
      </c>
      <c r="AR479" s="8" t="s">
        <v>21908</v>
      </c>
      <c r="AS479" s="8" t="s">
        <v>21909</v>
      </c>
      <c r="AT479" s="8" t="s">
        <v>21910</v>
      </c>
      <c r="AU479" s="8" t="s">
        <v>21911</v>
      </c>
      <c r="AV479" s="8" t="s">
        <v>21912</v>
      </c>
      <c r="AW479" s="8" t="s">
        <v>21913</v>
      </c>
      <c r="AX479" s="8" t="s">
        <v>21914</v>
      </c>
      <c r="AY479" s="8" t="s">
        <v>21915</v>
      </c>
    </row>
    <row r="480" spans="1:51" x14ac:dyDescent="0.35">
      <c r="A480" s="1" t="s">
        <v>474</v>
      </c>
      <c r="B480" s="2">
        <v>4864178</v>
      </c>
      <c r="C480" s="3" t="s">
        <v>853</v>
      </c>
      <c r="D480" s="8" t="s">
        <v>21916</v>
      </c>
      <c r="E480" s="8" t="s">
        <v>21917</v>
      </c>
      <c r="F480" s="8" t="s">
        <v>21918</v>
      </c>
      <c r="G480" s="8" t="s">
        <v>21919</v>
      </c>
      <c r="H480" s="8" t="s">
        <v>21920</v>
      </c>
      <c r="I480" s="8" t="s">
        <v>21921</v>
      </c>
      <c r="J480" s="8" t="s">
        <v>21922</v>
      </c>
      <c r="K480" s="8" t="s">
        <v>21923</v>
      </c>
      <c r="L480" s="8" t="s">
        <v>21924</v>
      </c>
      <c r="M480" s="8" t="s">
        <v>21925</v>
      </c>
      <c r="N480" s="8" t="s">
        <v>21926</v>
      </c>
      <c r="O480" s="8" t="s">
        <v>21927</v>
      </c>
      <c r="P480" s="8" t="s">
        <v>21928</v>
      </c>
      <c r="Q480" s="8" t="s">
        <v>21929</v>
      </c>
      <c r="R480" s="8" t="s">
        <v>21930</v>
      </c>
      <c r="S480" s="8" t="s">
        <v>21931</v>
      </c>
      <c r="T480" s="8" t="s">
        <v>21932</v>
      </c>
      <c r="U480" s="8" t="s">
        <v>21933</v>
      </c>
      <c r="V480" s="8" t="s">
        <v>21934</v>
      </c>
      <c r="W480" s="8" t="s">
        <v>21935</v>
      </c>
      <c r="X480" s="8" t="s">
        <v>21936</v>
      </c>
      <c r="Y480" s="8" t="s">
        <v>21937</v>
      </c>
      <c r="Z480" s="8" t="s">
        <v>21938</v>
      </c>
      <c r="AA480" s="8" t="s">
        <v>21939</v>
      </c>
      <c r="AB480" s="8" t="s">
        <v>21940</v>
      </c>
      <c r="AC480" s="8" t="s">
        <v>21941</v>
      </c>
      <c r="AD480" s="8" t="s">
        <v>21942</v>
      </c>
      <c r="AE480" s="8" t="s">
        <v>21943</v>
      </c>
      <c r="AF480" s="8" t="s">
        <v>21944</v>
      </c>
      <c r="AG480" s="8" t="s">
        <v>21945</v>
      </c>
      <c r="AH480" s="8" t="s">
        <v>21946</v>
      </c>
      <c r="AI480" s="8" t="s">
        <v>21947</v>
      </c>
      <c r="AJ480" s="8" t="s">
        <v>21948</v>
      </c>
      <c r="AK480" s="8" t="s">
        <v>21949</v>
      </c>
      <c r="AL480" s="8" t="s">
        <v>21950</v>
      </c>
      <c r="AM480" s="8" t="s">
        <v>21951</v>
      </c>
      <c r="AN480" s="8" t="s">
        <v>21952</v>
      </c>
      <c r="AO480" s="8" t="s">
        <v>21953</v>
      </c>
      <c r="AP480" s="8" t="s">
        <v>21954</v>
      </c>
      <c r="AQ480" s="8" t="s">
        <v>21955</v>
      </c>
      <c r="AR480" s="8" t="s">
        <v>21956</v>
      </c>
      <c r="AS480" s="8" t="s">
        <v>21957</v>
      </c>
      <c r="AT480" s="8" t="s">
        <v>21958</v>
      </c>
      <c r="AU480" s="7">
        <v>0</v>
      </c>
      <c r="AV480" s="8" t="s">
        <v>21959</v>
      </c>
      <c r="AW480" s="7">
        <v>0</v>
      </c>
      <c r="AX480" s="7">
        <v>0</v>
      </c>
      <c r="AY480" s="7">
        <v>0</v>
      </c>
    </row>
    <row r="481" spans="1:51" x14ac:dyDescent="0.35">
      <c r="A481" s="1" t="s">
        <v>475</v>
      </c>
      <c r="B481" s="2">
        <v>4911919</v>
      </c>
      <c r="C481" s="3" t="s">
        <v>853</v>
      </c>
      <c r="D481" s="8" t="s">
        <v>21960</v>
      </c>
      <c r="E481" s="8" t="s">
        <v>21961</v>
      </c>
      <c r="F481" s="8" t="s">
        <v>21962</v>
      </c>
      <c r="G481" s="8" t="s">
        <v>21963</v>
      </c>
      <c r="H481" s="8" t="s">
        <v>21964</v>
      </c>
      <c r="I481" s="8" t="s">
        <v>21965</v>
      </c>
      <c r="J481" s="8" t="s">
        <v>21966</v>
      </c>
      <c r="K481" s="8" t="s">
        <v>21967</v>
      </c>
      <c r="L481" s="8" t="s">
        <v>21968</v>
      </c>
      <c r="M481" s="8" t="s">
        <v>21969</v>
      </c>
      <c r="N481" s="8" t="s">
        <v>21970</v>
      </c>
      <c r="O481" s="8" t="s">
        <v>21971</v>
      </c>
      <c r="P481" s="8" t="s">
        <v>21972</v>
      </c>
      <c r="Q481" s="8" t="s">
        <v>21973</v>
      </c>
      <c r="R481" s="8" t="s">
        <v>21974</v>
      </c>
      <c r="S481" s="8" t="s">
        <v>21975</v>
      </c>
      <c r="T481" s="8" t="s">
        <v>21976</v>
      </c>
      <c r="U481" s="8" t="s">
        <v>21977</v>
      </c>
      <c r="V481" s="8" t="s">
        <v>21978</v>
      </c>
      <c r="W481" s="8" t="s">
        <v>21979</v>
      </c>
      <c r="X481" s="8" t="s">
        <v>21980</v>
      </c>
      <c r="Y481" s="8" t="s">
        <v>21981</v>
      </c>
      <c r="Z481" s="8" t="s">
        <v>21982</v>
      </c>
      <c r="AA481" s="8" t="s">
        <v>21983</v>
      </c>
      <c r="AB481" s="8" t="s">
        <v>21984</v>
      </c>
      <c r="AC481" s="8" t="s">
        <v>21985</v>
      </c>
      <c r="AD481" s="8" t="s">
        <v>21986</v>
      </c>
      <c r="AE481" s="8" t="s">
        <v>21987</v>
      </c>
      <c r="AF481" s="8" t="s">
        <v>21988</v>
      </c>
      <c r="AG481" s="8" t="s">
        <v>21989</v>
      </c>
      <c r="AH481" s="8" t="s">
        <v>21990</v>
      </c>
      <c r="AI481" s="8" t="s">
        <v>21991</v>
      </c>
      <c r="AJ481" s="8" t="s">
        <v>21992</v>
      </c>
      <c r="AK481" s="8" t="s">
        <v>21993</v>
      </c>
      <c r="AL481" s="8" t="s">
        <v>21994</v>
      </c>
      <c r="AM481" s="8" t="s">
        <v>21995</v>
      </c>
      <c r="AN481" s="8" t="s">
        <v>21996</v>
      </c>
      <c r="AO481" s="8" t="s">
        <v>21997</v>
      </c>
      <c r="AP481" s="8" t="s">
        <v>21998</v>
      </c>
      <c r="AQ481" s="8" t="s">
        <v>21999</v>
      </c>
      <c r="AR481" s="8" t="s">
        <v>22000</v>
      </c>
      <c r="AS481" s="8" t="s">
        <v>22001</v>
      </c>
      <c r="AT481" s="8" t="s">
        <v>22002</v>
      </c>
      <c r="AU481" s="8" t="s">
        <v>22003</v>
      </c>
      <c r="AV481" s="8" t="s">
        <v>22004</v>
      </c>
      <c r="AW481" s="7">
        <v>0</v>
      </c>
      <c r="AX481" s="8" t="s">
        <v>22005</v>
      </c>
      <c r="AY481" s="7">
        <v>0</v>
      </c>
    </row>
    <row r="482" spans="1:51" x14ac:dyDescent="0.35">
      <c r="A482" s="1" t="s">
        <v>476</v>
      </c>
      <c r="B482" s="2">
        <v>4812106</v>
      </c>
      <c r="C482" s="3" t="s">
        <v>853</v>
      </c>
      <c r="D482" s="8" t="s">
        <v>22006</v>
      </c>
      <c r="E482" s="8" t="s">
        <v>22007</v>
      </c>
      <c r="F482" s="8" t="s">
        <v>22008</v>
      </c>
      <c r="G482" s="8" t="s">
        <v>22009</v>
      </c>
      <c r="H482" s="8" t="s">
        <v>22010</v>
      </c>
      <c r="I482" s="8" t="s">
        <v>22011</v>
      </c>
      <c r="J482" s="8" t="s">
        <v>22012</v>
      </c>
      <c r="K482" s="8" t="s">
        <v>22013</v>
      </c>
      <c r="L482" s="8" t="s">
        <v>22014</v>
      </c>
      <c r="M482" s="8" t="s">
        <v>22015</v>
      </c>
      <c r="N482" s="8" t="s">
        <v>22016</v>
      </c>
      <c r="O482" s="8" t="s">
        <v>22017</v>
      </c>
      <c r="P482" s="8" t="s">
        <v>22018</v>
      </c>
      <c r="Q482" s="8" t="s">
        <v>22019</v>
      </c>
      <c r="R482" s="8" t="s">
        <v>22020</v>
      </c>
      <c r="S482" s="8" t="s">
        <v>22021</v>
      </c>
      <c r="T482" s="8" t="s">
        <v>22022</v>
      </c>
      <c r="U482" s="8" t="s">
        <v>22023</v>
      </c>
      <c r="V482" s="8" t="s">
        <v>22024</v>
      </c>
      <c r="W482" s="8" t="s">
        <v>22025</v>
      </c>
      <c r="X482" s="8" t="s">
        <v>22026</v>
      </c>
      <c r="Y482" s="8" t="s">
        <v>22027</v>
      </c>
      <c r="Z482" s="8" t="s">
        <v>22028</v>
      </c>
      <c r="AA482" s="8" t="s">
        <v>22029</v>
      </c>
      <c r="AB482" s="8" t="s">
        <v>22030</v>
      </c>
      <c r="AC482" s="8" t="s">
        <v>22031</v>
      </c>
      <c r="AD482" s="8" t="s">
        <v>22032</v>
      </c>
      <c r="AE482" s="8" t="s">
        <v>22033</v>
      </c>
      <c r="AF482" s="8" t="s">
        <v>22034</v>
      </c>
      <c r="AG482" s="8" t="s">
        <v>22035</v>
      </c>
      <c r="AH482" s="8" t="s">
        <v>22036</v>
      </c>
      <c r="AI482" s="8" t="s">
        <v>22037</v>
      </c>
      <c r="AJ482" s="8" t="s">
        <v>22038</v>
      </c>
      <c r="AK482" s="8" t="s">
        <v>22039</v>
      </c>
      <c r="AL482" s="8" t="s">
        <v>22040</v>
      </c>
      <c r="AM482" s="8" t="s">
        <v>22041</v>
      </c>
      <c r="AN482" s="8" t="s">
        <v>22042</v>
      </c>
      <c r="AO482" s="8" t="s">
        <v>22043</v>
      </c>
      <c r="AP482" s="8" t="s">
        <v>22044</v>
      </c>
      <c r="AQ482" s="8" t="s">
        <v>22045</v>
      </c>
      <c r="AR482" s="8" t="s">
        <v>22046</v>
      </c>
      <c r="AS482" s="8" t="s">
        <v>22047</v>
      </c>
      <c r="AT482" s="8" t="s">
        <v>22048</v>
      </c>
      <c r="AU482" s="8" t="s">
        <v>22049</v>
      </c>
      <c r="AV482" s="8" t="s">
        <v>22050</v>
      </c>
      <c r="AW482" s="8" t="s">
        <v>22051</v>
      </c>
      <c r="AX482" s="8" t="s">
        <v>22052</v>
      </c>
      <c r="AY482" s="8" t="s">
        <v>22053</v>
      </c>
    </row>
    <row r="483" spans="1:51" x14ac:dyDescent="0.35">
      <c r="A483" s="1" t="s">
        <v>477</v>
      </c>
      <c r="B483" s="2">
        <v>4332622</v>
      </c>
      <c r="C483" s="3" t="s">
        <v>853</v>
      </c>
      <c r="D483" s="8" t="s">
        <v>22054</v>
      </c>
      <c r="E483" s="8" t="s">
        <v>22055</v>
      </c>
      <c r="F483" s="8" t="s">
        <v>22056</v>
      </c>
      <c r="G483" s="8" t="s">
        <v>22057</v>
      </c>
      <c r="H483" s="8" t="s">
        <v>22058</v>
      </c>
      <c r="I483" s="8" t="s">
        <v>22059</v>
      </c>
      <c r="J483" s="8" t="s">
        <v>22060</v>
      </c>
      <c r="K483" s="8" t="s">
        <v>22061</v>
      </c>
      <c r="L483" s="8" t="s">
        <v>22062</v>
      </c>
      <c r="M483" s="8" t="s">
        <v>22063</v>
      </c>
      <c r="N483" s="8" t="s">
        <v>22064</v>
      </c>
      <c r="O483" s="8" t="s">
        <v>22065</v>
      </c>
      <c r="P483" s="8" t="s">
        <v>22066</v>
      </c>
      <c r="Q483" s="8" t="s">
        <v>22067</v>
      </c>
      <c r="R483" s="8" t="s">
        <v>22068</v>
      </c>
      <c r="S483" s="8" t="s">
        <v>22069</v>
      </c>
      <c r="T483" s="8" t="s">
        <v>22070</v>
      </c>
      <c r="U483" s="8" t="s">
        <v>22071</v>
      </c>
      <c r="V483" s="8" t="s">
        <v>22072</v>
      </c>
      <c r="W483" s="8" t="s">
        <v>22073</v>
      </c>
      <c r="X483" s="8" t="s">
        <v>22074</v>
      </c>
      <c r="Y483" s="8" t="s">
        <v>22075</v>
      </c>
      <c r="Z483" s="8" t="s">
        <v>22076</v>
      </c>
      <c r="AA483" s="8" t="s">
        <v>22077</v>
      </c>
      <c r="AB483" s="8" t="s">
        <v>22078</v>
      </c>
      <c r="AC483" s="8" t="s">
        <v>22079</v>
      </c>
      <c r="AD483" s="8" t="s">
        <v>22080</v>
      </c>
      <c r="AE483" s="8" t="s">
        <v>22081</v>
      </c>
      <c r="AF483" s="8" t="s">
        <v>22082</v>
      </c>
      <c r="AG483" s="8" t="s">
        <v>22083</v>
      </c>
      <c r="AH483" s="8" t="s">
        <v>22084</v>
      </c>
      <c r="AI483" s="8" t="s">
        <v>22085</v>
      </c>
      <c r="AJ483" s="8" t="s">
        <v>22086</v>
      </c>
      <c r="AK483" s="8" t="s">
        <v>22087</v>
      </c>
      <c r="AL483" s="8" t="s">
        <v>22088</v>
      </c>
      <c r="AM483" s="8" t="s">
        <v>22089</v>
      </c>
      <c r="AN483" s="8" t="s">
        <v>22090</v>
      </c>
      <c r="AO483" s="8" t="s">
        <v>22091</v>
      </c>
      <c r="AP483" s="8" t="s">
        <v>22092</v>
      </c>
      <c r="AQ483" s="8" t="s">
        <v>22093</v>
      </c>
      <c r="AR483" s="8" t="s">
        <v>22094</v>
      </c>
      <c r="AS483" s="8" t="s">
        <v>22095</v>
      </c>
      <c r="AT483" s="8" t="s">
        <v>22096</v>
      </c>
      <c r="AU483" s="8" t="s">
        <v>22097</v>
      </c>
      <c r="AV483" s="8" t="s">
        <v>22098</v>
      </c>
      <c r="AW483" s="8" t="s">
        <v>22099</v>
      </c>
      <c r="AX483" s="8" t="s">
        <v>22100</v>
      </c>
      <c r="AY483" s="8" t="s">
        <v>22101</v>
      </c>
    </row>
    <row r="484" spans="1:51" x14ac:dyDescent="0.35">
      <c r="A484" s="1" t="s">
        <v>478</v>
      </c>
      <c r="B484" s="2">
        <v>4323472</v>
      </c>
      <c r="C484" s="3" t="s">
        <v>853</v>
      </c>
      <c r="D484" s="8" t="s">
        <v>22102</v>
      </c>
      <c r="E484" s="8" t="s">
        <v>22103</v>
      </c>
      <c r="F484" s="8" t="s">
        <v>22104</v>
      </c>
      <c r="G484" s="8" t="s">
        <v>22105</v>
      </c>
      <c r="H484" s="8" t="s">
        <v>22106</v>
      </c>
      <c r="I484" s="8" t="s">
        <v>22107</v>
      </c>
      <c r="J484" s="8" t="s">
        <v>22108</v>
      </c>
      <c r="K484" s="8" t="s">
        <v>22109</v>
      </c>
      <c r="L484" s="8" t="s">
        <v>22110</v>
      </c>
      <c r="M484" s="8" t="s">
        <v>22111</v>
      </c>
      <c r="N484" s="8" t="s">
        <v>22112</v>
      </c>
      <c r="O484" s="8" t="s">
        <v>22113</v>
      </c>
      <c r="P484" s="8" t="s">
        <v>22114</v>
      </c>
      <c r="Q484" s="8" t="s">
        <v>22115</v>
      </c>
      <c r="R484" s="8" t="s">
        <v>22116</v>
      </c>
      <c r="S484" s="8" t="s">
        <v>22117</v>
      </c>
      <c r="T484" s="8" t="s">
        <v>22118</v>
      </c>
      <c r="U484" s="8" t="s">
        <v>22119</v>
      </c>
      <c r="V484" s="8" t="s">
        <v>22120</v>
      </c>
      <c r="W484" s="8" t="s">
        <v>22121</v>
      </c>
      <c r="X484" s="8" t="s">
        <v>22122</v>
      </c>
      <c r="Y484" s="8" t="s">
        <v>22123</v>
      </c>
      <c r="Z484" s="8" t="s">
        <v>22124</v>
      </c>
      <c r="AA484" s="8" t="s">
        <v>22125</v>
      </c>
      <c r="AB484" s="8" t="s">
        <v>22126</v>
      </c>
      <c r="AC484" s="8" t="s">
        <v>22127</v>
      </c>
      <c r="AD484" s="8" t="s">
        <v>22128</v>
      </c>
      <c r="AE484" s="8" t="s">
        <v>22129</v>
      </c>
      <c r="AF484" s="8" t="s">
        <v>22130</v>
      </c>
      <c r="AG484" s="8" t="s">
        <v>22131</v>
      </c>
      <c r="AH484" s="8" t="s">
        <v>22132</v>
      </c>
      <c r="AI484" s="7">
        <v>0</v>
      </c>
      <c r="AJ484" s="8" t="s">
        <v>22133</v>
      </c>
      <c r="AK484" s="8" t="s">
        <v>22134</v>
      </c>
      <c r="AL484" s="8" t="s">
        <v>22135</v>
      </c>
      <c r="AM484" s="8" t="s">
        <v>22136</v>
      </c>
      <c r="AN484" s="8" t="s">
        <v>22137</v>
      </c>
      <c r="AO484" s="8" t="s">
        <v>22138</v>
      </c>
      <c r="AP484" s="8" t="s">
        <v>22139</v>
      </c>
      <c r="AQ484" s="8" t="s">
        <v>22140</v>
      </c>
      <c r="AR484" s="8" t="s">
        <v>22141</v>
      </c>
      <c r="AS484" s="8" t="s">
        <v>22142</v>
      </c>
      <c r="AT484" s="8" t="s">
        <v>22143</v>
      </c>
      <c r="AU484" s="8" t="s">
        <v>22144</v>
      </c>
      <c r="AV484" s="8" t="s">
        <v>22145</v>
      </c>
      <c r="AW484" s="7">
        <v>0</v>
      </c>
      <c r="AX484" s="8" t="s">
        <v>22146</v>
      </c>
      <c r="AY484" s="8" t="s">
        <v>22147</v>
      </c>
    </row>
    <row r="485" spans="1:51" x14ac:dyDescent="0.35">
      <c r="A485" s="1" t="s">
        <v>479</v>
      </c>
      <c r="B485" s="2">
        <v>101552273</v>
      </c>
      <c r="C485" s="3" t="s">
        <v>853</v>
      </c>
      <c r="D485" s="7">
        <v>0</v>
      </c>
      <c r="E485" s="7">
        <v>0</v>
      </c>
      <c r="F485" s="7">
        <v>0</v>
      </c>
      <c r="G485" s="7">
        <v>0</v>
      </c>
      <c r="H485" s="7">
        <v>0</v>
      </c>
      <c r="I485" s="7">
        <v>0</v>
      </c>
      <c r="J485" s="7">
        <v>0</v>
      </c>
      <c r="K485" s="7">
        <v>0</v>
      </c>
      <c r="L485" s="7">
        <v>0</v>
      </c>
      <c r="M485" s="7">
        <v>0</v>
      </c>
      <c r="N485" s="7">
        <v>0</v>
      </c>
      <c r="O485" s="7">
        <v>0</v>
      </c>
      <c r="P485" s="7">
        <v>0</v>
      </c>
      <c r="Q485" s="7">
        <v>0</v>
      </c>
      <c r="R485" s="7">
        <v>0</v>
      </c>
      <c r="S485" s="7">
        <v>0</v>
      </c>
      <c r="T485" s="7">
        <v>0</v>
      </c>
      <c r="U485" s="7">
        <v>0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</row>
    <row r="486" spans="1:51" x14ac:dyDescent="0.35">
      <c r="A486" s="1" t="s">
        <v>480</v>
      </c>
      <c r="B486" s="2">
        <v>4980554</v>
      </c>
      <c r="C486" s="3" t="s">
        <v>853</v>
      </c>
      <c r="D486" s="8" t="s">
        <v>22148</v>
      </c>
      <c r="E486" s="8" t="s">
        <v>22149</v>
      </c>
      <c r="F486" s="7">
        <v>0</v>
      </c>
      <c r="G486" s="8" t="s">
        <v>22150</v>
      </c>
      <c r="H486" s="8" t="s">
        <v>22151</v>
      </c>
      <c r="I486" s="8" t="s">
        <v>22152</v>
      </c>
      <c r="J486" s="8" t="s">
        <v>22153</v>
      </c>
      <c r="K486" s="8" t="s">
        <v>22154</v>
      </c>
      <c r="L486" s="8" t="s">
        <v>22155</v>
      </c>
      <c r="M486" s="8" t="s">
        <v>22156</v>
      </c>
      <c r="N486" s="8" t="s">
        <v>22157</v>
      </c>
      <c r="O486" s="8" t="s">
        <v>22158</v>
      </c>
      <c r="P486" s="8" t="s">
        <v>22159</v>
      </c>
      <c r="Q486" s="8" t="s">
        <v>22160</v>
      </c>
      <c r="R486" s="8" t="s">
        <v>22161</v>
      </c>
      <c r="S486" s="8" t="s">
        <v>22162</v>
      </c>
      <c r="T486" s="8" t="s">
        <v>22163</v>
      </c>
      <c r="U486" s="8" t="s">
        <v>22164</v>
      </c>
      <c r="V486" s="8" t="s">
        <v>22165</v>
      </c>
      <c r="W486" s="8" t="s">
        <v>22166</v>
      </c>
      <c r="X486" s="8" t="s">
        <v>22167</v>
      </c>
      <c r="Y486" s="8" t="s">
        <v>22168</v>
      </c>
      <c r="Z486" s="8" t="s">
        <v>22169</v>
      </c>
      <c r="AA486" s="8" t="s">
        <v>22170</v>
      </c>
      <c r="AB486" s="8" t="s">
        <v>22171</v>
      </c>
      <c r="AC486" s="8" t="s">
        <v>22172</v>
      </c>
      <c r="AD486" s="8" t="s">
        <v>22173</v>
      </c>
      <c r="AE486" s="8" t="s">
        <v>22174</v>
      </c>
      <c r="AF486" s="8" t="s">
        <v>22175</v>
      </c>
      <c r="AG486" s="7">
        <v>0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</row>
    <row r="487" spans="1:51" x14ac:dyDescent="0.35">
      <c r="A487" s="1" t="s">
        <v>481</v>
      </c>
      <c r="B487" s="2">
        <v>4994119</v>
      </c>
      <c r="C487" s="3" t="s">
        <v>853</v>
      </c>
      <c r="D487" s="8" t="s">
        <v>22176</v>
      </c>
      <c r="E487" s="8" t="s">
        <v>22177</v>
      </c>
      <c r="F487" s="8" t="s">
        <v>22178</v>
      </c>
      <c r="G487" s="8" t="s">
        <v>22179</v>
      </c>
      <c r="H487" s="8" t="s">
        <v>22180</v>
      </c>
      <c r="I487" s="8" t="s">
        <v>22181</v>
      </c>
      <c r="J487" s="8" t="s">
        <v>22182</v>
      </c>
      <c r="K487" s="8" t="s">
        <v>22183</v>
      </c>
      <c r="L487" s="8" t="s">
        <v>22184</v>
      </c>
      <c r="M487" s="8" t="s">
        <v>22185</v>
      </c>
      <c r="N487" s="8" t="s">
        <v>22186</v>
      </c>
      <c r="O487" s="8" t="s">
        <v>22187</v>
      </c>
      <c r="P487" s="8" t="s">
        <v>22188</v>
      </c>
      <c r="Q487" s="8" t="s">
        <v>22189</v>
      </c>
      <c r="R487" s="8" t="s">
        <v>22190</v>
      </c>
      <c r="S487" s="8" t="s">
        <v>22191</v>
      </c>
      <c r="T487" s="8" t="s">
        <v>22192</v>
      </c>
      <c r="U487" s="8" t="s">
        <v>22193</v>
      </c>
      <c r="V487" s="8" t="s">
        <v>22194</v>
      </c>
      <c r="W487" s="8" t="s">
        <v>22195</v>
      </c>
      <c r="X487" s="8" t="s">
        <v>22196</v>
      </c>
      <c r="Y487" s="8" t="s">
        <v>22197</v>
      </c>
      <c r="Z487" s="8" t="s">
        <v>22198</v>
      </c>
      <c r="AA487" s="8" t="s">
        <v>22199</v>
      </c>
      <c r="AB487" s="8" t="s">
        <v>22200</v>
      </c>
      <c r="AC487" s="8" t="s">
        <v>22201</v>
      </c>
      <c r="AD487" s="8" t="s">
        <v>22202</v>
      </c>
      <c r="AE487" s="8" t="s">
        <v>22203</v>
      </c>
      <c r="AF487" s="8" t="s">
        <v>22204</v>
      </c>
      <c r="AG487" s="8" t="s">
        <v>22205</v>
      </c>
      <c r="AH487" s="8" t="s">
        <v>22206</v>
      </c>
      <c r="AI487" s="8" t="s">
        <v>22207</v>
      </c>
      <c r="AJ487" s="8" t="s">
        <v>22208</v>
      </c>
      <c r="AK487" s="8" t="s">
        <v>22209</v>
      </c>
      <c r="AL487" s="8" t="s">
        <v>22210</v>
      </c>
      <c r="AM487" s="8" t="s">
        <v>22211</v>
      </c>
      <c r="AN487" s="8" t="s">
        <v>22212</v>
      </c>
      <c r="AO487" s="8" t="s">
        <v>22213</v>
      </c>
      <c r="AP487" s="8" t="s">
        <v>22214</v>
      </c>
      <c r="AQ487" s="8" t="s">
        <v>22215</v>
      </c>
      <c r="AR487" s="8" t="s">
        <v>22216</v>
      </c>
      <c r="AS487" s="8" t="s">
        <v>22217</v>
      </c>
      <c r="AT487" s="8" t="s">
        <v>22218</v>
      </c>
      <c r="AU487" s="8" t="s">
        <v>22219</v>
      </c>
      <c r="AV487" s="8" t="s">
        <v>22220</v>
      </c>
      <c r="AW487" s="8" t="s">
        <v>22221</v>
      </c>
      <c r="AX487" s="8" t="s">
        <v>22222</v>
      </c>
      <c r="AY487" s="8" t="s">
        <v>22223</v>
      </c>
    </row>
    <row r="488" spans="1:51" x14ac:dyDescent="0.35">
      <c r="A488" s="1" t="s">
        <v>482</v>
      </c>
      <c r="B488" s="2">
        <v>4983032</v>
      </c>
      <c r="C488" s="3" t="s">
        <v>853</v>
      </c>
      <c r="D488" s="8" t="s">
        <v>22224</v>
      </c>
      <c r="E488" s="8" t="s">
        <v>22225</v>
      </c>
      <c r="F488" s="7">
        <v>0</v>
      </c>
      <c r="G488" s="8" t="s">
        <v>22226</v>
      </c>
      <c r="H488" s="8" t="s">
        <v>22227</v>
      </c>
      <c r="I488" s="8" t="s">
        <v>22228</v>
      </c>
      <c r="J488" s="8" t="s">
        <v>22229</v>
      </c>
      <c r="K488" s="8" t="s">
        <v>22230</v>
      </c>
      <c r="L488" s="8" t="s">
        <v>22231</v>
      </c>
      <c r="M488" s="8" t="s">
        <v>22232</v>
      </c>
      <c r="N488" s="8" t="s">
        <v>22233</v>
      </c>
      <c r="O488" s="8" t="s">
        <v>22234</v>
      </c>
      <c r="P488" s="8" t="s">
        <v>22235</v>
      </c>
      <c r="Q488" s="8" t="s">
        <v>22236</v>
      </c>
      <c r="R488" s="8" t="s">
        <v>22237</v>
      </c>
      <c r="S488" s="8" t="s">
        <v>22238</v>
      </c>
      <c r="T488" s="8" t="s">
        <v>22239</v>
      </c>
      <c r="U488" s="8" t="s">
        <v>22240</v>
      </c>
      <c r="V488" s="8" t="s">
        <v>22241</v>
      </c>
      <c r="W488" s="8" t="s">
        <v>22242</v>
      </c>
      <c r="X488" s="8" t="s">
        <v>22243</v>
      </c>
      <c r="Y488" s="8" t="s">
        <v>22244</v>
      </c>
      <c r="Z488" s="8" t="s">
        <v>22245</v>
      </c>
      <c r="AA488" s="8" t="s">
        <v>22246</v>
      </c>
      <c r="AB488" s="8" t="s">
        <v>22247</v>
      </c>
      <c r="AC488" s="8" t="s">
        <v>22248</v>
      </c>
      <c r="AD488" s="8" t="s">
        <v>22249</v>
      </c>
      <c r="AE488" s="8" t="s">
        <v>22250</v>
      </c>
      <c r="AF488" s="8" t="s">
        <v>22251</v>
      </c>
      <c r="AG488" s="8" t="s">
        <v>22252</v>
      </c>
      <c r="AH488" s="8" t="s">
        <v>22253</v>
      </c>
      <c r="AI488" s="8" t="s">
        <v>22254</v>
      </c>
      <c r="AJ488" s="8" t="s">
        <v>22255</v>
      </c>
      <c r="AK488" s="8" t="s">
        <v>22256</v>
      </c>
      <c r="AL488" s="8" t="s">
        <v>22257</v>
      </c>
      <c r="AM488" s="8" t="s">
        <v>22258</v>
      </c>
      <c r="AN488" s="8" t="s">
        <v>22259</v>
      </c>
      <c r="AO488" s="8" t="s">
        <v>22260</v>
      </c>
      <c r="AP488" s="8" t="s">
        <v>22261</v>
      </c>
      <c r="AQ488" s="8" t="s">
        <v>22262</v>
      </c>
      <c r="AR488" s="8" t="s">
        <v>22263</v>
      </c>
      <c r="AS488" s="8" t="s">
        <v>22264</v>
      </c>
      <c r="AT488" s="8" t="s">
        <v>22265</v>
      </c>
      <c r="AU488" s="8" t="s">
        <v>22266</v>
      </c>
      <c r="AV488" s="8" t="s">
        <v>22267</v>
      </c>
      <c r="AW488" s="8" t="s">
        <v>22268</v>
      </c>
      <c r="AX488" s="8" t="s">
        <v>22269</v>
      </c>
      <c r="AY488" s="8" t="s">
        <v>22270</v>
      </c>
    </row>
    <row r="489" spans="1:51" x14ac:dyDescent="0.35">
      <c r="A489" s="1" t="s">
        <v>483</v>
      </c>
      <c r="B489" s="2">
        <v>4811939</v>
      </c>
      <c r="C489" s="3" t="s">
        <v>853</v>
      </c>
      <c r="D489" s="8" t="s">
        <v>22271</v>
      </c>
      <c r="E489" s="8" t="s">
        <v>22272</v>
      </c>
      <c r="F489" s="8" t="s">
        <v>22273</v>
      </c>
      <c r="G489" s="8" t="s">
        <v>22274</v>
      </c>
      <c r="H489" s="8" t="s">
        <v>22275</v>
      </c>
      <c r="I489" s="8" t="s">
        <v>22276</v>
      </c>
      <c r="J489" s="8" t="s">
        <v>22277</v>
      </c>
      <c r="K489" s="8" t="s">
        <v>22278</v>
      </c>
      <c r="L489" s="8" t="s">
        <v>22279</v>
      </c>
      <c r="M489" s="8" t="s">
        <v>22280</v>
      </c>
      <c r="N489" s="8" t="s">
        <v>22281</v>
      </c>
      <c r="O489" s="8" t="s">
        <v>22282</v>
      </c>
      <c r="P489" s="8" t="s">
        <v>22283</v>
      </c>
      <c r="Q489" s="8" t="s">
        <v>22284</v>
      </c>
      <c r="R489" s="8" t="s">
        <v>22285</v>
      </c>
      <c r="S489" s="8" t="s">
        <v>22286</v>
      </c>
      <c r="T489" s="8" t="s">
        <v>22287</v>
      </c>
      <c r="U489" s="8" t="s">
        <v>22288</v>
      </c>
      <c r="V489" s="8" t="s">
        <v>22289</v>
      </c>
      <c r="W489" s="8" t="s">
        <v>22290</v>
      </c>
      <c r="X489" s="8" t="s">
        <v>22291</v>
      </c>
      <c r="Y489" s="8" t="s">
        <v>22292</v>
      </c>
      <c r="Z489" s="8" t="s">
        <v>22293</v>
      </c>
      <c r="AA489" s="8" t="s">
        <v>22294</v>
      </c>
      <c r="AB489" s="8" t="s">
        <v>22295</v>
      </c>
      <c r="AC489" s="8" t="s">
        <v>22296</v>
      </c>
      <c r="AD489" s="8" t="s">
        <v>22297</v>
      </c>
      <c r="AE489" s="8" t="s">
        <v>22298</v>
      </c>
      <c r="AF489" s="8" t="s">
        <v>22299</v>
      </c>
      <c r="AG489" s="8" t="s">
        <v>22300</v>
      </c>
      <c r="AH489" s="7">
        <v>0</v>
      </c>
      <c r="AI489" s="7">
        <v>0</v>
      </c>
      <c r="AJ489" s="7">
        <v>0</v>
      </c>
      <c r="AK489" s="7">
        <v>0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</row>
    <row r="490" spans="1:51" x14ac:dyDescent="0.35">
      <c r="A490" s="1" t="s">
        <v>484</v>
      </c>
      <c r="B490" s="2">
        <v>4973244</v>
      </c>
      <c r="C490" s="3" t="s">
        <v>853</v>
      </c>
      <c r="D490" s="8" t="s">
        <v>22301</v>
      </c>
      <c r="E490" s="8" t="s">
        <v>22302</v>
      </c>
      <c r="F490" s="8" t="s">
        <v>22303</v>
      </c>
      <c r="G490" s="8" t="s">
        <v>22304</v>
      </c>
      <c r="H490" s="8" t="s">
        <v>22305</v>
      </c>
      <c r="I490" s="8" t="s">
        <v>22306</v>
      </c>
      <c r="J490" s="8" t="s">
        <v>22307</v>
      </c>
      <c r="K490" s="8" t="s">
        <v>22308</v>
      </c>
      <c r="L490" s="8" t="s">
        <v>22309</v>
      </c>
      <c r="M490" s="8" t="s">
        <v>22310</v>
      </c>
      <c r="N490" s="8" t="s">
        <v>22311</v>
      </c>
      <c r="O490" s="8" t="s">
        <v>22312</v>
      </c>
      <c r="P490" s="8" t="s">
        <v>22313</v>
      </c>
      <c r="Q490" s="8" t="s">
        <v>22314</v>
      </c>
      <c r="R490" s="8" t="s">
        <v>22315</v>
      </c>
      <c r="S490" s="8" t="s">
        <v>22316</v>
      </c>
      <c r="T490" s="8" t="s">
        <v>22317</v>
      </c>
      <c r="U490" s="8" t="s">
        <v>22318</v>
      </c>
      <c r="V490" s="8" t="s">
        <v>22319</v>
      </c>
      <c r="W490" s="8" t="s">
        <v>22320</v>
      </c>
      <c r="X490" s="8" t="s">
        <v>22321</v>
      </c>
      <c r="Y490" s="8" t="s">
        <v>22322</v>
      </c>
      <c r="Z490" s="8" t="s">
        <v>22323</v>
      </c>
      <c r="AA490" s="8" t="s">
        <v>22324</v>
      </c>
      <c r="AB490" s="8" t="s">
        <v>22325</v>
      </c>
      <c r="AC490" s="8" t="s">
        <v>22326</v>
      </c>
      <c r="AD490" s="7">
        <v>0</v>
      </c>
      <c r="AE490" s="7">
        <v>0</v>
      </c>
      <c r="AF490" s="8" t="s">
        <v>22327</v>
      </c>
      <c r="AG490" s="7">
        <v>0</v>
      </c>
      <c r="AH490" s="7">
        <v>0</v>
      </c>
      <c r="AI490" s="7">
        <v>0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7">
        <v>0</v>
      </c>
      <c r="AS490" s="7">
        <v>0</v>
      </c>
      <c r="AT490" s="7">
        <v>0</v>
      </c>
      <c r="AU490" s="7">
        <v>0</v>
      </c>
      <c r="AV490" s="7">
        <v>0</v>
      </c>
      <c r="AW490" s="7">
        <v>0</v>
      </c>
      <c r="AX490" s="7">
        <v>0</v>
      </c>
      <c r="AY490" s="7">
        <v>0</v>
      </c>
    </row>
    <row r="491" spans="1:51" x14ac:dyDescent="0.35">
      <c r="A491" s="1" t="s">
        <v>485</v>
      </c>
      <c r="B491" s="2">
        <v>4913780</v>
      </c>
      <c r="C491" s="3" t="s">
        <v>853</v>
      </c>
      <c r="D491" s="8" t="s">
        <v>22328</v>
      </c>
      <c r="E491" s="8" t="s">
        <v>22329</v>
      </c>
      <c r="F491" s="8" t="s">
        <v>22330</v>
      </c>
      <c r="G491" s="8" t="s">
        <v>22331</v>
      </c>
      <c r="H491" s="8" t="s">
        <v>22332</v>
      </c>
      <c r="I491" s="8" t="s">
        <v>22333</v>
      </c>
      <c r="J491" s="8" t="s">
        <v>22334</v>
      </c>
      <c r="K491" s="8" t="s">
        <v>22335</v>
      </c>
      <c r="L491" s="8" t="s">
        <v>22336</v>
      </c>
      <c r="M491" s="8" t="s">
        <v>22337</v>
      </c>
      <c r="N491" s="8" t="s">
        <v>22338</v>
      </c>
      <c r="O491" s="8" t="s">
        <v>22339</v>
      </c>
      <c r="P491" s="8" t="s">
        <v>22340</v>
      </c>
      <c r="Q491" s="8" t="s">
        <v>22341</v>
      </c>
      <c r="R491" s="8" t="s">
        <v>22342</v>
      </c>
      <c r="S491" s="8" t="s">
        <v>22343</v>
      </c>
      <c r="T491" s="8" t="s">
        <v>22344</v>
      </c>
      <c r="U491" s="8" t="s">
        <v>22345</v>
      </c>
      <c r="V491" s="8" t="s">
        <v>22346</v>
      </c>
      <c r="W491" s="8" t="s">
        <v>22347</v>
      </c>
      <c r="X491" s="8" t="s">
        <v>22348</v>
      </c>
      <c r="Y491" s="8" t="s">
        <v>22349</v>
      </c>
      <c r="Z491" s="8" t="s">
        <v>22350</v>
      </c>
      <c r="AA491" s="8" t="s">
        <v>22351</v>
      </c>
      <c r="AB491" s="8" t="s">
        <v>22352</v>
      </c>
      <c r="AC491" s="8" t="s">
        <v>22353</v>
      </c>
      <c r="AD491" s="8" t="s">
        <v>22354</v>
      </c>
      <c r="AE491" s="8" t="s">
        <v>22355</v>
      </c>
      <c r="AF491" s="8" t="s">
        <v>22356</v>
      </c>
      <c r="AG491" s="8" t="s">
        <v>22357</v>
      </c>
      <c r="AH491" s="8" t="s">
        <v>22358</v>
      </c>
      <c r="AI491" s="8" t="s">
        <v>22359</v>
      </c>
      <c r="AJ491" s="8" t="s">
        <v>22360</v>
      </c>
      <c r="AK491" s="8" t="s">
        <v>22361</v>
      </c>
      <c r="AL491" s="8" t="s">
        <v>22362</v>
      </c>
      <c r="AM491" s="7">
        <v>0</v>
      </c>
      <c r="AN491" s="8" t="s">
        <v>22363</v>
      </c>
      <c r="AO491" s="7">
        <v>0</v>
      </c>
      <c r="AP491" s="7">
        <v>0</v>
      </c>
      <c r="AQ491" s="7">
        <v>0</v>
      </c>
      <c r="AR491" s="7">
        <v>0</v>
      </c>
      <c r="AS491" s="7">
        <v>0</v>
      </c>
      <c r="AT491" s="7">
        <v>0</v>
      </c>
      <c r="AU491" s="7">
        <v>0</v>
      </c>
      <c r="AV491" s="7">
        <v>0</v>
      </c>
      <c r="AW491" s="7">
        <v>0</v>
      </c>
      <c r="AX491" s="7">
        <v>0</v>
      </c>
      <c r="AY491" s="7">
        <v>0</v>
      </c>
    </row>
    <row r="492" spans="1:51" x14ac:dyDescent="0.35">
      <c r="A492" s="1" t="s">
        <v>486</v>
      </c>
      <c r="B492" s="2">
        <v>4994853</v>
      </c>
      <c r="C492" s="3" t="s">
        <v>853</v>
      </c>
      <c r="D492" s="8" t="s">
        <v>22364</v>
      </c>
      <c r="E492" s="8" t="s">
        <v>22365</v>
      </c>
      <c r="F492" s="8" t="s">
        <v>22366</v>
      </c>
      <c r="G492" s="8" t="s">
        <v>22367</v>
      </c>
      <c r="H492" s="8" t="s">
        <v>22368</v>
      </c>
      <c r="I492" s="8" t="s">
        <v>22369</v>
      </c>
      <c r="J492" s="8" t="s">
        <v>22370</v>
      </c>
      <c r="K492" s="8" t="s">
        <v>22371</v>
      </c>
      <c r="L492" s="8" t="s">
        <v>22372</v>
      </c>
      <c r="M492" s="8" t="s">
        <v>22373</v>
      </c>
      <c r="N492" s="8" t="s">
        <v>22374</v>
      </c>
      <c r="O492" s="8" t="s">
        <v>22375</v>
      </c>
      <c r="P492" s="8" t="s">
        <v>22376</v>
      </c>
      <c r="Q492" s="8" t="s">
        <v>22377</v>
      </c>
      <c r="R492" s="8" t="s">
        <v>22378</v>
      </c>
      <c r="S492" s="8" t="s">
        <v>22379</v>
      </c>
      <c r="T492" s="8" t="s">
        <v>22380</v>
      </c>
      <c r="U492" s="8" t="s">
        <v>22381</v>
      </c>
      <c r="V492" s="8" t="s">
        <v>22382</v>
      </c>
      <c r="W492" s="8" t="s">
        <v>22383</v>
      </c>
      <c r="X492" s="8" t="s">
        <v>22384</v>
      </c>
      <c r="Y492" s="8" t="s">
        <v>22385</v>
      </c>
      <c r="Z492" s="8" t="s">
        <v>22386</v>
      </c>
      <c r="AA492" s="8" t="s">
        <v>22387</v>
      </c>
      <c r="AB492" s="8" t="s">
        <v>22388</v>
      </c>
      <c r="AC492" s="8" t="s">
        <v>22389</v>
      </c>
      <c r="AD492" s="8" t="s">
        <v>22390</v>
      </c>
      <c r="AE492" s="8" t="s">
        <v>22391</v>
      </c>
      <c r="AF492" s="8" t="s">
        <v>22392</v>
      </c>
      <c r="AG492" s="8" t="s">
        <v>22393</v>
      </c>
      <c r="AH492" s="8" t="s">
        <v>22394</v>
      </c>
      <c r="AI492" s="8" t="s">
        <v>22395</v>
      </c>
      <c r="AJ492" s="8" t="s">
        <v>22396</v>
      </c>
      <c r="AK492" s="8" t="s">
        <v>22397</v>
      </c>
      <c r="AL492" s="8" t="s">
        <v>22398</v>
      </c>
      <c r="AM492" s="8" t="s">
        <v>22399</v>
      </c>
      <c r="AN492" s="8" t="s">
        <v>22400</v>
      </c>
      <c r="AO492" s="8" t="s">
        <v>22401</v>
      </c>
      <c r="AP492" s="8" t="s">
        <v>22402</v>
      </c>
      <c r="AQ492" s="8" t="s">
        <v>22403</v>
      </c>
      <c r="AR492" s="8" t="s">
        <v>22404</v>
      </c>
      <c r="AS492" s="8" t="s">
        <v>22405</v>
      </c>
      <c r="AT492" s="8" t="s">
        <v>22406</v>
      </c>
      <c r="AU492" s="8" t="s">
        <v>22407</v>
      </c>
      <c r="AV492" s="8" t="s">
        <v>22408</v>
      </c>
      <c r="AW492" s="7">
        <v>0</v>
      </c>
      <c r="AX492" s="7">
        <v>0</v>
      </c>
      <c r="AY492" s="7">
        <v>0</v>
      </c>
    </row>
    <row r="493" spans="1:51" x14ac:dyDescent="0.35">
      <c r="A493" s="1" t="s">
        <v>487</v>
      </c>
      <c r="B493" s="2">
        <v>4549829</v>
      </c>
      <c r="C493" s="3" t="s">
        <v>853</v>
      </c>
      <c r="D493" s="8" t="s">
        <v>22409</v>
      </c>
      <c r="E493" s="8" t="s">
        <v>22410</v>
      </c>
      <c r="F493" s="8" t="s">
        <v>22411</v>
      </c>
      <c r="G493" s="8" t="s">
        <v>22412</v>
      </c>
      <c r="H493" s="8" t="s">
        <v>22413</v>
      </c>
      <c r="I493" s="8" t="s">
        <v>22414</v>
      </c>
      <c r="J493" s="8" t="s">
        <v>22415</v>
      </c>
      <c r="K493" s="8" t="s">
        <v>22416</v>
      </c>
      <c r="L493" s="8" t="s">
        <v>22417</v>
      </c>
      <c r="M493" s="8" t="s">
        <v>22418</v>
      </c>
      <c r="N493" s="8" t="s">
        <v>22419</v>
      </c>
      <c r="O493" s="8" t="s">
        <v>22420</v>
      </c>
      <c r="P493" s="8" t="s">
        <v>22421</v>
      </c>
      <c r="Q493" s="8" t="s">
        <v>22422</v>
      </c>
      <c r="R493" s="8" t="s">
        <v>22423</v>
      </c>
      <c r="S493" s="8" t="s">
        <v>22424</v>
      </c>
      <c r="T493" s="8" t="s">
        <v>22425</v>
      </c>
      <c r="U493" s="8" t="s">
        <v>22426</v>
      </c>
      <c r="V493" s="8" t="s">
        <v>22427</v>
      </c>
      <c r="W493" s="8" t="s">
        <v>22428</v>
      </c>
      <c r="X493" s="8" t="s">
        <v>22429</v>
      </c>
      <c r="Y493" s="8" t="s">
        <v>22430</v>
      </c>
      <c r="Z493" s="8" t="s">
        <v>22431</v>
      </c>
      <c r="AA493" s="8" t="s">
        <v>22432</v>
      </c>
      <c r="AB493" s="8" t="s">
        <v>22433</v>
      </c>
      <c r="AC493" s="8" t="s">
        <v>22434</v>
      </c>
      <c r="AD493" s="8" t="s">
        <v>22435</v>
      </c>
      <c r="AE493" s="8" t="s">
        <v>22436</v>
      </c>
      <c r="AF493" s="8" t="s">
        <v>22437</v>
      </c>
      <c r="AG493" s="8" t="s">
        <v>22438</v>
      </c>
      <c r="AH493" s="8" t="s">
        <v>22439</v>
      </c>
      <c r="AI493" s="7">
        <v>0</v>
      </c>
      <c r="AJ493" s="8" t="s">
        <v>22440</v>
      </c>
      <c r="AK493" s="7">
        <v>0</v>
      </c>
      <c r="AL493" s="7">
        <v>0</v>
      </c>
      <c r="AM493" s="7">
        <v>0</v>
      </c>
      <c r="AN493" s="7">
        <v>0</v>
      </c>
      <c r="AO493" s="7">
        <v>0</v>
      </c>
      <c r="AP493" s="7">
        <v>0</v>
      </c>
      <c r="AQ493" s="7">
        <v>0</v>
      </c>
      <c r="AR493" s="7">
        <v>0</v>
      </c>
      <c r="AS493" s="7">
        <v>0</v>
      </c>
      <c r="AT493" s="7">
        <v>0</v>
      </c>
      <c r="AU493" s="7">
        <v>0</v>
      </c>
      <c r="AV493" s="7">
        <v>0</v>
      </c>
      <c r="AW493" s="7">
        <v>0</v>
      </c>
      <c r="AX493" s="7">
        <v>0</v>
      </c>
      <c r="AY493" s="7">
        <v>0</v>
      </c>
    </row>
    <row r="494" spans="1:51" x14ac:dyDescent="0.35">
      <c r="A494" s="1" t="s">
        <v>488</v>
      </c>
      <c r="B494" s="2">
        <v>4328270</v>
      </c>
      <c r="C494" s="3" t="s">
        <v>853</v>
      </c>
      <c r="D494" s="8" t="s">
        <v>22441</v>
      </c>
      <c r="E494" s="8" t="s">
        <v>22442</v>
      </c>
      <c r="F494" s="8" t="s">
        <v>22443</v>
      </c>
      <c r="G494" s="8" t="s">
        <v>22444</v>
      </c>
      <c r="H494" s="8" t="s">
        <v>22445</v>
      </c>
      <c r="I494" s="8" t="s">
        <v>22446</v>
      </c>
      <c r="J494" s="8" t="s">
        <v>22447</v>
      </c>
      <c r="K494" s="8" t="s">
        <v>22448</v>
      </c>
      <c r="L494" s="8" t="s">
        <v>22449</v>
      </c>
      <c r="M494" s="8" t="s">
        <v>22450</v>
      </c>
      <c r="N494" s="8" t="s">
        <v>22451</v>
      </c>
      <c r="O494" s="8" t="s">
        <v>22452</v>
      </c>
      <c r="P494" s="8" t="s">
        <v>22453</v>
      </c>
      <c r="Q494" s="8" t="s">
        <v>22454</v>
      </c>
      <c r="R494" s="8" t="s">
        <v>22455</v>
      </c>
      <c r="S494" s="8" t="s">
        <v>22456</v>
      </c>
      <c r="T494" s="8" t="s">
        <v>22457</v>
      </c>
      <c r="U494" s="8" t="s">
        <v>22458</v>
      </c>
      <c r="V494" s="8" t="s">
        <v>22459</v>
      </c>
      <c r="W494" s="8" t="s">
        <v>22460</v>
      </c>
      <c r="X494" s="8" t="s">
        <v>22461</v>
      </c>
      <c r="Y494" s="8" t="s">
        <v>22462</v>
      </c>
      <c r="Z494" s="8" t="s">
        <v>22463</v>
      </c>
      <c r="AA494" s="8" t="s">
        <v>22464</v>
      </c>
      <c r="AB494" s="8" t="s">
        <v>22465</v>
      </c>
      <c r="AC494" s="8" t="s">
        <v>22466</v>
      </c>
      <c r="AD494" s="8" t="s">
        <v>22467</v>
      </c>
      <c r="AE494" s="8" t="s">
        <v>22468</v>
      </c>
      <c r="AF494" s="8" t="s">
        <v>22469</v>
      </c>
      <c r="AG494" s="8" t="s">
        <v>22470</v>
      </c>
      <c r="AH494" s="8" t="s">
        <v>22471</v>
      </c>
      <c r="AI494" s="8" t="s">
        <v>22472</v>
      </c>
      <c r="AJ494" s="8" t="s">
        <v>22473</v>
      </c>
      <c r="AK494" s="8" t="s">
        <v>22474</v>
      </c>
      <c r="AL494" s="8" t="s">
        <v>22475</v>
      </c>
      <c r="AM494" s="8" t="s">
        <v>22476</v>
      </c>
      <c r="AN494" s="8" t="s">
        <v>22477</v>
      </c>
      <c r="AO494" s="8" t="s">
        <v>22478</v>
      </c>
      <c r="AP494" s="8" t="s">
        <v>22479</v>
      </c>
      <c r="AQ494" s="8" t="s">
        <v>22480</v>
      </c>
      <c r="AR494" s="8" t="s">
        <v>22481</v>
      </c>
      <c r="AS494" s="8" t="s">
        <v>22482</v>
      </c>
      <c r="AT494" s="8" t="s">
        <v>22483</v>
      </c>
      <c r="AU494" s="8" t="s">
        <v>22484</v>
      </c>
      <c r="AV494" s="8" t="s">
        <v>22485</v>
      </c>
      <c r="AW494" s="8" t="s">
        <v>22486</v>
      </c>
      <c r="AX494" s="8" t="s">
        <v>22487</v>
      </c>
      <c r="AY494" s="8" t="s">
        <v>22488</v>
      </c>
    </row>
    <row r="495" spans="1:51" x14ac:dyDescent="0.35">
      <c r="A495" s="1" t="s">
        <v>489</v>
      </c>
      <c r="B495" s="2">
        <v>4327087</v>
      </c>
      <c r="C495" s="3" t="s">
        <v>853</v>
      </c>
      <c r="D495" s="8" t="s">
        <v>22489</v>
      </c>
      <c r="E495" s="8" t="s">
        <v>22490</v>
      </c>
      <c r="F495" s="8" t="s">
        <v>22491</v>
      </c>
      <c r="G495" s="8" t="s">
        <v>22492</v>
      </c>
      <c r="H495" s="8" t="s">
        <v>22493</v>
      </c>
      <c r="I495" s="8" t="s">
        <v>22494</v>
      </c>
      <c r="J495" s="8" t="s">
        <v>22495</v>
      </c>
      <c r="K495" s="8" t="s">
        <v>22496</v>
      </c>
      <c r="L495" s="8" t="s">
        <v>22497</v>
      </c>
      <c r="M495" s="8" t="s">
        <v>22498</v>
      </c>
      <c r="N495" s="8" t="s">
        <v>22499</v>
      </c>
      <c r="O495" s="8" t="s">
        <v>22500</v>
      </c>
      <c r="P495" s="8" t="s">
        <v>22501</v>
      </c>
      <c r="Q495" s="8" t="s">
        <v>22502</v>
      </c>
      <c r="R495" s="8" t="s">
        <v>22503</v>
      </c>
      <c r="S495" s="8" t="s">
        <v>22504</v>
      </c>
      <c r="T495" s="8" t="s">
        <v>22505</v>
      </c>
      <c r="U495" s="8" t="s">
        <v>22506</v>
      </c>
      <c r="V495" s="8" t="s">
        <v>22507</v>
      </c>
      <c r="W495" s="8" t="s">
        <v>22508</v>
      </c>
      <c r="X495" s="8" t="s">
        <v>22509</v>
      </c>
      <c r="Y495" s="8" t="s">
        <v>22510</v>
      </c>
      <c r="Z495" s="8" t="s">
        <v>22511</v>
      </c>
      <c r="AA495" s="8" t="s">
        <v>22512</v>
      </c>
      <c r="AB495" s="8" t="s">
        <v>22513</v>
      </c>
      <c r="AC495" s="8" t="s">
        <v>22514</v>
      </c>
      <c r="AD495" s="8" t="s">
        <v>22515</v>
      </c>
      <c r="AE495" s="8" t="s">
        <v>22516</v>
      </c>
      <c r="AF495" s="8" t="s">
        <v>22517</v>
      </c>
      <c r="AG495" s="8" t="s">
        <v>22518</v>
      </c>
      <c r="AH495" s="8" t="s">
        <v>22519</v>
      </c>
      <c r="AI495" s="8" t="s">
        <v>22520</v>
      </c>
      <c r="AJ495" s="8" t="s">
        <v>22521</v>
      </c>
      <c r="AK495" s="8" t="s">
        <v>22522</v>
      </c>
      <c r="AL495" s="8" t="s">
        <v>22523</v>
      </c>
      <c r="AM495" s="8" t="s">
        <v>22524</v>
      </c>
      <c r="AN495" s="8" t="s">
        <v>22525</v>
      </c>
      <c r="AO495" s="8" t="s">
        <v>22526</v>
      </c>
      <c r="AP495" s="8" t="s">
        <v>22527</v>
      </c>
      <c r="AQ495" s="8" t="s">
        <v>22528</v>
      </c>
      <c r="AR495" s="8" t="s">
        <v>22529</v>
      </c>
      <c r="AS495" s="8" t="s">
        <v>22530</v>
      </c>
      <c r="AT495" s="8" t="s">
        <v>22531</v>
      </c>
      <c r="AU495" s="8" t="s">
        <v>22532</v>
      </c>
      <c r="AV495" s="8" t="s">
        <v>22533</v>
      </c>
      <c r="AW495" s="8" t="s">
        <v>22534</v>
      </c>
      <c r="AX495" s="8" t="s">
        <v>22535</v>
      </c>
      <c r="AY495" s="8" t="s">
        <v>22536</v>
      </c>
    </row>
    <row r="496" spans="1:51" x14ac:dyDescent="0.35">
      <c r="A496" s="1" t="s">
        <v>490</v>
      </c>
      <c r="B496" s="2">
        <v>4995163</v>
      </c>
      <c r="C496" s="3" t="s">
        <v>853</v>
      </c>
      <c r="D496" s="8" t="s">
        <v>22537</v>
      </c>
      <c r="E496" s="8" t="s">
        <v>22538</v>
      </c>
      <c r="F496" s="8" t="s">
        <v>22539</v>
      </c>
      <c r="G496" s="8" t="s">
        <v>22540</v>
      </c>
      <c r="H496" s="8" t="s">
        <v>22541</v>
      </c>
      <c r="I496" s="8" t="s">
        <v>22542</v>
      </c>
      <c r="J496" s="8" t="s">
        <v>22543</v>
      </c>
      <c r="K496" s="8" t="s">
        <v>22544</v>
      </c>
      <c r="L496" s="8" t="s">
        <v>22545</v>
      </c>
      <c r="M496" s="8" t="s">
        <v>22546</v>
      </c>
      <c r="N496" s="8" t="s">
        <v>22547</v>
      </c>
      <c r="O496" s="8" t="s">
        <v>22548</v>
      </c>
      <c r="P496" s="8" t="s">
        <v>22549</v>
      </c>
      <c r="Q496" s="8" t="s">
        <v>22550</v>
      </c>
      <c r="R496" s="8" t="s">
        <v>22551</v>
      </c>
      <c r="S496" s="8" t="s">
        <v>22552</v>
      </c>
      <c r="T496" s="8" t="s">
        <v>22553</v>
      </c>
      <c r="U496" s="8" t="s">
        <v>22554</v>
      </c>
      <c r="V496" s="8" t="s">
        <v>22555</v>
      </c>
      <c r="W496" s="8" t="s">
        <v>22556</v>
      </c>
      <c r="X496" s="8" t="s">
        <v>22557</v>
      </c>
      <c r="Y496" s="8" t="s">
        <v>22558</v>
      </c>
      <c r="Z496" s="8" t="s">
        <v>22559</v>
      </c>
      <c r="AA496" s="8" t="s">
        <v>22560</v>
      </c>
      <c r="AB496" s="8" t="s">
        <v>22561</v>
      </c>
      <c r="AC496" s="8" t="s">
        <v>22562</v>
      </c>
      <c r="AD496" s="8" t="s">
        <v>22563</v>
      </c>
      <c r="AE496" s="8" t="s">
        <v>22564</v>
      </c>
      <c r="AF496" s="8" t="s">
        <v>22565</v>
      </c>
      <c r="AG496" s="8" t="s">
        <v>22566</v>
      </c>
      <c r="AH496" s="8" t="s">
        <v>22567</v>
      </c>
      <c r="AI496" s="8" t="s">
        <v>22568</v>
      </c>
      <c r="AJ496" s="8" t="s">
        <v>22569</v>
      </c>
      <c r="AK496" s="8" t="s">
        <v>22570</v>
      </c>
      <c r="AL496" s="8" t="s">
        <v>22571</v>
      </c>
      <c r="AM496" s="8" t="s">
        <v>22572</v>
      </c>
      <c r="AN496" s="8" t="s">
        <v>22573</v>
      </c>
      <c r="AO496" s="8" t="s">
        <v>22574</v>
      </c>
      <c r="AP496" s="8" t="s">
        <v>22575</v>
      </c>
      <c r="AQ496" s="8" t="s">
        <v>22576</v>
      </c>
      <c r="AR496" s="8" t="s">
        <v>22577</v>
      </c>
      <c r="AS496" s="8" t="s">
        <v>22578</v>
      </c>
      <c r="AT496" s="8" t="s">
        <v>22579</v>
      </c>
      <c r="AU496" s="8" t="s">
        <v>22580</v>
      </c>
      <c r="AV496" s="8" t="s">
        <v>22581</v>
      </c>
      <c r="AW496" s="8" t="s">
        <v>22582</v>
      </c>
      <c r="AX496" s="8" t="s">
        <v>22583</v>
      </c>
      <c r="AY496" s="8" t="s">
        <v>22584</v>
      </c>
    </row>
    <row r="497" spans="1:51" x14ac:dyDescent="0.35">
      <c r="A497" s="1" t="s">
        <v>491</v>
      </c>
      <c r="B497" s="2">
        <v>4335914</v>
      </c>
      <c r="C497" s="3" t="s">
        <v>853</v>
      </c>
      <c r="D497" s="8" t="s">
        <v>22585</v>
      </c>
      <c r="E497" s="8" t="s">
        <v>22586</v>
      </c>
      <c r="F497" s="8" t="s">
        <v>22587</v>
      </c>
      <c r="G497" s="8" t="s">
        <v>22588</v>
      </c>
      <c r="H497" s="8" t="s">
        <v>22589</v>
      </c>
      <c r="I497" s="8" t="s">
        <v>22590</v>
      </c>
      <c r="J497" s="8" t="s">
        <v>22591</v>
      </c>
      <c r="K497" s="8" t="s">
        <v>22592</v>
      </c>
      <c r="L497" s="8" t="s">
        <v>22593</v>
      </c>
      <c r="M497" s="8" t="s">
        <v>22594</v>
      </c>
      <c r="N497" s="8" t="s">
        <v>22595</v>
      </c>
      <c r="O497" s="8" t="s">
        <v>22596</v>
      </c>
      <c r="P497" s="8" t="s">
        <v>22597</v>
      </c>
      <c r="Q497" s="8" t="s">
        <v>22598</v>
      </c>
      <c r="R497" s="8" t="s">
        <v>22599</v>
      </c>
      <c r="S497" s="8" t="s">
        <v>22600</v>
      </c>
      <c r="T497" s="8" t="s">
        <v>22601</v>
      </c>
      <c r="U497" s="8" t="s">
        <v>22602</v>
      </c>
      <c r="V497" s="8" t="s">
        <v>22603</v>
      </c>
      <c r="W497" s="8" t="s">
        <v>22604</v>
      </c>
      <c r="X497" s="8" t="s">
        <v>22605</v>
      </c>
      <c r="Y497" s="8" t="s">
        <v>22606</v>
      </c>
      <c r="Z497" s="8" t="s">
        <v>22607</v>
      </c>
      <c r="AA497" s="8" t="s">
        <v>22608</v>
      </c>
      <c r="AB497" s="8" t="s">
        <v>22609</v>
      </c>
      <c r="AC497" s="8" t="s">
        <v>22610</v>
      </c>
      <c r="AD497" s="8" t="s">
        <v>22611</v>
      </c>
      <c r="AE497" s="8" t="s">
        <v>22612</v>
      </c>
      <c r="AF497" s="8" t="s">
        <v>22613</v>
      </c>
      <c r="AG497" s="8" t="s">
        <v>22614</v>
      </c>
      <c r="AH497" s="8" t="s">
        <v>22615</v>
      </c>
      <c r="AI497" s="8" t="s">
        <v>22616</v>
      </c>
      <c r="AJ497" s="8" t="s">
        <v>22617</v>
      </c>
      <c r="AK497" s="8" t="s">
        <v>22618</v>
      </c>
      <c r="AL497" s="8" t="s">
        <v>22619</v>
      </c>
      <c r="AM497" s="8" t="s">
        <v>22620</v>
      </c>
      <c r="AN497" s="8" t="s">
        <v>22621</v>
      </c>
      <c r="AO497" s="8" t="s">
        <v>22622</v>
      </c>
      <c r="AP497" s="8" t="s">
        <v>22623</v>
      </c>
      <c r="AQ497" s="8" t="s">
        <v>22624</v>
      </c>
      <c r="AR497" s="8" t="s">
        <v>22625</v>
      </c>
      <c r="AS497" s="8" t="s">
        <v>22626</v>
      </c>
      <c r="AT497" s="8" t="s">
        <v>22627</v>
      </c>
      <c r="AU497" s="8" t="s">
        <v>22628</v>
      </c>
      <c r="AV497" s="8" t="s">
        <v>22629</v>
      </c>
      <c r="AW497" s="8" t="s">
        <v>22630</v>
      </c>
      <c r="AX497" s="8" t="s">
        <v>22631</v>
      </c>
      <c r="AY497" s="8" t="s">
        <v>22632</v>
      </c>
    </row>
    <row r="498" spans="1:51" x14ac:dyDescent="0.35">
      <c r="A498" s="1" t="s">
        <v>492</v>
      </c>
      <c r="B498" s="2">
        <v>4863655</v>
      </c>
      <c r="C498" s="3" t="s">
        <v>853</v>
      </c>
      <c r="D498" s="8" t="s">
        <v>22633</v>
      </c>
      <c r="E498" s="8" t="s">
        <v>22634</v>
      </c>
      <c r="F498" s="8" t="s">
        <v>22635</v>
      </c>
      <c r="G498" s="8" t="s">
        <v>22636</v>
      </c>
      <c r="H498" s="8" t="s">
        <v>22637</v>
      </c>
      <c r="I498" s="8" t="s">
        <v>22638</v>
      </c>
      <c r="J498" s="8" t="s">
        <v>22639</v>
      </c>
      <c r="K498" s="8" t="s">
        <v>22640</v>
      </c>
      <c r="L498" s="8" t="s">
        <v>22641</v>
      </c>
      <c r="M498" s="8" t="s">
        <v>22642</v>
      </c>
      <c r="N498" s="8" t="s">
        <v>22643</v>
      </c>
      <c r="O498" s="8" t="s">
        <v>22644</v>
      </c>
      <c r="P498" s="8" t="s">
        <v>22645</v>
      </c>
      <c r="Q498" s="8" t="s">
        <v>22646</v>
      </c>
      <c r="R498" s="8" t="s">
        <v>22647</v>
      </c>
      <c r="S498" s="8" t="s">
        <v>22648</v>
      </c>
      <c r="T498" s="8" t="s">
        <v>22649</v>
      </c>
      <c r="U498" s="8" t="s">
        <v>22650</v>
      </c>
      <c r="V498" s="8" t="s">
        <v>22651</v>
      </c>
      <c r="W498" s="8" t="s">
        <v>22652</v>
      </c>
      <c r="X498" s="8" t="s">
        <v>22653</v>
      </c>
      <c r="Y498" s="8" t="s">
        <v>22654</v>
      </c>
      <c r="Z498" s="8" t="s">
        <v>22655</v>
      </c>
      <c r="AA498" s="8" t="s">
        <v>22656</v>
      </c>
      <c r="AB498" s="8" t="s">
        <v>22657</v>
      </c>
      <c r="AC498" s="8" t="s">
        <v>22658</v>
      </c>
      <c r="AD498" s="8" t="s">
        <v>22659</v>
      </c>
      <c r="AE498" s="8" t="s">
        <v>22660</v>
      </c>
      <c r="AF498" s="8" t="s">
        <v>22661</v>
      </c>
      <c r="AG498" s="8" t="s">
        <v>22662</v>
      </c>
      <c r="AH498" s="8" t="s">
        <v>22663</v>
      </c>
      <c r="AI498" s="8" t="s">
        <v>22664</v>
      </c>
      <c r="AJ498" s="8" t="s">
        <v>22665</v>
      </c>
      <c r="AK498" s="8" t="s">
        <v>22666</v>
      </c>
      <c r="AL498" s="8" t="s">
        <v>22667</v>
      </c>
      <c r="AM498" s="8" t="s">
        <v>22668</v>
      </c>
      <c r="AN498" s="8" t="s">
        <v>22669</v>
      </c>
      <c r="AO498" s="8" t="s">
        <v>22670</v>
      </c>
      <c r="AP498" s="8" t="s">
        <v>22671</v>
      </c>
      <c r="AQ498" s="8" t="s">
        <v>22672</v>
      </c>
      <c r="AR498" s="8" t="s">
        <v>22673</v>
      </c>
      <c r="AS498" s="8" t="s">
        <v>22674</v>
      </c>
      <c r="AT498" s="8" t="s">
        <v>22675</v>
      </c>
      <c r="AU498" s="8" t="s">
        <v>22676</v>
      </c>
      <c r="AV498" s="8" t="s">
        <v>22677</v>
      </c>
      <c r="AW498" s="8" t="s">
        <v>22678</v>
      </c>
      <c r="AX498" s="8" t="s">
        <v>22679</v>
      </c>
      <c r="AY498" s="8" t="s">
        <v>22680</v>
      </c>
    </row>
    <row r="499" spans="1:51" x14ac:dyDescent="0.35">
      <c r="A499" s="1" t="s">
        <v>493</v>
      </c>
      <c r="B499" s="2">
        <v>4209160</v>
      </c>
      <c r="C499" s="3" t="s">
        <v>853</v>
      </c>
      <c r="D499" s="8" t="s">
        <v>22681</v>
      </c>
      <c r="E499" s="8" t="s">
        <v>22682</v>
      </c>
      <c r="F499" s="8" t="s">
        <v>22683</v>
      </c>
      <c r="G499" s="8" t="s">
        <v>22684</v>
      </c>
      <c r="H499" s="8" t="s">
        <v>22685</v>
      </c>
      <c r="I499" s="8" t="s">
        <v>22686</v>
      </c>
      <c r="J499" s="8" t="s">
        <v>22687</v>
      </c>
      <c r="K499" s="8" t="s">
        <v>22688</v>
      </c>
      <c r="L499" s="8" t="s">
        <v>22689</v>
      </c>
      <c r="M499" s="8" t="s">
        <v>22690</v>
      </c>
      <c r="N499" s="8" t="s">
        <v>22691</v>
      </c>
      <c r="O499" s="8" t="s">
        <v>22692</v>
      </c>
      <c r="P499" s="8" t="s">
        <v>22693</v>
      </c>
      <c r="Q499" s="8" t="s">
        <v>22694</v>
      </c>
      <c r="R499" s="8" t="s">
        <v>22695</v>
      </c>
      <c r="S499" s="8" t="s">
        <v>22696</v>
      </c>
      <c r="T499" s="8" t="s">
        <v>22697</v>
      </c>
      <c r="U499" s="8" t="s">
        <v>22698</v>
      </c>
      <c r="V499" s="8" t="s">
        <v>22699</v>
      </c>
      <c r="W499" s="8" t="s">
        <v>22700</v>
      </c>
      <c r="X499" s="8" t="s">
        <v>22701</v>
      </c>
      <c r="Y499" s="8" t="s">
        <v>22702</v>
      </c>
      <c r="Z499" s="8" t="s">
        <v>22703</v>
      </c>
      <c r="AA499" s="8" t="s">
        <v>22704</v>
      </c>
      <c r="AB499" s="8" t="s">
        <v>22705</v>
      </c>
      <c r="AC499" s="8" t="s">
        <v>22706</v>
      </c>
      <c r="AD499" s="8" t="s">
        <v>22707</v>
      </c>
      <c r="AE499" s="8" t="s">
        <v>22708</v>
      </c>
      <c r="AF499" s="8" t="s">
        <v>22709</v>
      </c>
      <c r="AG499" s="8" t="s">
        <v>22710</v>
      </c>
      <c r="AH499" s="8" t="s">
        <v>22711</v>
      </c>
      <c r="AI499" s="8" t="s">
        <v>22712</v>
      </c>
      <c r="AJ499" s="8" t="s">
        <v>22713</v>
      </c>
      <c r="AK499" s="8" t="s">
        <v>22714</v>
      </c>
      <c r="AL499" s="8" t="s">
        <v>22715</v>
      </c>
      <c r="AM499" s="8" t="s">
        <v>22716</v>
      </c>
      <c r="AN499" s="8" t="s">
        <v>22717</v>
      </c>
      <c r="AO499" s="8" t="s">
        <v>22718</v>
      </c>
      <c r="AP499" s="8" t="s">
        <v>22719</v>
      </c>
      <c r="AQ499" s="7">
        <v>0</v>
      </c>
      <c r="AR499" s="8" t="s">
        <v>22720</v>
      </c>
      <c r="AS499" s="7">
        <v>0</v>
      </c>
      <c r="AT499" s="7">
        <v>0</v>
      </c>
      <c r="AU499" s="7">
        <v>0</v>
      </c>
      <c r="AV499" s="8" t="s">
        <v>22721</v>
      </c>
      <c r="AW499" s="8" t="s">
        <v>22722</v>
      </c>
      <c r="AX499" s="8" t="s">
        <v>22723</v>
      </c>
      <c r="AY499" s="8" t="s">
        <v>22724</v>
      </c>
    </row>
    <row r="500" spans="1:51" x14ac:dyDescent="0.35">
      <c r="A500" s="1" t="s">
        <v>494</v>
      </c>
      <c r="B500" s="2">
        <v>13272765</v>
      </c>
      <c r="C500" s="3" t="s">
        <v>853</v>
      </c>
      <c r="D500" s="8" t="s">
        <v>22725</v>
      </c>
      <c r="E500" s="8" t="s">
        <v>22726</v>
      </c>
      <c r="F500" s="8" t="s">
        <v>22727</v>
      </c>
      <c r="G500" s="8" t="s">
        <v>22728</v>
      </c>
      <c r="H500" s="8" t="s">
        <v>22729</v>
      </c>
      <c r="I500" s="8" t="s">
        <v>22730</v>
      </c>
      <c r="J500" s="8" t="s">
        <v>22731</v>
      </c>
      <c r="K500" s="8" t="s">
        <v>22732</v>
      </c>
      <c r="L500" s="8" t="s">
        <v>22733</v>
      </c>
      <c r="M500" s="8" t="s">
        <v>22734</v>
      </c>
      <c r="N500" s="8" t="s">
        <v>22735</v>
      </c>
      <c r="O500" s="7">
        <v>0</v>
      </c>
      <c r="P500" s="8" t="s">
        <v>22736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</row>
    <row r="501" spans="1:51" x14ac:dyDescent="0.35">
      <c r="A501" s="1" t="s">
        <v>495</v>
      </c>
      <c r="B501" s="2">
        <v>4910387</v>
      </c>
      <c r="C501" s="3" t="s">
        <v>853</v>
      </c>
      <c r="D501" s="8" t="s">
        <v>22737</v>
      </c>
      <c r="E501" s="8" t="s">
        <v>22738</v>
      </c>
      <c r="F501" s="7">
        <v>0</v>
      </c>
      <c r="G501" s="8" t="s">
        <v>22739</v>
      </c>
      <c r="H501" s="8" t="s">
        <v>22740</v>
      </c>
      <c r="I501" s="8" t="s">
        <v>22741</v>
      </c>
      <c r="J501" s="8" t="s">
        <v>22742</v>
      </c>
      <c r="K501" s="8" t="s">
        <v>22743</v>
      </c>
      <c r="L501" s="8" t="s">
        <v>22744</v>
      </c>
      <c r="M501" s="8" t="s">
        <v>22745</v>
      </c>
      <c r="N501" s="8" t="s">
        <v>22746</v>
      </c>
      <c r="O501" s="8" t="s">
        <v>22747</v>
      </c>
      <c r="P501" s="8" t="s">
        <v>22748</v>
      </c>
      <c r="Q501" s="8" t="s">
        <v>22749</v>
      </c>
      <c r="R501" s="8" t="s">
        <v>22750</v>
      </c>
      <c r="S501" s="8" t="s">
        <v>22751</v>
      </c>
      <c r="T501" s="8" t="s">
        <v>22752</v>
      </c>
      <c r="U501" s="7">
        <v>0</v>
      </c>
      <c r="V501" s="8" t="s">
        <v>22753</v>
      </c>
      <c r="W501" s="8" t="s">
        <v>22754</v>
      </c>
      <c r="X501" s="8" t="s">
        <v>22755</v>
      </c>
      <c r="Y501" s="8" t="s">
        <v>22756</v>
      </c>
      <c r="Z501" s="8" t="s">
        <v>22757</v>
      </c>
      <c r="AA501" s="8" t="s">
        <v>22758</v>
      </c>
      <c r="AB501" s="8" t="s">
        <v>22759</v>
      </c>
      <c r="AC501" s="8" t="s">
        <v>22760</v>
      </c>
      <c r="AD501" s="8" t="s">
        <v>22761</v>
      </c>
      <c r="AE501" s="8" t="s">
        <v>22762</v>
      </c>
      <c r="AF501" s="8" t="s">
        <v>22763</v>
      </c>
      <c r="AG501" s="8" t="s">
        <v>22764</v>
      </c>
      <c r="AH501" s="8" t="s">
        <v>22765</v>
      </c>
      <c r="AI501" s="8" t="s">
        <v>22766</v>
      </c>
      <c r="AJ501" s="8" t="s">
        <v>22767</v>
      </c>
      <c r="AK501" s="8" t="s">
        <v>22768</v>
      </c>
      <c r="AL501" s="8" t="s">
        <v>22769</v>
      </c>
      <c r="AM501" s="8" t="s">
        <v>22770</v>
      </c>
      <c r="AN501" s="8" t="s">
        <v>22771</v>
      </c>
      <c r="AO501" s="8" t="s">
        <v>22772</v>
      </c>
      <c r="AP501" s="8" t="s">
        <v>22773</v>
      </c>
      <c r="AQ501" s="8" t="s">
        <v>22774</v>
      </c>
      <c r="AR501" s="8" t="s">
        <v>22775</v>
      </c>
      <c r="AS501" s="8" t="s">
        <v>22776</v>
      </c>
      <c r="AT501" s="8" t="s">
        <v>22777</v>
      </c>
      <c r="AU501" s="8" t="s">
        <v>22778</v>
      </c>
      <c r="AV501" s="8" t="s">
        <v>22779</v>
      </c>
      <c r="AW501" s="8" t="s">
        <v>22780</v>
      </c>
      <c r="AX501" s="8" t="s">
        <v>22781</v>
      </c>
      <c r="AY501" s="8" t="s">
        <v>22782</v>
      </c>
    </row>
    <row r="502" spans="1:51" x14ac:dyDescent="0.35">
      <c r="A502" s="1" t="s">
        <v>496</v>
      </c>
      <c r="B502" s="2">
        <v>4863727</v>
      </c>
      <c r="C502" s="3" t="s">
        <v>853</v>
      </c>
      <c r="D502" s="8" t="s">
        <v>22783</v>
      </c>
      <c r="E502" s="8" t="s">
        <v>22784</v>
      </c>
      <c r="F502" s="8" t="s">
        <v>22785</v>
      </c>
      <c r="G502" s="8" t="s">
        <v>22786</v>
      </c>
      <c r="H502" s="8" t="s">
        <v>22787</v>
      </c>
      <c r="I502" s="8" t="s">
        <v>22788</v>
      </c>
      <c r="J502" s="8" t="s">
        <v>22789</v>
      </c>
      <c r="K502" s="8" t="s">
        <v>22790</v>
      </c>
      <c r="L502" s="8" t="s">
        <v>22791</v>
      </c>
      <c r="M502" s="8" t="s">
        <v>22792</v>
      </c>
      <c r="N502" s="8" t="s">
        <v>22793</v>
      </c>
      <c r="O502" s="8" t="s">
        <v>22794</v>
      </c>
      <c r="P502" s="8" t="s">
        <v>22795</v>
      </c>
      <c r="Q502" s="8" t="s">
        <v>22796</v>
      </c>
      <c r="R502" s="8" t="s">
        <v>22797</v>
      </c>
      <c r="S502" s="8" t="s">
        <v>22798</v>
      </c>
      <c r="T502" s="8" t="s">
        <v>22799</v>
      </c>
      <c r="U502" s="8" t="s">
        <v>22800</v>
      </c>
      <c r="V502" s="8" t="s">
        <v>22801</v>
      </c>
      <c r="W502" s="8" t="s">
        <v>22802</v>
      </c>
      <c r="X502" s="8" t="s">
        <v>22803</v>
      </c>
      <c r="Y502" s="8" t="s">
        <v>22804</v>
      </c>
      <c r="Z502" s="8" t="s">
        <v>22805</v>
      </c>
      <c r="AA502" s="8" t="s">
        <v>22806</v>
      </c>
      <c r="AB502" s="8" t="s">
        <v>22807</v>
      </c>
      <c r="AC502" s="8" t="s">
        <v>22808</v>
      </c>
      <c r="AD502" s="8" t="s">
        <v>22809</v>
      </c>
      <c r="AE502" s="8" t="s">
        <v>22810</v>
      </c>
      <c r="AF502" s="8" t="s">
        <v>22811</v>
      </c>
      <c r="AG502" s="8" t="s">
        <v>22812</v>
      </c>
      <c r="AH502" s="8" t="s">
        <v>22813</v>
      </c>
      <c r="AI502" s="8" t="s">
        <v>22814</v>
      </c>
      <c r="AJ502" s="8" t="s">
        <v>22815</v>
      </c>
      <c r="AK502" s="8" t="s">
        <v>22816</v>
      </c>
      <c r="AL502" s="8" t="s">
        <v>22817</v>
      </c>
      <c r="AM502" s="8" t="s">
        <v>22818</v>
      </c>
      <c r="AN502" s="8" t="s">
        <v>22819</v>
      </c>
      <c r="AO502" s="8" t="s">
        <v>22820</v>
      </c>
      <c r="AP502" s="8" t="s">
        <v>22821</v>
      </c>
      <c r="AQ502" s="8" t="s">
        <v>22822</v>
      </c>
      <c r="AR502" s="8" t="s">
        <v>22823</v>
      </c>
      <c r="AS502" s="8" t="s">
        <v>22824</v>
      </c>
      <c r="AT502" s="8" t="s">
        <v>22825</v>
      </c>
      <c r="AU502" s="8" t="s">
        <v>22826</v>
      </c>
      <c r="AV502" s="8" t="s">
        <v>22827</v>
      </c>
      <c r="AW502" s="8" t="s">
        <v>22828</v>
      </c>
      <c r="AX502" s="8" t="s">
        <v>22829</v>
      </c>
      <c r="AY502" s="8" t="s">
        <v>22830</v>
      </c>
    </row>
    <row r="503" spans="1:51" x14ac:dyDescent="0.35">
      <c r="A503" s="1" t="s">
        <v>497</v>
      </c>
      <c r="B503" s="2">
        <v>5140127</v>
      </c>
      <c r="C503" s="3" t="s">
        <v>853</v>
      </c>
      <c r="D503" s="7">
        <v>0</v>
      </c>
      <c r="E503" s="7">
        <v>0</v>
      </c>
      <c r="F503" s="8" t="s">
        <v>22831</v>
      </c>
      <c r="G503" s="8" t="s">
        <v>22832</v>
      </c>
      <c r="H503" s="8" t="s">
        <v>22833</v>
      </c>
      <c r="I503" s="8" t="s">
        <v>22834</v>
      </c>
      <c r="J503" s="8" t="s">
        <v>22835</v>
      </c>
      <c r="K503" s="8" t="s">
        <v>22836</v>
      </c>
      <c r="L503" s="8" t="s">
        <v>22837</v>
      </c>
      <c r="M503" s="8" t="s">
        <v>22838</v>
      </c>
      <c r="N503" s="7">
        <v>0</v>
      </c>
      <c r="O503" s="7">
        <v>0</v>
      </c>
      <c r="P503" s="7">
        <v>0</v>
      </c>
      <c r="Q503" s="7">
        <v>0</v>
      </c>
      <c r="R503" s="7">
        <v>0</v>
      </c>
      <c r="S503" s="7">
        <v>0</v>
      </c>
      <c r="T503" s="7">
        <v>0</v>
      </c>
      <c r="U503" s="7">
        <v>0</v>
      </c>
      <c r="V503" s="7">
        <v>0</v>
      </c>
      <c r="W503" s="7">
        <v>0</v>
      </c>
      <c r="X503" s="7">
        <v>0</v>
      </c>
      <c r="Y503" s="7">
        <v>0</v>
      </c>
      <c r="Z503" s="7">
        <v>0</v>
      </c>
      <c r="AA503" s="7">
        <v>0</v>
      </c>
      <c r="AB503" s="7">
        <v>0</v>
      </c>
      <c r="AC503" s="7">
        <v>0</v>
      </c>
      <c r="AD503" s="7">
        <v>0</v>
      </c>
      <c r="AE503" s="7">
        <v>0</v>
      </c>
      <c r="AF503" s="7">
        <v>0</v>
      </c>
      <c r="AG503" s="7">
        <v>0</v>
      </c>
      <c r="AH503" s="7">
        <v>0</v>
      </c>
      <c r="AI503" s="7">
        <v>0</v>
      </c>
      <c r="AJ503" s="7">
        <v>0</v>
      </c>
      <c r="AK503" s="7">
        <v>0</v>
      </c>
      <c r="AL503" s="7">
        <v>0</v>
      </c>
      <c r="AM503" s="7">
        <v>0</v>
      </c>
      <c r="AN503" s="7">
        <v>0</v>
      </c>
      <c r="AO503" s="7">
        <v>0</v>
      </c>
      <c r="AP503" s="7">
        <v>0</v>
      </c>
      <c r="AQ503" s="7">
        <v>0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</row>
    <row r="504" spans="1:51" x14ac:dyDescent="0.35">
      <c r="A504" s="1" t="s">
        <v>498</v>
      </c>
      <c r="B504" s="2">
        <v>19715110</v>
      </c>
      <c r="C504" s="3" t="s">
        <v>853</v>
      </c>
      <c r="D504" s="8" t="s">
        <v>22839</v>
      </c>
      <c r="E504" s="8" t="s">
        <v>22840</v>
      </c>
      <c r="F504" s="8" t="s">
        <v>22841</v>
      </c>
      <c r="G504" s="8" t="s">
        <v>22842</v>
      </c>
      <c r="H504" s="8" t="s">
        <v>22843</v>
      </c>
      <c r="I504" s="8" t="s">
        <v>22844</v>
      </c>
      <c r="J504" s="7">
        <v>0</v>
      </c>
      <c r="K504" s="7">
        <v>0</v>
      </c>
      <c r="L504" s="8" t="s">
        <v>22845</v>
      </c>
      <c r="M504" s="7">
        <v>0</v>
      </c>
      <c r="N504" s="7">
        <v>0</v>
      </c>
      <c r="O504" s="7">
        <v>0</v>
      </c>
      <c r="P504" s="7">
        <v>0</v>
      </c>
      <c r="Q504" s="7">
        <v>0</v>
      </c>
      <c r="R504" s="7">
        <v>0</v>
      </c>
      <c r="S504" s="7">
        <v>0</v>
      </c>
      <c r="T504" s="7">
        <v>0</v>
      </c>
      <c r="U504" s="7">
        <v>0</v>
      </c>
      <c r="V504" s="7">
        <v>0</v>
      </c>
      <c r="W504" s="7">
        <v>0</v>
      </c>
      <c r="X504" s="7">
        <v>0</v>
      </c>
      <c r="Y504" s="7">
        <v>0</v>
      </c>
      <c r="Z504" s="7">
        <v>0</v>
      </c>
      <c r="AA504" s="7">
        <v>0</v>
      </c>
      <c r="AB504" s="7">
        <v>0</v>
      </c>
      <c r="AC504" s="7">
        <v>0</v>
      </c>
      <c r="AD504" s="7">
        <v>0</v>
      </c>
      <c r="AE504" s="7">
        <v>0</v>
      </c>
      <c r="AF504" s="7">
        <v>0</v>
      </c>
      <c r="AG504" s="7">
        <v>0</v>
      </c>
      <c r="AH504" s="7">
        <v>0</v>
      </c>
      <c r="AI504" s="7">
        <v>0</v>
      </c>
      <c r="AJ504" s="7">
        <v>0</v>
      </c>
      <c r="AK504" s="7">
        <v>0</v>
      </c>
      <c r="AL504" s="7">
        <v>0</v>
      </c>
      <c r="AM504" s="7">
        <v>0</v>
      </c>
      <c r="AN504" s="7">
        <v>0</v>
      </c>
      <c r="AO504" s="7">
        <v>0</v>
      </c>
      <c r="AP504" s="7">
        <v>0</v>
      </c>
      <c r="AQ504" s="7">
        <v>0</v>
      </c>
      <c r="AR504" s="7">
        <v>0</v>
      </c>
      <c r="AS504" s="7">
        <v>0</v>
      </c>
      <c r="AT504" s="7">
        <v>0</v>
      </c>
      <c r="AU504" s="7">
        <v>0</v>
      </c>
      <c r="AV504" s="7">
        <v>0</v>
      </c>
      <c r="AW504" s="7">
        <v>0</v>
      </c>
      <c r="AX504" s="7">
        <v>0</v>
      </c>
      <c r="AY504" s="7">
        <v>0</v>
      </c>
    </row>
    <row r="505" spans="1:51" x14ac:dyDescent="0.35">
      <c r="A505" s="1" t="s">
        <v>499</v>
      </c>
      <c r="B505" s="2">
        <v>12035608</v>
      </c>
      <c r="C505" s="3" t="s">
        <v>853</v>
      </c>
      <c r="D505" s="8" t="s">
        <v>22846</v>
      </c>
      <c r="E505" s="8" t="s">
        <v>22847</v>
      </c>
      <c r="F505" s="8" t="s">
        <v>22848</v>
      </c>
      <c r="G505" s="8" t="s">
        <v>22849</v>
      </c>
      <c r="H505" s="8" t="s">
        <v>22850</v>
      </c>
      <c r="I505" s="8" t="s">
        <v>22851</v>
      </c>
      <c r="J505" s="8" t="s">
        <v>22852</v>
      </c>
      <c r="K505" s="8" t="s">
        <v>22853</v>
      </c>
      <c r="L505" s="8" t="s">
        <v>22854</v>
      </c>
      <c r="M505" s="7">
        <v>0</v>
      </c>
      <c r="N505" s="8" t="s">
        <v>22855</v>
      </c>
      <c r="O505" s="7">
        <v>0</v>
      </c>
      <c r="P505" s="8" t="s">
        <v>22856</v>
      </c>
      <c r="Q505" s="8" t="s">
        <v>22857</v>
      </c>
      <c r="R505" s="7">
        <v>0</v>
      </c>
      <c r="S505" s="7">
        <v>0</v>
      </c>
      <c r="T505" s="7">
        <v>0</v>
      </c>
      <c r="U505" s="7">
        <v>0</v>
      </c>
      <c r="V505" s="7">
        <v>0</v>
      </c>
      <c r="W505" s="7">
        <v>0</v>
      </c>
      <c r="X505" s="7">
        <v>0</v>
      </c>
      <c r="Y505" s="7">
        <v>0</v>
      </c>
      <c r="Z505" s="7">
        <v>0</v>
      </c>
      <c r="AA505" s="7">
        <v>0</v>
      </c>
      <c r="AB505" s="7">
        <v>0</v>
      </c>
      <c r="AC505" s="7">
        <v>0</v>
      </c>
      <c r="AD505" s="7">
        <v>0</v>
      </c>
      <c r="AE505" s="7">
        <v>0</v>
      </c>
      <c r="AF505" s="7">
        <v>0</v>
      </c>
      <c r="AG505" s="7">
        <v>0</v>
      </c>
      <c r="AH505" s="7">
        <v>0</v>
      </c>
      <c r="AI505" s="7">
        <v>0</v>
      </c>
      <c r="AJ505" s="7">
        <v>0</v>
      </c>
      <c r="AK505" s="7">
        <v>0</v>
      </c>
      <c r="AL505" s="7">
        <v>0</v>
      </c>
      <c r="AM505" s="7">
        <v>0</v>
      </c>
      <c r="AN505" s="7">
        <v>0</v>
      </c>
      <c r="AO505" s="7">
        <v>0</v>
      </c>
      <c r="AP505" s="7">
        <v>0</v>
      </c>
      <c r="AQ505" s="7">
        <v>0</v>
      </c>
      <c r="AR505" s="7">
        <v>0</v>
      </c>
      <c r="AS505" s="7">
        <v>0</v>
      </c>
      <c r="AT505" s="7">
        <v>0</v>
      </c>
      <c r="AU505" s="7">
        <v>0</v>
      </c>
      <c r="AV505" s="7">
        <v>0</v>
      </c>
      <c r="AW505" s="7">
        <v>0</v>
      </c>
      <c r="AX505" s="7">
        <v>0</v>
      </c>
      <c r="AY505" s="7">
        <v>0</v>
      </c>
    </row>
    <row r="506" spans="1:51" x14ac:dyDescent="0.35">
      <c r="A506" s="1" t="s">
        <v>500</v>
      </c>
      <c r="B506" s="2">
        <v>4987207</v>
      </c>
      <c r="C506" s="3" t="s">
        <v>853</v>
      </c>
      <c r="D506" s="8" t="s">
        <v>22858</v>
      </c>
      <c r="E506" s="8" t="s">
        <v>22859</v>
      </c>
      <c r="F506" s="8" t="s">
        <v>22860</v>
      </c>
      <c r="G506" s="8" t="s">
        <v>22861</v>
      </c>
      <c r="H506" s="8" t="s">
        <v>22862</v>
      </c>
      <c r="I506" s="8" t="s">
        <v>22863</v>
      </c>
      <c r="J506" s="8" t="s">
        <v>22864</v>
      </c>
      <c r="K506" s="8" t="s">
        <v>22865</v>
      </c>
      <c r="L506" s="8" t="s">
        <v>22866</v>
      </c>
      <c r="M506" s="8" t="s">
        <v>22867</v>
      </c>
      <c r="N506" s="8" t="s">
        <v>22868</v>
      </c>
      <c r="O506" s="8" t="s">
        <v>22869</v>
      </c>
      <c r="P506" s="8" t="s">
        <v>22870</v>
      </c>
      <c r="Q506" s="8" t="s">
        <v>22871</v>
      </c>
      <c r="R506" s="8" t="s">
        <v>22872</v>
      </c>
      <c r="S506" s="8" t="s">
        <v>22873</v>
      </c>
      <c r="T506" s="8" t="s">
        <v>22874</v>
      </c>
      <c r="U506" s="8" t="s">
        <v>22875</v>
      </c>
      <c r="V506" s="8" t="s">
        <v>22876</v>
      </c>
      <c r="W506" s="8" t="s">
        <v>22877</v>
      </c>
      <c r="X506" s="8" t="s">
        <v>22878</v>
      </c>
      <c r="Y506" s="8" t="s">
        <v>22879</v>
      </c>
      <c r="Z506" s="8" t="s">
        <v>22880</v>
      </c>
      <c r="AA506" s="8" t="s">
        <v>22881</v>
      </c>
      <c r="AB506" s="8" t="s">
        <v>22882</v>
      </c>
      <c r="AC506" s="8" t="s">
        <v>22883</v>
      </c>
      <c r="AD506" s="8" t="s">
        <v>22884</v>
      </c>
      <c r="AE506" s="8" t="s">
        <v>22885</v>
      </c>
      <c r="AF506" s="8" t="s">
        <v>22886</v>
      </c>
      <c r="AG506" s="8" t="s">
        <v>22887</v>
      </c>
      <c r="AH506" s="8" t="s">
        <v>22888</v>
      </c>
      <c r="AI506" s="8" t="s">
        <v>22889</v>
      </c>
      <c r="AJ506" s="8" t="s">
        <v>22890</v>
      </c>
      <c r="AK506" s="8" t="s">
        <v>22891</v>
      </c>
      <c r="AL506" s="8" t="s">
        <v>22892</v>
      </c>
      <c r="AM506" s="8" t="s">
        <v>22893</v>
      </c>
      <c r="AN506" s="8" t="s">
        <v>22894</v>
      </c>
      <c r="AO506" s="8" t="s">
        <v>22895</v>
      </c>
      <c r="AP506" s="8" t="s">
        <v>22896</v>
      </c>
      <c r="AQ506" s="8" t="s">
        <v>22897</v>
      </c>
      <c r="AR506" s="8" t="s">
        <v>22898</v>
      </c>
      <c r="AS506" s="8" t="s">
        <v>22899</v>
      </c>
      <c r="AT506" s="8" t="s">
        <v>22900</v>
      </c>
      <c r="AU506" s="8" t="s">
        <v>22901</v>
      </c>
      <c r="AV506" s="8" t="s">
        <v>22902</v>
      </c>
      <c r="AW506" s="8" t="s">
        <v>22903</v>
      </c>
      <c r="AX506" s="8" t="s">
        <v>22904</v>
      </c>
      <c r="AY506" s="8" t="s">
        <v>22905</v>
      </c>
    </row>
    <row r="507" spans="1:51" x14ac:dyDescent="0.35">
      <c r="A507" s="1" t="s">
        <v>501</v>
      </c>
      <c r="B507" s="2">
        <v>4910071</v>
      </c>
      <c r="C507" s="3" t="s">
        <v>853</v>
      </c>
      <c r="D507" s="7">
        <v>0</v>
      </c>
      <c r="E507" s="7">
        <v>0</v>
      </c>
      <c r="F507" s="7">
        <v>0</v>
      </c>
      <c r="G507" s="8" t="s">
        <v>22906</v>
      </c>
      <c r="H507" s="8" t="s">
        <v>22907</v>
      </c>
      <c r="I507" s="8" t="s">
        <v>22908</v>
      </c>
      <c r="J507" s="8" t="s">
        <v>22909</v>
      </c>
      <c r="K507" s="8" t="s">
        <v>22910</v>
      </c>
      <c r="L507" s="8" t="s">
        <v>22911</v>
      </c>
      <c r="M507" s="8" t="s">
        <v>22912</v>
      </c>
      <c r="N507" s="8" t="s">
        <v>22913</v>
      </c>
      <c r="O507" s="8" t="s">
        <v>22914</v>
      </c>
      <c r="P507" s="8" t="s">
        <v>22915</v>
      </c>
      <c r="Q507" s="8" t="s">
        <v>22916</v>
      </c>
      <c r="R507" s="8" t="s">
        <v>22917</v>
      </c>
      <c r="S507" s="8" t="s">
        <v>22918</v>
      </c>
      <c r="T507" s="8" t="s">
        <v>22919</v>
      </c>
      <c r="U507" s="8" t="s">
        <v>22920</v>
      </c>
      <c r="V507" s="8" t="s">
        <v>22921</v>
      </c>
      <c r="W507" s="8" t="s">
        <v>22922</v>
      </c>
      <c r="X507" s="8" t="s">
        <v>22923</v>
      </c>
      <c r="Y507" s="8" t="s">
        <v>22924</v>
      </c>
      <c r="Z507" s="8" t="s">
        <v>22925</v>
      </c>
      <c r="AA507" s="8" t="s">
        <v>22926</v>
      </c>
      <c r="AB507" s="8" t="s">
        <v>22927</v>
      </c>
      <c r="AC507" s="8" t="s">
        <v>22928</v>
      </c>
      <c r="AD507" s="8" t="s">
        <v>22929</v>
      </c>
      <c r="AE507" s="8" t="s">
        <v>22930</v>
      </c>
      <c r="AF507" s="8" t="s">
        <v>22931</v>
      </c>
      <c r="AG507" s="8" t="s">
        <v>22932</v>
      </c>
      <c r="AH507" s="8" t="s">
        <v>22933</v>
      </c>
      <c r="AI507" s="8" t="s">
        <v>22934</v>
      </c>
      <c r="AJ507" s="8" t="s">
        <v>22935</v>
      </c>
      <c r="AK507" s="8" t="s">
        <v>22936</v>
      </c>
      <c r="AL507" s="8" t="s">
        <v>22937</v>
      </c>
      <c r="AM507" s="8" t="s">
        <v>22938</v>
      </c>
      <c r="AN507" s="8" t="s">
        <v>22939</v>
      </c>
      <c r="AO507" s="7">
        <v>0</v>
      </c>
      <c r="AP507" s="8" t="s">
        <v>22940</v>
      </c>
      <c r="AQ507" s="7">
        <v>0</v>
      </c>
      <c r="AR507" s="7">
        <v>0</v>
      </c>
      <c r="AS507" s="7">
        <v>0</v>
      </c>
      <c r="AT507" s="7">
        <v>0</v>
      </c>
      <c r="AU507" s="7">
        <v>0</v>
      </c>
      <c r="AV507" s="7">
        <v>0</v>
      </c>
      <c r="AW507" s="7">
        <v>0</v>
      </c>
      <c r="AX507" s="7">
        <v>0</v>
      </c>
      <c r="AY507" s="7">
        <v>0</v>
      </c>
    </row>
    <row r="508" spans="1:51" x14ac:dyDescent="0.35">
      <c r="A508" s="1" t="s">
        <v>502</v>
      </c>
      <c r="B508" s="2">
        <v>4913735</v>
      </c>
      <c r="C508" s="3" t="s">
        <v>853</v>
      </c>
      <c r="D508" s="8" t="s">
        <v>22941</v>
      </c>
      <c r="E508" s="8" t="s">
        <v>22942</v>
      </c>
      <c r="F508" s="8" t="s">
        <v>22943</v>
      </c>
      <c r="G508" s="8" t="s">
        <v>22944</v>
      </c>
      <c r="H508" s="8" t="s">
        <v>22945</v>
      </c>
      <c r="I508" s="8" t="s">
        <v>22946</v>
      </c>
      <c r="J508" s="8" t="s">
        <v>22947</v>
      </c>
      <c r="K508" s="8" t="s">
        <v>22948</v>
      </c>
      <c r="L508" s="8" t="s">
        <v>22949</v>
      </c>
      <c r="M508" s="8" t="s">
        <v>22950</v>
      </c>
      <c r="N508" s="8" t="s">
        <v>22951</v>
      </c>
      <c r="O508" s="8" t="s">
        <v>22952</v>
      </c>
      <c r="P508" s="8" t="s">
        <v>22953</v>
      </c>
      <c r="Q508" s="8" t="s">
        <v>22954</v>
      </c>
      <c r="R508" s="8" t="s">
        <v>22955</v>
      </c>
      <c r="S508" s="8" t="s">
        <v>22956</v>
      </c>
      <c r="T508" s="8" t="s">
        <v>22957</v>
      </c>
      <c r="U508" s="8" t="s">
        <v>22958</v>
      </c>
      <c r="V508" s="8" t="s">
        <v>22959</v>
      </c>
      <c r="W508" s="8" t="s">
        <v>22960</v>
      </c>
      <c r="X508" s="8" t="s">
        <v>22961</v>
      </c>
      <c r="Y508" s="8" t="s">
        <v>22962</v>
      </c>
      <c r="Z508" s="8" t="s">
        <v>22963</v>
      </c>
      <c r="AA508" s="8" t="s">
        <v>22964</v>
      </c>
      <c r="AB508" s="8" t="s">
        <v>22965</v>
      </c>
      <c r="AC508" s="8" t="s">
        <v>22966</v>
      </c>
      <c r="AD508" s="8" t="s">
        <v>22967</v>
      </c>
      <c r="AE508" s="8" t="s">
        <v>22968</v>
      </c>
      <c r="AF508" s="8" t="s">
        <v>22969</v>
      </c>
      <c r="AG508" s="8" t="s">
        <v>22970</v>
      </c>
      <c r="AH508" s="8" t="s">
        <v>22971</v>
      </c>
      <c r="AI508" s="7">
        <v>90450</v>
      </c>
      <c r="AJ508" s="8" t="s">
        <v>22972</v>
      </c>
      <c r="AK508" s="7">
        <v>0</v>
      </c>
      <c r="AL508" s="7">
        <v>0</v>
      </c>
      <c r="AM508" s="7">
        <v>0</v>
      </c>
      <c r="AN508" s="8" t="s">
        <v>22973</v>
      </c>
      <c r="AO508" s="7">
        <v>0</v>
      </c>
      <c r="AP508" s="7">
        <v>0</v>
      </c>
      <c r="AQ508" s="7">
        <v>0</v>
      </c>
      <c r="AR508" s="8" t="s">
        <v>22974</v>
      </c>
      <c r="AS508" s="8" t="s">
        <v>22975</v>
      </c>
      <c r="AT508" s="8" t="s">
        <v>22976</v>
      </c>
      <c r="AU508" s="8" t="s">
        <v>22977</v>
      </c>
      <c r="AV508" s="8" t="s">
        <v>22978</v>
      </c>
      <c r="AW508" s="8" t="s">
        <v>22979</v>
      </c>
      <c r="AX508" s="8" t="s">
        <v>22980</v>
      </c>
      <c r="AY508" s="8" t="s">
        <v>22981</v>
      </c>
    </row>
    <row r="509" spans="1:51" x14ac:dyDescent="0.35">
      <c r="A509" s="1" t="s">
        <v>503</v>
      </c>
      <c r="B509" s="2">
        <v>4910523</v>
      </c>
      <c r="C509" s="3" t="s">
        <v>853</v>
      </c>
      <c r="D509" s="8" t="s">
        <v>22982</v>
      </c>
      <c r="E509" s="8" t="s">
        <v>22983</v>
      </c>
      <c r="F509" s="8" t="s">
        <v>22984</v>
      </c>
      <c r="G509" s="8" t="s">
        <v>22985</v>
      </c>
      <c r="H509" s="8" t="s">
        <v>22986</v>
      </c>
      <c r="I509" s="8" t="s">
        <v>22987</v>
      </c>
      <c r="J509" s="8" t="s">
        <v>22988</v>
      </c>
      <c r="K509" s="8" t="s">
        <v>22989</v>
      </c>
      <c r="L509" s="8" t="s">
        <v>22990</v>
      </c>
      <c r="M509" s="8" t="s">
        <v>22991</v>
      </c>
      <c r="N509" s="8" t="s">
        <v>22992</v>
      </c>
      <c r="O509" s="8" t="s">
        <v>22993</v>
      </c>
      <c r="P509" s="8" t="s">
        <v>22994</v>
      </c>
      <c r="Q509" s="8" t="s">
        <v>22995</v>
      </c>
      <c r="R509" s="8" t="s">
        <v>22996</v>
      </c>
      <c r="S509" s="8" t="s">
        <v>22997</v>
      </c>
      <c r="T509" s="8" t="s">
        <v>22998</v>
      </c>
      <c r="U509" s="8" t="s">
        <v>22999</v>
      </c>
      <c r="V509" s="8" t="s">
        <v>23000</v>
      </c>
      <c r="W509" s="8" t="s">
        <v>23001</v>
      </c>
      <c r="X509" s="8" t="s">
        <v>23002</v>
      </c>
      <c r="Y509" s="8" t="s">
        <v>23003</v>
      </c>
      <c r="Z509" s="8" t="s">
        <v>23004</v>
      </c>
      <c r="AA509" s="8" t="s">
        <v>23005</v>
      </c>
      <c r="AB509" s="8" t="s">
        <v>23006</v>
      </c>
      <c r="AC509" s="8" t="s">
        <v>23007</v>
      </c>
      <c r="AD509" s="8" t="s">
        <v>23008</v>
      </c>
      <c r="AE509" s="8" t="s">
        <v>23009</v>
      </c>
      <c r="AF509" s="8" t="s">
        <v>23010</v>
      </c>
      <c r="AG509" s="8" t="s">
        <v>23011</v>
      </c>
      <c r="AH509" s="8" t="s">
        <v>23012</v>
      </c>
      <c r="AI509" s="8" t="s">
        <v>23013</v>
      </c>
      <c r="AJ509" s="8" t="s">
        <v>23014</v>
      </c>
      <c r="AK509" s="8" t="s">
        <v>23015</v>
      </c>
      <c r="AL509" s="8" t="s">
        <v>23016</v>
      </c>
      <c r="AM509" s="8" t="s">
        <v>23017</v>
      </c>
      <c r="AN509" s="8" t="s">
        <v>23018</v>
      </c>
      <c r="AO509" s="8" t="s">
        <v>23019</v>
      </c>
      <c r="AP509" s="8" t="s">
        <v>23020</v>
      </c>
      <c r="AQ509" s="8" t="s">
        <v>23021</v>
      </c>
      <c r="AR509" s="8" t="s">
        <v>23022</v>
      </c>
      <c r="AS509" s="8" t="s">
        <v>23023</v>
      </c>
      <c r="AT509" s="8" t="s">
        <v>23024</v>
      </c>
      <c r="AU509" s="8" t="s">
        <v>23025</v>
      </c>
      <c r="AV509" s="8" t="s">
        <v>23026</v>
      </c>
      <c r="AW509" s="8" t="s">
        <v>23027</v>
      </c>
      <c r="AX509" s="8" t="s">
        <v>23028</v>
      </c>
      <c r="AY509" s="8" t="s">
        <v>23029</v>
      </c>
    </row>
    <row r="510" spans="1:51" x14ac:dyDescent="0.35">
      <c r="A510" s="1" t="s">
        <v>504</v>
      </c>
      <c r="B510" s="2">
        <v>108456658</v>
      </c>
      <c r="C510" s="3" t="s">
        <v>853</v>
      </c>
      <c r="D510" s="7">
        <v>0</v>
      </c>
      <c r="E510" s="7">
        <v>0</v>
      </c>
      <c r="F510" s="7">
        <v>0</v>
      </c>
      <c r="G510" s="7">
        <v>0</v>
      </c>
      <c r="H510" s="7">
        <v>0</v>
      </c>
      <c r="I510" s="7">
        <v>0</v>
      </c>
      <c r="J510" s="7">
        <v>0</v>
      </c>
      <c r="K510" s="7">
        <v>0</v>
      </c>
      <c r="L510" s="7">
        <v>0</v>
      </c>
      <c r="M510" s="7">
        <v>0</v>
      </c>
      <c r="N510" s="7">
        <v>0</v>
      </c>
      <c r="O510" s="7">
        <v>0</v>
      </c>
      <c r="P510" s="7">
        <v>0</v>
      </c>
      <c r="Q510" s="7">
        <v>0</v>
      </c>
      <c r="R510" s="7">
        <v>0</v>
      </c>
      <c r="S510" s="7">
        <v>0</v>
      </c>
      <c r="T510" s="7">
        <v>0</v>
      </c>
      <c r="U510" s="7">
        <v>0</v>
      </c>
      <c r="V510" s="7">
        <v>0</v>
      </c>
      <c r="W510" s="7">
        <v>0</v>
      </c>
      <c r="X510" s="7">
        <v>0</v>
      </c>
      <c r="Y510" s="7">
        <v>0</v>
      </c>
      <c r="Z510" s="7">
        <v>0</v>
      </c>
      <c r="AA510" s="7">
        <v>0</v>
      </c>
      <c r="AB510" s="7">
        <v>0</v>
      </c>
      <c r="AC510" s="7">
        <v>0</v>
      </c>
      <c r="AD510" s="7">
        <v>0</v>
      </c>
      <c r="AE510" s="7">
        <v>0</v>
      </c>
      <c r="AF510" s="7">
        <v>0</v>
      </c>
      <c r="AG510" s="7">
        <v>0</v>
      </c>
      <c r="AH510" s="7">
        <v>0</v>
      </c>
      <c r="AI510" s="7">
        <v>0</v>
      </c>
      <c r="AJ510" s="7">
        <v>0</v>
      </c>
      <c r="AK510" s="7">
        <v>0</v>
      </c>
      <c r="AL510" s="7">
        <v>0</v>
      </c>
      <c r="AM510" s="7">
        <v>0</v>
      </c>
      <c r="AN510" s="7">
        <v>0</v>
      </c>
      <c r="AO510" s="7">
        <v>0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</row>
    <row r="511" spans="1:51" x14ac:dyDescent="0.35">
      <c r="A511" s="1" t="s">
        <v>505</v>
      </c>
      <c r="B511" s="2">
        <v>4911469</v>
      </c>
      <c r="C511" s="3" t="s">
        <v>853</v>
      </c>
      <c r="D511" s="8" t="s">
        <v>23030</v>
      </c>
      <c r="E511" s="8" t="s">
        <v>23031</v>
      </c>
      <c r="F511" s="8" t="s">
        <v>23032</v>
      </c>
      <c r="G511" s="8" t="s">
        <v>23033</v>
      </c>
      <c r="H511" s="8" t="s">
        <v>23034</v>
      </c>
      <c r="I511" s="8" t="s">
        <v>23035</v>
      </c>
      <c r="J511" s="8" t="s">
        <v>23036</v>
      </c>
      <c r="K511" s="8" t="s">
        <v>23037</v>
      </c>
      <c r="L511" s="8" t="s">
        <v>23038</v>
      </c>
      <c r="M511" s="8" t="s">
        <v>23039</v>
      </c>
      <c r="N511" s="8" t="s">
        <v>23040</v>
      </c>
      <c r="O511" s="8" t="s">
        <v>23041</v>
      </c>
      <c r="P511" s="8" t="s">
        <v>23042</v>
      </c>
      <c r="Q511" s="8" t="s">
        <v>23043</v>
      </c>
      <c r="R511" s="8" t="s">
        <v>23044</v>
      </c>
      <c r="S511" s="8" t="s">
        <v>23045</v>
      </c>
      <c r="T511" s="8" t="s">
        <v>23046</v>
      </c>
      <c r="U511" s="8" t="s">
        <v>23047</v>
      </c>
      <c r="V511" s="8" t="s">
        <v>23048</v>
      </c>
      <c r="W511" s="8" t="s">
        <v>23049</v>
      </c>
      <c r="X511" s="8" t="s">
        <v>23050</v>
      </c>
      <c r="Y511" s="8" t="s">
        <v>23051</v>
      </c>
      <c r="Z511" s="8" t="s">
        <v>23052</v>
      </c>
      <c r="AA511" s="8" t="s">
        <v>23053</v>
      </c>
      <c r="AB511" s="8" t="s">
        <v>23054</v>
      </c>
      <c r="AC511" s="8" t="s">
        <v>23055</v>
      </c>
      <c r="AD511" s="8" t="s">
        <v>23056</v>
      </c>
      <c r="AE511" s="8" t="s">
        <v>23057</v>
      </c>
      <c r="AF511" s="8" t="s">
        <v>23058</v>
      </c>
      <c r="AG511" s="8" t="s">
        <v>23059</v>
      </c>
      <c r="AH511" s="8" t="s">
        <v>23060</v>
      </c>
      <c r="AI511" s="8" t="s">
        <v>23061</v>
      </c>
      <c r="AJ511" s="8" t="s">
        <v>23062</v>
      </c>
      <c r="AK511" s="8" t="s">
        <v>23063</v>
      </c>
      <c r="AL511" s="8" t="s">
        <v>23064</v>
      </c>
      <c r="AM511" s="8" t="s">
        <v>23065</v>
      </c>
      <c r="AN511" s="8" t="s">
        <v>23066</v>
      </c>
      <c r="AO511" s="8" t="s">
        <v>23067</v>
      </c>
      <c r="AP511" s="8" t="s">
        <v>23068</v>
      </c>
      <c r="AQ511" s="8" t="s">
        <v>23069</v>
      </c>
      <c r="AR511" s="8" t="s">
        <v>23070</v>
      </c>
      <c r="AS511" s="8" t="s">
        <v>23071</v>
      </c>
      <c r="AT511" s="8" t="s">
        <v>23072</v>
      </c>
      <c r="AU511" s="7">
        <v>0</v>
      </c>
      <c r="AV511" s="8" t="s">
        <v>23073</v>
      </c>
      <c r="AW511" s="8" t="s">
        <v>23074</v>
      </c>
      <c r="AX511" s="8" t="s">
        <v>23075</v>
      </c>
      <c r="AY511" s="8" t="s">
        <v>23076</v>
      </c>
    </row>
    <row r="512" spans="1:51" x14ac:dyDescent="0.35">
      <c r="A512" s="1" t="s">
        <v>506</v>
      </c>
      <c r="B512" s="2">
        <v>4988268</v>
      </c>
      <c r="C512" s="3" t="s">
        <v>853</v>
      </c>
      <c r="D512" s="8" t="s">
        <v>23077</v>
      </c>
      <c r="E512" s="8" t="s">
        <v>23078</v>
      </c>
      <c r="F512" s="8" t="s">
        <v>23079</v>
      </c>
      <c r="G512" s="8" t="s">
        <v>23080</v>
      </c>
      <c r="H512" s="8" t="s">
        <v>23081</v>
      </c>
      <c r="I512" s="8" t="s">
        <v>23082</v>
      </c>
      <c r="J512" s="8" t="s">
        <v>23083</v>
      </c>
      <c r="K512" s="8" t="s">
        <v>23084</v>
      </c>
      <c r="L512" s="8" t="s">
        <v>23085</v>
      </c>
      <c r="M512" s="8" t="s">
        <v>23086</v>
      </c>
      <c r="N512" s="8" t="s">
        <v>23087</v>
      </c>
      <c r="O512" s="8" t="s">
        <v>23088</v>
      </c>
      <c r="P512" s="8" t="s">
        <v>23089</v>
      </c>
      <c r="Q512" s="8" t="s">
        <v>23090</v>
      </c>
      <c r="R512" s="8" t="s">
        <v>23091</v>
      </c>
      <c r="S512" s="8" t="s">
        <v>23092</v>
      </c>
      <c r="T512" s="8" t="s">
        <v>23093</v>
      </c>
      <c r="U512" s="8" t="s">
        <v>23094</v>
      </c>
      <c r="V512" s="8" t="s">
        <v>23095</v>
      </c>
      <c r="W512" s="8" t="s">
        <v>23096</v>
      </c>
      <c r="X512" s="8" t="s">
        <v>23097</v>
      </c>
      <c r="Y512" s="8" t="s">
        <v>23098</v>
      </c>
      <c r="Z512" s="8" t="s">
        <v>23099</v>
      </c>
      <c r="AA512" s="8" t="s">
        <v>23100</v>
      </c>
      <c r="AB512" s="8" t="s">
        <v>23101</v>
      </c>
      <c r="AC512" s="8" t="s">
        <v>23102</v>
      </c>
      <c r="AD512" s="8" t="s">
        <v>23103</v>
      </c>
      <c r="AE512" s="8" t="s">
        <v>23104</v>
      </c>
      <c r="AF512" s="8" t="s">
        <v>23105</v>
      </c>
      <c r="AG512" s="8" t="s">
        <v>23106</v>
      </c>
      <c r="AH512" s="8" t="s">
        <v>23107</v>
      </c>
      <c r="AI512" s="8" t="s">
        <v>23108</v>
      </c>
      <c r="AJ512" s="8" t="s">
        <v>23109</v>
      </c>
      <c r="AK512" s="8" t="s">
        <v>23110</v>
      </c>
      <c r="AL512" s="8" t="s">
        <v>23111</v>
      </c>
      <c r="AM512" s="8" t="s">
        <v>23112</v>
      </c>
      <c r="AN512" s="8" t="s">
        <v>23113</v>
      </c>
      <c r="AO512" s="8" t="s">
        <v>23114</v>
      </c>
      <c r="AP512" s="8" t="s">
        <v>23115</v>
      </c>
      <c r="AQ512" s="8" t="s">
        <v>23116</v>
      </c>
      <c r="AR512" s="8" t="s">
        <v>23117</v>
      </c>
      <c r="AS512" s="8" t="s">
        <v>23118</v>
      </c>
      <c r="AT512" s="8" t="s">
        <v>23119</v>
      </c>
      <c r="AU512" s="8" t="s">
        <v>23120</v>
      </c>
      <c r="AV512" s="8" t="s">
        <v>23121</v>
      </c>
      <c r="AW512" s="7">
        <v>0</v>
      </c>
      <c r="AX512" s="8" t="s">
        <v>23122</v>
      </c>
      <c r="AY512" s="8" t="s">
        <v>23123</v>
      </c>
    </row>
    <row r="513" spans="1:51" x14ac:dyDescent="0.35">
      <c r="A513" s="1" t="s">
        <v>507</v>
      </c>
      <c r="B513" s="2">
        <v>4911342</v>
      </c>
      <c r="C513" s="3" t="s">
        <v>853</v>
      </c>
      <c r="D513" s="8" t="s">
        <v>23124</v>
      </c>
      <c r="E513" s="8" t="s">
        <v>23125</v>
      </c>
      <c r="F513" s="8" t="s">
        <v>23126</v>
      </c>
      <c r="G513" s="8" t="s">
        <v>23127</v>
      </c>
      <c r="H513" s="8" t="s">
        <v>23128</v>
      </c>
      <c r="I513" s="8" t="s">
        <v>23129</v>
      </c>
      <c r="J513" s="8" t="s">
        <v>23130</v>
      </c>
      <c r="K513" s="8" t="s">
        <v>23131</v>
      </c>
      <c r="L513" s="8" t="s">
        <v>23132</v>
      </c>
      <c r="M513" s="8" t="s">
        <v>23133</v>
      </c>
      <c r="N513" s="8" t="s">
        <v>23134</v>
      </c>
      <c r="O513" s="8" t="s">
        <v>23135</v>
      </c>
      <c r="P513" s="8" t="s">
        <v>23136</v>
      </c>
      <c r="Q513" s="8" t="s">
        <v>23137</v>
      </c>
      <c r="R513" s="8" t="s">
        <v>23138</v>
      </c>
      <c r="S513" s="8" t="s">
        <v>23139</v>
      </c>
      <c r="T513" s="8" t="s">
        <v>23140</v>
      </c>
      <c r="U513" s="8" t="s">
        <v>23141</v>
      </c>
      <c r="V513" s="8" t="s">
        <v>23142</v>
      </c>
      <c r="W513" s="8" t="s">
        <v>23143</v>
      </c>
      <c r="X513" s="8" t="s">
        <v>23144</v>
      </c>
      <c r="Y513" s="8" t="s">
        <v>23145</v>
      </c>
      <c r="Z513" s="8" t="s">
        <v>23146</v>
      </c>
      <c r="AA513" s="8" t="s">
        <v>23147</v>
      </c>
      <c r="AB513" s="8" t="s">
        <v>23148</v>
      </c>
      <c r="AC513" s="8" t="s">
        <v>23149</v>
      </c>
      <c r="AD513" s="8" t="s">
        <v>23150</v>
      </c>
      <c r="AE513" s="8" t="s">
        <v>23151</v>
      </c>
      <c r="AF513" s="8" t="s">
        <v>23152</v>
      </c>
      <c r="AG513" s="8" t="s">
        <v>23153</v>
      </c>
      <c r="AH513" s="8" t="s">
        <v>23154</v>
      </c>
      <c r="AI513" s="7">
        <v>0</v>
      </c>
      <c r="AJ513" s="8" t="s">
        <v>23155</v>
      </c>
      <c r="AK513" s="8" t="s">
        <v>23156</v>
      </c>
      <c r="AL513" s="8" t="s">
        <v>23157</v>
      </c>
      <c r="AM513" s="8" t="s">
        <v>23158</v>
      </c>
      <c r="AN513" s="8" t="s">
        <v>23159</v>
      </c>
      <c r="AO513" s="8" t="s">
        <v>23160</v>
      </c>
      <c r="AP513" s="8" t="s">
        <v>23161</v>
      </c>
      <c r="AQ513" s="8" t="s">
        <v>23162</v>
      </c>
      <c r="AR513" s="8" t="s">
        <v>23163</v>
      </c>
      <c r="AS513" s="8" t="s">
        <v>23164</v>
      </c>
      <c r="AT513" s="8" t="s">
        <v>23165</v>
      </c>
      <c r="AU513" s="8" t="s">
        <v>23166</v>
      </c>
      <c r="AV513" s="8" t="s">
        <v>23167</v>
      </c>
      <c r="AW513" s="8" t="s">
        <v>23168</v>
      </c>
      <c r="AX513" s="8" t="s">
        <v>23169</v>
      </c>
      <c r="AY513" s="8" t="s">
        <v>23170</v>
      </c>
    </row>
    <row r="514" spans="1:51" x14ac:dyDescent="0.35">
      <c r="A514" s="1" t="s">
        <v>508</v>
      </c>
      <c r="B514" s="2">
        <v>4972286</v>
      </c>
      <c r="C514" s="3" t="s">
        <v>853</v>
      </c>
      <c r="D514" s="8" t="s">
        <v>23171</v>
      </c>
      <c r="E514" s="8" t="s">
        <v>23172</v>
      </c>
      <c r="F514" s="8" t="s">
        <v>23173</v>
      </c>
      <c r="G514" s="8" t="s">
        <v>23174</v>
      </c>
      <c r="H514" s="8" t="s">
        <v>23175</v>
      </c>
      <c r="I514" s="8" t="s">
        <v>23176</v>
      </c>
      <c r="J514" s="8" t="s">
        <v>23177</v>
      </c>
      <c r="K514" s="8" t="s">
        <v>23178</v>
      </c>
      <c r="L514" s="8" t="s">
        <v>23179</v>
      </c>
      <c r="M514" s="8" t="s">
        <v>23180</v>
      </c>
      <c r="N514" s="8" t="s">
        <v>23181</v>
      </c>
      <c r="O514" s="8" t="s">
        <v>23182</v>
      </c>
      <c r="P514" s="8" t="s">
        <v>23183</v>
      </c>
      <c r="Q514" s="8" t="s">
        <v>23184</v>
      </c>
      <c r="R514" s="8" t="s">
        <v>23185</v>
      </c>
      <c r="S514" s="8" t="s">
        <v>23186</v>
      </c>
      <c r="T514" s="8" t="s">
        <v>23187</v>
      </c>
      <c r="U514" s="8" t="s">
        <v>23188</v>
      </c>
      <c r="V514" s="8" t="s">
        <v>23189</v>
      </c>
      <c r="W514" s="8" t="s">
        <v>23190</v>
      </c>
      <c r="X514" s="8" t="s">
        <v>23191</v>
      </c>
      <c r="Y514" s="8" t="s">
        <v>23192</v>
      </c>
      <c r="Z514" s="8" t="s">
        <v>23193</v>
      </c>
      <c r="AA514" s="8" t="s">
        <v>23194</v>
      </c>
      <c r="AB514" s="8" t="s">
        <v>23195</v>
      </c>
      <c r="AC514" s="8" t="s">
        <v>23196</v>
      </c>
      <c r="AD514" s="8" t="s">
        <v>23197</v>
      </c>
      <c r="AE514" s="8" t="s">
        <v>23198</v>
      </c>
      <c r="AF514" s="8" t="s">
        <v>23199</v>
      </c>
      <c r="AG514" s="8" t="s">
        <v>23200</v>
      </c>
      <c r="AH514" s="8" t="s">
        <v>23201</v>
      </c>
      <c r="AI514" s="8" t="s">
        <v>23202</v>
      </c>
      <c r="AJ514" s="8" t="s">
        <v>23203</v>
      </c>
      <c r="AK514" s="8" t="s">
        <v>23204</v>
      </c>
      <c r="AL514" s="7">
        <v>0</v>
      </c>
      <c r="AM514" s="7">
        <v>0</v>
      </c>
      <c r="AN514" s="8" t="s">
        <v>23205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</row>
    <row r="515" spans="1:51" x14ac:dyDescent="0.35">
      <c r="A515" s="1" t="s">
        <v>509</v>
      </c>
      <c r="B515" s="2">
        <v>4910267</v>
      </c>
      <c r="C515" s="3" t="s">
        <v>853</v>
      </c>
      <c r="D515" s="8" t="s">
        <v>23206</v>
      </c>
      <c r="E515" s="8" t="s">
        <v>23207</v>
      </c>
      <c r="F515" s="8" t="s">
        <v>23208</v>
      </c>
      <c r="G515" s="8" t="s">
        <v>23209</v>
      </c>
      <c r="H515" s="8" t="s">
        <v>23210</v>
      </c>
      <c r="I515" s="8" t="s">
        <v>23211</v>
      </c>
      <c r="J515" s="7">
        <v>0</v>
      </c>
      <c r="K515" s="8" t="s">
        <v>23212</v>
      </c>
      <c r="L515" s="8" t="s">
        <v>23213</v>
      </c>
      <c r="M515" s="8" t="s">
        <v>23214</v>
      </c>
      <c r="N515" s="8" t="s">
        <v>23215</v>
      </c>
      <c r="O515" s="8" t="s">
        <v>23216</v>
      </c>
      <c r="P515" s="7">
        <v>0</v>
      </c>
      <c r="Q515" s="8" t="s">
        <v>23217</v>
      </c>
      <c r="R515" s="8" t="s">
        <v>23218</v>
      </c>
      <c r="S515" s="8" t="s">
        <v>23219</v>
      </c>
      <c r="T515" s="8" t="s">
        <v>23220</v>
      </c>
      <c r="U515" s="8" t="s">
        <v>23221</v>
      </c>
      <c r="V515" s="8" t="s">
        <v>23222</v>
      </c>
      <c r="W515" s="8" t="s">
        <v>23223</v>
      </c>
      <c r="X515" s="8" t="s">
        <v>23224</v>
      </c>
      <c r="Y515" s="8" t="s">
        <v>23225</v>
      </c>
      <c r="Z515" s="8" t="s">
        <v>23226</v>
      </c>
      <c r="AA515" s="8" t="s">
        <v>23227</v>
      </c>
      <c r="AB515" s="8" t="s">
        <v>23228</v>
      </c>
      <c r="AC515" s="8" t="s">
        <v>23229</v>
      </c>
      <c r="AD515" s="8" t="s">
        <v>23230</v>
      </c>
      <c r="AE515" s="8" t="s">
        <v>23231</v>
      </c>
      <c r="AF515" s="8" t="s">
        <v>23232</v>
      </c>
      <c r="AG515" s="8" t="s">
        <v>23233</v>
      </c>
      <c r="AH515" s="8" t="s">
        <v>23234</v>
      </c>
      <c r="AI515" s="8" t="s">
        <v>23235</v>
      </c>
      <c r="AJ515" s="8" t="s">
        <v>23236</v>
      </c>
      <c r="AK515" s="8" t="s">
        <v>23237</v>
      </c>
      <c r="AL515" s="8" t="s">
        <v>23238</v>
      </c>
      <c r="AM515" s="8" t="s">
        <v>23239</v>
      </c>
      <c r="AN515" s="8" t="s">
        <v>23240</v>
      </c>
      <c r="AO515" s="8" t="s">
        <v>23241</v>
      </c>
      <c r="AP515" s="8" t="s">
        <v>23242</v>
      </c>
      <c r="AQ515" s="8" t="s">
        <v>23243</v>
      </c>
      <c r="AR515" s="8" t="s">
        <v>23244</v>
      </c>
      <c r="AS515" s="8" t="s">
        <v>23245</v>
      </c>
      <c r="AT515" s="8" t="s">
        <v>23246</v>
      </c>
      <c r="AU515" s="8" t="s">
        <v>23247</v>
      </c>
      <c r="AV515" s="8" t="s">
        <v>23248</v>
      </c>
      <c r="AW515" s="8" t="s">
        <v>23249</v>
      </c>
      <c r="AX515" s="8" t="s">
        <v>23250</v>
      </c>
      <c r="AY515" s="8" t="s">
        <v>23251</v>
      </c>
    </row>
    <row r="516" spans="1:51" x14ac:dyDescent="0.35">
      <c r="A516" s="1" t="s">
        <v>510</v>
      </c>
      <c r="B516" s="2">
        <v>27852455</v>
      </c>
      <c r="C516" s="3" t="s">
        <v>853</v>
      </c>
      <c r="D516" s="7">
        <v>0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</row>
    <row r="517" spans="1:51" x14ac:dyDescent="0.35">
      <c r="A517" s="1" t="s">
        <v>511</v>
      </c>
      <c r="B517" s="2">
        <v>4913467</v>
      </c>
      <c r="C517" s="3" t="s">
        <v>853</v>
      </c>
      <c r="D517" s="8" t="s">
        <v>23252</v>
      </c>
      <c r="E517" s="8" t="s">
        <v>23253</v>
      </c>
      <c r="F517" s="8" t="s">
        <v>23254</v>
      </c>
      <c r="G517" s="8" t="s">
        <v>23255</v>
      </c>
      <c r="H517" s="8" t="s">
        <v>23256</v>
      </c>
      <c r="I517" s="8" t="s">
        <v>23257</v>
      </c>
      <c r="J517" s="8" t="s">
        <v>23258</v>
      </c>
      <c r="K517" s="8" t="s">
        <v>23259</v>
      </c>
      <c r="L517" s="8" t="s">
        <v>23260</v>
      </c>
      <c r="M517" s="8" t="s">
        <v>23261</v>
      </c>
      <c r="N517" s="8" t="s">
        <v>23262</v>
      </c>
      <c r="O517" s="8" t="s">
        <v>23263</v>
      </c>
      <c r="P517" s="8" t="s">
        <v>23264</v>
      </c>
      <c r="Q517" s="8" t="s">
        <v>23265</v>
      </c>
      <c r="R517" s="8" t="s">
        <v>23266</v>
      </c>
      <c r="S517" s="8" t="s">
        <v>23267</v>
      </c>
      <c r="T517" s="8" t="s">
        <v>23268</v>
      </c>
      <c r="U517" s="8" t="s">
        <v>23269</v>
      </c>
      <c r="V517" s="8" t="s">
        <v>23270</v>
      </c>
      <c r="W517" s="8" t="s">
        <v>23271</v>
      </c>
      <c r="X517" s="8" t="s">
        <v>23272</v>
      </c>
      <c r="Y517" s="8" t="s">
        <v>23273</v>
      </c>
      <c r="Z517" s="8" t="s">
        <v>23274</v>
      </c>
      <c r="AA517" s="8" t="s">
        <v>23275</v>
      </c>
      <c r="AB517" s="8" t="s">
        <v>23276</v>
      </c>
      <c r="AC517" s="8" t="s">
        <v>23277</v>
      </c>
      <c r="AD517" s="8" t="s">
        <v>23278</v>
      </c>
      <c r="AE517" s="8" t="s">
        <v>23279</v>
      </c>
      <c r="AF517" s="8" t="s">
        <v>23280</v>
      </c>
      <c r="AG517" s="8" t="s">
        <v>23281</v>
      </c>
      <c r="AH517" s="8" t="s">
        <v>23282</v>
      </c>
      <c r="AI517" s="8" t="s">
        <v>23283</v>
      </c>
      <c r="AJ517" s="8" t="s">
        <v>23284</v>
      </c>
      <c r="AK517" s="8" t="s">
        <v>23285</v>
      </c>
      <c r="AL517" s="8" t="s">
        <v>23286</v>
      </c>
      <c r="AM517" s="8" t="s">
        <v>23287</v>
      </c>
      <c r="AN517" s="8" t="s">
        <v>23288</v>
      </c>
      <c r="AO517" s="8" t="s">
        <v>23289</v>
      </c>
      <c r="AP517" s="8" t="s">
        <v>23290</v>
      </c>
      <c r="AQ517" s="8" t="s">
        <v>23291</v>
      </c>
      <c r="AR517" s="8" t="s">
        <v>23292</v>
      </c>
      <c r="AS517" s="8" t="s">
        <v>23293</v>
      </c>
      <c r="AT517" s="8" t="s">
        <v>23294</v>
      </c>
      <c r="AU517" s="8" t="s">
        <v>23295</v>
      </c>
      <c r="AV517" s="8" t="s">
        <v>23296</v>
      </c>
      <c r="AW517" s="8" t="s">
        <v>23297</v>
      </c>
      <c r="AX517" s="8" t="s">
        <v>23298</v>
      </c>
      <c r="AY517" s="8" t="s">
        <v>23299</v>
      </c>
    </row>
    <row r="518" spans="1:51" x14ac:dyDescent="0.35">
      <c r="A518" s="1" t="s">
        <v>512</v>
      </c>
      <c r="B518" s="2">
        <v>105656499</v>
      </c>
      <c r="C518" s="3" t="s">
        <v>853</v>
      </c>
      <c r="D518" s="8" t="s">
        <v>23300</v>
      </c>
      <c r="E518" s="8" t="s">
        <v>23301</v>
      </c>
      <c r="F518" s="8" t="s">
        <v>23302</v>
      </c>
      <c r="G518" s="8" t="s">
        <v>23303</v>
      </c>
      <c r="H518" s="8" t="s">
        <v>23304</v>
      </c>
      <c r="I518" s="8" t="s">
        <v>23305</v>
      </c>
      <c r="J518" s="7">
        <v>0</v>
      </c>
      <c r="K518" s="7">
        <v>0</v>
      </c>
      <c r="L518" s="7">
        <v>0</v>
      </c>
      <c r="M518" s="7">
        <v>0</v>
      </c>
      <c r="N518" s="7">
        <v>0</v>
      </c>
      <c r="O518" s="7">
        <v>0</v>
      </c>
      <c r="P518" s="7">
        <v>0</v>
      </c>
      <c r="Q518" s="7">
        <v>0</v>
      </c>
      <c r="R518" s="7">
        <v>0</v>
      </c>
      <c r="S518" s="7">
        <v>0</v>
      </c>
      <c r="T518" s="7">
        <v>0</v>
      </c>
      <c r="U518" s="7">
        <v>0</v>
      </c>
      <c r="V518" s="7">
        <v>0</v>
      </c>
      <c r="W518" s="7">
        <v>0</v>
      </c>
      <c r="X518" s="7">
        <v>0</v>
      </c>
      <c r="Y518" s="7">
        <v>0</v>
      </c>
      <c r="Z518" s="7">
        <v>0</v>
      </c>
      <c r="AA518" s="7">
        <v>0</v>
      </c>
      <c r="AB518" s="7">
        <v>0</v>
      </c>
      <c r="AC518" s="7">
        <v>0</v>
      </c>
      <c r="AD518" s="7">
        <v>0</v>
      </c>
      <c r="AE518" s="7">
        <v>0</v>
      </c>
      <c r="AF518" s="7">
        <v>0</v>
      </c>
      <c r="AG518" s="7">
        <v>0</v>
      </c>
      <c r="AH518" s="7">
        <v>0</v>
      </c>
      <c r="AI518" s="7">
        <v>0</v>
      </c>
      <c r="AJ518" s="7">
        <v>0</v>
      </c>
      <c r="AK518" s="7">
        <v>0</v>
      </c>
      <c r="AL518" s="7">
        <v>0</v>
      </c>
      <c r="AM518" s="7">
        <v>0</v>
      </c>
      <c r="AN518" s="7">
        <v>0</v>
      </c>
      <c r="AO518" s="7">
        <v>0</v>
      </c>
      <c r="AP518" s="7">
        <v>0</v>
      </c>
      <c r="AQ518" s="7">
        <v>0</v>
      </c>
      <c r="AR518" s="7">
        <v>0</v>
      </c>
      <c r="AS518" s="7">
        <v>0</v>
      </c>
      <c r="AT518" s="7">
        <v>0</v>
      </c>
      <c r="AU518" s="7">
        <v>0</v>
      </c>
      <c r="AV518" s="7">
        <v>0</v>
      </c>
      <c r="AW518" s="7">
        <v>0</v>
      </c>
      <c r="AX518" s="7">
        <v>0</v>
      </c>
      <c r="AY518" s="7">
        <v>0</v>
      </c>
    </row>
    <row r="519" spans="1:51" x14ac:dyDescent="0.35">
      <c r="A519" s="1" t="s">
        <v>513</v>
      </c>
      <c r="B519" s="2">
        <v>11177818</v>
      </c>
      <c r="C519" s="3" t="s">
        <v>853</v>
      </c>
      <c r="D519" s="8" t="s">
        <v>23306</v>
      </c>
      <c r="E519" s="8" t="s">
        <v>23307</v>
      </c>
      <c r="F519" s="8" t="s">
        <v>23308</v>
      </c>
      <c r="G519" s="8" t="s">
        <v>23309</v>
      </c>
      <c r="H519" s="8" t="s">
        <v>23310</v>
      </c>
      <c r="I519" s="8" t="s">
        <v>23311</v>
      </c>
      <c r="J519" s="8" t="s">
        <v>23312</v>
      </c>
      <c r="K519" s="8" t="s">
        <v>23313</v>
      </c>
      <c r="L519" s="8" t="s">
        <v>23314</v>
      </c>
      <c r="M519" s="8" t="s">
        <v>23315</v>
      </c>
      <c r="N519" s="8" t="s">
        <v>23316</v>
      </c>
      <c r="O519" s="8" t="s">
        <v>23317</v>
      </c>
      <c r="P519" s="8" t="s">
        <v>23318</v>
      </c>
      <c r="Q519" s="8" t="s">
        <v>23319</v>
      </c>
      <c r="R519" s="7">
        <v>0</v>
      </c>
      <c r="S519" s="8" t="s">
        <v>23320</v>
      </c>
      <c r="T519" s="8" t="s">
        <v>23321</v>
      </c>
      <c r="U519" s="7">
        <v>0</v>
      </c>
      <c r="V519" s="7">
        <v>0</v>
      </c>
      <c r="W519" s="7">
        <v>0</v>
      </c>
      <c r="X519" s="7">
        <v>0</v>
      </c>
      <c r="Y519" s="7">
        <v>0</v>
      </c>
      <c r="Z519" s="7">
        <v>0</v>
      </c>
      <c r="AA519" s="7">
        <v>0</v>
      </c>
      <c r="AB519" s="7">
        <v>0</v>
      </c>
      <c r="AC519" s="7">
        <v>0</v>
      </c>
      <c r="AD519" s="7">
        <v>0</v>
      </c>
      <c r="AE519" s="7">
        <v>0</v>
      </c>
      <c r="AF519" s="7">
        <v>0</v>
      </c>
      <c r="AG519" s="7">
        <v>0</v>
      </c>
      <c r="AH519" s="7">
        <v>0</v>
      </c>
      <c r="AI519" s="7">
        <v>0</v>
      </c>
      <c r="AJ519" s="7">
        <v>0</v>
      </c>
      <c r="AK519" s="7">
        <v>0</v>
      </c>
      <c r="AL519" s="7">
        <v>0</v>
      </c>
      <c r="AM519" s="7">
        <v>0</v>
      </c>
      <c r="AN519" s="7">
        <v>0</v>
      </c>
      <c r="AO519" s="7">
        <v>0</v>
      </c>
      <c r="AP519" s="7">
        <v>0</v>
      </c>
      <c r="AQ519" s="7">
        <v>0</v>
      </c>
      <c r="AR519" s="7">
        <v>0</v>
      </c>
      <c r="AS519" s="7">
        <v>0</v>
      </c>
      <c r="AT519" s="7">
        <v>0</v>
      </c>
      <c r="AU519" s="7">
        <v>0</v>
      </c>
      <c r="AV519" s="7">
        <v>0</v>
      </c>
      <c r="AW519" s="7">
        <v>0</v>
      </c>
      <c r="AX519" s="7">
        <v>0</v>
      </c>
      <c r="AY519" s="7">
        <v>0</v>
      </c>
    </row>
    <row r="520" spans="1:51" x14ac:dyDescent="0.35">
      <c r="A520" s="1" t="s">
        <v>514</v>
      </c>
      <c r="B520" s="2">
        <v>101433371</v>
      </c>
      <c r="C520" s="3" t="s">
        <v>853</v>
      </c>
      <c r="D520" s="7">
        <v>0</v>
      </c>
      <c r="E520" s="7">
        <v>0</v>
      </c>
      <c r="F520" s="7">
        <v>0</v>
      </c>
      <c r="G520" s="7">
        <v>0</v>
      </c>
      <c r="H520" s="7">
        <v>0</v>
      </c>
      <c r="I520" s="7">
        <v>0</v>
      </c>
      <c r="J520" s="7">
        <v>0</v>
      </c>
      <c r="K520" s="7">
        <v>0</v>
      </c>
      <c r="L520" s="7">
        <v>0</v>
      </c>
      <c r="M520" s="7">
        <v>0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</row>
    <row r="521" spans="1:51" x14ac:dyDescent="0.35">
      <c r="A521" s="1" t="s">
        <v>515</v>
      </c>
      <c r="B521" s="2">
        <v>10743828</v>
      </c>
      <c r="C521" s="3" t="s">
        <v>853</v>
      </c>
      <c r="D521" s="8" t="s">
        <v>23322</v>
      </c>
      <c r="E521" s="8" t="s">
        <v>23323</v>
      </c>
      <c r="F521" s="8" t="s">
        <v>23324</v>
      </c>
      <c r="G521" s="8" t="s">
        <v>23325</v>
      </c>
      <c r="H521" s="8" t="s">
        <v>23326</v>
      </c>
      <c r="I521" s="8" t="s">
        <v>23327</v>
      </c>
      <c r="J521" s="8" t="s">
        <v>23328</v>
      </c>
      <c r="K521" s="8" t="s">
        <v>23329</v>
      </c>
      <c r="L521" s="8" t="s">
        <v>23330</v>
      </c>
      <c r="M521" s="8" t="s">
        <v>23331</v>
      </c>
      <c r="N521" s="8" t="s">
        <v>23332</v>
      </c>
      <c r="O521" s="8" t="s">
        <v>23333</v>
      </c>
      <c r="P521" s="8" t="s">
        <v>23334</v>
      </c>
      <c r="Q521" s="8" t="s">
        <v>23335</v>
      </c>
      <c r="R521" s="8" t="s">
        <v>23336</v>
      </c>
      <c r="S521" s="7">
        <v>0</v>
      </c>
      <c r="T521" s="8" t="s">
        <v>23337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v>0</v>
      </c>
      <c r="AG521" s="7">
        <v>0</v>
      </c>
      <c r="AH521" s="7">
        <v>0</v>
      </c>
      <c r="AI521" s="7">
        <v>0</v>
      </c>
      <c r="AJ521" s="7">
        <v>0</v>
      </c>
      <c r="AK521" s="7">
        <v>0</v>
      </c>
      <c r="AL521" s="7">
        <v>0</v>
      </c>
      <c r="AM521" s="7">
        <v>0</v>
      </c>
      <c r="AN521" s="7">
        <v>0</v>
      </c>
      <c r="AO521" s="7">
        <v>0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</row>
    <row r="522" spans="1:51" x14ac:dyDescent="0.35">
      <c r="A522" s="1" t="s">
        <v>516</v>
      </c>
      <c r="B522" s="2">
        <v>4914690</v>
      </c>
      <c r="C522" s="3" t="s">
        <v>853</v>
      </c>
      <c r="D522" s="8" t="s">
        <v>23338</v>
      </c>
      <c r="E522" s="8" t="s">
        <v>23339</v>
      </c>
      <c r="F522" s="8" t="s">
        <v>23340</v>
      </c>
      <c r="G522" s="8" t="s">
        <v>23341</v>
      </c>
      <c r="H522" s="8" t="s">
        <v>23342</v>
      </c>
      <c r="I522" s="8" t="s">
        <v>23343</v>
      </c>
      <c r="J522" s="8" t="s">
        <v>23344</v>
      </c>
      <c r="K522" s="8" t="s">
        <v>23345</v>
      </c>
      <c r="L522" s="8" t="s">
        <v>23346</v>
      </c>
      <c r="M522" s="8" t="s">
        <v>23347</v>
      </c>
      <c r="N522" s="8" t="s">
        <v>23348</v>
      </c>
      <c r="O522" s="8" t="s">
        <v>23349</v>
      </c>
      <c r="P522" s="8" t="s">
        <v>23350</v>
      </c>
      <c r="Q522" s="8" t="s">
        <v>23351</v>
      </c>
      <c r="R522" s="8" t="s">
        <v>23352</v>
      </c>
      <c r="S522" s="8" t="s">
        <v>23353</v>
      </c>
      <c r="T522" s="8" t="s">
        <v>23354</v>
      </c>
      <c r="U522" s="8" t="s">
        <v>23355</v>
      </c>
      <c r="V522" s="8" t="s">
        <v>23356</v>
      </c>
      <c r="W522" s="8" t="s">
        <v>23357</v>
      </c>
      <c r="X522" s="8" t="s">
        <v>23358</v>
      </c>
      <c r="Y522" s="8" t="s">
        <v>23359</v>
      </c>
      <c r="Z522" s="8" t="s">
        <v>23360</v>
      </c>
      <c r="AA522" s="8" t="s">
        <v>23361</v>
      </c>
      <c r="AB522" s="8" t="s">
        <v>23362</v>
      </c>
      <c r="AC522" s="8" t="s">
        <v>23363</v>
      </c>
      <c r="AD522" s="8" t="s">
        <v>23364</v>
      </c>
      <c r="AE522" s="8" t="s">
        <v>23365</v>
      </c>
      <c r="AF522" s="8" t="s">
        <v>23366</v>
      </c>
      <c r="AG522" s="8" t="s">
        <v>23367</v>
      </c>
      <c r="AH522" s="8" t="s">
        <v>23368</v>
      </c>
      <c r="AI522" s="8" t="s">
        <v>23369</v>
      </c>
      <c r="AJ522" s="8" t="s">
        <v>23370</v>
      </c>
      <c r="AK522" s="8" t="s">
        <v>23371</v>
      </c>
      <c r="AL522" s="8" t="s">
        <v>23372</v>
      </c>
      <c r="AM522" s="8" t="s">
        <v>23373</v>
      </c>
      <c r="AN522" s="8" t="s">
        <v>23374</v>
      </c>
      <c r="AO522" s="8" t="s">
        <v>23375</v>
      </c>
      <c r="AP522" s="8" t="s">
        <v>23376</v>
      </c>
      <c r="AQ522" s="8" t="s">
        <v>23377</v>
      </c>
      <c r="AR522" s="8" t="s">
        <v>23378</v>
      </c>
      <c r="AS522" s="8" t="s">
        <v>23379</v>
      </c>
      <c r="AT522" s="8" t="s">
        <v>23380</v>
      </c>
      <c r="AU522" s="8" t="s">
        <v>23381</v>
      </c>
      <c r="AV522" s="8" t="s">
        <v>23382</v>
      </c>
      <c r="AW522" s="8" t="s">
        <v>23383</v>
      </c>
      <c r="AX522" s="8" t="s">
        <v>23384</v>
      </c>
      <c r="AY522" s="7">
        <v>0</v>
      </c>
    </row>
    <row r="523" spans="1:51" x14ac:dyDescent="0.35">
      <c r="A523" s="1" t="s">
        <v>517</v>
      </c>
      <c r="B523" s="2">
        <v>4990753</v>
      </c>
      <c r="C523" s="3" t="s">
        <v>853</v>
      </c>
      <c r="D523" s="8" t="s">
        <v>23385</v>
      </c>
      <c r="E523" s="8" t="s">
        <v>23386</v>
      </c>
      <c r="F523" s="8" t="s">
        <v>23387</v>
      </c>
      <c r="G523" s="8" t="s">
        <v>23388</v>
      </c>
      <c r="H523" s="8" t="s">
        <v>23389</v>
      </c>
      <c r="I523" s="8" t="s">
        <v>23390</v>
      </c>
      <c r="J523" s="8" t="s">
        <v>23391</v>
      </c>
      <c r="K523" s="8" t="s">
        <v>23392</v>
      </c>
      <c r="L523" s="8" t="s">
        <v>23393</v>
      </c>
      <c r="M523" s="8" t="s">
        <v>23394</v>
      </c>
      <c r="N523" s="8" t="s">
        <v>23395</v>
      </c>
      <c r="O523" s="8" t="s">
        <v>23396</v>
      </c>
      <c r="P523" s="8" t="s">
        <v>23397</v>
      </c>
      <c r="Q523" s="8" t="s">
        <v>23398</v>
      </c>
      <c r="R523" s="8" t="s">
        <v>23399</v>
      </c>
      <c r="S523" s="8" t="s">
        <v>23400</v>
      </c>
      <c r="T523" s="8" t="s">
        <v>23401</v>
      </c>
      <c r="U523" s="8" t="s">
        <v>23402</v>
      </c>
      <c r="V523" s="8" t="s">
        <v>23403</v>
      </c>
      <c r="W523" s="7">
        <v>0</v>
      </c>
      <c r="X523" s="8" t="s">
        <v>23404</v>
      </c>
      <c r="Y523" s="8" t="s">
        <v>23405</v>
      </c>
      <c r="Z523" s="8" t="s">
        <v>23406</v>
      </c>
      <c r="AA523" s="8" t="s">
        <v>23407</v>
      </c>
      <c r="AB523" s="8" t="s">
        <v>23408</v>
      </c>
      <c r="AC523" s="8" t="s">
        <v>23409</v>
      </c>
      <c r="AD523" s="8" t="s">
        <v>23410</v>
      </c>
      <c r="AE523" s="8" t="s">
        <v>23411</v>
      </c>
      <c r="AF523" s="8" t="s">
        <v>23412</v>
      </c>
      <c r="AG523" s="8" t="s">
        <v>23413</v>
      </c>
      <c r="AH523" s="8" t="s">
        <v>23414</v>
      </c>
      <c r="AI523" s="8" t="s">
        <v>23415</v>
      </c>
      <c r="AJ523" s="8" t="s">
        <v>23416</v>
      </c>
      <c r="AK523" s="8" t="s">
        <v>23417</v>
      </c>
      <c r="AL523" s="8" t="s">
        <v>23418</v>
      </c>
      <c r="AM523" s="8" t="s">
        <v>23419</v>
      </c>
      <c r="AN523" s="8" t="s">
        <v>23420</v>
      </c>
      <c r="AO523" s="8" t="s">
        <v>23421</v>
      </c>
      <c r="AP523" s="8" t="s">
        <v>23422</v>
      </c>
      <c r="AQ523" s="8" t="s">
        <v>23423</v>
      </c>
      <c r="AR523" s="8" t="s">
        <v>23424</v>
      </c>
      <c r="AS523" s="8" t="s">
        <v>23425</v>
      </c>
      <c r="AT523" s="8" t="s">
        <v>23426</v>
      </c>
      <c r="AU523" s="8" t="s">
        <v>23427</v>
      </c>
      <c r="AV523" s="8" t="s">
        <v>23428</v>
      </c>
      <c r="AW523" s="8" t="s">
        <v>23429</v>
      </c>
      <c r="AX523" s="8" t="s">
        <v>23430</v>
      </c>
      <c r="AY523" s="8" t="s">
        <v>23431</v>
      </c>
    </row>
    <row r="524" spans="1:51" x14ac:dyDescent="0.35">
      <c r="A524" s="1" t="s">
        <v>518</v>
      </c>
      <c r="B524" s="2">
        <v>12086542</v>
      </c>
      <c r="C524" s="3" t="s">
        <v>853</v>
      </c>
      <c r="D524" s="8" t="s">
        <v>23432</v>
      </c>
      <c r="E524" s="8" t="s">
        <v>23433</v>
      </c>
      <c r="F524" s="8" t="s">
        <v>23434</v>
      </c>
      <c r="G524" s="8" t="s">
        <v>23435</v>
      </c>
      <c r="H524" s="8" t="s">
        <v>23436</v>
      </c>
      <c r="I524" s="8" t="s">
        <v>23437</v>
      </c>
      <c r="J524" s="7">
        <v>0</v>
      </c>
      <c r="K524" s="7">
        <v>0</v>
      </c>
      <c r="L524" s="8" t="s">
        <v>23438</v>
      </c>
      <c r="M524" s="7">
        <v>0</v>
      </c>
      <c r="N524" s="7">
        <v>0</v>
      </c>
      <c r="O524" s="7">
        <v>0</v>
      </c>
      <c r="P524" s="7">
        <v>0</v>
      </c>
      <c r="Q524" s="7">
        <v>0</v>
      </c>
      <c r="R524" s="7">
        <v>0</v>
      </c>
      <c r="S524" s="7">
        <v>0</v>
      </c>
      <c r="T524" s="7">
        <v>0</v>
      </c>
      <c r="U524" s="7">
        <v>0</v>
      </c>
      <c r="V524" s="7">
        <v>0</v>
      </c>
      <c r="W524" s="7">
        <v>0</v>
      </c>
      <c r="X524" s="7">
        <v>0</v>
      </c>
      <c r="Y524" s="7">
        <v>0</v>
      </c>
      <c r="Z524" s="7">
        <v>0</v>
      </c>
      <c r="AA524" s="7">
        <v>0</v>
      </c>
      <c r="AB524" s="7">
        <v>0</v>
      </c>
      <c r="AC524" s="7">
        <v>0</v>
      </c>
      <c r="AD524" s="7">
        <v>0</v>
      </c>
      <c r="AE524" s="7">
        <v>0</v>
      </c>
      <c r="AF524" s="7">
        <v>0</v>
      </c>
      <c r="AG524" s="7">
        <v>0</v>
      </c>
      <c r="AH524" s="7">
        <v>0</v>
      </c>
      <c r="AI524" s="7">
        <v>0</v>
      </c>
      <c r="AJ524" s="7">
        <v>0</v>
      </c>
      <c r="AK524" s="7">
        <v>0</v>
      </c>
      <c r="AL524" s="7">
        <v>0</v>
      </c>
      <c r="AM524" s="7">
        <v>0</v>
      </c>
      <c r="AN524" s="7">
        <v>0</v>
      </c>
      <c r="AO524" s="7">
        <v>0</v>
      </c>
      <c r="AP524" s="7">
        <v>0</v>
      </c>
      <c r="AQ524" s="7">
        <v>0</v>
      </c>
      <c r="AR524" s="7">
        <v>0</v>
      </c>
      <c r="AS524" s="7">
        <v>0</v>
      </c>
      <c r="AT524" s="7">
        <v>0</v>
      </c>
      <c r="AU524" s="7">
        <v>0</v>
      </c>
      <c r="AV524" s="7">
        <v>0</v>
      </c>
      <c r="AW524" s="7">
        <v>0</v>
      </c>
      <c r="AX524" s="7">
        <v>0</v>
      </c>
      <c r="AY524" s="7">
        <v>0</v>
      </c>
    </row>
    <row r="525" spans="1:51" x14ac:dyDescent="0.35">
      <c r="A525" s="1" t="s">
        <v>519</v>
      </c>
      <c r="B525" s="2">
        <v>4989446</v>
      </c>
      <c r="C525" s="3" t="s">
        <v>853</v>
      </c>
      <c r="D525" s="8" t="s">
        <v>23439</v>
      </c>
      <c r="E525" s="8" t="s">
        <v>23440</v>
      </c>
      <c r="F525" s="8" t="s">
        <v>23441</v>
      </c>
      <c r="G525" s="8" t="s">
        <v>23442</v>
      </c>
      <c r="H525" s="8" t="s">
        <v>23443</v>
      </c>
      <c r="I525" s="8" t="s">
        <v>23444</v>
      </c>
      <c r="J525" s="7">
        <v>0</v>
      </c>
      <c r="K525" s="8" t="s">
        <v>23445</v>
      </c>
      <c r="L525" s="8" t="s">
        <v>23446</v>
      </c>
      <c r="M525" s="8" t="s">
        <v>23447</v>
      </c>
      <c r="N525" s="8" t="s">
        <v>23448</v>
      </c>
      <c r="O525" s="8" t="s">
        <v>23449</v>
      </c>
      <c r="P525" s="8" t="s">
        <v>23450</v>
      </c>
      <c r="Q525" s="8" t="s">
        <v>23451</v>
      </c>
      <c r="R525" s="8" t="s">
        <v>23452</v>
      </c>
      <c r="S525" s="8" t="s">
        <v>23453</v>
      </c>
      <c r="T525" s="8" t="s">
        <v>23454</v>
      </c>
      <c r="U525" s="8" t="s">
        <v>23455</v>
      </c>
      <c r="V525" s="8" t="s">
        <v>23456</v>
      </c>
      <c r="W525" s="8" t="s">
        <v>23457</v>
      </c>
      <c r="X525" s="8" t="s">
        <v>23458</v>
      </c>
      <c r="Y525" s="8" t="s">
        <v>23459</v>
      </c>
      <c r="Z525" s="8" t="s">
        <v>23460</v>
      </c>
      <c r="AA525" s="8" t="s">
        <v>23461</v>
      </c>
      <c r="AB525" s="8" t="s">
        <v>23462</v>
      </c>
      <c r="AC525" s="8" t="s">
        <v>23463</v>
      </c>
      <c r="AD525" s="8" t="s">
        <v>23464</v>
      </c>
      <c r="AE525" s="8" t="s">
        <v>23465</v>
      </c>
      <c r="AF525" s="8" t="s">
        <v>23466</v>
      </c>
      <c r="AG525" s="8" t="s">
        <v>23467</v>
      </c>
      <c r="AH525" s="8" t="s">
        <v>23468</v>
      </c>
      <c r="AI525" s="8" t="s">
        <v>23469</v>
      </c>
      <c r="AJ525" s="8" t="s">
        <v>23470</v>
      </c>
      <c r="AK525" s="8" t="s">
        <v>23471</v>
      </c>
      <c r="AL525" s="8" t="s">
        <v>23472</v>
      </c>
      <c r="AM525" s="7">
        <v>0</v>
      </c>
      <c r="AN525" s="8" t="s">
        <v>23473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</row>
    <row r="526" spans="1:51" x14ac:dyDescent="0.35">
      <c r="A526" s="1" t="s">
        <v>520</v>
      </c>
      <c r="B526" s="2">
        <v>11035274</v>
      </c>
      <c r="C526" s="3" t="s">
        <v>853</v>
      </c>
      <c r="D526" s="8" t="s">
        <v>23474</v>
      </c>
      <c r="E526" s="8" t="s">
        <v>23475</v>
      </c>
      <c r="F526" s="8" t="s">
        <v>23476</v>
      </c>
      <c r="G526" s="8" t="s">
        <v>23477</v>
      </c>
      <c r="H526" s="8" t="s">
        <v>23478</v>
      </c>
      <c r="I526" s="8" t="s">
        <v>23479</v>
      </c>
      <c r="J526" s="8" t="s">
        <v>23480</v>
      </c>
      <c r="K526" s="8" t="s">
        <v>23481</v>
      </c>
      <c r="L526" s="8" t="s">
        <v>23482</v>
      </c>
      <c r="M526" s="8" t="s">
        <v>23483</v>
      </c>
      <c r="N526" s="7">
        <v>0</v>
      </c>
      <c r="O526" s="7">
        <v>0</v>
      </c>
      <c r="P526" s="8" t="s">
        <v>23484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</row>
    <row r="527" spans="1:51" x14ac:dyDescent="0.35">
      <c r="A527" s="1" t="s">
        <v>521</v>
      </c>
      <c r="B527" s="2">
        <v>4995069</v>
      </c>
      <c r="C527" s="3" t="s">
        <v>853</v>
      </c>
      <c r="D527" s="8" t="s">
        <v>23485</v>
      </c>
      <c r="E527" s="8" t="s">
        <v>23486</v>
      </c>
      <c r="F527" s="8" t="s">
        <v>23487</v>
      </c>
      <c r="G527" s="8" t="s">
        <v>23488</v>
      </c>
      <c r="H527" s="8" t="s">
        <v>23489</v>
      </c>
      <c r="I527" s="8" t="s">
        <v>23490</v>
      </c>
      <c r="J527" s="8" t="s">
        <v>23491</v>
      </c>
      <c r="K527" s="8" t="s">
        <v>23492</v>
      </c>
      <c r="L527" s="8" t="s">
        <v>23493</v>
      </c>
      <c r="M527" s="8" t="s">
        <v>23494</v>
      </c>
      <c r="N527" s="8" t="s">
        <v>23495</v>
      </c>
      <c r="O527" s="8" t="s">
        <v>23496</v>
      </c>
      <c r="P527" s="8" t="s">
        <v>23497</v>
      </c>
      <c r="Q527" s="8" t="s">
        <v>23498</v>
      </c>
      <c r="R527" s="8" t="s">
        <v>23499</v>
      </c>
      <c r="S527" s="8" t="s">
        <v>23500</v>
      </c>
      <c r="T527" s="8" t="s">
        <v>23501</v>
      </c>
      <c r="U527" s="8" t="s">
        <v>23502</v>
      </c>
      <c r="V527" s="8" t="s">
        <v>23503</v>
      </c>
      <c r="W527" s="8" t="s">
        <v>23504</v>
      </c>
      <c r="X527" s="7">
        <v>0</v>
      </c>
      <c r="Y527" s="8" t="s">
        <v>23505</v>
      </c>
      <c r="Z527" s="8" t="s">
        <v>23506</v>
      </c>
      <c r="AA527" s="8" t="s">
        <v>23507</v>
      </c>
      <c r="AB527" s="8" t="s">
        <v>23508</v>
      </c>
      <c r="AC527" s="8" t="s">
        <v>23509</v>
      </c>
      <c r="AD527" s="8" t="s">
        <v>23510</v>
      </c>
      <c r="AE527" s="8" t="s">
        <v>23511</v>
      </c>
      <c r="AF527" s="8" t="s">
        <v>23512</v>
      </c>
      <c r="AG527" s="8" t="s">
        <v>23513</v>
      </c>
      <c r="AH527" s="8" t="s">
        <v>23514</v>
      </c>
      <c r="AI527" s="8" t="s">
        <v>23515</v>
      </c>
      <c r="AJ527" s="8" t="s">
        <v>23516</v>
      </c>
      <c r="AK527" s="8" t="s">
        <v>23517</v>
      </c>
      <c r="AL527" s="8" t="s">
        <v>23518</v>
      </c>
      <c r="AM527" s="8" t="s">
        <v>23519</v>
      </c>
      <c r="AN527" s="8" t="s">
        <v>23520</v>
      </c>
      <c r="AO527" s="8" t="s">
        <v>23521</v>
      </c>
      <c r="AP527" s="8" t="s">
        <v>23522</v>
      </c>
      <c r="AQ527" s="8" t="s">
        <v>23523</v>
      </c>
      <c r="AR527" s="8" t="s">
        <v>23524</v>
      </c>
      <c r="AS527" s="8" t="s">
        <v>23525</v>
      </c>
      <c r="AT527" s="8" t="s">
        <v>23526</v>
      </c>
      <c r="AU527" s="8" t="s">
        <v>23527</v>
      </c>
      <c r="AV527" s="8" t="s">
        <v>23528</v>
      </c>
      <c r="AW527" s="8" t="s">
        <v>23529</v>
      </c>
      <c r="AX527" s="8" t="s">
        <v>23530</v>
      </c>
      <c r="AY527" s="8" t="s">
        <v>23531</v>
      </c>
    </row>
    <row r="528" spans="1:51" x14ac:dyDescent="0.35">
      <c r="A528" s="1" t="s">
        <v>522</v>
      </c>
      <c r="B528" s="2">
        <v>4913153</v>
      </c>
      <c r="C528" s="3" t="s">
        <v>853</v>
      </c>
      <c r="D528" s="7">
        <v>0</v>
      </c>
      <c r="E528" s="7">
        <v>0</v>
      </c>
      <c r="F528" s="7">
        <v>0</v>
      </c>
      <c r="G528" s="7">
        <v>0</v>
      </c>
      <c r="H528" s="7">
        <v>0</v>
      </c>
      <c r="I528" s="7">
        <v>0</v>
      </c>
      <c r="J528" s="8" t="s">
        <v>23532</v>
      </c>
      <c r="K528" s="8" t="s">
        <v>23533</v>
      </c>
      <c r="L528" s="8" t="s">
        <v>23534</v>
      </c>
      <c r="M528" s="8" t="s">
        <v>23535</v>
      </c>
      <c r="N528" s="8" t="s">
        <v>23536</v>
      </c>
      <c r="O528" s="8" t="s">
        <v>23537</v>
      </c>
      <c r="P528" s="8" t="s">
        <v>23538</v>
      </c>
      <c r="Q528" s="8" t="s">
        <v>23539</v>
      </c>
      <c r="R528" s="8" t="s">
        <v>23540</v>
      </c>
      <c r="S528" s="8" t="s">
        <v>23541</v>
      </c>
      <c r="T528" s="8" t="s">
        <v>23542</v>
      </c>
      <c r="U528" s="8" t="s">
        <v>23543</v>
      </c>
      <c r="V528" s="8" t="s">
        <v>23544</v>
      </c>
      <c r="W528" s="8" t="s">
        <v>23545</v>
      </c>
      <c r="X528" s="8" t="s">
        <v>23546</v>
      </c>
      <c r="Y528" s="8" t="s">
        <v>23547</v>
      </c>
      <c r="Z528" s="8" t="s">
        <v>23548</v>
      </c>
      <c r="AA528" s="8" t="s">
        <v>23549</v>
      </c>
      <c r="AB528" s="8" t="s">
        <v>23550</v>
      </c>
      <c r="AC528" s="8" t="s">
        <v>23551</v>
      </c>
      <c r="AD528" s="8" t="s">
        <v>23552</v>
      </c>
      <c r="AE528" s="8" t="s">
        <v>23553</v>
      </c>
      <c r="AF528" s="8" t="s">
        <v>23554</v>
      </c>
      <c r="AG528" s="8" t="s">
        <v>23555</v>
      </c>
      <c r="AH528" s="8" t="s">
        <v>23556</v>
      </c>
      <c r="AI528" s="8" t="s">
        <v>23557</v>
      </c>
      <c r="AJ528" s="8" t="s">
        <v>23558</v>
      </c>
      <c r="AK528" s="8" t="s">
        <v>23559</v>
      </c>
      <c r="AL528" s="8" t="s">
        <v>23560</v>
      </c>
      <c r="AM528" s="8" t="s">
        <v>23561</v>
      </c>
      <c r="AN528" s="8" t="s">
        <v>23562</v>
      </c>
      <c r="AO528" s="8" t="s">
        <v>23563</v>
      </c>
      <c r="AP528" s="8" t="s">
        <v>23564</v>
      </c>
      <c r="AQ528" s="8" t="s">
        <v>23565</v>
      </c>
      <c r="AR528" s="8" t="s">
        <v>23566</v>
      </c>
      <c r="AS528" s="8" t="s">
        <v>23567</v>
      </c>
      <c r="AT528" s="8" t="s">
        <v>23568</v>
      </c>
      <c r="AU528" s="8" t="s">
        <v>23569</v>
      </c>
      <c r="AV528" s="8" t="s">
        <v>23570</v>
      </c>
      <c r="AW528" s="8" t="s">
        <v>23571</v>
      </c>
      <c r="AX528" s="8" t="s">
        <v>23572</v>
      </c>
      <c r="AY528" s="8" t="s">
        <v>23573</v>
      </c>
    </row>
    <row r="529" spans="1:51" x14ac:dyDescent="0.35">
      <c r="A529" s="1" t="s">
        <v>523</v>
      </c>
      <c r="B529" s="2">
        <v>6676285</v>
      </c>
      <c r="C529" s="3" t="s">
        <v>853</v>
      </c>
      <c r="D529" s="8" t="s">
        <v>23574</v>
      </c>
      <c r="E529" s="8" t="s">
        <v>23575</v>
      </c>
      <c r="F529" s="8" t="s">
        <v>23576</v>
      </c>
      <c r="G529" s="8" t="s">
        <v>23577</v>
      </c>
      <c r="H529" s="8" t="s">
        <v>23578</v>
      </c>
      <c r="I529" s="8" t="s">
        <v>23579</v>
      </c>
      <c r="J529" s="8" t="s">
        <v>23580</v>
      </c>
      <c r="K529" s="8" t="s">
        <v>23581</v>
      </c>
      <c r="L529" s="8" t="s">
        <v>23582</v>
      </c>
      <c r="M529" s="8" t="s">
        <v>23583</v>
      </c>
      <c r="N529" s="8" t="s">
        <v>23584</v>
      </c>
      <c r="O529" s="8" t="s">
        <v>23585</v>
      </c>
      <c r="P529" s="8" t="s">
        <v>23586</v>
      </c>
      <c r="Q529" s="8" t="s">
        <v>23587</v>
      </c>
      <c r="R529" s="8" t="s">
        <v>23588</v>
      </c>
      <c r="S529" s="8" t="s">
        <v>23589</v>
      </c>
      <c r="T529" s="8" t="s">
        <v>23590</v>
      </c>
      <c r="U529" s="8" t="s">
        <v>23591</v>
      </c>
      <c r="V529" s="8" t="s">
        <v>23592</v>
      </c>
      <c r="W529" s="8" t="s">
        <v>23593</v>
      </c>
      <c r="X529" s="8" t="s">
        <v>23594</v>
      </c>
      <c r="Y529" s="8" t="s">
        <v>23595</v>
      </c>
      <c r="Z529" s="7">
        <v>0</v>
      </c>
      <c r="AA529" s="7">
        <v>0</v>
      </c>
      <c r="AB529" s="8" t="s">
        <v>23596</v>
      </c>
      <c r="AC529" s="7">
        <v>0</v>
      </c>
      <c r="AD529" s="7">
        <v>0</v>
      </c>
      <c r="AE529" s="7">
        <v>0</v>
      </c>
      <c r="AF529" s="7">
        <v>0</v>
      </c>
      <c r="AG529" s="7">
        <v>0</v>
      </c>
      <c r="AH529" s="7">
        <v>0</v>
      </c>
      <c r="AI529" s="7">
        <v>0</v>
      </c>
      <c r="AJ529" s="7">
        <v>0</v>
      </c>
      <c r="AK529" s="7">
        <v>0</v>
      </c>
      <c r="AL529" s="7">
        <v>0</v>
      </c>
      <c r="AM529" s="7">
        <v>0</v>
      </c>
      <c r="AN529" s="7">
        <v>0</v>
      </c>
      <c r="AO529" s="7">
        <v>0</v>
      </c>
      <c r="AP529" s="7">
        <v>0</v>
      </c>
      <c r="AQ529" s="7">
        <v>0</v>
      </c>
      <c r="AR529" s="7">
        <v>0</v>
      </c>
      <c r="AS529" s="7">
        <v>0</v>
      </c>
      <c r="AT529" s="7">
        <v>0</v>
      </c>
      <c r="AU529" s="7">
        <v>0</v>
      </c>
      <c r="AV529" s="7">
        <v>0</v>
      </c>
      <c r="AW529" s="7">
        <v>0</v>
      </c>
      <c r="AX529" s="7">
        <v>0</v>
      </c>
      <c r="AY529" s="7">
        <v>0</v>
      </c>
    </row>
    <row r="530" spans="1:51" x14ac:dyDescent="0.35">
      <c r="A530" s="1" t="s">
        <v>524</v>
      </c>
      <c r="B530" s="2">
        <v>105595526</v>
      </c>
      <c r="C530" s="3" t="s">
        <v>853</v>
      </c>
      <c r="D530" s="7">
        <v>0</v>
      </c>
      <c r="E530" s="7">
        <v>0</v>
      </c>
      <c r="F530" s="7">
        <v>0</v>
      </c>
      <c r="G530" s="7">
        <v>0</v>
      </c>
      <c r="H530" s="7">
        <v>0</v>
      </c>
      <c r="I530" s="7">
        <v>0</v>
      </c>
      <c r="J530" s="7">
        <v>0</v>
      </c>
      <c r="K530" s="7">
        <v>0</v>
      </c>
      <c r="L530" s="7">
        <v>0</v>
      </c>
      <c r="M530" s="7">
        <v>0</v>
      </c>
      <c r="N530" s="7">
        <v>0</v>
      </c>
      <c r="O530" s="7">
        <v>0</v>
      </c>
      <c r="P530" s="7">
        <v>0</v>
      </c>
      <c r="Q530" s="7">
        <v>0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</row>
    <row r="531" spans="1:51" x14ac:dyDescent="0.35">
      <c r="A531" s="1" t="s">
        <v>525</v>
      </c>
      <c r="B531" s="2">
        <v>101292469</v>
      </c>
      <c r="C531" s="3" t="s">
        <v>853</v>
      </c>
      <c r="D531" s="7">
        <v>0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</row>
    <row r="532" spans="1:51" x14ac:dyDescent="0.35">
      <c r="A532" s="1" t="s">
        <v>526</v>
      </c>
      <c r="B532" s="2">
        <v>4910432</v>
      </c>
      <c r="C532" s="3" t="s">
        <v>853</v>
      </c>
      <c r="D532" s="8" t="s">
        <v>23597</v>
      </c>
      <c r="E532" s="8" t="s">
        <v>23598</v>
      </c>
      <c r="F532" s="7">
        <v>0</v>
      </c>
      <c r="G532" s="7">
        <v>0</v>
      </c>
      <c r="H532" s="8" t="s">
        <v>23599</v>
      </c>
      <c r="I532" s="8" t="s">
        <v>23600</v>
      </c>
      <c r="J532" s="7">
        <v>0</v>
      </c>
      <c r="K532" s="8" t="s">
        <v>23601</v>
      </c>
      <c r="L532" s="8" t="s">
        <v>23602</v>
      </c>
      <c r="M532" s="8" t="s">
        <v>23603</v>
      </c>
      <c r="N532" s="8" t="s">
        <v>23604</v>
      </c>
      <c r="O532" s="8" t="s">
        <v>23605</v>
      </c>
      <c r="P532" s="8" t="s">
        <v>23606</v>
      </c>
      <c r="Q532" s="8" t="s">
        <v>23607</v>
      </c>
      <c r="R532" s="8" t="s">
        <v>23608</v>
      </c>
      <c r="S532" s="8" t="s">
        <v>23609</v>
      </c>
      <c r="T532" s="8" t="s">
        <v>23610</v>
      </c>
      <c r="U532" s="8" t="s">
        <v>23611</v>
      </c>
      <c r="V532" s="8" t="s">
        <v>23612</v>
      </c>
      <c r="W532" s="8" t="s">
        <v>23613</v>
      </c>
      <c r="X532" s="8" t="s">
        <v>23614</v>
      </c>
      <c r="Y532" s="8" t="s">
        <v>23615</v>
      </c>
      <c r="Z532" s="8" t="s">
        <v>23616</v>
      </c>
      <c r="AA532" s="8" t="s">
        <v>23617</v>
      </c>
      <c r="AB532" s="8" t="s">
        <v>23618</v>
      </c>
      <c r="AC532" s="8" t="s">
        <v>23619</v>
      </c>
      <c r="AD532" s="8" t="s">
        <v>23620</v>
      </c>
      <c r="AE532" s="8" t="s">
        <v>23621</v>
      </c>
      <c r="AF532" s="8" t="s">
        <v>23622</v>
      </c>
      <c r="AG532" s="8" t="s">
        <v>23623</v>
      </c>
      <c r="AH532" s="8" t="s">
        <v>23624</v>
      </c>
      <c r="AI532" s="8" t="s">
        <v>23625</v>
      </c>
      <c r="AJ532" s="8" t="s">
        <v>23626</v>
      </c>
      <c r="AK532" s="8" t="s">
        <v>23627</v>
      </c>
      <c r="AL532" s="8" t="s">
        <v>23628</v>
      </c>
      <c r="AM532" s="8" t="s">
        <v>23629</v>
      </c>
      <c r="AN532" s="8" t="s">
        <v>23630</v>
      </c>
      <c r="AO532" s="8" t="s">
        <v>23631</v>
      </c>
      <c r="AP532" s="8" t="s">
        <v>23632</v>
      </c>
      <c r="AQ532" s="8" t="s">
        <v>23633</v>
      </c>
      <c r="AR532" s="8" t="s">
        <v>23634</v>
      </c>
      <c r="AS532" s="7">
        <v>0</v>
      </c>
      <c r="AT532" s="8" t="s">
        <v>23635</v>
      </c>
      <c r="AU532" s="7">
        <v>0</v>
      </c>
      <c r="AV532" s="8" t="s">
        <v>23636</v>
      </c>
      <c r="AW532" s="8" t="s">
        <v>23637</v>
      </c>
      <c r="AX532" s="7">
        <v>0</v>
      </c>
      <c r="AY532" s="7">
        <v>0</v>
      </c>
    </row>
    <row r="533" spans="1:51" x14ac:dyDescent="0.35">
      <c r="A533" s="1" t="s">
        <v>527</v>
      </c>
      <c r="B533" s="2">
        <v>4408012</v>
      </c>
      <c r="C533" s="3" t="s">
        <v>853</v>
      </c>
      <c r="D533" s="8" t="s">
        <v>23638</v>
      </c>
      <c r="E533" s="8" t="s">
        <v>23639</v>
      </c>
      <c r="F533" s="8" t="s">
        <v>23640</v>
      </c>
      <c r="G533" s="8" t="s">
        <v>23641</v>
      </c>
      <c r="H533" s="8" t="s">
        <v>23642</v>
      </c>
      <c r="I533" s="8" t="s">
        <v>23643</v>
      </c>
      <c r="J533" s="8" t="s">
        <v>23644</v>
      </c>
      <c r="K533" s="8" t="s">
        <v>23645</v>
      </c>
      <c r="L533" s="8" t="s">
        <v>23646</v>
      </c>
      <c r="M533" s="8" t="s">
        <v>23647</v>
      </c>
      <c r="N533" s="8" t="s">
        <v>23648</v>
      </c>
      <c r="O533" s="8" t="s">
        <v>23649</v>
      </c>
      <c r="P533" s="8" t="s">
        <v>23650</v>
      </c>
      <c r="Q533" s="8" t="s">
        <v>23651</v>
      </c>
      <c r="R533" s="8" t="s">
        <v>23652</v>
      </c>
      <c r="S533" s="8" t="s">
        <v>23653</v>
      </c>
      <c r="T533" s="8" t="s">
        <v>23654</v>
      </c>
      <c r="U533" s="8" t="s">
        <v>23655</v>
      </c>
      <c r="V533" s="8" t="s">
        <v>23656</v>
      </c>
      <c r="W533" s="8" t="s">
        <v>23657</v>
      </c>
      <c r="X533" s="8" t="s">
        <v>23658</v>
      </c>
      <c r="Y533" s="8" t="s">
        <v>23659</v>
      </c>
      <c r="Z533" s="8" t="s">
        <v>23660</v>
      </c>
      <c r="AA533" s="8" t="s">
        <v>23661</v>
      </c>
      <c r="AB533" s="8" t="s">
        <v>23662</v>
      </c>
      <c r="AC533" s="8" t="s">
        <v>23663</v>
      </c>
      <c r="AD533" s="8" t="s">
        <v>23664</v>
      </c>
      <c r="AE533" s="8" t="s">
        <v>23665</v>
      </c>
      <c r="AF533" s="8" t="s">
        <v>23666</v>
      </c>
      <c r="AG533" s="8" t="s">
        <v>23667</v>
      </c>
      <c r="AH533" s="8" t="s">
        <v>23668</v>
      </c>
      <c r="AI533" s="8" t="s">
        <v>23669</v>
      </c>
      <c r="AJ533" s="8" t="s">
        <v>23670</v>
      </c>
      <c r="AK533" s="8" t="s">
        <v>23671</v>
      </c>
      <c r="AL533" s="8" t="s">
        <v>23672</v>
      </c>
      <c r="AM533" s="8" t="s">
        <v>23673</v>
      </c>
      <c r="AN533" s="8" t="s">
        <v>23674</v>
      </c>
      <c r="AO533" s="8" t="s">
        <v>23675</v>
      </c>
      <c r="AP533" s="8" t="s">
        <v>23676</v>
      </c>
      <c r="AQ533" s="8" t="s">
        <v>23677</v>
      </c>
      <c r="AR533" s="8" t="s">
        <v>23678</v>
      </c>
      <c r="AS533" s="8" t="s">
        <v>23679</v>
      </c>
      <c r="AT533" s="8" t="s">
        <v>23680</v>
      </c>
      <c r="AU533" s="8" t="s">
        <v>23681</v>
      </c>
      <c r="AV533" s="8" t="s">
        <v>23682</v>
      </c>
      <c r="AW533" s="7">
        <v>0</v>
      </c>
      <c r="AX533" s="8" t="s">
        <v>23683</v>
      </c>
      <c r="AY533" s="8" t="s">
        <v>23684</v>
      </c>
    </row>
    <row r="534" spans="1:51" x14ac:dyDescent="0.35">
      <c r="A534" s="1" t="s">
        <v>528</v>
      </c>
      <c r="B534" s="2">
        <v>19160576</v>
      </c>
      <c r="C534" s="3" t="s">
        <v>853</v>
      </c>
      <c r="D534" s="8" t="s">
        <v>23685</v>
      </c>
      <c r="E534" s="8" t="s">
        <v>23686</v>
      </c>
      <c r="F534" s="8" t="s">
        <v>23687</v>
      </c>
      <c r="G534" s="8" t="s">
        <v>23688</v>
      </c>
      <c r="H534" s="8" t="s">
        <v>23689</v>
      </c>
      <c r="I534" s="8" t="s">
        <v>23690</v>
      </c>
      <c r="J534" s="8" t="s">
        <v>23691</v>
      </c>
      <c r="K534" s="8" t="s">
        <v>23692</v>
      </c>
      <c r="L534" s="8" t="s">
        <v>23693</v>
      </c>
      <c r="M534" s="8" t="s">
        <v>23694</v>
      </c>
      <c r="N534" s="7">
        <v>0</v>
      </c>
      <c r="O534" s="7">
        <v>0</v>
      </c>
      <c r="P534" s="8" t="s">
        <v>23695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</row>
    <row r="535" spans="1:51" x14ac:dyDescent="0.35">
      <c r="A535" s="1" t="s">
        <v>529</v>
      </c>
      <c r="B535" s="2">
        <v>106134861</v>
      </c>
      <c r="C535" s="3" t="s">
        <v>853</v>
      </c>
      <c r="D535" s="7">
        <v>0</v>
      </c>
      <c r="E535" s="7">
        <v>0</v>
      </c>
      <c r="F535" s="7">
        <v>0</v>
      </c>
      <c r="G535" s="7">
        <v>0</v>
      </c>
      <c r="H535" s="7">
        <v>0</v>
      </c>
      <c r="I535" s="7">
        <v>0</v>
      </c>
      <c r="J535" s="7">
        <v>0</v>
      </c>
      <c r="K535" s="7">
        <v>0</v>
      </c>
      <c r="L535" s="7">
        <v>0</v>
      </c>
      <c r="M535" s="7">
        <v>0</v>
      </c>
      <c r="N535" s="7">
        <v>0</v>
      </c>
      <c r="O535" s="7">
        <v>0</v>
      </c>
      <c r="P535" s="7">
        <v>0</v>
      </c>
      <c r="Q535" s="7">
        <v>0</v>
      </c>
      <c r="R535" s="7">
        <v>0</v>
      </c>
      <c r="S535" s="7">
        <v>0</v>
      </c>
      <c r="T535" s="7">
        <v>0</v>
      </c>
      <c r="U535" s="7">
        <v>0</v>
      </c>
      <c r="V535" s="7">
        <v>0</v>
      </c>
      <c r="W535" s="7">
        <v>0</v>
      </c>
      <c r="X535" s="7">
        <v>0</v>
      </c>
      <c r="Y535" s="7">
        <v>0</v>
      </c>
      <c r="Z535" s="7">
        <v>0</v>
      </c>
      <c r="AA535" s="7">
        <v>0</v>
      </c>
      <c r="AB535" s="7">
        <v>0</v>
      </c>
      <c r="AC535" s="7">
        <v>0</v>
      </c>
      <c r="AD535" s="7">
        <v>0</v>
      </c>
      <c r="AE535" s="7">
        <v>0</v>
      </c>
      <c r="AF535" s="7">
        <v>0</v>
      </c>
      <c r="AG535" s="7">
        <v>0</v>
      </c>
      <c r="AH535" s="7">
        <v>0</v>
      </c>
      <c r="AI535" s="7">
        <v>0</v>
      </c>
      <c r="AJ535" s="7">
        <v>0</v>
      </c>
      <c r="AK535" s="7">
        <v>0</v>
      </c>
      <c r="AL535" s="7">
        <v>0</v>
      </c>
      <c r="AM535" s="7">
        <v>0</v>
      </c>
      <c r="AN535" s="7">
        <v>0</v>
      </c>
      <c r="AO535" s="7">
        <v>0</v>
      </c>
      <c r="AP535" s="7">
        <v>0</v>
      </c>
      <c r="AQ535" s="7">
        <v>0</v>
      </c>
      <c r="AR535" s="7">
        <v>0</v>
      </c>
      <c r="AS535" s="7">
        <v>0</v>
      </c>
      <c r="AT535" s="7">
        <v>0</v>
      </c>
      <c r="AU535" s="7">
        <v>0</v>
      </c>
      <c r="AV535" s="7">
        <v>0</v>
      </c>
      <c r="AW535" s="7">
        <v>0</v>
      </c>
      <c r="AX535" s="7">
        <v>0</v>
      </c>
      <c r="AY535" s="7">
        <v>0</v>
      </c>
    </row>
    <row r="536" spans="1:51" x14ac:dyDescent="0.35">
      <c r="A536" s="1" t="s">
        <v>530</v>
      </c>
      <c r="B536" s="2">
        <v>4984431</v>
      </c>
      <c r="C536" s="3" t="s">
        <v>853</v>
      </c>
      <c r="D536" s="7">
        <v>805333</v>
      </c>
      <c r="E536" s="7">
        <v>809504</v>
      </c>
      <c r="F536" s="7">
        <v>824413</v>
      </c>
      <c r="G536" s="7">
        <v>868184</v>
      </c>
      <c r="H536" s="7">
        <v>837038</v>
      </c>
      <c r="I536" s="7">
        <v>865919</v>
      </c>
      <c r="J536" s="7">
        <v>891670</v>
      </c>
      <c r="K536" s="7">
        <v>843093</v>
      </c>
      <c r="L536" s="7">
        <v>879074</v>
      </c>
      <c r="M536" s="7">
        <v>915698</v>
      </c>
      <c r="N536" s="7">
        <v>884126</v>
      </c>
      <c r="O536" s="7">
        <v>888126</v>
      </c>
      <c r="P536" s="7">
        <v>941679</v>
      </c>
      <c r="Q536" s="7">
        <v>922921</v>
      </c>
      <c r="R536" s="7">
        <v>885348</v>
      </c>
      <c r="S536" s="7">
        <v>763321</v>
      </c>
      <c r="T536" s="7">
        <v>705234</v>
      </c>
      <c r="U536" s="7">
        <v>682434</v>
      </c>
      <c r="V536" s="7">
        <v>597269</v>
      </c>
      <c r="W536" s="7">
        <v>503477</v>
      </c>
      <c r="X536" s="7">
        <v>598774</v>
      </c>
      <c r="Y536" s="7">
        <v>615827</v>
      </c>
      <c r="Z536" s="7">
        <v>654498</v>
      </c>
      <c r="AA536" s="7">
        <v>781313</v>
      </c>
      <c r="AB536" s="7">
        <v>829331</v>
      </c>
      <c r="AC536" s="7">
        <v>911831</v>
      </c>
      <c r="AD536" s="7">
        <v>1043473</v>
      </c>
      <c r="AE536" s="7">
        <v>1057767</v>
      </c>
      <c r="AF536" s="7">
        <v>1067583</v>
      </c>
      <c r="AG536" s="7">
        <v>1036624</v>
      </c>
      <c r="AH536" s="7">
        <v>960699</v>
      </c>
      <c r="AI536" s="7">
        <v>1019934</v>
      </c>
      <c r="AJ536" s="7">
        <v>1198904</v>
      </c>
      <c r="AK536" s="7">
        <v>1224896</v>
      </c>
      <c r="AL536" s="7">
        <v>1280905</v>
      </c>
      <c r="AM536" s="7">
        <v>1223457</v>
      </c>
      <c r="AN536" s="7">
        <v>1262551</v>
      </c>
      <c r="AO536" s="7">
        <v>1325410</v>
      </c>
      <c r="AP536" s="7">
        <v>1246085</v>
      </c>
      <c r="AQ536" s="7">
        <v>1234652</v>
      </c>
      <c r="AR536" s="7">
        <v>1150989</v>
      </c>
      <c r="AS536" s="7">
        <v>1053634</v>
      </c>
      <c r="AT536" s="7">
        <v>1004348</v>
      </c>
      <c r="AU536" s="7">
        <v>938636</v>
      </c>
      <c r="AV536" s="7">
        <v>917699</v>
      </c>
      <c r="AW536" s="8" t="s">
        <v>23696</v>
      </c>
      <c r="AX536" s="8" t="s">
        <v>23697</v>
      </c>
      <c r="AY536" s="8" t="s">
        <v>23698</v>
      </c>
    </row>
    <row r="537" spans="1:51" x14ac:dyDescent="0.35">
      <c r="A537" s="1" t="s">
        <v>531</v>
      </c>
      <c r="B537" s="2">
        <v>4772303</v>
      </c>
      <c r="C537" s="3" t="s">
        <v>853</v>
      </c>
      <c r="D537" s="8" t="s">
        <v>23699</v>
      </c>
      <c r="E537" s="8" t="s">
        <v>23700</v>
      </c>
      <c r="F537" s="8" t="s">
        <v>23701</v>
      </c>
      <c r="G537" s="8" t="s">
        <v>23702</v>
      </c>
      <c r="H537" s="8" t="s">
        <v>23703</v>
      </c>
      <c r="I537" s="8" t="s">
        <v>23704</v>
      </c>
      <c r="J537" s="8" t="s">
        <v>23705</v>
      </c>
      <c r="K537" s="8" t="s">
        <v>23706</v>
      </c>
      <c r="L537" s="8" t="s">
        <v>23707</v>
      </c>
      <c r="M537" s="8" t="s">
        <v>23708</v>
      </c>
      <c r="N537" s="8" t="s">
        <v>23709</v>
      </c>
      <c r="O537" s="8" t="s">
        <v>23710</v>
      </c>
      <c r="P537" s="8" t="s">
        <v>23711</v>
      </c>
      <c r="Q537" s="8" t="s">
        <v>23712</v>
      </c>
      <c r="R537" s="8" t="s">
        <v>23713</v>
      </c>
      <c r="S537" s="8" t="s">
        <v>23714</v>
      </c>
      <c r="T537" s="8" t="s">
        <v>23715</v>
      </c>
      <c r="U537" s="8" t="s">
        <v>23716</v>
      </c>
      <c r="V537" s="8" t="s">
        <v>23717</v>
      </c>
      <c r="W537" s="8" t="s">
        <v>23718</v>
      </c>
      <c r="X537" s="8" t="s">
        <v>23719</v>
      </c>
      <c r="Y537" s="8" t="s">
        <v>23720</v>
      </c>
      <c r="Z537" s="8" t="s">
        <v>23721</v>
      </c>
      <c r="AA537" s="8" t="s">
        <v>23722</v>
      </c>
      <c r="AB537" s="8" t="s">
        <v>23723</v>
      </c>
      <c r="AC537" s="8" t="s">
        <v>23724</v>
      </c>
      <c r="AD537" s="8" t="s">
        <v>23725</v>
      </c>
      <c r="AE537" s="8" t="s">
        <v>23726</v>
      </c>
      <c r="AF537" s="8" t="s">
        <v>23727</v>
      </c>
      <c r="AG537" s="8" t="s">
        <v>23728</v>
      </c>
      <c r="AH537" s="8" t="s">
        <v>23729</v>
      </c>
      <c r="AI537" s="8" t="s">
        <v>23730</v>
      </c>
      <c r="AJ537" s="8" t="s">
        <v>23731</v>
      </c>
      <c r="AK537" s="8" t="s">
        <v>23732</v>
      </c>
      <c r="AL537" s="8" t="s">
        <v>23733</v>
      </c>
      <c r="AM537" s="8" t="s">
        <v>23734</v>
      </c>
      <c r="AN537" s="8" t="s">
        <v>23735</v>
      </c>
      <c r="AO537" s="8" t="s">
        <v>23736</v>
      </c>
      <c r="AP537" s="8" t="s">
        <v>23737</v>
      </c>
      <c r="AQ537" s="8" t="s">
        <v>23738</v>
      </c>
      <c r="AR537" s="8" t="s">
        <v>23739</v>
      </c>
      <c r="AS537" s="8" t="s">
        <v>23740</v>
      </c>
      <c r="AT537" s="8" t="s">
        <v>23741</v>
      </c>
      <c r="AU537" s="8" t="s">
        <v>23742</v>
      </c>
      <c r="AV537" s="8" t="s">
        <v>23743</v>
      </c>
      <c r="AW537" s="8" t="s">
        <v>23744</v>
      </c>
      <c r="AX537" s="8" t="s">
        <v>23745</v>
      </c>
      <c r="AY537" s="8" t="s">
        <v>23746</v>
      </c>
    </row>
    <row r="538" spans="1:51" x14ac:dyDescent="0.35">
      <c r="A538" s="1" t="s">
        <v>532</v>
      </c>
      <c r="B538" s="2">
        <v>7517724</v>
      </c>
      <c r="C538" s="3" t="s">
        <v>853</v>
      </c>
      <c r="D538" s="8" t="s">
        <v>23747</v>
      </c>
      <c r="E538" s="8" t="s">
        <v>23748</v>
      </c>
      <c r="F538" s="8" t="s">
        <v>23749</v>
      </c>
      <c r="G538" s="8" t="s">
        <v>23750</v>
      </c>
      <c r="H538" s="8" t="s">
        <v>23751</v>
      </c>
      <c r="I538" s="8" t="s">
        <v>23752</v>
      </c>
      <c r="J538" s="8" t="s">
        <v>23753</v>
      </c>
      <c r="K538" s="7">
        <v>0</v>
      </c>
      <c r="L538" s="8" t="s">
        <v>23754</v>
      </c>
      <c r="M538" s="7">
        <v>0</v>
      </c>
      <c r="N538" s="7">
        <v>0</v>
      </c>
      <c r="O538" s="7">
        <v>0</v>
      </c>
      <c r="P538" s="7">
        <v>0</v>
      </c>
      <c r="Q538" s="7">
        <v>0</v>
      </c>
      <c r="R538" s="7">
        <v>0</v>
      </c>
      <c r="S538" s="7">
        <v>0</v>
      </c>
      <c r="T538" s="7">
        <v>0</v>
      </c>
      <c r="U538" s="7">
        <v>0</v>
      </c>
      <c r="V538" s="7">
        <v>0</v>
      </c>
      <c r="W538" s="7">
        <v>0</v>
      </c>
      <c r="X538" s="7">
        <v>0</v>
      </c>
      <c r="Y538" s="7">
        <v>0</v>
      </c>
      <c r="Z538" s="7">
        <v>0</v>
      </c>
      <c r="AA538" s="7">
        <v>0</v>
      </c>
      <c r="AB538" s="7">
        <v>0</v>
      </c>
      <c r="AC538" s="7">
        <v>0</v>
      </c>
      <c r="AD538" s="7">
        <v>0</v>
      </c>
      <c r="AE538" s="7">
        <v>0</v>
      </c>
      <c r="AF538" s="7">
        <v>0</v>
      </c>
      <c r="AG538" s="7">
        <v>0</v>
      </c>
      <c r="AH538" s="7">
        <v>0</v>
      </c>
      <c r="AI538" s="7">
        <v>0</v>
      </c>
      <c r="AJ538" s="7">
        <v>0</v>
      </c>
      <c r="AK538" s="7">
        <v>0</v>
      </c>
      <c r="AL538" s="7">
        <v>0</v>
      </c>
      <c r="AM538" s="7">
        <v>0</v>
      </c>
      <c r="AN538" s="7">
        <v>0</v>
      </c>
      <c r="AO538" s="7">
        <v>0</v>
      </c>
      <c r="AP538" s="7">
        <v>0</v>
      </c>
      <c r="AQ538" s="7">
        <v>0</v>
      </c>
      <c r="AR538" s="7">
        <v>0</v>
      </c>
      <c r="AS538" s="7">
        <v>0</v>
      </c>
      <c r="AT538" s="7">
        <v>0</v>
      </c>
      <c r="AU538" s="7">
        <v>0</v>
      </c>
      <c r="AV538" s="7">
        <v>0</v>
      </c>
      <c r="AW538" s="7">
        <v>0</v>
      </c>
      <c r="AX538" s="7">
        <v>0</v>
      </c>
      <c r="AY538" s="7">
        <v>0</v>
      </c>
    </row>
    <row r="539" spans="1:51" x14ac:dyDescent="0.35">
      <c r="A539" s="1" t="s">
        <v>533</v>
      </c>
      <c r="B539" s="2">
        <v>4432442</v>
      </c>
      <c r="C539" s="3" t="s">
        <v>853</v>
      </c>
      <c r="D539" s="8" t="s">
        <v>23755</v>
      </c>
      <c r="E539" s="8" t="s">
        <v>23756</v>
      </c>
      <c r="F539" s="8" t="s">
        <v>23757</v>
      </c>
      <c r="G539" s="8" t="s">
        <v>23758</v>
      </c>
      <c r="H539" s="8" t="s">
        <v>23759</v>
      </c>
      <c r="I539" s="8" t="s">
        <v>23760</v>
      </c>
      <c r="J539" s="8" t="s">
        <v>23761</v>
      </c>
      <c r="K539" s="8" t="s">
        <v>23762</v>
      </c>
      <c r="L539" s="8" t="s">
        <v>23763</v>
      </c>
      <c r="M539" s="8" t="s">
        <v>23764</v>
      </c>
      <c r="N539" s="8" t="s">
        <v>23765</v>
      </c>
      <c r="O539" s="8" t="s">
        <v>23766</v>
      </c>
      <c r="P539" s="8" t="s">
        <v>23767</v>
      </c>
      <c r="Q539" s="8" t="s">
        <v>23768</v>
      </c>
      <c r="R539" s="8" t="s">
        <v>23769</v>
      </c>
      <c r="S539" s="8" t="s">
        <v>23770</v>
      </c>
      <c r="T539" s="8" t="s">
        <v>23771</v>
      </c>
      <c r="U539" s="8" t="s">
        <v>23772</v>
      </c>
      <c r="V539" s="8" t="s">
        <v>23773</v>
      </c>
      <c r="W539" s="8" t="s">
        <v>23774</v>
      </c>
      <c r="X539" s="8" t="s">
        <v>23775</v>
      </c>
      <c r="Y539" s="8" t="s">
        <v>23776</v>
      </c>
      <c r="Z539" s="8" t="s">
        <v>23777</v>
      </c>
      <c r="AA539" s="8" t="s">
        <v>23778</v>
      </c>
      <c r="AB539" s="8" t="s">
        <v>23779</v>
      </c>
      <c r="AC539" s="8" t="s">
        <v>23780</v>
      </c>
      <c r="AD539" s="8" t="s">
        <v>23781</v>
      </c>
      <c r="AE539" s="8" t="s">
        <v>23782</v>
      </c>
      <c r="AF539" s="8" t="s">
        <v>23783</v>
      </c>
      <c r="AG539" s="8" t="s">
        <v>23784</v>
      </c>
      <c r="AH539" s="8" t="s">
        <v>23785</v>
      </c>
      <c r="AI539" s="8" t="s">
        <v>23786</v>
      </c>
      <c r="AJ539" s="8" t="s">
        <v>23787</v>
      </c>
      <c r="AK539" s="8" t="s">
        <v>23788</v>
      </c>
      <c r="AL539" s="8" t="s">
        <v>23789</v>
      </c>
      <c r="AM539" s="8" t="s">
        <v>23790</v>
      </c>
      <c r="AN539" s="8" t="s">
        <v>23791</v>
      </c>
      <c r="AO539" s="8" t="s">
        <v>23792</v>
      </c>
      <c r="AP539" s="8" t="s">
        <v>23793</v>
      </c>
      <c r="AQ539" s="8" t="s">
        <v>23794</v>
      </c>
      <c r="AR539" s="8" t="s">
        <v>23795</v>
      </c>
      <c r="AS539" s="8" t="s">
        <v>23796</v>
      </c>
      <c r="AT539" s="8" t="s">
        <v>23797</v>
      </c>
      <c r="AU539" s="8" t="s">
        <v>23798</v>
      </c>
      <c r="AV539" s="8" t="s">
        <v>23799</v>
      </c>
      <c r="AW539" s="8" t="s">
        <v>23800</v>
      </c>
      <c r="AX539" s="8" t="s">
        <v>23801</v>
      </c>
      <c r="AY539" s="8" t="s">
        <v>23802</v>
      </c>
    </row>
    <row r="540" spans="1:51" x14ac:dyDescent="0.35">
      <c r="A540" s="1" t="s">
        <v>534</v>
      </c>
      <c r="B540" s="2">
        <v>19440841</v>
      </c>
      <c r="C540" s="3" t="s">
        <v>853</v>
      </c>
      <c r="D540" s="8" t="s">
        <v>23803</v>
      </c>
      <c r="E540" s="8" t="s">
        <v>23804</v>
      </c>
      <c r="F540" s="8" t="s">
        <v>23805</v>
      </c>
      <c r="G540" s="8" t="s">
        <v>23806</v>
      </c>
      <c r="H540" s="7">
        <v>40214</v>
      </c>
      <c r="I540" s="8" t="s">
        <v>23807</v>
      </c>
      <c r="J540" s="8" t="s">
        <v>23808</v>
      </c>
      <c r="K540" s="8" t="s">
        <v>23809</v>
      </c>
      <c r="L540" s="8" t="s">
        <v>23810</v>
      </c>
      <c r="M540" s="7">
        <v>0</v>
      </c>
      <c r="N540" s="7">
        <v>0</v>
      </c>
      <c r="O540" s="7">
        <v>0</v>
      </c>
      <c r="P540" s="7">
        <v>0</v>
      </c>
      <c r="Q540" s="7">
        <v>0</v>
      </c>
      <c r="R540" s="7">
        <v>0</v>
      </c>
      <c r="S540" s="7">
        <v>0</v>
      </c>
      <c r="T540" s="7">
        <v>0</v>
      </c>
      <c r="U540" s="7">
        <v>0</v>
      </c>
      <c r="V540" s="7">
        <v>0</v>
      </c>
      <c r="W540" s="7">
        <v>0</v>
      </c>
      <c r="X540" s="7">
        <v>0</v>
      </c>
      <c r="Y540" s="7">
        <v>0</v>
      </c>
      <c r="Z540" s="7">
        <v>0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</row>
    <row r="541" spans="1:51" x14ac:dyDescent="0.35">
      <c r="A541" s="1" t="s">
        <v>535</v>
      </c>
      <c r="B541" s="2">
        <v>29274894</v>
      </c>
      <c r="C541" s="3" t="s">
        <v>853</v>
      </c>
      <c r="D541" s="8" t="s">
        <v>23811</v>
      </c>
      <c r="E541" s="8" t="s">
        <v>23812</v>
      </c>
      <c r="F541" s="8" t="s">
        <v>23813</v>
      </c>
      <c r="G541" s="7">
        <v>0</v>
      </c>
      <c r="H541" s="8" t="s">
        <v>23814</v>
      </c>
      <c r="I541" s="7">
        <v>0</v>
      </c>
      <c r="J541" s="7">
        <v>0</v>
      </c>
      <c r="K541" s="7">
        <v>0</v>
      </c>
      <c r="L541" s="7">
        <v>0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7">
        <v>0</v>
      </c>
      <c r="AS541" s="7">
        <v>0</v>
      </c>
      <c r="AT541" s="7">
        <v>0</v>
      </c>
      <c r="AU541" s="7">
        <v>0</v>
      </c>
      <c r="AV541" s="7">
        <v>0</v>
      </c>
      <c r="AW541" s="7">
        <v>0</v>
      </c>
      <c r="AX541" s="7">
        <v>0</v>
      </c>
      <c r="AY541" s="7">
        <v>0</v>
      </c>
    </row>
    <row r="542" spans="1:51" x14ac:dyDescent="0.35">
      <c r="A542" s="1" t="s">
        <v>536</v>
      </c>
      <c r="B542" s="2">
        <v>4911811</v>
      </c>
      <c r="C542" s="3" t="s">
        <v>853</v>
      </c>
      <c r="D542" s="8" t="s">
        <v>23815</v>
      </c>
      <c r="E542" s="8" t="s">
        <v>23816</v>
      </c>
      <c r="F542" s="8" t="s">
        <v>23817</v>
      </c>
      <c r="G542" s="8" t="s">
        <v>23818</v>
      </c>
      <c r="H542" s="8" t="s">
        <v>23819</v>
      </c>
      <c r="I542" s="8" t="s">
        <v>23820</v>
      </c>
      <c r="J542" s="8" t="s">
        <v>23821</v>
      </c>
      <c r="K542" s="8" t="s">
        <v>23822</v>
      </c>
      <c r="L542" s="8" t="s">
        <v>23823</v>
      </c>
      <c r="M542" s="8" t="s">
        <v>23824</v>
      </c>
      <c r="N542" s="8" t="s">
        <v>23825</v>
      </c>
      <c r="O542" s="8" t="s">
        <v>23826</v>
      </c>
      <c r="P542" s="8" t="s">
        <v>23827</v>
      </c>
      <c r="Q542" s="8" t="s">
        <v>23828</v>
      </c>
      <c r="R542" s="8" t="s">
        <v>23829</v>
      </c>
      <c r="S542" s="8" t="s">
        <v>23830</v>
      </c>
      <c r="T542" s="8" t="s">
        <v>23831</v>
      </c>
      <c r="U542" s="8" t="s">
        <v>23832</v>
      </c>
      <c r="V542" s="8" t="s">
        <v>23833</v>
      </c>
      <c r="W542" s="8" t="s">
        <v>23834</v>
      </c>
      <c r="X542" s="8" t="s">
        <v>23835</v>
      </c>
      <c r="Y542" s="8" t="s">
        <v>23836</v>
      </c>
      <c r="Z542" s="8" t="s">
        <v>23837</v>
      </c>
      <c r="AA542" s="8" t="s">
        <v>23838</v>
      </c>
      <c r="AB542" s="8" t="s">
        <v>23839</v>
      </c>
      <c r="AC542" s="8" t="s">
        <v>23840</v>
      </c>
      <c r="AD542" s="8" t="s">
        <v>23841</v>
      </c>
      <c r="AE542" s="8" t="s">
        <v>23842</v>
      </c>
      <c r="AF542" s="8" t="s">
        <v>23843</v>
      </c>
      <c r="AG542" s="8" t="s">
        <v>23844</v>
      </c>
      <c r="AH542" s="8" t="s">
        <v>23845</v>
      </c>
      <c r="AI542" s="8" t="s">
        <v>23846</v>
      </c>
      <c r="AJ542" s="8" t="s">
        <v>23847</v>
      </c>
      <c r="AK542" s="8" t="s">
        <v>23848</v>
      </c>
      <c r="AL542" s="8" t="s">
        <v>23849</v>
      </c>
      <c r="AM542" s="8" t="s">
        <v>23850</v>
      </c>
      <c r="AN542" s="8" t="s">
        <v>23851</v>
      </c>
      <c r="AO542" s="8" t="s">
        <v>23852</v>
      </c>
      <c r="AP542" s="8" t="s">
        <v>23853</v>
      </c>
      <c r="AQ542" s="8" t="s">
        <v>23854</v>
      </c>
      <c r="AR542" s="8" t="s">
        <v>23855</v>
      </c>
      <c r="AS542" s="8" t="s">
        <v>23856</v>
      </c>
      <c r="AT542" s="8" t="s">
        <v>23857</v>
      </c>
      <c r="AU542" s="8" t="s">
        <v>23858</v>
      </c>
      <c r="AV542" s="8" t="s">
        <v>23859</v>
      </c>
      <c r="AW542" s="8" t="s">
        <v>23860</v>
      </c>
      <c r="AX542" s="8" t="s">
        <v>23861</v>
      </c>
      <c r="AY542" s="8" t="s">
        <v>23862</v>
      </c>
    </row>
    <row r="543" spans="1:51" x14ac:dyDescent="0.35">
      <c r="A543" s="1" t="s">
        <v>537</v>
      </c>
      <c r="B543" s="2">
        <v>29153456</v>
      </c>
      <c r="C543" s="3" t="s">
        <v>853</v>
      </c>
      <c r="D543" s="8" t="s">
        <v>23863</v>
      </c>
      <c r="E543" s="8" t="s">
        <v>23864</v>
      </c>
      <c r="F543" s="8" t="s">
        <v>23865</v>
      </c>
      <c r="G543" s="7">
        <v>0</v>
      </c>
      <c r="H543" s="8" t="s">
        <v>23866</v>
      </c>
      <c r="I543" s="7">
        <v>0</v>
      </c>
      <c r="J543" s="7">
        <v>0</v>
      </c>
      <c r="K543" s="7">
        <v>0</v>
      </c>
      <c r="L543" s="7">
        <v>0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7">
        <v>0</v>
      </c>
      <c r="AS543" s="7">
        <v>0</v>
      </c>
      <c r="AT543" s="7">
        <v>0</v>
      </c>
      <c r="AU543" s="7">
        <v>0</v>
      </c>
      <c r="AV543" s="7">
        <v>0</v>
      </c>
      <c r="AW543" s="7">
        <v>0</v>
      </c>
      <c r="AX543" s="7">
        <v>0</v>
      </c>
      <c r="AY543" s="7">
        <v>0</v>
      </c>
    </row>
    <row r="544" spans="1:51" x14ac:dyDescent="0.35">
      <c r="A544" s="1" t="s">
        <v>538</v>
      </c>
      <c r="B544" s="2">
        <v>9318918</v>
      </c>
      <c r="C544" s="3" t="s">
        <v>853</v>
      </c>
      <c r="D544" s="8" t="s">
        <v>23867</v>
      </c>
      <c r="E544" s="8" t="s">
        <v>23868</v>
      </c>
      <c r="F544" s="8" t="s">
        <v>23869</v>
      </c>
      <c r="G544" s="8" t="s">
        <v>23870</v>
      </c>
      <c r="H544" s="8" t="s">
        <v>23871</v>
      </c>
      <c r="I544" s="8" t="s">
        <v>23872</v>
      </c>
      <c r="J544" s="8" t="s">
        <v>23873</v>
      </c>
      <c r="K544" s="8" t="s">
        <v>23874</v>
      </c>
      <c r="L544" s="8" t="s">
        <v>23875</v>
      </c>
      <c r="M544" s="8" t="s">
        <v>23876</v>
      </c>
      <c r="N544" s="8" t="s">
        <v>23877</v>
      </c>
      <c r="O544" s="8" t="s">
        <v>23878</v>
      </c>
      <c r="P544" s="8" t="s">
        <v>23879</v>
      </c>
      <c r="Q544" s="8" t="s">
        <v>23880</v>
      </c>
      <c r="R544" s="8" t="s">
        <v>23881</v>
      </c>
      <c r="S544" s="8" t="s">
        <v>23882</v>
      </c>
      <c r="T544" s="8" t="s">
        <v>23883</v>
      </c>
      <c r="U544" s="7">
        <v>0</v>
      </c>
      <c r="V544" s="8" t="s">
        <v>23884</v>
      </c>
      <c r="W544" s="7">
        <v>0</v>
      </c>
      <c r="X544" s="8" t="s">
        <v>23885</v>
      </c>
      <c r="Y544" s="8" t="s">
        <v>23886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7">
        <v>0</v>
      </c>
      <c r="AF544" s="7">
        <v>0</v>
      </c>
      <c r="AG544" s="7">
        <v>0</v>
      </c>
      <c r="AH544" s="7">
        <v>0</v>
      </c>
      <c r="AI544" s="7">
        <v>0</v>
      </c>
      <c r="AJ544" s="7">
        <v>0</v>
      </c>
      <c r="AK544" s="7">
        <v>0</v>
      </c>
      <c r="AL544" s="7">
        <v>0</v>
      </c>
      <c r="AM544" s="7">
        <v>0</v>
      </c>
      <c r="AN544" s="7">
        <v>0</v>
      </c>
      <c r="AO544" s="7">
        <v>0</v>
      </c>
      <c r="AP544" s="7">
        <v>0</v>
      </c>
      <c r="AQ544" s="7">
        <v>0</v>
      </c>
      <c r="AR544" s="7">
        <v>0</v>
      </c>
      <c r="AS544" s="7">
        <v>0</v>
      </c>
      <c r="AT544" s="7">
        <v>0</v>
      </c>
      <c r="AU544" s="7">
        <v>0</v>
      </c>
      <c r="AV544" s="7">
        <v>0</v>
      </c>
      <c r="AW544" s="7">
        <v>0</v>
      </c>
      <c r="AX544" s="7">
        <v>0</v>
      </c>
      <c r="AY544" s="7">
        <v>0</v>
      </c>
    </row>
    <row r="545" spans="1:51" x14ac:dyDescent="0.35">
      <c r="A545" s="1" t="s">
        <v>539</v>
      </c>
      <c r="B545" s="2">
        <v>4323478</v>
      </c>
      <c r="C545" s="3" t="s">
        <v>853</v>
      </c>
      <c r="D545" s="8" t="s">
        <v>23887</v>
      </c>
      <c r="E545" s="8" t="s">
        <v>23888</v>
      </c>
      <c r="F545" s="8" t="s">
        <v>23889</v>
      </c>
      <c r="G545" s="8" t="s">
        <v>23890</v>
      </c>
      <c r="H545" s="8" t="s">
        <v>23891</v>
      </c>
      <c r="I545" s="8" t="s">
        <v>23892</v>
      </c>
      <c r="J545" s="8" t="s">
        <v>23893</v>
      </c>
      <c r="K545" s="8" t="s">
        <v>23894</v>
      </c>
      <c r="L545" s="8" t="s">
        <v>23895</v>
      </c>
      <c r="M545" s="8" t="s">
        <v>23896</v>
      </c>
      <c r="N545" s="8" t="s">
        <v>23897</v>
      </c>
      <c r="O545" s="8" t="s">
        <v>23898</v>
      </c>
      <c r="P545" s="8" t="s">
        <v>23899</v>
      </c>
      <c r="Q545" s="8" t="s">
        <v>23900</v>
      </c>
      <c r="R545" s="8" t="s">
        <v>23901</v>
      </c>
      <c r="S545" s="8" t="s">
        <v>23902</v>
      </c>
      <c r="T545" s="8" t="s">
        <v>23903</v>
      </c>
      <c r="U545" s="8" t="s">
        <v>23904</v>
      </c>
      <c r="V545" s="8" t="s">
        <v>23905</v>
      </c>
      <c r="W545" s="8" t="s">
        <v>23906</v>
      </c>
      <c r="X545" s="8" t="s">
        <v>23907</v>
      </c>
      <c r="Y545" s="8" t="s">
        <v>23908</v>
      </c>
      <c r="Z545" s="8" t="s">
        <v>23909</v>
      </c>
      <c r="AA545" s="8" t="s">
        <v>23910</v>
      </c>
      <c r="AB545" s="8" t="s">
        <v>23911</v>
      </c>
      <c r="AC545" s="8" t="s">
        <v>23912</v>
      </c>
      <c r="AD545" s="8" t="s">
        <v>23913</v>
      </c>
      <c r="AE545" s="8" t="s">
        <v>23914</v>
      </c>
      <c r="AF545" s="8" t="s">
        <v>23915</v>
      </c>
      <c r="AG545" s="8" t="s">
        <v>23916</v>
      </c>
      <c r="AH545" s="8" t="s">
        <v>23917</v>
      </c>
      <c r="AI545" s="8" t="s">
        <v>23918</v>
      </c>
      <c r="AJ545" s="8" t="s">
        <v>23919</v>
      </c>
      <c r="AK545" s="8" t="s">
        <v>23920</v>
      </c>
      <c r="AL545" s="8" t="s">
        <v>23921</v>
      </c>
      <c r="AM545" s="8" t="s">
        <v>23922</v>
      </c>
      <c r="AN545" s="8" t="s">
        <v>23923</v>
      </c>
      <c r="AO545" s="8" t="s">
        <v>23924</v>
      </c>
      <c r="AP545" s="8" t="s">
        <v>23925</v>
      </c>
      <c r="AQ545" s="8" t="s">
        <v>23926</v>
      </c>
      <c r="AR545" s="8" t="s">
        <v>23927</v>
      </c>
      <c r="AS545" s="8" t="s">
        <v>23928</v>
      </c>
      <c r="AT545" s="8" t="s">
        <v>23929</v>
      </c>
      <c r="AU545" s="8" t="s">
        <v>23930</v>
      </c>
      <c r="AV545" s="8" t="s">
        <v>23931</v>
      </c>
      <c r="AW545" s="8" t="s">
        <v>23932</v>
      </c>
      <c r="AX545" s="8" t="s">
        <v>23933</v>
      </c>
      <c r="AY545" s="8" t="s">
        <v>23934</v>
      </c>
    </row>
    <row r="546" spans="1:51" x14ac:dyDescent="0.35">
      <c r="A546" s="1" t="s">
        <v>540</v>
      </c>
      <c r="B546" s="2">
        <v>10631225</v>
      </c>
      <c r="C546" s="3" t="s">
        <v>853</v>
      </c>
      <c r="D546" s="8" t="s">
        <v>23935</v>
      </c>
      <c r="E546" s="8" t="s">
        <v>23936</v>
      </c>
      <c r="F546" s="8" t="s">
        <v>23937</v>
      </c>
      <c r="G546" s="8" t="s">
        <v>23938</v>
      </c>
      <c r="H546" s="8" t="s">
        <v>23939</v>
      </c>
      <c r="I546" s="7">
        <v>0</v>
      </c>
      <c r="J546" s="8" t="s">
        <v>23940</v>
      </c>
      <c r="K546" s="7">
        <v>0</v>
      </c>
      <c r="L546" s="8" t="s">
        <v>23941</v>
      </c>
      <c r="M546" s="8" t="s">
        <v>23941</v>
      </c>
      <c r="N546" s="7">
        <v>0</v>
      </c>
      <c r="O546" s="7">
        <v>0</v>
      </c>
      <c r="P546" s="7">
        <v>0</v>
      </c>
      <c r="Q546" s="7">
        <v>0</v>
      </c>
      <c r="R546" s="7">
        <v>0</v>
      </c>
      <c r="S546" s="7">
        <v>0</v>
      </c>
      <c r="T546" s="7">
        <v>0</v>
      </c>
      <c r="U546" s="7">
        <v>0</v>
      </c>
      <c r="V546" s="7">
        <v>0</v>
      </c>
      <c r="W546" s="7">
        <v>0</v>
      </c>
      <c r="X546" s="7">
        <v>0</v>
      </c>
      <c r="Y546" s="7">
        <v>0</v>
      </c>
      <c r="Z546" s="7">
        <v>0</v>
      </c>
      <c r="AA546" s="7">
        <v>0</v>
      </c>
      <c r="AB546" s="7">
        <v>0</v>
      </c>
      <c r="AC546" s="7">
        <v>0</v>
      </c>
      <c r="AD546" s="7">
        <v>0</v>
      </c>
      <c r="AE546" s="7">
        <v>0</v>
      </c>
      <c r="AF546" s="7">
        <v>0</v>
      </c>
      <c r="AG546" s="7">
        <v>0</v>
      </c>
      <c r="AH546" s="7">
        <v>0</v>
      </c>
      <c r="AI546" s="7">
        <v>0</v>
      </c>
      <c r="AJ546" s="7">
        <v>0</v>
      </c>
      <c r="AK546" s="7">
        <v>0</v>
      </c>
      <c r="AL546" s="7">
        <v>0</v>
      </c>
      <c r="AM546" s="7">
        <v>0</v>
      </c>
      <c r="AN546" s="7">
        <v>0</v>
      </c>
      <c r="AO546" s="7">
        <v>0</v>
      </c>
      <c r="AP546" s="7">
        <v>0</v>
      </c>
      <c r="AQ546" s="7">
        <v>0</v>
      </c>
      <c r="AR546" s="7">
        <v>0</v>
      </c>
      <c r="AS546" s="7">
        <v>0</v>
      </c>
      <c r="AT546" s="7">
        <v>0</v>
      </c>
      <c r="AU546" s="7">
        <v>0</v>
      </c>
      <c r="AV546" s="7">
        <v>0</v>
      </c>
      <c r="AW546" s="7">
        <v>0</v>
      </c>
      <c r="AX546" s="7">
        <v>0</v>
      </c>
      <c r="AY546" s="7">
        <v>0</v>
      </c>
    </row>
    <row r="547" spans="1:51" x14ac:dyDescent="0.35">
      <c r="A547" s="1" t="s">
        <v>541</v>
      </c>
      <c r="B547" s="2">
        <v>4328259</v>
      </c>
      <c r="C547" s="3" t="s">
        <v>853</v>
      </c>
      <c r="D547" s="8" t="s">
        <v>23942</v>
      </c>
      <c r="E547" s="8" t="s">
        <v>23943</v>
      </c>
      <c r="F547" s="8" t="s">
        <v>23944</v>
      </c>
      <c r="G547" s="8" t="s">
        <v>23945</v>
      </c>
      <c r="H547" s="8" t="s">
        <v>23946</v>
      </c>
      <c r="I547" s="8" t="s">
        <v>23947</v>
      </c>
      <c r="J547" s="8" t="s">
        <v>23948</v>
      </c>
      <c r="K547" s="8" t="s">
        <v>23949</v>
      </c>
      <c r="L547" s="8" t="s">
        <v>23950</v>
      </c>
      <c r="M547" s="8" t="s">
        <v>23951</v>
      </c>
      <c r="N547" s="8" t="s">
        <v>23952</v>
      </c>
      <c r="O547" s="8" t="s">
        <v>23953</v>
      </c>
      <c r="P547" s="8" t="s">
        <v>23954</v>
      </c>
      <c r="Q547" s="8" t="s">
        <v>23955</v>
      </c>
      <c r="R547" s="8" t="s">
        <v>23956</v>
      </c>
      <c r="S547" s="8" t="s">
        <v>23957</v>
      </c>
      <c r="T547" s="8" t="s">
        <v>23958</v>
      </c>
      <c r="U547" s="8" t="s">
        <v>23959</v>
      </c>
      <c r="V547" s="8" t="s">
        <v>23960</v>
      </c>
      <c r="W547" s="8" t="s">
        <v>23961</v>
      </c>
      <c r="X547" s="8" t="s">
        <v>23962</v>
      </c>
      <c r="Y547" s="8" t="s">
        <v>23963</v>
      </c>
      <c r="Z547" s="8" t="s">
        <v>23964</v>
      </c>
      <c r="AA547" s="8" t="s">
        <v>23965</v>
      </c>
      <c r="AB547" s="8" t="s">
        <v>23966</v>
      </c>
      <c r="AC547" s="8" t="s">
        <v>23967</v>
      </c>
      <c r="AD547" s="8" t="s">
        <v>23968</v>
      </c>
      <c r="AE547" s="8" t="s">
        <v>23969</v>
      </c>
      <c r="AF547" s="8" t="s">
        <v>23970</v>
      </c>
      <c r="AG547" s="8" t="s">
        <v>23971</v>
      </c>
      <c r="AH547" s="8" t="s">
        <v>23972</v>
      </c>
      <c r="AI547" s="8" t="s">
        <v>23973</v>
      </c>
      <c r="AJ547" s="8" t="s">
        <v>23974</v>
      </c>
      <c r="AK547" s="8" t="s">
        <v>23975</v>
      </c>
      <c r="AL547" s="8" t="s">
        <v>23976</v>
      </c>
      <c r="AM547" s="8" t="s">
        <v>23977</v>
      </c>
      <c r="AN547" s="8" t="s">
        <v>23978</v>
      </c>
      <c r="AO547" s="8" t="s">
        <v>23979</v>
      </c>
      <c r="AP547" s="8" t="s">
        <v>23980</v>
      </c>
      <c r="AQ547" s="8" t="s">
        <v>23981</v>
      </c>
      <c r="AR547" s="8" t="s">
        <v>23982</v>
      </c>
      <c r="AS547" s="8" t="s">
        <v>23983</v>
      </c>
      <c r="AT547" s="8" t="s">
        <v>23984</v>
      </c>
      <c r="AU547" s="8" t="s">
        <v>23985</v>
      </c>
      <c r="AV547" s="8" t="s">
        <v>23986</v>
      </c>
      <c r="AW547" s="8" t="s">
        <v>23987</v>
      </c>
      <c r="AX547" s="8" t="s">
        <v>23988</v>
      </c>
      <c r="AY547" s="8" t="s">
        <v>23989</v>
      </c>
    </row>
    <row r="548" spans="1:51" x14ac:dyDescent="0.35">
      <c r="A548" s="1" t="s">
        <v>542</v>
      </c>
      <c r="B548" s="2">
        <v>4319974</v>
      </c>
      <c r="C548" s="3" t="s">
        <v>853</v>
      </c>
      <c r="D548" s="8" t="s">
        <v>23990</v>
      </c>
      <c r="E548" s="8" t="s">
        <v>23991</v>
      </c>
      <c r="F548" s="8" t="s">
        <v>23992</v>
      </c>
      <c r="G548" s="8" t="s">
        <v>23993</v>
      </c>
      <c r="H548" s="8" t="s">
        <v>23994</v>
      </c>
      <c r="I548" s="8" t="s">
        <v>23995</v>
      </c>
      <c r="J548" s="8" t="s">
        <v>23996</v>
      </c>
      <c r="K548" s="8" t="s">
        <v>23997</v>
      </c>
      <c r="L548" s="8" t="s">
        <v>23998</v>
      </c>
      <c r="M548" s="8" t="s">
        <v>23999</v>
      </c>
      <c r="N548" s="8" t="s">
        <v>24000</v>
      </c>
      <c r="O548" s="8" t="s">
        <v>24001</v>
      </c>
      <c r="P548" s="8" t="s">
        <v>24002</v>
      </c>
      <c r="Q548" s="8" t="s">
        <v>24003</v>
      </c>
      <c r="R548" s="8" t="s">
        <v>24004</v>
      </c>
      <c r="S548" s="8" t="s">
        <v>24005</v>
      </c>
      <c r="T548" s="8" t="s">
        <v>24006</v>
      </c>
      <c r="U548" s="8" t="s">
        <v>24007</v>
      </c>
      <c r="V548" s="8" t="s">
        <v>24008</v>
      </c>
      <c r="W548" s="8" t="s">
        <v>24009</v>
      </c>
      <c r="X548" s="8" t="s">
        <v>24010</v>
      </c>
      <c r="Y548" s="8" t="s">
        <v>24011</v>
      </c>
      <c r="Z548" s="8" t="s">
        <v>24012</v>
      </c>
      <c r="AA548" s="8" t="s">
        <v>24013</v>
      </c>
      <c r="AB548" s="8" t="s">
        <v>24014</v>
      </c>
      <c r="AC548" s="8" t="s">
        <v>24015</v>
      </c>
      <c r="AD548" s="8" t="s">
        <v>24016</v>
      </c>
      <c r="AE548" s="8" t="s">
        <v>24017</v>
      </c>
      <c r="AF548" s="8" t="s">
        <v>24018</v>
      </c>
      <c r="AG548" s="8" t="s">
        <v>24019</v>
      </c>
      <c r="AH548" s="8" t="s">
        <v>24020</v>
      </c>
      <c r="AI548" s="8" t="s">
        <v>24021</v>
      </c>
      <c r="AJ548" s="8" t="s">
        <v>24022</v>
      </c>
      <c r="AK548" s="8" t="s">
        <v>24023</v>
      </c>
      <c r="AL548" s="8" t="s">
        <v>24024</v>
      </c>
      <c r="AM548" s="8" t="s">
        <v>24025</v>
      </c>
      <c r="AN548" s="8" t="s">
        <v>24026</v>
      </c>
      <c r="AO548" s="8" t="s">
        <v>24027</v>
      </c>
      <c r="AP548" s="8" t="s">
        <v>24028</v>
      </c>
      <c r="AQ548" s="8" t="s">
        <v>24029</v>
      </c>
      <c r="AR548" s="8" t="s">
        <v>24030</v>
      </c>
      <c r="AS548" s="8" t="s">
        <v>24031</v>
      </c>
      <c r="AT548" s="8" t="s">
        <v>24032</v>
      </c>
      <c r="AU548" s="8" t="s">
        <v>24033</v>
      </c>
      <c r="AV548" s="8" t="s">
        <v>24034</v>
      </c>
      <c r="AW548" s="8" t="s">
        <v>24035</v>
      </c>
      <c r="AX548" s="8" t="s">
        <v>24036</v>
      </c>
      <c r="AY548" s="8" t="s">
        <v>24037</v>
      </c>
    </row>
    <row r="549" spans="1:51" x14ac:dyDescent="0.35">
      <c r="A549" s="1" t="s">
        <v>543</v>
      </c>
      <c r="B549" s="2">
        <v>4179828</v>
      </c>
      <c r="C549" s="3" t="s">
        <v>853</v>
      </c>
      <c r="D549" s="8" t="s">
        <v>24038</v>
      </c>
      <c r="E549" s="8" t="s">
        <v>24039</v>
      </c>
      <c r="F549" s="8" t="s">
        <v>24040</v>
      </c>
      <c r="G549" s="8" t="s">
        <v>24041</v>
      </c>
      <c r="H549" s="8" t="s">
        <v>24042</v>
      </c>
      <c r="I549" s="8" t="s">
        <v>24043</v>
      </c>
      <c r="J549" s="8" t="s">
        <v>24044</v>
      </c>
      <c r="K549" s="8" t="s">
        <v>24045</v>
      </c>
      <c r="L549" s="8" t="s">
        <v>24046</v>
      </c>
      <c r="M549" s="8" t="s">
        <v>24047</v>
      </c>
      <c r="N549" s="8" t="s">
        <v>24048</v>
      </c>
      <c r="O549" s="8" t="s">
        <v>24049</v>
      </c>
      <c r="P549" s="8" t="s">
        <v>24050</v>
      </c>
      <c r="Q549" s="8" t="s">
        <v>24051</v>
      </c>
      <c r="R549" s="8" t="s">
        <v>24052</v>
      </c>
      <c r="S549" s="8" t="s">
        <v>24053</v>
      </c>
      <c r="T549" s="8" t="s">
        <v>24054</v>
      </c>
      <c r="U549" s="8" t="s">
        <v>24055</v>
      </c>
      <c r="V549" s="8" t="s">
        <v>24056</v>
      </c>
      <c r="W549" s="8" t="s">
        <v>24057</v>
      </c>
      <c r="X549" s="8" t="s">
        <v>24058</v>
      </c>
      <c r="Y549" s="8" t="s">
        <v>24059</v>
      </c>
      <c r="Z549" s="8" t="s">
        <v>24060</v>
      </c>
      <c r="AA549" s="8" t="s">
        <v>24061</v>
      </c>
      <c r="AB549" s="8" t="s">
        <v>24062</v>
      </c>
      <c r="AC549" s="8" t="s">
        <v>24063</v>
      </c>
      <c r="AD549" s="8" t="s">
        <v>24064</v>
      </c>
      <c r="AE549" s="8" t="s">
        <v>24065</v>
      </c>
      <c r="AF549" s="8" t="s">
        <v>24066</v>
      </c>
      <c r="AG549" s="8" t="s">
        <v>24067</v>
      </c>
      <c r="AH549" s="8" t="s">
        <v>24068</v>
      </c>
      <c r="AI549" s="8" t="s">
        <v>24069</v>
      </c>
      <c r="AJ549" s="8" t="s">
        <v>24070</v>
      </c>
      <c r="AK549" s="8" t="s">
        <v>24071</v>
      </c>
      <c r="AL549" s="8" t="s">
        <v>24072</v>
      </c>
      <c r="AM549" s="8" t="s">
        <v>24073</v>
      </c>
      <c r="AN549" s="8" t="s">
        <v>24074</v>
      </c>
      <c r="AO549" s="8" t="s">
        <v>24075</v>
      </c>
      <c r="AP549" s="8" t="s">
        <v>24076</v>
      </c>
      <c r="AQ549" s="8" t="s">
        <v>24077</v>
      </c>
      <c r="AR549" s="8" t="s">
        <v>24078</v>
      </c>
      <c r="AS549" s="8" t="s">
        <v>24079</v>
      </c>
      <c r="AT549" s="8" t="s">
        <v>24080</v>
      </c>
      <c r="AU549" s="7">
        <v>0</v>
      </c>
      <c r="AV549" s="8" t="s">
        <v>24081</v>
      </c>
      <c r="AW549" s="8" t="s">
        <v>24082</v>
      </c>
      <c r="AX549" s="8" t="s">
        <v>24083</v>
      </c>
      <c r="AY549" s="8" t="s">
        <v>24084</v>
      </c>
    </row>
    <row r="550" spans="1:51" x14ac:dyDescent="0.35">
      <c r="A550" s="1" t="s">
        <v>544</v>
      </c>
      <c r="B550" s="2">
        <v>4980698</v>
      </c>
      <c r="C550" s="3" t="s">
        <v>853</v>
      </c>
      <c r="D550" s="8" t="s">
        <v>24085</v>
      </c>
      <c r="E550" s="8" t="s">
        <v>24086</v>
      </c>
      <c r="F550" s="8" t="s">
        <v>24087</v>
      </c>
      <c r="G550" s="8" t="s">
        <v>24088</v>
      </c>
      <c r="H550" s="8" t="s">
        <v>24089</v>
      </c>
      <c r="I550" s="8" t="s">
        <v>24090</v>
      </c>
      <c r="J550" s="8" t="s">
        <v>24091</v>
      </c>
      <c r="K550" s="8" t="s">
        <v>24092</v>
      </c>
      <c r="L550" s="8" t="s">
        <v>24093</v>
      </c>
      <c r="M550" s="8" t="s">
        <v>24094</v>
      </c>
      <c r="N550" s="8" t="s">
        <v>24095</v>
      </c>
      <c r="O550" s="8" t="s">
        <v>24096</v>
      </c>
      <c r="P550" s="8" t="s">
        <v>24097</v>
      </c>
      <c r="Q550" s="8" t="s">
        <v>24098</v>
      </c>
      <c r="R550" s="8" t="s">
        <v>24099</v>
      </c>
      <c r="S550" s="8" t="s">
        <v>24100</v>
      </c>
      <c r="T550" s="8" t="s">
        <v>24101</v>
      </c>
      <c r="U550" s="8" t="s">
        <v>24102</v>
      </c>
      <c r="V550" s="8" t="s">
        <v>24103</v>
      </c>
      <c r="W550" s="8" t="s">
        <v>24104</v>
      </c>
      <c r="X550" s="8" t="s">
        <v>24105</v>
      </c>
      <c r="Y550" s="8" t="s">
        <v>24106</v>
      </c>
      <c r="Z550" s="8" t="s">
        <v>24107</v>
      </c>
      <c r="AA550" s="8" t="s">
        <v>24108</v>
      </c>
      <c r="AB550" s="8" t="s">
        <v>24109</v>
      </c>
      <c r="AC550" s="8" t="s">
        <v>24110</v>
      </c>
      <c r="AD550" s="8" t="s">
        <v>24111</v>
      </c>
      <c r="AE550" s="8" t="s">
        <v>24112</v>
      </c>
      <c r="AF550" s="8" t="s">
        <v>24113</v>
      </c>
      <c r="AG550" s="8" t="s">
        <v>24114</v>
      </c>
      <c r="AH550" s="8" t="s">
        <v>24115</v>
      </c>
      <c r="AI550" s="8" t="s">
        <v>24116</v>
      </c>
      <c r="AJ550" s="8" t="s">
        <v>24117</v>
      </c>
      <c r="AK550" s="8" t="s">
        <v>24118</v>
      </c>
      <c r="AL550" s="8" t="s">
        <v>24119</v>
      </c>
      <c r="AM550" s="8" t="s">
        <v>24120</v>
      </c>
      <c r="AN550" s="8" t="s">
        <v>24121</v>
      </c>
      <c r="AO550" s="8" t="s">
        <v>24122</v>
      </c>
      <c r="AP550" s="8" t="s">
        <v>24123</v>
      </c>
      <c r="AQ550" s="8" t="s">
        <v>24124</v>
      </c>
      <c r="AR550" s="8" t="s">
        <v>24125</v>
      </c>
      <c r="AS550" s="8" t="s">
        <v>24126</v>
      </c>
      <c r="AT550" s="8" t="s">
        <v>24127</v>
      </c>
      <c r="AU550" s="8" t="s">
        <v>24128</v>
      </c>
      <c r="AV550" s="8" t="s">
        <v>24129</v>
      </c>
      <c r="AW550" s="8" t="s">
        <v>24130</v>
      </c>
      <c r="AX550" s="8" t="s">
        <v>24131</v>
      </c>
      <c r="AY550" s="8" t="s">
        <v>24132</v>
      </c>
    </row>
    <row r="551" spans="1:51" x14ac:dyDescent="0.35">
      <c r="A551" s="1" t="s">
        <v>545</v>
      </c>
      <c r="B551" s="2">
        <v>4989471</v>
      </c>
      <c r="C551" s="3" t="s">
        <v>853</v>
      </c>
      <c r="D551" s="8" t="s">
        <v>24133</v>
      </c>
      <c r="E551" s="8" t="s">
        <v>24134</v>
      </c>
      <c r="F551" s="8" t="s">
        <v>24135</v>
      </c>
      <c r="G551" s="8" t="s">
        <v>24136</v>
      </c>
      <c r="H551" s="8" t="s">
        <v>24137</v>
      </c>
      <c r="I551" s="8" t="s">
        <v>24138</v>
      </c>
      <c r="J551" s="8" t="s">
        <v>24139</v>
      </c>
      <c r="K551" s="8" t="s">
        <v>24140</v>
      </c>
      <c r="L551" s="8" t="s">
        <v>24141</v>
      </c>
      <c r="M551" s="8" t="s">
        <v>24142</v>
      </c>
      <c r="N551" s="8" t="s">
        <v>24143</v>
      </c>
      <c r="O551" s="8" t="s">
        <v>24144</v>
      </c>
      <c r="P551" s="8" t="s">
        <v>24145</v>
      </c>
      <c r="Q551" s="8" t="s">
        <v>24146</v>
      </c>
      <c r="R551" s="8" t="s">
        <v>24147</v>
      </c>
      <c r="S551" s="8" t="s">
        <v>24148</v>
      </c>
      <c r="T551" s="8" t="s">
        <v>24149</v>
      </c>
      <c r="U551" s="8" t="s">
        <v>24150</v>
      </c>
      <c r="V551" s="8" t="s">
        <v>24151</v>
      </c>
      <c r="W551" s="8" t="s">
        <v>24152</v>
      </c>
      <c r="X551" s="8" t="s">
        <v>24153</v>
      </c>
      <c r="Y551" s="8" t="s">
        <v>24154</v>
      </c>
      <c r="Z551" s="7">
        <v>0</v>
      </c>
      <c r="AA551" s="8" t="s">
        <v>24155</v>
      </c>
      <c r="AB551" s="8" t="s">
        <v>24156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</row>
    <row r="552" spans="1:51" x14ac:dyDescent="0.35">
      <c r="A552" s="1" t="s">
        <v>546</v>
      </c>
      <c r="B552" s="2">
        <v>4982580</v>
      </c>
      <c r="C552" s="3" t="s">
        <v>853</v>
      </c>
      <c r="D552" s="8" t="s">
        <v>24157</v>
      </c>
      <c r="E552" s="8" t="s">
        <v>24158</v>
      </c>
      <c r="F552" s="8" t="s">
        <v>24159</v>
      </c>
      <c r="G552" s="8" t="s">
        <v>24160</v>
      </c>
      <c r="H552" s="8" t="s">
        <v>24161</v>
      </c>
      <c r="I552" s="8" t="s">
        <v>24162</v>
      </c>
      <c r="J552" s="8" t="s">
        <v>24163</v>
      </c>
      <c r="K552" s="8" t="s">
        <v>24164</v>
      </c>
      <c r="L552" s="8" t="s">
        <v>24165</v>
      </c>
      <c r="M552" s="8" t="s">
        <v>24166</v>
      </c>
      <c r="N552" s="8" t="s">
        <v>24167</v>
      </c>
      <c r="O552" s="8" t="s">
        <v>24168</v>
      </c>
      <c r="P552" s="8" t="s">
        <v>24169</v>
      </c>
      <c r="Q552" s="8" t="s">
        <v>24170</v>
      </c>
      <c r="R552" s="8" t="s">
        <v>24171</v>
      </c>
      <c r="S552" s="8" t="s">
        <v>24172</v>
      </c>
      <c r="T552" s="8" t="s">
        <v>24173</v>
      </c>
      <c r="U552" s="8" t="s">
        <v>24174</v>
      </c>
      <c r="V552" s="8" t="s">
        <v>24175</v>
      </c>
      <c r="W552" s="8" t="s">
        <v>24176</v>
      </c>
      <c r="X552" s="8" t="s">
        <v>24177</v>
      </c>
      <c r="Y552" s="8" t="s">
        <v>24178</v>
      </c>
      <c r="Z552" s="8" t="s">
        <v>24179</v>
      </c>
      <c r="AA552" s="8" t="s">
        <v>24180</v>
      </c>
      <c r="AB552" s="8" t="s">
        <v>24181</v>
      </c>
      <c r="AC552" s="8" t="s">
        <v>24182</v>
      </c>
      <c r="AD552" s="8" t="s">
        <v>24183</v>
      </c>
      <c r="AE552" s="8" t="s">
        <v>24184</v>
      </c>
      <c r="AF552" s="8" t="s">
        <v>24185</v>
      </c>
      <c r="AG552" s="8" t="s">
        <v>24186</v>
      </c>
      <c r="AH552" s="8" t="s">
        <v>24187</v>
      </c>
      <c r="AI552" s="8" t="s">
        <v>24188</v>
      </c>
      <c r="AJ552" s="8" t="s">
        <v>24189</v>
      </c>
      <c r="AK552" s="8" t="s">
        <v>24190</v>
      </c>
      <c r="AL552" s="8" t="s">
        <v>24191</v>
      </c>
      <c r="AM552" s="8" t="s">
        <v>24192</v>
      </c>
      <c r="AN552" s="8" t="s">
        <v>24193</v>
      </c>
      <c r="AO552" s="8" t="s">
        <v>24194</v>
      </c>
      <c r="AP552" s="8" t="s">
        <v>24195</v>
      </c>
      <c r="AQ552" s="8" t="s">
        <v>24196</v>
      </c>
      <c r="AR552" s="8" t="s">
        <v>24197</v>
      </c>
      <c r="AS552" s="8" t="s">
        <v>24198</v>
      </c>
      <c r="AT552" s="8" t="s">
        <v>24199</v>
      </c>
      <c r="AU552" s="8" t="s">
        <v>24200</v>
      </c>
      <c r="AV552" s="8" t="s">
        <v>24201</v>
      </c>
      <c r="AW552" s="8" t="s">
        <v>24202</v>
      </c>
      <c r="AX552" s="8" t="s">
        <v>24203</v>
      </c>
      <c r="AY552" s="8" t="s">
        <v>24204</v>
      </c>
    </row>
    <row r="553" spans="1:51" x14ac:dyDescent="0.35">
      <c r="A553" s="1" t="s">
        <v>547</v>
      </c>
      <c r="B553" s="2">
        <v>4422095</v>
      </c>
      <c r="C553" s="3" t="s">
        <v>853</v>
      </c>
      <c r="D553" s="8" t="s">
        <v>24205</v>
      </c>
      <c r="E553" s="8" t="s">
        <v>24206</v>
      </c>
      <c r="F553" s="8" t="s">
        <v>24207</v>
      </c>
      <c r="G553" s="8" t="s">
        <v>24208</v>
      </c>
      <c r="H553" s="8" t="s">
        <v>24209</v>
      </c>
      <c r="I553" s="8" t="s">
        <v>24210</v>
      </c>
      <c r="J553" s="8" t="s">
        <v>24211</v>
      </c>
      <c r="K553" s="8" t="s">
        <v>24212</v>
      </c>
      <c r="L553" s="8" t="s">
        <v>24213</v>
      </c>
      <c r="M553" s="8" t="s">
        <v>24214</v>
      </c>
      <c r="N553" s="8" t="s">
        <v>24215</v>
      </c>
      <c r="O553" s="8" t="s">
        <v>24216</v>
      </c>
      <c r="P553" s="8" t="s">
        <v>24217</v>
      </c>
      <c r="Q553" s="8" t="s">
        <v>24218</v>
      </c>
      <c r="R553" s="8" t="s">
        <v>24219</v>
      </c>
      <c r="S553" s="8" t="s">
        <v>24220</v>
      </c>
      <c r="T553" s="8" t="s">
        <v>24221</v>
      </c>
      <c r="U553" s="8" t="s">
        <v>24222</v>
      </c>
      <c r="V553" s="8" t="s">
        <v>24223</v>
      </c>
      <c r="W553" s="8" t="s">
        <v>24224</v>
      </c>
      <c r="X553" s="8" t="s">
        <v>24225</v>
      </c>
      <c r="Y553" s="8" t="s">
        <v>24226</v>
      </c>
      <c r="Z553" s="8" t="s">
        <v>24227</v>
      </c>
      <c r="AA553" s="8" t="s">
        <v>24228</v>
      </c>
      <c r="AB553" s="8" t="s">
        <v>24229</v>
      </c>
      <c r="AC553" s="7">
        <v>76473</v>
      </c>
      <c r="AD553" s="7">
        <v>78835</v>
      </c>
      <c r="AE553" s="7">
        <v>89571</v>
      </c>
      <c r="AF553" s="8" t="s">
        <v>24230</v>
      </c>
      <c r="AG553" s="7">
        <v>92946</v>
      </c>
      <c r="AH553" s="7">
        <v>93060</v>
      </c>
      <c r="AI553" s="7">
        <v>87205</v>
      </c>
      <c r="AJ553" s="7">
        <v>91906</v>
      </c>
      <c r="AK553" s="7">
        <v>93655</v>
      </c>
      <c r="AL553" s="7">
        <v>87341</v>
      </c>
      <c r="AM553" s="7">
        <v>88721</v>
      </c>
      <c r="AN553" s="7">
        <v>76088</v>
      </c>
      <c r="AO553" s="8" t="s">
        <v>24231</v>
      </c>
      <c r="AP553" s="8" t="s">
        <v>24232</v>
      </c>
      <c r="AQ553" s="8" t="s">
        <v>24233</v>
      </c>
      <c r="AR553" s="7">
        <v>72191</v>
      </c>
      <c r="AS553" s="8" t="s">
        <v>24234</v>
      </c>
      <c r="AT553" s="8" t="s">
        <v>24235</v>
      </c>
      <c r="AU553" s="8" t="s">
        <v>24236</v>
      </c>
      <c r="AV553" s="8" t="s">
        <v>24237</v>
      </c>
      <c r="AW553" s="8" t="s">
        <v>24238</v>
      </c>
      <c r="AX553" s="8" t="s">
        <v>24239</v>
      </c>
      <c r="AY553" s="8" t="s">
        <v>24240</v>
      </c>
    </row>
    <row r="554" spans="1:51" x14ac:dyDescent="0.35">
      <c r="A554" s="1" t="s">
        <v>548</v>
      </c>
      <c r="B554" s="2">
        <v>4995272</v>
      </c>
      <c r="C554" s="3" t="s">
        <v>853</v>
      </c>
      <c r="D554" s="8" t="s">
        <v>24241</v>
      </c>
      <c r="E554" s="8" t="s">
        <v>24242</v>
      </c>
      <c r="F554" s="7">
        <v>0</v>
      </c>
      <c r="G554" s="8" t="s">
        <v>24243</v>
      </c>
      <c r="H554" s="8" t="s">
        <v>24244</v>
      </c>
      <c r="I554" s="8" t="s">
        <v>24245</v>
      </c>
      <c r="J554" s="8" t="s">
        <v>24246</v>
      </c>
      <c r="K554" s="8" t="s">
        <v>24247</v>
      </c>
      <c r="L554" s="8" t="s">
        <v>24248</v>
      </c>
      <c r="M554" s="8" t="s">
        <v>24249</v>
      </c>
      <c r="N554" s="8" t="s">
        <v>24250</v>
      </c>
      <c r="O554" s="8" t="s">
        <v>24251</v>
      </c>
      <c r="P554" s="8" t="s">
        <v>24252</v>
      </c>
      <c r="Q554" s="8" t="s">
        <v>24253</v>
      </c>
      <c r="R554" s="7">
        <v>6029</v>
      </c>
      <c r="S554" s="8" t="s">
        <v>24254</v>
      </c>
      <c r="T554" s="8" t="s">
        <v>24255</v>
      </c>
      <c r="U554" s="8" t="s">
        <v>24256</v>
      </c>
      <c r="V554" s="8" t="s">
        <v>24257</v>
      </c>
      <c r="W554" s="8" t="s">
        <v>24258</v>
      </c>
      <c r="X554" s="8" t="s">
        <v>24259</v>
      </c>
      <c r="Y554" s="8" t="s">
        <v>24260</v>
      </c>
      <c r="Z554" s="8" t="s">
        <v>24261</v>
      </c>
      <c r="AA554" s="8" t="s">
        <v>24262</v>
      </c>
      <c r="AB554" s="8" t="s">
        <v>24263</v>
      </c>
      <c r="AC554" s="8" t="s">
        <v>24264</v>
      </c>
      <c r="AD554" s="8" t="s">
        <v>24265</v>
      </c>
      <c r="AE554" s="8" t="s">
        <v>24266</v>
      </c>
      <c r="AF554" s="8" t="s">
        <v>24267</v>
      </c>
      <c r="AG554" s="8" t="s">
        <v>24268</v>
      </c>
      <c r="AH554" s="8" t="s">
        <v>24269</v>
      </c>
      <c r="AI554" s="8" t="s">
        <v>24270</v>
      </c>
      <c r="AJ554" s="8" t="s">
        <v>24271</v>
      </c>
      <c r="AK554" s="8" t="s">
        <v>24272</v>
      </c>
      <c r="AL554" s="8" t="s">
        <v>24273</v>
      </c>
      <c r="AM554" s="8" t="s">
        <v>24274</v>
      </c>
      <c r="AN554" s="8" t="s">
        <v>24275</v>
      </c>
      <c r="AO554" s="7">
        <v>0</v>
      </c>
      <c r="AP554" s="8" t="s">
        <v>24276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</row>
    <row r="555" spans="1:51" x14ac:dyDescent="0.35">
      <c r="A555" s="1" t="s">
        <v>549</v>
      </c>
      <c r="B555" s="2">
        <v>106581168</v>
      </c>
      <c r="C555" s="3" t="s">
        <v>853</v>
      </c>
      <c r="D555" s="7">
        <v>0</v>
      </c>
      <c r="E555" s="7">
        <v>0</v>
      </c>
      <c r="F555" s="7">
        <v>0</v>
      </c>
      <c r="G555" s="7">
        <v>0</v>
      </c>
      <c r="H555" s="7">
        <v>0</v>
      </c>
      <c r="I555" s="7">
        <v>0</v>
      </c>
      <c r="J555" s="7">
        <v>0</v>
      </c>
      <c r="K555" s="7">
        <v>0</v>
      </c>
      <c r="L555" s="7">
        <v>0</v>
      </c>
      <c r="M555" s="7">
        <v>0</v>
      </c>
      <c r="N555" s="7">
        <v>0</v>
      </c>
      <c r="O555" s="7">
        <v>0</v>
      </c>
      <c r="P555" s="7">
        <v>0</v>
      </c>
      <c r="Q555" s="7">
        <v>0</v>
      </c>
      <c r="R555" s="7">
        <v>0</v>
      </c>
      <c r="S555" s="7">
        <v>0</v>
      </c>
      <c r="T555" s="7">
        <v>0</v>
      </c>
      <c r="U555" s="7">
        <v>0</v>
      </c>
      <c r="V555" s="7">
        <v>0</v>
      </c>
      <c r="W555" s="7">
        <v>0</v>
      </c>
      <c r="X555" s="7">
        <v>0</v>
      </c>
      <c r="Y555" s="7">
        <v>0</v>
      </c>
      <c r="Z555" s="7">
        <v>0</v>
      </c>
      <c r="AA555" s="7">
        <v>0</v>
      </c>
      <c r="AB555" s="7">
        <v>0</v>
      </c>
      <c r="AC555" s="7">
        <v>0</v>
      </c>
      <c r="AD555" s="7">
        <v>0</v>
      </c>
      <c r="AE555" s="7">
        <v>0</v>
      </c>
      <c r="AF555" s="7">
        <v>0</v>
      </c>
      <c r="AG555" s="7">
        <v>0</v>
      </c>
      <c r="AH555" s="7">
        <v>0</v>
      </c>
      <c r="AI555" s="7">
        <v>0</v>
      </c>
      <c r="AJ555" s="7">
        <v>0</v>
      </c>
      <c r="AK555" s="7">
        <v>0</v>
      </c>
      <c r="AL555" s="7">
        <v>0</v>
      </c>
      <c r="AM555" s="7">
        <v>0</v>
      </c>
      <c r="AN555" s="7">
        <v>0</v>
      </c>
      <c r="AO555" s="7">
        <v>0</v>
      </c>
      <c r="AP555" s="7">
        <v>0</v>
      </c>
      <c r="AQ555" s="7">
        <v>0</v>
      </c>
      <c r="AR555" s="7">
        <v>0</v>
      </c>
      <c r="AS555" s="7">
        <v>0</v>
      </c>
      <c r="AT555" s="7">
        <v>0</v>
      </c>
      <c r="AU555" s="7">
        <v>0</v>
      </c>
      <c r="AV555" s="7">
        <v>0</v>
      </c>
      <c r="AW555" s="7">
        <v>0</v>
      </c>
      <c r="AX555" s="7">
        <v>0</v>
      </c>
      <c r="AY555" s="7">
        <v>0</v>
      </c>
    </row>
    <row r="556" spans="1:51" x14ac:dyDescent="0.35">
      <c r="A556" s="1" t="s">
        <v>550</v>
      </c>
      <c r="B556" s="2">
        <v>4994870</v>
      </c>
      <c r="C556" s="3" t="s">
        <v>853</v>
      </c>
      <c r="D556" s="8" t="s">
        <v>24277</v>
      </c>
      <c r="E556" s="8" t="s">
        <v>24278</v>
      </c>
      <c r="F556" s="8" t="s">
        <v>24279</v>
      </c>
      <c r="G556" s="8" t="s">
        <v>24280</v>
      </c>
      <c r="H556" s="8" t="s">
        <v>24281</v>
      </c>
      <c r="I556" s="8" t="s">
        <v>24282</v>
      </c>
      <c r="J556" s="8" t="s">
        <v>24283</v>
      </c>
      <c r="K556" s="8" t="s">
        <v>24284</v>
      </c>
      <c r="L556" s="8" t="s">
        <v>24285</v>
      </c>
      <c r="M556" s="8" t="s">
        <v>24286</v>
      </c>
      <c r="N556" s="8" t="s">
        <v>24287</v>
      </c>
      <c r="O556" s="8" t="s">
        <v>24288</v>
      </c>
      <c r="P556" s="8" t="s">
        <v>24289</v>
      </c>
      <c r="Q556" s="8" t="s">
        <v>24290</v>
      </c>
      <c r="R556" s="8" t="s">
        <v>24291</v>
      </c>
      <c r="S556" s="8" t="s">
        <v>24292</v>
      </c>
      <c r="T556" s="8" t="s">
        <v>24293</v>
      </c>
      <c r="U556" s="8" t="s">
        <v>24294</v>
      </c>
      <c r="V556" s="8" t="s">
        <v>24295</v>
      </c>
      <c r="W556" s="8" t="s">
        <v>24296</v>
      </c>
      <c r="X556" s="8" t="s">
        <v>24297</v>
      </c>
      <c r="Y556" s="8" t="s">
        <v>24298</v>
      </c>
      <c r="Z556" s="8" t="s">
        <v>24299</v>
      </c>
      <c r="AA556" s="8" t="s">
        <v>24300</v>
      </c>
      <c r="AB556" s="8" t="s">
        <v>24301</v>
      </c>
      <c r="AC556" s="8" t="s">
        <v>24302</v>
      </c>
      <c r="AD556" s="8" t="s">
        <v>24303</v>
      </c>
      <c r="AE556" s="8" t="s">
        <v>24304</v>
      </c>
      <c r="AF556" s="8" t="s">
        <v>24305</v>
      </c>
      <c r="AG556" s="8" t="s">
        <v>24306</v>
      </c>
      <c r="AH556" s="8" t="s">
        <v>24307</v>
      </c>
      <c r="AI556" s="8" t="s">
        <v>24308</v>
      </c>
      <c r="AJ556" s="8" t="s">
        <v>24309</v>
      </c>
      <c r="AK556" s="8" t="s">
        <v>24310</v>
      </c>
      <c r="AL556" s="8" t="s">
        <v>24311</v>
      </c>
      <c r="AM556" s="8" t="s">
        <v>24312</v>
      </c>
      <c r="AN556" s="8" t="s">
        <v>24313</v>
      </c>
      <c r="AO556" s="8" t="s">
        <v>24314</v>
      </c>
      <c r="AP556" s="7">
        <v>0</v>
      </c>
      <c r="AQ556" s="8" t="s">
        <v>24315</v>
      </c>
      <c r="AR556" s="8" t="s">
        <v>24316</v>
      </c>
      <c r="AS556" s="7">
        <v>0</v>
      </c>
      <c r="AT556" s="7">
        <v>0</v>
      </c>
      <c r="AU556" s="7">
        <v>0</v>
      </c>
      <c r="AV556" s="7">
        <v>0</v>
      </c>
      <c r="AW556" s="7">
        <v>0</v>
      </c>
      <c r="AX556" s="7">
        <v>0</v>
      </c>
      <c r="AY556" s="7">
        <v>0</v>
      </c>
    </row>
    <row r="557" spans="1:51" x14ac:dyDescent="0.35">
      <c r="A557" s="1" t="s">
        <v>551</v>
      </c>
      <c r="B557" s="2">
        <v>6676381</v>
      </c>
      <c r="C557" s="3" t="s">
        <v>853</v>
      </c>
      <c r="D557" s="8" t="s">
        <v>24317</v>
      </c>
      <c r="E557" s="8" t="s">
        <v>24318</v>
      </c>
      <c r="F557" s="8" t="s">
        <v>24319</v>
      </c>
      <c r="G557" s="8" t="s">
        <v>24320</v>
      </c>
      <c r="H557" s="8" t="s">
        <v>24321</v>
      </c>
      <c r="I557" s="8" t="s">
        <v>24322</v>
      </c>
      <c r="J557" s="8" t="s">
        <v>24323</v>
      </c>
      <c r="K557" s="8" t="s">
        <v>24324</v>
      </c>
      <c r="L557" s="8" t="s">
        <v>24325</v>
      </c>
      <c r="M557" s="8" t="s">
        <v>24326</v>
      </c>
      <c r="N557" s="8" t="s">
        <v>24327</v>
      </c>
      <c r="O557" s="8" t="s">
        <v>24328</v>
      </c>
      <c r="P557" s="8" t="s">
        <v>24329</v>
      </c>
      <c r="Q557" s="8" t="s">
        <v>24330</v>
      </c>
      <c r="R557" s="8" t="s">
        <v>24331</v>
      </c>
      <c r="S557" s="8" t="s">
        <v>24332</v>
      </c>
      <c r="T557" s="8" t="s">
        <v>24333</v>
      </c>
      <c r="U557" s="8" t="s">
        <v>24334</v>
      </c>
      <c r="V557" s="7">
        <v>0</v>
      </c>
      <c r="W557" s="7">
        <v>0</v>
      </c>
      <c r="X557" s="8" t="s">
        <v>24335</v>
      </c>
      <c r="Y557" s="7">
        <v>0</v>
      </c>
      <c r="Z557" s="7">
        <v>0</v>
      </c>
      <c r="AA557" s="7">
        <v>0</v>
      </c>
      <c r="AB557" s="7">
        <v>0</v>
      </c>
      <c r="AC557" s="7">
        <v>0</v>
      </c>
      <c r="AD557" s="7">
        <v>0</v>
      </c>
      <c r="AE557" s="7">
        <v>0</v>
      </c>
      <c r="AF557" s="7">
        <v>0</v>
      </c>
      <c r="AG557" s="7">
        <v>0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</row>
    <row r="558" spans="1:51" x14ac:dyDescent="0.35">
      <c r="A558" s="1" t="s">
        <v>552</v>
      </c>
      <c r="B558" s="2">
        <v>9269623</v>
      </c>
      <c r="C558" s="3" t="s">
        <v>853</v>
      </c>
      <c r="D558" s="7">
        <v>0</v>
      </c>
      <c r="E558" s="8" t="s">
        <v>24336</v>
      </c>
      <c r="F558" s="8" t="s">
        <v>24337</v>
      </c>
      <c r="G558" s="8" t="s">
        <v>24338</v>
      </c>
      <c r="H558" s="8" t="s">
        <v>24339</v>
      </c>
      <c r="I558" s="8" t="s">
        <v>24340</v>
      </c>
      <c r="J558" s="8" t="s">
        <v>24341</v>
      </c>
      <c r="K558" s="8" t="s">
        <v>24342</v>
      </c>
      <c r="L558" s="8" t="s">
        <v>24343</v>
      </c>
      <c r="M558" s="8" t="s">
        <v>24344</v>
      </c>
      <c r="N558" s="8" t="s">
        <v>24345</v>
      </c>
      <c r="O558" s="8" t="s">
        <v>24346</v>
      </c>
      <c r="P558" s="8" t="s">
        <v>24347</v>
      </c>
      <c r="Q558" s="8" t="s">
        <v>24348</v>
      </c>
      <c r="R558" s="8" t="s">
        <v>24349</v>
      </c>
      <c r="S558" s="8" t="s">
        <v>24350</v>
      </c>
      <c r="T558" s="8" t="s">
        <v>24351</v>
      </c>
      <c r="U558" s="7">
        <v>0</v>
      </c>
      <c r="V558" s="8" t="s">
        <v>24352</v>
      </c>
      <c r="W558" s="7">
        <v>0</v>
      </c>
      <c r="X558" s="8" t="s">
        <v>24353</v>
      </c>
      <c r="Y558" s="8" t="s">
        <v>24353</v>
      </c>
      <c r="Z558" s="7">
        <v>0</v>
      </c>
      <c r="AA558" s="7">
        <v>0</v>
      </c>
      <c r="AB558" s="7">
        <v>0</v>
      </c>
      <c r="AC558" s="7">
        <v>0</v>
      </c>
      <c r="AD558" s="7">
        <v>0</v>
      </c>
      <c r="AE558" s="7">
        <v>0</v>
      </c>
      <c r="AF558" s="7">
        <v>0</v>
      </c>
      <c r="AG558" s="7">
        <v>0</v>
      </c>
      <c r="AH558" s="7">
        <v>0</v>
      </c>
      <c r="AI558" s="7">
        <v>0</v>
      </c>
      <c r="AJ558" s="7">
        <v>0</v>
      </c>
      <c r="AK558" s="7">
        <v>0</v>
      </c>
      <c r="AL558" s="7">
        <v>0</v>
      </c>
      <c r="AM558" s="7">
        <v>0</v>
      </c>
      <c r="AN558" s="7">
        <v>0</v>
      </c>
      <c r="AO558" s="7">
        <v>0</v>
      </c>
      <c r="AP558" s="7">
        <v>0</v>
      </c>
      <c r="AQ558" s="7">
        <v>0</v>
      </c>
      <c r="AR558" s="7">
        <v>0</v>
      </c>
      <c r="AS558" s="7">
        <v>0</v>
      </c>
      <c r="AT558" s="7">
        <v>0</v>
      </c>
      <c r="AU558" s="7">
        <v>0</v>
      </c>
      <c r="AV558" s="7">
        <v>0</v>
      </c>
      <c r="AW558" s="7">
        <v>0</v>
      </c>
      <c r="AX558" s="7">
        <v>0</v>
      </c>
      <c r="AY558" s="7">
        <v>0</v>
      </c>
    </row>
    <row r="559" spans="1:51" x14ac:dyDescent="0.35">
      <c r="A559" s="1" t="s">
        <v>553</v>
      </c>
      <c r="B559" s="2">
        <v>4980586</v>
      </c>
      <c r="C559" s="3" t="s">
        <v>853</v>
      </c>
      <c r="D559" s="8" t="s">
        <v>24354</v>
      </c>
      <c r="E559" s="8" t="s">
        <v>24355</v>
      </c>
      <c r="F559" s="8" t="s">
        <v>24356</v>
      </c>
      <c r="G559" s="8" t="s">
        <v>24357</v>
      </c>
      <c r="H559" s="8" t="s">
        <v>24358</v>
      </c>
      <c r="I559" s="8" t="s">
        <v>24359</v>
      </c>
      <c r="J559" s="8" t="s">
        <v>24360</v>
      </c>
      <c r="K559" s="8" t="s">
        <v>24361</v>
      </c>
      <c r="L559" s="8" t="s">
        <v>24362</v>
      </c>
      <c r="M559" s="8" t="s">
        <v>24363</v>
      </c>
      <c r="N559" s="8" t="s">
        <v>24364</v>
      </c>
      <c r="O559" s="8" t="s">
        <v>24365</v>
      </c>
      <c r="P559" s="8" t="s">
        <v>24366</v>
      </c>
      <c r="Q559" s="8" t="s">
        <v>24367</v>
      </c>
      <c r="R559" s="8" t="s">
        <v>24368</v>
      </c>
      <c r="S559" s="8" t="s">
        <v>24369</v>
      </c>
      <c r="T559" s="8" t="s">
        <v>24370</v>
      </c>
      <c r="U559" s="8" t="s">
        <v>24371</v>
      </c>
      <c r="V559" s="8" t="s">
        <v>24372</v>
      </c>
      <c r="W559" s="8" t="s">
        <v>24373</v>
      </c>
      <c r="X559" s="8" t="s">
        <v>24374</v>
      </c>
      <c r="Y559" s="8" t="s">
        <v>24375</v>
      </c>
      <c r="Z559" s="8" t="s">
        <v>24376</v>
      </c>
      <c r="AA559" s="8" t="s">
        <v>24377</v>
      </c>
      <c r="AB559" s="8" t="s">
        <v>24378</v>
      </c>
      <c r="AC559" s="8" t="s">
        <v>24379</v>
      </c>
      <c r="AD559" s="8" t="s">
        <v>24380</v>
      </c>
      <c r="AE559" s="8" t="s">
        <v>24381</v>
      </c>
      <c r="AF559" s="8" t="s">
        <v>24382</v>
      </c>
      <c r="AG559" s="8" t="s">
        <v>24383</v>
      </c>
      <c r="AH559" s="8" t="s">
        <v>24384</v>
      </c>
      <c r="AI559" s="8" t="s">
        <v>24385</v>
      </c>
      <c r="AJ559" s="8" t="s">
        <v>24386</v>
      </c>
      <c r="AK559" s="8" t="s">
        <v>24387</v>
      </c>
      <c r="AL559" s="8" t="s">
        <v>24388</v>
      </c>
      <c r="AM559" s="8" t="s">
        <v>24389</v>
      </c>
      <c r="AN559" s="8" t="s">
        <v>24390</v>
      </c>
      <c r="AO559" s="8" t="s">
        <v>24391</v>
      </c>
      <c r="AP559" s="8" t="s">
        <v>24392</v>
      </c>
      <c r="AQ559" s="8" t="s">
        <v>24393</v>
      </c>
      <c r="AR559" s="8" t="s">
        <v>24394</v>
      </c>
      <c r="AS559" s="8" t="s">
        <v>24395</v>
      </c>
      <c r="AT559" s="8" t="s">
        <v>24396</v>
      </c>
      <c r="AU559" s="8" t="s">
        <v>24397</v>
      </c>
      <c r="AV559" s="8" t="s">
        <v>24398</v>
      </c>
      <c r="AW559" s="8" t="s">
        <v>24399</v>
      </c>
      <c r="AX559" s="8" t="s">
        <v>24400</v>
      </c>
      <c r="AY559" s="8" t="s">
        <v>24401</v>
      </c>
    </row>
    <row r="560" spans="1:51" x14ac:dyDescent="0.35">
      <c r="A560" s="1" t="s">
        <v>554</v>
      </c>
      <c r="B560" s="2">
        <v>4981361</v>
      </c>
      <c r="C560" s="3" t="s">
        <v>853</v>
      </c>
      <c r="D560" s="8" t="s">
        <v>24402</v>
      </c>
      <c r="E560" s="8" t="s">
        <v>24403</v>
      </c>
      <c r="F560" s="8" t="s">
        <v>24404</v>
      </c>
      <c r="G560" s="8" t="s">
        <v>24405</v>
      </c>
      <c r="H560" s="8" t="s">
        <v>24406</v>
      </c>
      <c r="I560" s="8" t="s">
        <v>24407</v>
      </c>
      <c r="J560" s="8" t="s">
        <v>24408</v>
      </c>
      <c r="K560" s="8" t="s">
        <v>24409</v>
      </c>
      <c r="L560" s="8" t="s">
        <v>24410</v>
      </c>
      <c r="M560" s="8" t="s">
        <v>24411</v>
      </c>
      <c r="N560" s="8" t="s">
        <v>24412</v>
      </c>
      <c r="O560" s="8" t="s">
        <v>24413</v>
      </c>
      <c r="P560" s="8" t="s">
        <v>24414</v>
      </c>
      <c r="Q560" s="8" t="s">
        <v>24415</v>
      </c>
      <c r="R560" s="8" t="s">
        <v>24416</v>
      </c>
      <c r="S560" s="8" t="s">
        <v>24417</v>
      </c>
      <c r="T560" s="8" t="s">
        <v>24418</v>
      </c>
      <c r="U560" s="8" t="s">
        <v>24419</v>
      </c>
      <c r="V560" s="8" t="s">
        <v>24420</v>
      </c>
      <c r="W560" s="8" t="s">
        <v>24421</v>
      </c>
      <c r="X560" s="8" t="s">
        <v>24422</v>
      </c>
      <c r="Y560" s="8" t="s">
        <v>24423</v>
      </c>
      <c r="Z560" s="8" t="s">
        <v>24424</v>
      </c>
      <c r="AA560" s="8" t="s">
        <v>24425</v>
      </c>
      <c r="AB560" s="8" t="s">
        <v>24426</v>
      </c>
      <c r="AC560" s="8" t="s">
        <v>24427</v>
      </c>
      <c r="AD560" s="8" t="s">
        <v>24428</v>
      </c>
      <c r="AE560" s="8" t="s">
        <v>24429</v>
      </c>
      <c r="AF560" s="8" t="s">
        <v>24430</v>
      </c>
      <c r="AG560" s="8" t="s">
        <v>24431</v>
      </c>
      <c r="AH560" s="8" t="s">
        <v>24432</v>
      </c>
      <c r="AI560" s="8" t="s">
        <v>24433</v>
      </c>
      <c r="AJ560" s="8" t="s">
        <v>24434</v>
      </c>
      <c r="AK560" s="8" t="s">
        <v>24435</v>
      </c>
      <c r="AL560" s="8" t="s">
        <v>24436</v>
      </c>
      <c r="AM560" s="8" t="s">
        <v>24437</v>
      </c>
      <c r="AN560" s="8" t="s">
        <v>24438</v>
      </c>
      <c r="AO560" s="8" t="s">
        <v>24439</v>
      </c>
      <c r="AP560" s="8" t="s">
        <v>24440</v>
      </c>
      <c r="AQ560" s="8" t="s">
        <v>24441</v>
      </c>
      <c r="AR560" s="8" t="s">
        <v>24442</v>
      </c>
      <c r="AS560" s="8" t="s">
        <v>24443</v>
      </c>
      <c r="AT560" s="8" t="s">
        <v>24444</v>
      </c>
      <c r="AU560" s="8" t="s">
        <v>24445</v>
      </c>
      <c r="AV560" s="8" t="s">
        <v>24446</v>
      </c>
      <c r="AW560" s="8" t="s">
        <v>24447</v>
      </c>
      <c r="AX560" s="8" t="s">
        <v>24448</v>
      </c>
      <c r="AY560" s="8" t="s">
        <v>24449</v>
      </c>
    </row>
    <row r="561" spans="1:51" x14ac:dyDescent="0.35">
      <c r="A561" s="1" t="s">
        <v>555</v>
      </c>
      <c r="B561" s="2">
        <v>4864460</v>
      </c>
      <c r="C561" s="3" t="s">
        <v>853</v>
      </c>
      <c r="D561" s="8" t="s">
        <v>24450</v>
      </c>
      <c r="E561" s="8" t="s">
        <v>24451</v>
      </c>
      <c r="F561" s="8" t="s">
        <v>24452</v>
      </c>
      <c r="G561" s="8" t="s">
        <v>24453</v>
      </c>
      <c r="H561" s="8" t="s">
        <v>24454</v>
      </c>
      <c r="I561" s="8" t="s">
        <v>24455</v>
      </c>
      <c r="J561" s="8" t="s">
        <v>24456</v>
      </c>
      <c r="K561" s="8" t="s">
        <v>24457</v>
      </c>
      <c r="L561" s="8" t="s">
        <v>24458</v>
      </c>
      <c r="M561" s="8" t="s">
        <v>24459</v>
      </c>
      <c r="N561" s="8" t="s">
        <v>24460</v>
      </c>
      <c r="O561" s="8" t="s">
        <v>24461</v>
      </c>
      <c r="P561" s="8" t="s">
        <v>24462</v>
      </c>
      <c r="Q561" s="8" t="s">
        <v>24463</v>
      </c>
      <c r="R561" s="8" t="s">
        <v>24464</v>
      </c>
      <c r="S561" s="8" t="s">
        <v>24465</v>
      </c>
      <c r="T561" s="8" t="s">
        <v>24466</v>
      </c>
      <c r="U561" s="8" t="s">
        <v>24467</v>
      </c>
      <c r="V561" s="8" t="s">
        <v>24468</v>
      </c>
      <c r="W561" s="8" t="s">
        <v>24469</v>
      </c>
      <c r="X561" s="8" t="s">
        <v>24470</v>
      </c>
      <c r="Y561" s="8" t="s">
        <v>24471</v>
      </c>
      <c r="Z561" s="8" t="s">
        <v>24472</v>
      </c>
      <c r="AA561" s="8" t="s">
        <v>24473</v>
      </c>
      <c r="AB561" s="8" t="s">
        <v>24474</v>
      </c>
      <c r="AC561" s="8" t="s">
        <v>24475</v>
      </c>
      <c r="AD561" s="8" t="s">
        <v>24476</v>
      </c>
      <c r="AE561" s="8" t="s">
        <v>24477</v>
      </c>
      <c r="AF561" s="8" t="s">
        <v>24478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</row>
    <row r="562" spans="1:51" x14ac:dyDescent="0.35">
      <c r="A562" s="1" t="s">
        <v>556</v>
      </c>
      <c r="B562" s="2">
        <v>4910119</v>
      </c>
      <c r="C562" s="3" t="s">
        <v>853</v>
      </c>
      <c r="D562" s="8" t="s">
        <v>24479</v>
      </c>
      <c r="E562" s="7">
        <v>0</v>
      </c>
      <c r="F562" s="7">
        <v>0</v>
      </c>
      <c r="G562" s="8" t="s">
        <v>24480</v>
      </c>
      <c r="H562" s="8" t="s">
        <v>24481</v>
      </c>
      <c r="I562" s="8" t="s">
        <v>24482</v>
      </c>
      <c r="J562" s="8" t="s">
        <v>24483</v>
      </c>
      <c r="K562" s="8" t="s">
        <v>24484</v>
      </c>
      <c r="L562" s="8" t="s">
        <v>24485</v>
      </c>
      <c r="M562" s="8" t="s">
        <v>24486</v>
      </c>
      <c r="N562" s="8" t="s">
        <v>24487</v>
      </c>
      <c r="O562" s="8" t="s">
        <v>24488</v>
      </c>
      <c r="P562" s="8" t="s">
        <v>24489</v>
      </c>
      <c r="Q562" s="8" t="s">
        <v>24490</v>
      </c>
      <c r="R562" s="8" t="s">
        <v>24491</v>
      </c>
      <c r="S562" s="8" t="s">
        <v>24492</v>
      </c>
      <c r="T562" s="8" t="s">
        <v>24493</v>
      </c>
      <c r="U562" s="8" t="s">
        <v>24494</v>
      </c>
      <c r="V562" s="8" t="s">
        <v>24495</v>
      </c>
      <c r="W562" s="8" t="s">
        <v>24496</v>
      </c>
      <c r="X562" s="8" t="s">
        <v>24497</v>
      </c>
      <c r="Y562" s="8" t="s">
        <v>24498</v>
      </c>
      <c r="Z562" s="8" t="s">
        <v>24499</v>
      </c>
      <c r="AA562" s="8" t="s">
        <v>24500</v>
      </c>
      <c r="AB562" s="8" t="s">
        <v>24501</v>
      </c>
      <c r="AC562" s="8" t="s">
        <v>24502</v>
      </c>
      <c r="AD562" s="8" t="s">
        <v>24503</v>
      </c>
      <c r="AE562" s="8" t="s">
        <v>24504</v>
      </c>
      <c r="AF562" s="8" t="s">
        <v>24505</v>
      </c>
      <c r="AG562" s="8" t="s">
        <v>24506</v>
      </c>
      <c r="AH562" s="8" t="s">
        <v>24507</v>
      </c>
      <c r="AI562" s="8" t="s">
        <v>24508</v>
      </c>
      <c r="AJ562" s="8" t="s">
        <v>24509</v>
      </c>
      <c r="AK562" s="8" t="s">
        <v>24510</v>
      </c>
      <c r="AL562" s="8" t="s">
        <v>24511</v>
      </c>
      <c r="AM562" s="8" t="s">
        <v>24512</v>
      </c>
      <c r="AN562" s="8" t="s">
        <v>24513</v>
      </c>
      <c r="AO562" s="8" t="s">
        <v>24514</v>
      </c>
      <c r="AP562" s="8" t="s">
        <v>24515</v>
      </c>
      <c r="AQ562" s="8" t="s">
        <v>24516</v>
      </c>
      <c r="AR562" s="8" t="s">
        <v>24517</v>
      </c>
      <c r="AS562" s="8" t="s">
        <v>24518</v>
      </c>
      <c r="AT562" s="8" t="s">
        <v>24519</v>
      </c>
      <c r="AU562" s="8" t="s">
        <v>24520</v>
      </c>
      <c r="AV562" s="8" t="s">
        <v>24521</v>
      </c>
      <c r="AW562" s="8" t="s">
        <v>24522</v>
      </c>
      <c r="AX562" s="8" t="s">
        <v>24523</v>
      </c>
      <c r="AY562" s="8" t="s">
        <v>24524</v>
      </c>
    </row>
    <row r="563" spans="1:51" x14ac:dyDescent="0.35">
      <c r="A563" s="1" t="s">
        <v>557</v>
      </c>
      <c r="B563" s="2">
        <v>4864092</v>
      </c>
      <c r="C563" s="3" t="s">
        <v>853</v>
      </c>
      <c r="D563" s="8" t="s">
        <v>24525</v>
      </c>
      <c r="E563" s="8" t="s">
        <v>24526</v>
      </c>
      <c r="F563" s="8" t="s">
        <v>24527</v>
      </c>
      <c r="G563" s="8" t="s">
        <v>24528</v>
      </c>
      <c r="H563" s="8" t="s">
        <v>24529</v>
      </c>
      <c r="I563" s="8" t="s">
        <v>24530</v>
      </c>
      <c r="J563" s="8" t="s">
        <v>24531</v>
      </c>
      <c r="K563" s="8" t="s">
        <v>24532</v>
      </c>
      <c r="L563" s="8" t="s">
        <v>24533</v>
      </c>
      <c r="M563" s="8" t="s">
        <v>24534</v>
      </c>
      <c r="N563" s="8" t="s">
        <v>24535</v>
      </c>
      <c r="O563" s="8" t="s">
        <v>24536</v>
      </c>
      <c r="P563" s="8" t="s">
        <v>24537</v>
      </c>
      <c r="Q563" s="8" t="s">
        <v>24538</v>
      </c>
      <c r="R563" s="8" t="s">
        <v>24539</v>
      </c>
      <c r="S563" s="8" t="s">
        <v>24540</v>
      </c>
      <c r="T563" s="8" t="s">
        <v>24541</v>
      </c>
      <c r="U563" s="8" t="s">
        <v>24542</v>
      </c>
      <c r="V563" s="8" t="s">
        <v>24543</v>
      </c>
      <c r="W563" s="8" t="s">
        <v>24544</v>
      </c>
      <c r="X563" s="8" t="s">
        <v>24545</v>
      </c>
      <c r="Y563" s="8" t="s">
        <v>24546</v>
      </c>
      <c r="Z563" s="8" t="s">
        <v>24547</v>
      </c>
      <c r="AA563" s="8" t="s">
        <v>24548</v>
      </c>
      <c r="AB563" s="8" t="s">
        <v>24549</v>
      </c>
      <c r="AC563" s="8" t="s">
        <v>24550</v>
      </c>
      <c r="AD563" s="8" t="s">
        <v>24551</v>
      </c>
      <c r="AE563" s="8" t="s">
        <v>24552</v>
      </c>
      <c r="AF563" s="8" t="s">
        <v>24553</v>
      </c>
      <c r="AG563" s="8" t="s">
        <v>24554</v>
      </c>
      <c r="AH563" s="8" t="s">
        <v>24555</v>
      </c>
      <c r="AI563" s="8" t="s">
        <v>24556</v>
      </c>
      <c r="AJ563" s="8" t="s">
        <v>24557</v>
      </c>
      <c r="AK563" s="8" t="s">
        <v>24558</v>
      </c>
      <c r="AL563" s="8" t="s">
        <v>24559</v>
      </c>
      <c r="AM563" s="8" t="s">
        <v>24560</v>
      </c>
      <c r="AN563" s="8" t="s">
        <v>24561</v>
      </c>
      <c r="AO563" s="8" t="s">
        <v>24562</v>
      </c>
      <c r="AP563" s="8" t="s">
        <v>24563</v>
      </c>
      <c r="AQ563" s="8" t="s">
        <v>24564</v>
      </c>
      <c r="AR563" s="8" t="s">
        <v>24565</v>
      </c>
      <c r="AS563" s="8" t="s">
        <v>24566</v>
      </c>
      <c r="AT563" s="8" t="s">
        <v>24567</v>
      </c>
      <c r="AU563" s="8" t="s">
        <v>24568</v>
      </c>
      <c r="AV563" s="8" t="s">
        <v>24569</v>
      </c>
      <c r="AW563" s="8" t="s">
        <v>24570</v>
      </c>
      <c r="AX563" s="8" t="s">
        <v>24571</v>
      </c>
      <c r="AY563" s="8" t="s">
        <v>24572</v>
      </c>
    </row>
    <row r="564" spans="1:51" x14ac:dyDescent="0.35">
      <c r="A564" s="1" t="s">
        <v>558</v>
      </c>
      <c r="B564" s="2">
        <v>4978880</v>
      </c>
      <c r="C564" s="3" t="s">
        <v>853</v>
      </c>
      <c r="D564" s="8" t="s">
        <v>24573</v>
      </c>
      <c r="E564" s="8" t="s">
        <v>24574</v>
      </c>
      <c r="F564" s="8" t="s">
        <v>24575</v>
      </c>
      <c r="G564" s="8" t="s">
        <v>24576</v>
      </c>
      <c r="H564" s="8" t="s">
        <v>24577</v>
      </c>
      <c r="I564" s="8" t="s">
        <v>24578</v>
      </c>
      <c r="J564" s="8" t="s">
        <v>24579</v>
      </c>
      <c r="K564" s="8" t="s">
        <v>24580</v>
      </c>
      <c r="L564" s="8" t="s">
        <v>24581</v>
      </c>
      <c r="M564" s="8" t="s">
        <v>24582</v>
      </c>
      <c r="N564" s="8" t="s">
        <v>24583</v>
      </c>
      <c r="O564" s="8" t="s">
        <v>24584</v>
      </c>
      <c r="P564" s="8" t="s">
        <v>24585</v>
      </c>
      <c r="Q564" s="8" t="s">
        <v>24586</v>
      </c>
      <c r="R564" s="8" t="s">
        <v>24587</v>
      </c>
      <c r="S564" s="8" t="s">
        <v>24588</v>
      </c>
      <c r="T564" s="8" t="s">
        <v>24589</v>
      </c>
      <c r="U564" s="8" t="s">
        <v>24590</v>
      </c>
      <c r="V564" s="8" t="s">
        <v>24591</v>
      </c>
      <c r="W564" s="8" t="s">
        <v>24592</v>
      </c>
      <c r="X564" s="8" t="s">
        <v>24593</v>
      </c>
      <c r="Y564" s="8" t="s">
        <v>24594</v>
      </c>
      <c r="Z564" s="8" t="s">
        <v>24595</v>
      </c>
      <c r="AA564" s="8" t="s">
        <v>24596</v>
      </c>
      <c r="AB564" s="8" t="s">
        <v>24597</v>
      </c>
      <c r="AC564" s="8" t="s">
        <v>24598</v>
      </c>
      <c r="AD564" s="8" t="s">
        <v>24599</v>
      </c>
      <c r="AE564" s="8" t="s">
        <v>24600</v>
      </c>
      <c r="AF564" s="8" t="s">
        <v>24601</v>
      </c>
      <c r="AG564" s="8" t="s">
        <v>24602</v>
      </c>
      <c r="AH564" s="8" t="s">
        <v>24603</v>
      </c>
      <c r="AI564" s="8" t="s">
        <v>24604</v>
      </c>
      <c r="AJ564" s="8" t="s">
        <v>24605</v>
      </c>
      <c r="AK564" s="8" t="s">
        <v>24606</v>
      </c>
      <c r="AL564" s="8" t="s">
        <v>24607</v>
      </c>
      <c r="AM564" s="8" t="s">
        <v>24608</v>
      </c>
      <c r="AN564" s="8" t="s">
        <v>24609</v>
      </c>
      <c r="AO564" s="8" t="s">
        <v>24610</v>
      </c>
      <c r="AP564" s="8" t="s">
        <v>24611</v>
      </c>
      <c r="AQ564" s="8" t="s">
        <v>24612</v>
      </c>
      <c r="AR564" s="8" t="s">
        <v>24613</v>
      </c>
      <c r="AS564" s="8" t="s">
        <v>24614</v>
      </c>
      <c r="AT564" s="8" t="s">
        <v>24615</v>
      </c>
      <c r="AU564" s="8" t="s">
        <v>24616</v>
      </c>
      <c r="AV564" s="8" t="s">
        <v>24617</v>
      </c>
      <c r="AW564" s="8" t="s">
        <v>24618</v>
      </c>
      <c r="AX564" s="8" t="s">
        <v>24619</v>
      </c>
      <c r="AY564" s="8" t="s">
        <v>24620</v>
      </c>
    </row>
    <row r="565" spans="1:51" x14ac:dyDescent="0.35">
      <c r="A565" s="1" t="s">
        <v>559</v>
      </c>
      <c r="B565" s="2">
        <v>12733252</v>
      </c>
      <c r="C565" s="3" t="s">
        <v>853</v>
      </c>
      <c r="D565" s="8" t="s">
        <v>24621</v>
      </c>
      <c r="E565" s="8" t="s">
        <v>24622</v>
      </c>
      <c r="F565" s="8" t="s">
        <v>24623</v>
      </c>
      <c r="G565" s="8" t="s">
        <v>24624</v>
      </c>
      <c r="H565" s="8" t="s">
        <v>24625</v>
      </c>
      <c r="I565" s="8" t="s">
        <v>24626</v>
      </c>
      <c r="J565" s="8" t="s">
        <v>24627</v>
      </c>
      <c r="K565" s="8" t="s">
        <v>24628</v>
      </c>
      <c r="L565" s="8" t="s">
        <v>24629</v>
      </c>
      <c r="M565" s="7">
        <v>0</v>
      </c>
      <c r="N565" s="8" t="s">
        <v>24630</v>
      </c>
      <c r="O565" s="7">
        <v>0</v>
      </c>
      <c r="P565" s="8" t="s">
        <v>24631</v>
      </c>
      <c r="Q565" s="8" t="s">
        <v>24632</v>
      </c>
      <c r="R565" s="7">
        <v>0</v>
      </c>
      <c r="S565" s="7">
        <v>0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v>0</v>
      </c>
      <c r="AG565" s="7">
        <v>0</v>
      </c>
      <c r="AH565" s="7">
        <v>0</v>
      </c>
      <c r="AI565" s="7">
        <v>0</v>
      </c>
      <c r="AJ565" s="7">
        <v>0</v>
      </c>
      <c r="AK565" s="7">
        <v>0</v>
      </c>
      <c r="AL565" s="7">
        <v>0</v>
      </c>
      <c r="AM565" s="7">
        <v>0</v>
      </c>
      <c r="AN565" s="7">
        <v>0</v>
      </c>
      <c r="AO565" s="7">
        <v>0</v>
      </c>
      <c r="AP565" s="7">
        <v>0</v>
      </c>
      <c r="AQ565" s="7">
        <v>0</v>
      </c>
      <c r="AR565" s="7">
        <v>0</v>
      </c>
      <c r="AS565" s="7">
        <v>0</v>
      </c>
      <c r="AT565" s="7">
        <v>0</v>
      </c>
      <c r="AU565" s="7">
        <v>0</v>
      </c>
      <c r="AV565" s="7">
        <v>0</v>
      </c>
      <c r="AW565" s="7">
        <v>0</v>
      </c>
      <c r="AX565" s="7">
        <v>0</v>
      </c>
      <c r="AY565" s="7">
        <v>0</v>
      </c>
    </row>
    <row r="566" spans="1:51" x14ac:dyDescent="0.35">
      <c r="A566" s="1" t="s">
        <v>560</v>
      </c>
      <c r="B566" s="2">
        <v>101117043</v>
      </c>
      <c r="C566" s="3" t="s">
        <v>853</v>
      </c>
      <c r="D566" s="7">
        <v>0</v>
      </c>
      <c r="E566" s="7">
        <v>0</v>
      </c>
      <c r="F566" s="7">
        <v>0</v>
      </c>
      <c r="G566" s="8" t="s">
        <v>24633</v>
      </c>
      <c r="H566" s="7">
        <v>0</v>
      </c>
      <c r="I566" s="7">
        <v>0</v>
      </c>
      <c r="J566" s="7">
        <v>0</v>
      </c>
      <c r="K566" s="7">
        <v>0</v>
      </c>
      <c r="L566" s="7">
        <v>0</v>
      </c>
      <c r="M566" s="7">
        <v>0</v>
      </c>
      <c r="N566" s="7">
        <v>0</v>
      </c>
      <c r="O566" s="7">
        <v>0</v>
      </c>
      <c r="P566" s="7">
        <v>0</v>
      </c>
      <c r="Q566" s="7">
        <v>0</v>
      </c>
      <c r="R566" s="7">
        <v>0</v>
      </c>
      <c r="S566" s="7">
        <v>0</v>
      </c>
      <c r="T566" s="7">
        <v>0</v>
      </c>
      <c r="U566" s="7">
        <v>0</v>
      </c>
      <c r="V566" s="7">
        <v>0</v>
      </c>
      <c r="W566" s="7">
        <v>0</v>
      </c>
      <c r="X566" s="7">
        <v>0</v>
      </c>
      <c r="Y566" s="7">
        <v>0</v>
      </c>
      <c r="Z566" s="7">
        <v>0</v>
      </c>
      <c r="AA566" s="7">
        <v>0</v>
      </c>
      <c r="AB566" s="7">
        <v>0</v>
      </c>
      <c r="AC566" s="7">
        <v>0</v>
      </c>
      <c r="AD566" s="7">
        <v>0</v>
      </c>
      <c r="AE566" s="7">
        <v>0</v>
      </c>
      <c r="AF566" s="7">
        <v>0</v>
      </c>
      <c r="AG566" s="7">
        <v>0</v>
      </c>
      <c r="AH566" s="7">
        <v>0</v>
      </c>
      <c r="AI566" s="7">
        <v>0</v>
      </c>
      <c r="AJ566" s="7">
        <v>0</v>
      </c>
      <c r="AK566" s="7">
        <v>0</v>
      </c>
      <c r="AL566" s="7">
        <v>0</v>
      </c>
      <c r="AM566" s="7">
        <v>0</v>
      </c>
      <c r="AN566" s="7">
        <v>0</v>
      </c>
      <c r="AO566" s="7">
        <v>0</v>
      </c>
      <c r="AP566" s="7">
        <v>0</v>
      </c>
      <c r="AQ566" s="7">
        <v>0</v>
      </c>
      <c r="AR566" s="7">
        <v>0</v>
      </c>
      <c r="AS566" s="7">
        <v>0</v>
      </c>
      <c r="AT566" s="7">
        <v>0</v>
      </c>
      <c r="AU566" s="7">
        <v>0</v>
      </c>
      <c r="AV566" s="7">
        <v>0</v>
      </c>
      <c r="AW566" s="7">
        <v>0</v>
      </c>
      <c r="AX566" s="7">
        <v>0</v>
      </c>
      <c r="AY566" s="7">
        <v>0</v>
      </c>
    </row>
    <row r="567" spans="1:51" x14ac:dyDescent="0.35">
      <c r="A567" s="1" t="s">
        <v>561</v>
      </c>
      <c r="B567" s="2">
        <v>11512225</v>
      </c>
      <c r="C567" s="3" t="s">
        <v>853</v>
      </c>
      <c r="D567" s="7">
        <v>0</v>
      </c>
      <c r="E567" s="7">
        <v>0</v>
      </c>
      <c r="F567" s="7">
        <v>0</v>
      </c>
      <c r="G567" s="7">
        <v>0</v>
      </c>
      <c r="H567" s="7">
        <v>0</v>
      </c>
      <c r="I567" s="7">
        <v>0</v>
      </c>
      <c r="J567" s="7">
        <v>0</v>
      </c>
      <c r="K567" s="7">
        <v>0</v>
      </c>
      <c r="L567" s="7">
        <v>0</v>
      </c>
      <c r="M567" s="7">
        <v>0</v>
      </c>
      <c r="N567" s="7">
        <v>0</v>
      </c>
      <c r="O567" s="7">
        <v>0</v>
      </c>
      <c r="P567" s="7">
        <v>0</v>
      </c>
      <c r="Q567" s="7">
        <v>0</v>
      </c>
      <c r="R567" s="7">
        <v>0</v>
      </c>
      <c r="S567" s="7">
        <v>0</v>
      </c>
      <c r="T567" s="7">
        <v>0</v>
      </c>
      <c r="U567" s="7">
        <v>0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</row>
    <row r="568" spans="1:51" x14ac:dyDescent="0.35">
      <c r="A568" s="1" t="s">
        <v>562</v>
      </c>
      <c r="B568" s="2">
        <v>5001489</v>
      </c>
      <c r="C568" s="3" t="s">
        <v>853</v>
      </c>
      <c r="D568" s="8" t="s">
        <v>24634</v>
      </c>
      <c r="E568" s="7">
        <v>2197975</v>
      </c>
      <c r="F568" s="8" t="s">
        <v>24635</v>
      </c>
      <c r="G568" s="8" t="s">
        <v>24636</v>
      </c>
      <c r="H568" s="8" t="s">
        <v>24637</v>
      </c>
      <c r="I568" s="8" t="s">
        <v>24638</v>
      </c>
      <c r="J568" s="8" t="s">
        <v>24639</v>
      </c>
      <c r="K568" s="8" t="s">
        <v>24640</v>
      </c>
      <c r="L568" s="8" t="s">
        <v>24641</v>
      </c>
      <c r="M568" s="8" t="s">
        <v>24642</v>
      </c>
      <c r="N568" s="8" t="s">
        <v>24643</v>
      </c>
      <c r="O568" s="8" t="s">
        <v>24644</v>
      </c>
      <c r="P568" s="8" t="s">
        <v>24645</v>
      </c>
      <c r="Q568" s="8" t="s">
        <v>24646</v>
      </c>
      <c r="R568" s="8" t="s">
        <v>24647</v>
      </c>
      <c r="S568" s="8" t="s">
        <v>24648</v>
      </c>
      <c r="T568" s="8" t="s">
        <v>24649</v>
      </c>
      <c r="U568" s="8" t="s">
        <v>24650</v>
      </c>
      <c r="V568" s="8" t="s">
        <v>24651</v>
      </c>
      <c r="W568" s="8" t="s">
        <v>24652</v>
      </c>
      <c r="X568" s="8" t="s">
        <v>24653</v>
      </c>
      <c r="Y568" s="8" t="s">
        <v>24654</v>
      </c>
      <c r="Z568" s="8" t="s">
        <v>24655</v>
      </c>
      <c r="AA568" s="8" t="s">
        <v>24656</v>
      </c>
      <c r="AB568" s="8" t="s">
        <v>24657</v>
      </c>
      <c r="AC568" s="8" t="s">
        <v>24658</v>
      </c>
      <c r="AD568" s="8" t="s">
        <v>24659</v>
      </c>
      <c r="AE568" s="8" t="s">
        <v>24660</v>
      </c>
      <c r="AF568" s="8" t="s">
        <v>24661</v>
      </c>
      <c r="AG568" s="8" t="s">
        <v>24662</v>
      </c>
      <c r="AH568" s="8" t="s">
        <v>24663</v>
      </c>
      <c r="AI568" s="8" t="s">
        <v>24664</v>
      </c>
      <c r="AJ568" s="8" t="s">
        <v>24665</v>
      </c>
      <c r="AK568" s="8" t="s">
        <v>24666</v>
      </c>
      <c r="AL568" s="8" t="s">
        <v>24667</v>
      </c>
      <c r="AM568" s="8" t="s">
        <v>24668</v>
      </c>
      <c r="AN568" s="8" t="s">
        <v>24669</v>
      </c>
      <c r="AO568" s="8" t="s">
        <v>24670</v>
      </c>
      <c r="AP568" s="8" t="s">
        <v>24671</v>
      </c>
      <c r="AQ568" s="8" t="s">
        <v>24672</v>
      </c>
      <c r="AR568" s="8" t="s">
        <v>24673</v>
      </c>
      <c r="AS568" s="8" t="s">
        <v>24674</v>
      </c>
      <c r="AT568" s="8" t="s">
        <v>24675</v>
      </c>
      <c r="AU568" s="8" t="s">
        <v>24676</v>
      </c>
      <c r="AV568" s="8" t="s">
        <v>24677</v>
      </c>
      <c r="AW568" s="8" t="s">
        <v>24678</v>
      </c>
      <c r="AX568" s="8" t="s">
        <v>24679</v>
      </c>
      <c r="AY568" s="8" t="s">
        <v>24680</v>
      </c>
    </row>
    <row r="569" spans="1:51" x14ac:dyDescent="0.35">
      <c r="A569" s="1" t="s">
        <v>563</v>
      </c>
      <c r="B569" s="2">
        <v>4913973</v>
      </c>
      <c r="C569" s="3" t="s">
        <v>853</v>
      </c>
      <c r="D569" s="8" t="s">
        <v>24681</v>
      </c>
      <c r="E569" s="8" t="s">
        <v>24682</v>
      </c>
      <c r="F569" s="8" t="s">
        <v>24683</v>
      </c>
      <c r="G569" s="8" t="s">
        <v>24684</v>
      </c>
      <c r="H569" s="8" t="s">
        <v>24685</v>
      </c>
      <c r="I569" s="8" t="s">
        <v>24686</v>
      </c>
      <c r="J569" s="8" t="s">
        <v>24687</v>
      </c>
      <c r="K569" s="8" t="s">
        <v>24688</v>
      </c>
      <c r="L569" s="8" t="s">
        <v>24689</v>
      </c>
      <c r="M569" s="8" t="s">
        <v>24690</v>
      </c>
      <c r="N569" s="8" t="s">
        <v>24691</v>
      </c>
      <c r="O569" s="8" t="s">
        <v>24692</v>
      </c>
      <c r="P569" s="8" t="s">
        <v>24693</v>
      </c>
      <c r="Q569" s="8" t="s">
        <v>24694</v>
      </c>
      <c r="R569" s="8" t="s">
        <v>24695</v>
      </c>
      <c r="S569" s="8" t="s">
        <v>24696</v>
      </c>
      <c r="T569" s="8" t="s">
        <v>24697</v>
      </c>
      <c r="U569" s="8" t="s">
        <v>24698</v>
      </c>
      <c r="V569" s="8" t="s">
        <v>24699</v>
      </c>
      <c r="W569" s="8" t="s">
        <v>24700</v>
      </c>
      <c r="X569" s="8" t="s">
        <v>24701</v>
      </c>
      <c r="Y569" s="8" t="s">
        <v>24702</v>
      </c>
      <c r="Z569" s="8" t="s">
        <v>24703</v>
      </c>
      <c r="AA569" s="8" t="s">
        <v>24704</v>
      </c>
      <c r="AB569" s="8" t="s">
        <v>24705</v>
      </c>
      <c r="AC569" s="8" t="s">
        <v>24706</v>
      </c>
      <c r="AD569" s="8" t="s">
        <v>24707</v>
      </c>
      <c r="AE569" s="8" t="s">
        <v>24708</v>
      </c>
      <c r="AF569" s="8" t="s">
        <v>24709</v>
      </c>
      <c r="AG569" s="8" t="s">
        <v>24710</v>
      </c>
      <c r="AH569" s="8" t="s">
        <v>24711</v>
      </c>
      <c r="AI569" s="8" t="s">
        <v>24712</v>
      </c>
      <c r="AJ569" s="8" t="s">
        <v>24713</v>
      </c>
      <c r="AK569" s="8" t="s">
        <v>24714</v>
      </c>
      <c r="AL569" s="8" t="s">
        <v>24715</v>
      </c>
      <c r="AM569" s="8" t="s">
        <v>24716</v>
      </c>
      <c r="AN569" s="8" t="s">
        <v>24717</v>
      </c>
      <c r="AO569" s="8" t="s">
        <v>24718</v>
      </c>
      <c r="AP569" s="8" t="s">
        <v>24719</v>
      </c>
      <c r="AQ569" s="8" t="s">
        <v>24720</v>
      </c>
      <c r="AR569" s="8" t="s">
        <v>24721</v>
      </c>
      <c r="AS569" s="8" t="s">
        <v>24722</v>
      </c>
      <c r="AT569" s="8" t="s">
        <v>24723</v>
      </c>
      <c r="AU569" s="8" t="s">
        <v>24724</v>
      </c>
      <c r="AV569" s="8" t="s">
        <v>24725</v>
      </c>
      <c r="AW569" s="8" t="s">
        <v>24726</v>
      </c>
      <c r="AX569" s="8" t="s">
        <v>24727</v>
      </c>
      <c r="AY569" s="8" t="s">
        <v>24728</v>
      </c>
    </row>
    <row r="570" spans="1:51" x14ac:dyDescent="0.35">
      <c r="A570" s="1" t="s">
        <v>564</v>
      </c>
      <c r="B570" s="2">
        <v>4364854</v>
      </c>
      <c r="C570" s="3" t="s">
        <v>853</v>
      </c>
      <c r="D570" s="7">
        <v>231801</v>
      </c>
      <c r="E570" s="7">
        <v>220293</v>
      </c>
      <c r="F570" s="7">
        <v>204974</v>
      </c>
      <c r="G570" s="7">
        <v>215843</v>
      </c>
      <c r="H570" s="7">
        <v>222014</v>
      </c>
      <c r="I570" s="7">
        <v>189377</v>
      </c>
      <c r="J570" s="7">
        <v>207829</v>
      </c>
      <c r="K570" s="7">
        <v>215292</v>
      </c>
      <c r="L570" s="7">
        <v>222064</v>
      </c>
      <c r="M570" s="7">
        <v>248572</v>
      </c>
      <c r="N570" s="7">
        <v>225766</v>
      </c>
      <c r="O570" s="7">
        <v>225827</v>
      </c>
      <c r="P570" s="7">
        <v>250174</v>
      </c>
      <c r="Q570" s="7">
        <v>217177</v>
      </c>
      <c r="R570" s="7">
        <v>200230</v>
      </c>
      <c r="S570" s="7">
        <v>174540</v>
      </c>
      <c r="T570" s="7">
        <v>178316</v>
      </c>
      <c r="U570" s="7">
        <v>162596</v>
      </c>
      <c r="V570" s="7">
        <v>151905</v>
      </c>
      <c r="W570" s="7">
        <v>156035</v>
      </c>
      <c r="X570" s="7">
        <v>147736</v>
      </c>
      <c r="Y570" s="7">
        <v>142935</v>
      </c>
      <c r="Z570" s="7">
        <v>136864</v>
      </c>
      <c r="AA570" s="7">
        <v>139806</v>
      </c>
      <c r="AB570" s="7">
        <v>141187</v>
      </c>
      <c r="AC570" s="7">
        <v>146358</v>
      </c>
      <c r="AD570" s="7">
        <v>154304</v>
      </c>
      <c r="AE570" s="7">
        <v>168422</v>
      </c>
      <c r="AF570" s="7">
        <v>175503</v>
      </c>
      <c r="AG570" s="7">
        <v>172246</v>
      </c>
      <c r="AH570" s="7">
        <v>190200</v>
      </c>
      <c r="AI570" s="7">
        <v>187037</v>
      </c>
      <c r="AJ570" s="7">
        <v>188589</v>
      </c>
      <c r="AK570" s="7">
        <v>293781</v>
      </c>
      <c r="AL570" s="7">
        <v>295927</v>
      </c>
      <c r="AM570" s="7">
        <v>180014</v>
      </c>
      <c r="AN570" s="7">
        <v>165634</v>
      </c>
      <c r="AO570" s="7">
        <v>170511</v>
      </c>
      <c r="AP570" s="7">
        <v>127275</v>
      </c>
      <c r="AQ570" s="7">
        <v>121487</v>
      </c>
      <c r="AR570" s="7">
        <v>105179</v>
      </c>
      <c r="AS570" s="7">
        <v>89112</v>
      </c>
      <c r="AT570" s="7">
        <v>85984</v>
      </c>
      <c r="AU570" s="7">
        <v>76566</v>
      </c>
      <c r="AV570" s="7">
        <v>68742</v>
      </c>
      <c r="AW570" s="7">
        <v>77777</v>
      </c>
      <c r="AX570" s="7">
        <v>77883</v>
      </c>
      <c r="AY570" s="7">
        <v>86158</v>
      </c>
    </row>
    <row r="571" spans="1:51" x14ac:dyDescent="0.35">
      <c r="A571" s="1" t="s">
        <v>565</v>
      </c>
      <c r="B571" s="2">
        <v>5246301</v>
      </c>
      <c r="C571" s="3" t="s">
        <v>853</v>
      </c>
      <c r="D571" s="8" t="s">
        <v>24729</v>
      </c>
      <c r="E571" s="8" t="s">
        <v>24730</v>
      </c>
      <c r="F571" s="8" t="s">
        <v>24731</v>
      </c>
      <c r="G571" s="8" t="s">
        <v>24732</v>
      </c>
      <c r="H571" s="8" t="s">
        <v>24733</v>
      </c>
      <c r="I571" s="8" t="s">
        <v>24734</v>
      </c>
      <c r="J571" s="8" t="s">
        <v>24735</v>
      </c>
      <c r="K571" s="8" t="s">
        <v>24736</v>
      </c>
      <c r="L571" s="8" t="s">
        <v>24737</v>
      </c>
      <c r="M571" s="8" t="s">
        <v>24738</v>
      </c>
      <c r="N571" s="8" t="s">
        <v>24739</v>
      </c>
      <c r="O571" s="8" t="s">
        <v>24740</v>
      </c>
      <c r="P571" s="8" t="s">
        <v>24741</v>
      </c>
      <c r="Q571" s="7">
        <v>0</v>
      </c>
      <c r="R571" s="7">
        <v>0</v>
      </c>
      <c r="S571" s="7">
        <v>0</v>
      </c>
      <c r="T571" s="8" t="s">
        <v>24742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</row>
    <row r="572" spans="1:51" x14ac:dyDescent="0.35">
      <c r="A572" s="1" t="s">
        <v>566</v>
      </c>
      <c r="B572" s="2">
        <v>4863582</v>
      </c>
      <c r="C572" s="3" t="s">
        <v>853</v>
      </c>
      <c r="D572" s="8" t="s">
        <v>24743</v>
      </c>
      <c r="E572" s="8" t="s">
        <v>24744</v>
      </c>
      <c r="F572" s="8" t="s">
        <v>24745</v>
      </c>
      <c r="G572" s="8" t="s">
        <v>24746</v>
      </c>
      <c r="H572" s="8" t="s">
        <v>24747</v>
      </c>
      <c r="I572" s="8" t="s">
        <v>24748</v>
      </c>
      <c r="J572" s="8" t="s">
        <v>24749</v>
      </c>
      <c r="K572" s="8" t="s">
        <v>24750</v>
      </c>
      <c r="L572" s="8" t="s">
        <v>24751</v>
      </c>
      <c r="M572" s="8" t="s">
        <v>24752</v>
      </c>
      <c r="N572" s="8" t="s">
        <v>24753</v>
      </c>
      <c r="O572" s="8" t="s">
        <v>24754</v>
      </c>
      <c r="P572" s="8" t="s">
        <v>24755</v>
      </c>
      <c r="Q572" s="8" t="s">
        <v>24756</v>
      </c>
      <c r="R572" s="8" t="s">
        <v>24757</v>
      </c>
      <c r="S572" s="8" t="s">
        <v>24758</v>
      </c>
      <c r="T572" s="8" t="s">
        <v>24759</v>
      </c>
      <c r="U572" s="8" t="s">
        <v>24760</v>
      </c>
      <c r="V572" s="8" t="s">
        <v>24761</v>
      </c>
      <c r="W572" s="8" t="s">
        <v>24762</v>
      </c>
      <c r="X572" s="8" t="s">
        <v>24763</v>
      </c>
      <c r="Y572" s="8" t="s">
        <v>24764</v>
      </c>
      <c r="Z572" s="8" t="s">
        <v>24765</v>
      </c>
      <c r="AA572" s="8" t="s">
        <v>24766</v>
      </c>
      <c r="AB572" s="8" t="s">
        <v>24767</v>
      </c>
      <c r="AC572" s="8" t="s">
        <v>24768</v>
      </c>
      <c r="AD572" s="8" t="s">
        <v>24769</v>
      </c>
      <c r="AE572" s="8" t="s">
        <v>24770</v>
      </c>
      <c r="AF572" s="8" t="s">
        <v>24771</v>
      </c>
      <c r="AG572" s="8" t="s">
        <v>24772</v>
      </c>
      <c r="AH572" s="8" t="s">
        <v>24773</v>
      </c>
      <c r="AI572" s="8" t="s">
        <v>24774</v>
      </c>
      <c r="AJ572" s="8" t="s">
        <v>24775</v>
      </c>
      <c r="AK572" s="8" t="s">
        <v>24776</v>
      </c>
      <c r="AL572" s="8" t="s">
        <v>24777</v>
      </c>
      <c r="AM572" s="8" t="s">
        <v>24778</v>
      </c>
      <c r="AN572" s="8" t="s">
        <v>24779</v>
      </c>
      <c r="AO572" s="8" t="s">
        <v>24780</v>
      </c>
      <c r="AP572" s="8" t="s">
        <v>24781</v>
      </c>
      <c r="AQ572" s="8" t="s">
        <v>24782</v>
      </c>
      <c r="AR572" s="8" t="s">
        <v>24783</v>
      </c>
      <c r="AS572" s="8" t="s">
        <v>24784</v>
      </c>
      <c r="AT572" s="8" t="s">
        <v>24785</v>
      </c>
      <c r="AU572" s="8" t="s">
        <v>24786</v>
      </c>
      <c r="AV572" s="8" t="s">
        <v>24787</v>
      </c>
      <c r="AW572" s="8" t="s">
        <v>24788</v>
      </c>
      <c r="AX572" s="8" t="s">
        <v>24789</v>
      </c>
      <c r="AY572" s="8" t="s">
        <v>24790</v>
      </c>
    </row>
    <row r="573" spans="1:51" x14ac:dyDescent="0.35">
      <c r="A573" s="1" t="s">
        <v>567</v>
      </c>
      <c r="B573" s="2">
        <v>23894727</v>
      </c>
      <c r="C573" s="3" t="s">
        <v>853</v>
      </c>
      <c r="D573" s="8" t="s">
        <v>24791</v>
      </c>
      <c r="E573" s="8" t="s">
        <v>24792</v>
      </c>
      <c r="F573" s="8" t="s">
        <v>24793</v>
      </c>
      <c r="G573" s="8" t="s">
        <v>24794</v>
      </c>
      <c r="H573" s="8" t="s">
        <v>24795</v>
      </c>
      <c r="I573" s="8" t="s">
        <v>24796</v>
      </c>
      <c r="J573" s="7">
        <v>0</v>
      </c>
      <c r="K573" s="7">
        <v>0</v>
      </c>
      <c r="L573" s="8" t="s">
        <v>24797</v>
      </c>
      <c r="M573" s="7">
        <v>0</v>
      </c>
      <c r="N573" s="7">
        <v>0</v>
      </c>
      <c r="O573" s="7">
        <v>0</v>
      </c>
      <c r="P573" s="7">
        <v>0</v>
      </c>
      <c r="Q573" s="7">
        <v>0</v>
      </c>
      <c r="R573" s="7">
        <v>0</v>
      </c>
      <c r="S573" s="7">
        <v>0</v>
      </c>
      <c r="T573" s="7">
        <v>0</v>
      </c>
      <c r="U573" s="7">
        <v>0</v>
      </c>
      <c r="V573" s="7">
        <v>0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</row>
    <row r="574" spans="1:51" x14ac:dyDescent="0.35">
      <c r="A574" s="1" t="s">
        <v>568</v>
      </c>
      <c r="B574" s="2">
        <v>4910424</v>
      </c>
      <c r="C574" s="3" t="s">
        <v>853</v>
      </c>
      <c r="D574" s="8" t="s">
        <v>24798</v>
      </c>
      <c r="E574" s="8" t="s">
        <v>24799</v>
      </c>
      <c r="F574" s="8" t="s">
        <v>24800</v>
      </c>
      <c r="G574" s="8" t="s">
        <v>24801</v>
      </c>
      <c r="H574" s="8" t="s">
        <v>24802</v>
      </c>
      <c r="I574" s="8" t="s">
        <v>24803</v>
      </c>
      <c r="J574" s="8" t="s">
        <v>24804</v>
      </c>
      <c r="K574" s="8" t="s">
        <v>24805</v>
      </c>
      <c r="L574" s="8" t="s">
        <v>24806</v>
      </c>
      <c r="M574" s="8" t="s">
        <v>24807</v>
      </c>
      <c r="N574" s="8" t="s">
        <v>24808</v>
      </c>
      <c r="O574" s="8" t="s">
        <v>24809</v>
      </c>
      <c r="P574" s="8" t="s">
        <v>24810</v>
      </c>
      <c r="Q574" s="8" t="s">
        <v>24811</v>
      </c>
      <c r="R574" s="8" t="s">
        <v>24812</v>
      </c>
      <c r="S574" s="8" t="s">
        <v>24813</v>
      </c>
      <c r="T574" s="8" t="s">
        <v>24814</v>
      </c>
      <c r="U574" s="8" t="s">
        <v>24815</v>
      </c>
      <c r="V574" s="8" t="s">
        <v>24816</v>
      </c>
      <c r="W574" s="8" t="s">
        <v>24817</v>
      </c>
      <c r="X574" s="8" t="s">
        <v>24818</v>
      </c>
      <c r="Y574" s="8" t="s">
        <v>24819</v>
      </c>
      <c r="Z574" s="8" t="s">
        <v>24820</v>
      </c>
      <c r="AA574" s="8" t="s">
        <v>24821</v>
      </c>
      <c r="AB574" s="8" t="s">
        <v>24822</v>
      </c>
      <c r="AC574" s="8" t="s">
        <v>24823</v>
      </c>
      <c r="AD574" s="8" t="s">
        <v>24824</v>
      </c>
      <c r="AE574" s="8" t="s">
        <v>24825</v>
      </c>
      <c r="AF574" s="8" t="s">
        <v>24826</v>
      </c>
      <c r="AG574" s="8" t="s">
        <v>24827</v>
      </c>
      <c r="AH574" s="8" t="s">
        <v>24828</v>
      </c>
      <c r="AI574" s="8" t="s">
        <v>24829</v>
      </c>
      <c r="AJ574" s="8" t="s">
        <v>24830</v>
      </c>
      <c r="AK574" s="8" t="s">
        <v>24831</v>
      </c>
      <c r="AL574" s="8" t="s">
        <v>24832</v>
      </c>
      <c r="AM574" s="8" t="s">
        <v>24833</v>
      </c>
      <c r="AN574" s="8" t="s">
        <v>24834</v>
      </c>
      <c r="AO574" s="8" t="s">
        <v>24835</v>
      </c>
      <c r="AP574" s="8" t="s">
        <v>24836</v>
      </c>
      <c r="AQ574" s="8" t="s">
        <v>24837</v>
      </c>
      <c r="AR574" s="8" t="s">
        <v>24838</v>
      </c>
      <c r="AS574" s="8" t="s">
        <v>24839</v>
      </c>
      <c r="AT574" s="8" t="s">
        <v>24840</v>
      </c>
      <c r="AU574" s="8" t="s">
        <v>24841</v>
      </c>
      <c r="AV574" s="8" t="s">
        <v>24842</v>
      </c>
      <c r="AW574" s="8" t="s">
        <v>24843</v>
      </c>
      <c r="AX574" s="8" t="s">
        <v>24844</v>
      </c>
      <c r="AY574" s="8" t="s">
        <v>24845</v>
      </c>
    </row>
    <row r="575" spans="1:51" x14ac:dyDescent="0.35">
      <c r="A575" s="1" t="s">
        <v>569</v>
      </c>
      <c r="B575" s="2">
        <v>25267087</v>
      </c>
      <c r="C575" s="3" t="s">
        <v>853</v>
      </c>
      <c r="D575" s="7">
        <v>0</v>
      </c>
      <c r="E575" s="7">
        <v>0</v>
      </c>
      <c r="F575" s="7">
        <v>0</v>
      </c>
      <c r="G575" s="7">
        <v>0</v>
      </c>
      <c r="H575" s="7">
        <v>0</v>
      </c>
      <c r="I575" s="7">
        <v>0</v>
      </c>
      <c r="J575" s="7">
        <v>0</v>
      </c>
      <c r="K575" s="7">
        <v>0</v>
      </c>
      <c r="L575" s="7">
        <v>0</v>
      </c>
      <c r="M575" s="7">
        <v>0</v>
      </c>
      <c r="N575" s="7">
        <v>0</v>
      </c>
      <c r="O575" s="7">
        <v>0</v>
      </c>
      <c r="P575" s="7">
        <v>0</v>
      </c>
      <c r="Q575" s="7">
        <v>0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</row>
    <row r="576" spans="1:51" x14ac:dyDescent="0.35">
      <c r="A576" s="1" t="s">
        <v>570</v>
      </c>
      <c r="B576" s="2">
        <v>4863730</v>
      </c>
      <c r="C576" s="3" t="s">
        <v>853</v>
      </c>
      <c r="D576" s="8" t="s">
        <v>24846</v>
      </c>
      <c r="E576" s="8" t="s">
        <v>24847</v>
      </c>
      <c r="F576" s="8" t="s">
        <v>24848</v>
      </c>
      <c r="G576" s="8" t="s">
        <v>24849</v>
      </c>
      <c r="H576" s="8" t="s">
        <v>24850</v>
      </c>
      <c r="I576" s="8" t="s">
        <v>24851</v>
      </c>
      <c r="J576" s="8" t="s">
        <v>24852</v>
      </c>
      <c r="K576" s="8" t="s">
        <v>24853</v>
      </c>
      <c r="L576" s="8" t="s">
        <v>24854</v>
      </c>
      <c r="M576" s="8" t="s">
        <v>24855</v>
      </c>
      <c r="N576" s="8" t="s">
        <v>24856</v>
      </c>
      <c r="O576" s="8" t="s">
        <v>24857</v>
      </c>
      <c r="P576" s="8" t="s">
        <v>24858</v>
      </c>
      <c r="Q576" s="8" t="s">
        <v>24859</v>
      </c>
      <c r="R576" s="8" t="s">
        <v>24860</v>
      </c>
      <c r="S576" s="8" t="s">
        <v>24861</v>
      </c>
      <c r="T576" s="8" t="s">
        <v>24862</v>
      </c>
      <c r="U576" s="8" t="s">
        <v>24863</v>
      </c>
      <c r="V576" s="8" t="s">
        <v>24864</v>
      </c>
      <c r="W576" s="8" t="s">
        <v>24865</v>
      </c>
      <c r="X576" s="8" t="s">
        <v>24866</v>
      </c>
      <c r="Y576" s="8" t="s">
        <v>24867</v>
      </c>
      <c r="Z576" s="8" t="s">
        <v>24868</v>
      </c>
      <c r="AA576" s="8" t="s">
        <v>24869</v>
      </c>
      <c r="AB576" s="8" t="s">
        <v>24870</v>
      </c>
      <c r="AC576" s="8" t="s">
        <v>24871</v>
      </c>
      <c r="AD576" s="8" t="s">
        <v>24872</v>
      </c>
      <c r="AE576" s="8" t="s">
        <v>24873</v>
      </c>
      <c r="AF576" s="8" t="s">
        <v>24874</v>
      </c>
      <c r="AG576" s="8" t="s">
        <v>24875</v>
      </c>
      <c r="AH576" s="8" t="s">
        <v>24876</v>
      </c>
      <c r="AI576" s="8" t="s">
        <v>24877</v>
      </c>
      <c r="AJ576" s="8" t="s">
        <v>24878</v>
      </c>
      <c r="AK576" s="8" t="s">
        <v>24879</v>
      </c>
      <c r="AL576" s="8" t="s">
        <v>24880</v>
      </c>
      <c r="AM576" s="8" t="s">
        <v>24881</v>
      </c>
      <c r="AN576" s="8" t="s">
        <v>24882</v>
      </c>
      <c r="AO576" s="8" t="s">
        <v>24883</v>
      </c>
      <c r="AP576" s="8" t="s">
        <v>24884</v>
      </c>
      <c r="AQ576" s="8" t="s">
        <v>24885</v>
      </c>
      <c r="AR576" s="8" t="s">
        <v>24886</v>
      </c>
      <c r="AS576" s="8" t="s">
        <v>24887</v>
      </c>
      <c r="AT576" s="8" t="s">
        <v>24888</v>
      </c>
      <c r="AU576" s="8" t="s">
        <v>24889</v>
      </c>
      <c r="AV576" s="8" t="s">
        <v>24890</v>
      </c>
      <c r="AW576" s="8" t="s">
        <v>24891</v>
      </c>
      <c r="AX576" s="8" t="s">
        <v>24892</v>
      </c>
      <c r="AY576" s="8" t="s">
        <v>24893</v>
      </c>
    </row>
    <row r="577" spans="1:51" x14ac:dyDescent="0.35">
      <c r="A577" s="1" t="s">
        <v>571</v>
      </c>
      <c r="B577" s="2">
        <v>13584276</v>
      </c>
      <c r="C577" s="3" t="s">
        <v>853</v>
      </c>
      <c r="D577" s="8" t="s">
        <v>24894</v>
      </c>
      <c r="E577" s="8" t="s">
        <v>24895</v>
      </c>
      <c r="F577" s="8" t="s">
        <v>24896</v>
      </c>
      <c r="G577" s="7">
        <v>0</v>
      </c>
      <c r="H577" s="8" t="s">
        <v>24897</v>
      </c>
      <c r="I577" s="8" t="s">
        <v>24898</v>
      </c>
      <c r="J577" s="8" t="s">
        <v>24899</v>
      </c>
      <c r="K577" s="8" t="s">
        <v>24900</v>
      </c>
      <c r="L577" s="8" t="s">
        <v>24901</v>
      </c>
      <c r="M577" s="8" t="s">
        <v>24902</v>
      </c>
      <c r="N577" s="8" t="s">
        <v>24903</v>
      </c>
      <c r="O577" s="8" t="s">
        <v>24904</v>
      </c>
      <c r="P577" s="8" t="s">
        <v>24905</v>
      </c>
      <c r="Q577" s="7">
        <v>0</v>
      </c>
      <c r="R577" s="8" t="s">
        <v>24906</v>
      </c>
      <c r="S577" s="7">
        <v>0</v>
      </c>
      <c r="T577" s="8" t="s">
        <v>24907</v>
      </c>
      <c r="U577" s="8" t="s">
        <v>24908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</row>
    <row r="578" spans="1:51" x14ac:dyDescent="0.35">
      <c r="A578" s="1" t="s">
        <v>572</v>
      </c>
      <c r="B578" s="2">
        <v>10840546</v>
      </c>
      <c r="C578" s="3" t="s">
        <v>853</v>
      </c>
      <c r="D578" s="8" t="s">
        <v>24909</v>
      </c>
      <c r="E578" s="8" t="s">
        <v>24910</v>
      </c>
      <c r="F578" s="8" t="s">
        <v>24911</v>
      </c>
      <c r="G578" s="8" t="s">
        <v>24912</v>
      </c>
      <c r="H578" s="8" t="s">
        <v>24913</v>
      </c>
      <c r="I578" s="8" t="s">
        <v>24914</v>
      </c>
      <c r="J578" s="8" t="s">
        <v>24915</v>
      </c>
      <c r="K578" s="8" t="s">
        <v>24916</v>
      </c>
      <c r="L578" s="8" t="s">
        <v>24917</v>
      </c>
      <c r="M578" s="8" t="s">
        <v>24918</v>
      </c>
      <c r="N578" s="8" t="s">
        <v>24919</v>
      </c>
      <c r="O578" s="8" t="s">
        <v>24920</v>
      </c>
      <c r="P578" s="8" t="s">
        <v>24921</v>
      </c>
      <c r="Q578" s="8" t="s">
        <v>24922</v>
      </c>
      <c r="R578" s="8" t="s">
        <v>24923</v>
      </c>
      <c r="S578" s="7">
        <v>0</v>
      </c>
      <c r="T578" s="8" t="s">
        <v>24924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</row>
    <row r="579" spans="1:51" x14ac:dyDescent="0.35">
      <c r="A579" s="1" t="s">
        <v>573</v>
      </c>
      <c r="B579" s="2">
        <v>7529156</v>
      </c>
      <c r="C579" s="3" t="s">
        <v>853</v>
      </c>
      <c r="D579" s="8" t="s">
        <v>24925</v>
      </c>
      <c r="E579" s="8" t="s">
        <v>24926</v>
      </c>
      <c r="F579" s="8" t="s">
        <v>24927</v>
      </c>
      <c r="G579" s="8" t="s">
        <v>24928</v>
      </c>
      <c r="H579" s="8" t="s">
        <v>24929</v>
      </c>
      <c r="I579" s="8" t="s">
        <v>24930</v>
      </c>
      <c r="J579" s="8" t="s">
        <v>24931</v>
      </c>
      <c r="K579" s="8" t="s">
        <v>24932</v>
      </c>
      <c r="L579" s="8" t="s">
        <v>24933</v>
      </c>
      <c r="M579" s="8" t="s">
        <v>24934</v>
      </c>
      <c r="N579" s="8" t="s">
        <v>24935</v>
      </c>
      <c r="O579" s="8" t="s">
        <v>24936</v>
      </c>
      <c r="P579" s="8" t="s">
        <v>24937</v>
      </c>
      <c r="Q579" s="7">
        <v>0</v>
      </c>
      <c r="R579" s="7">
        <v>0</v>
      </c>
      <c r="S579" s="7">
        <v>0</v>
      </c>
      <c r="T579" s="7">
        <v>0</v>
      </c>
      <c r="U579" s="7">
        <v>0</v>
      </c>
      <c r="V579" s="7">
        <v>0</v>
      </c>
      <c r="W579" s="7">
        <v>0</v>
      </c>
      <c r="X579" s="7">
        <v>0</v>
      </c>
      <c r="Y579" s="7">
        <v>0</v>
      </c>
      <c r="Z579" s="7">
        <v>0</v>
      </c>
      <c r="AA579" s="7">
        <v>0</v>
      </c>
      <c r="AB579" s="7">
        <v>0</v>
      </c>
      <c r="AC579" s="7">
        <v>0</v>
      </c>
      <c r="AD579" s="7">
        <v>0</v>
      </c>
      <c r="AE579" s="7">
        <v>0</v>
      </c>
      <c r="AF579" s="7">
        <v>0</v>
      </c>
      <c r="AG579" s="7">
        <v>0</v>
      </c>
      <c r="AH579" s="7">
        <v>0</v>
      </c>
      <c r="AI579" s="7">
        <v>0</v>
      </c>
      <c r="AJ579" s="7">
        <v>0</v>
      </c>
      <c r="AK579" s="7">
        <v>0</v>
      </c>
      <c r="AL579" s="7">
        <v>0</v>
      </c>
      <c r="AM579" s="7">
        <v>0</v>
      </c>
      <c r="AN579" s="7">
        <v>0</v>
      </c>
      <c r="AO579" s="7">
        <v>0</v>
      </c>
      <c r="AP579" s="7">
        <v>0</v>
      </c>
      <c r="AQ579" s="7">
        <v>0</v>
      </c>
      <c r="AR579" s="7">
        <v>0</v>
      </c>
      <c r="AS579" s="7">
        <v>0</v>
      </c>
      <c r="AT579" s="7">
        <v>0</v>
      </c>
      <c r="AU579" s="7">
        <v>0</v>
      </c>
      <c r="AV579" s="7">
        <v>0</v>
      </c>
      <c r="AW579" s="7">
        <v>0</v>
      </c>
      <c r="AX579" s="7">
        <v>0</v>
      </c>
      <c r="AY579" s="7">
        <v>0</v>
      </c>
    </row>
    <row r="580" spans="1:51" x14ac:dyDescent="0.35">
      <c r="A580" s="1" t="s">
        <v>574</v>
      </c>
      <c r="B580" s="2">
        <v>4990734</v>
      </c>
      <c r="C580" s="3" t="s">
        <v>853</v>
      </c>
      <c r="D580" s="8" t="s">
        <v>24938</v>
      </c>
      <c r="E580" s="8" t="s">
        <v>24939</v>
      </c>
      <c r="F580" s="8" t="s">
        <v>24940</v>
      </c>
      <c r="G580" s="8" t="s">
        <v>24941</v>
      </c>
      <c r="H580" s="8" t="s">
        <v>24942</v>
      </c>
      <c r="I580" s="8" t="s">
        <v>24943</v>
      </c>
      <c r="J580" s="8" t="s">
        <v>24944</v>
      </c>
      <c r="K580" s="8" t="s">
        <v>24945</v>
      </c>
      <c r="L580" s="8" t="s">
        <v>24946</v>
      </c>
      <c r="M580" s="8" t="s">
        <v>24947</v>
      </c>
      <c r="N580" s="8" t="s">
        <v>24948</v>
      </c>
      <c r="O580" s="8" t="s">
        <v>24949</v>
      </c>
      <c r="P580" s="8" t="s">
        <v>24950</v>
      </c>
      <c r="Q580" s="8" t="s">
        <v>24951</v>
      </c>
      <c r="R580" s="8" t="s">
        <v>24952</v>
      </c>
      <c r="S580" s="8" t="s">
        <v>24953</v>
      </c>
      <c r="T580" s="8" t="s">
        <v>24954</v>
      </c>
      <c r="U580" s="8" t="s">
        <v>24955</v>
      </c>
      <c r="V580" s="8" t="s">
        <v>24956</v>
      </c>
      <c r="W580" s="8" t="s">
        <v>24957</v>
      </c>
      <c r="X580" s="8" t="s">
        <v>24958</v>
      </c>
      <c r="Y580" s="8" t="s">
        <v>24959</v>
      </c>
      <c r="Z580" s="8" t="s">
        <v>24960</v>
      </c>
      <c r="AA580" s="8" t="s">
        <v>24961</v>
      </c>
      <c r="AB580" s="8" t="s">
        <v>24962</v>
      </c>
      <c r="AC580" s="8" t="s">
        <v>24963</v>
      </c>
      <c r="AD580" s="8" t="s">
        <v>24964</v>
      </c>
      <c r="AE580" s="8" t="s">
        <v>24965</v>
      </c>
      <c r="AF580" s="8" t="s">
        <v>24966</v>
      </c>
      <c r="AG580" s="8" t="s">
        <v>24967</v>
      </c>
      <c r="AH580" s="8" t="s">
        <v>24968</v>
      </c>
      <c r="AI580" s="8" t="s">
        <v>24969</v>
      </c>
      <c r="AJ580" s="7">
        <v>0</v>
      </c>
      <c r="AK580" s="8" t="s">
        <v>24970</v>
      </c>
      <c r="AL580" s="8" t="s">
        <v>24971</v>
      </c>
      <c r="AM580" s="8" t="s">
        <v>24972</v>
      </c>
      <c r="AN580" s="8" t="s">
        <v>24973</v>
      </c>
      <c r="AO580" s="8" t="s">
        <v>24974</v>
      </c>
      <c r="AP580" s="8" t="s">
        <v>24975</v>
      </c>
      <c r="AQ580" s="8" t="s">
        <v>24976</v>
      </c>
      <c r="AR580" s="8" t="s">
        <v>24977</v>
      </c>
      <c r="AS580" s="8" t="s">
        <v>24978</v>
      </c>
      <c r="AT580" s="8" t="s">
        <v>24979</v>
      </c>
      <c r="AU580" s="8" t="s">
        <v>24980</v>
      </c>
      <c r="AV580" s="8" t="s">
        <v>24981</v>
      </c>
      <c r="AW580" s="8" t="s">
        <v>24982</v>
      </c>
      <c r="AX580" s="8" t="s">
        <v>24983</v>
      </c>
      <c r="AY580" s="8" t="s">
        <v>24984</v>
      </c>
    </row>
    <row r="581" spans="1:51" x14ac:dyDescent="0.35">
      <c r="A581" s="1" t="s">
        <v>575</v>
      </c>
      <c r="B581" s="2">
        <v>7293249</v>
      </c>
      <c r="C581" s="3" t="s">
        <v>853</v>
      </c>
      <c r="D581" s="8" t="s">
        <v>24985</v>
      </c>
      <c r="E581" s="8" t="s">
        <v>24986</v>
      </c>
      <c r="F581" s="8" t="s">
        <v>24987</v>
      </c>
      <c r="G581" s="8" t="s">
        <v>24988</v>
      </c>
      <c r="H581" s="8" t="s">
        <v>24989</v>
      </c>
      <c r="I581" s="8" t="s">
        <v>24990</v>
      </c>
      <c r="J581" s="8" t="s">
        <v>24991</v>
      </c>
      <c r="K581" s="8" t="s">
        <v>24992</v>
      </c>
      <c r="L581" s="8" t="s">
        <v>24993</v>
      </c>
      <c r="M581" s="8" t="s">
        <v>24994</v>
      </c>
      <c r="N581" s="8" t="s">
        <v>24995</v>
      </c>
      <c r="O581" s="8" t="s">
        <v>24996</v>
      </c>
      <c r="P581" s="8" t="s">
        <v>24997</v>
      </c>
      <c r="Q581" s="8" t="s">
        <v>24998</v>
      </c>
      <c r="R581" s="8" t="s">
        <v>24999</v>
      </c>
      <c r="S581" s="8" t="s">
        <v>25000</v>
      </c>
      <c r="T581" s="8" t="s">
        <v>25001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</row>
    <row r="582" spans="1:51" x14ac:dyDescent="0.35">
      <c r="A582" s="1" t="s">
        <v>576</v>
      </c>
      <c r="B582" s="2">
        <v>20761909</v>
      </c>
      <c r="C582" s="3" t="s">
        <v>853</v>
      </c>
      <c r="D582" s="8" t="s">
        <v>25002</v>
      </c>
      <c r="E582" s="8" t="s">
        <v>25003</v>
      </c>
      <c r="F582" s="8" t="s">
        <v>25004</v>
      </c>
      <c r="G582" s="8" t="s">
        <v>25005</v>
      </c>
      <c r="H582" s="8" t="s">
        <v>25006</v>
      </c>
      <c r="I582" s="8" t="s">
        <v>25007</v>
      </c>
      <c r="J582" s="8" t="s">
        <v>25008</v>
      </c>
      <c r="K582" s="7">
        <v>0</v>
      </c>
      <c r="L582" s="8" t="s">
        <v>25009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</row>
    <row r="583" spans="1:51" x14ac:dyDescent="0.35">
      <c r="A583" s="1" t="s">
        <v>577</v>
      </c>
      <c r="B583" s="2">
        <v>4913794</v>
      </c>
      <c r="C583" s="3" t="s">
        <v>853</v>
      </c>
      <c r="D583" s="8" t="s">
        <v>25010</v>
      </c>
      <c r="E583" s="8" t="s">
        <v>25011</v>
      </c>
      <c r="F583" s="7">
        <v>0</v>
      </c>
      <c r="G583" s="8" t="s">
        <v>25012</v>
      </c>
      <c r="H583" s="8" t="s">
        <v>25013</v>
      </c>
      <c r="I583" s="8" t="s">
        <v>25014</v>
      </c>
      <c r="J583" s="8" t="s">
        <v>25015</v>
      </c>
      <c r="K583" s="8" t="s">
        <v>25016</v>
      </c>
      <c r="L583" s="8" t="s">
        <v>25017</v>
      </c>
      <c r="M583" s="8" t="s">
        <v>25018</v>
      </c>
      <c r="N583" s="8" t="s">
        <v>25019</v>
      </c>
      <c r="O583" s="8" t="s">
        <v>25020</v>
      </c>
      <c r="P583" s="8" t="s">
        <v>25021</v>
      </c>
      <c r="Q583" s="8" t="s">
        <v>25022</v>
      </c>
      <c r="R583" s="8" t="s">
        <v>25023</v>
      </c>
      <c r="S583" s="8" t="s">
        <v>25024</v>
      </c>
      <c r="T583" s="8" t="s">
        <v>25025</v>
      </c>
      <c r="U583" s="8" t="s">
        <v>25026</v>
      </c>
      <c r="V583" s="8" t="s">
        <v>25027</v>
      </c>
      <c r="W583" s="8" t="s">
        <v>25028</v>
      </c>
      <c r="X583" s="8" t="s">
        <v>25029</v>
      </c>
      <c r="Y583" s="8" t="s">
        <v>25030</v>
      </c>
      <c r="Z583" s="8" t="s">
        <v>25031</v>
      </c>
      <c r="AA583" s="8" t="s">
        <v>25032</v>
      </c>
      <c r="AB583" s="8" t="s">
        <v>25033</v>
      </c>
      <c r="AC583" s="8" t="s">
        <v>25034</v>
      </c>
      <c r="AD583" s="8" t="s">
        <v>25035</v>
      </c>
      <c r="AE583" s="8" t="s">
        <v>25036</v>
      </c>
      <c r="AF583" s="8" t="s">
        <v>25037</v>
      </c>
      <c r="AG583" s="8" t="s">
        <v>25038</v>
      </c>
      <c r="AH583" s="8" t="s">
        <v>25039</v>
      </c>
      <c r="AI583" s="8" t="s">
        <v>25040</v>
      </c>
      <c r="AJ583" s="8" t="s">
        <v>25041</v>
      </c>
      <c r="AK583" s="8" t="s">
        <v>25042</v>
      </c>
      <c r="AL583" s="8" t="s">
        <v>25043</v>
      </c>
      <c r="AM583" s="8" t="s">
        <v>25044</v>
      </c>
      <c r="AN583" s="8" t="s">
        <v>25045</v>
      </c>
      <c r="AO583" s="8" t="s">
        <v>25046</v>
      </c>
      <c r="AP583" s="8" t="s">
        <v>25047</v>
      </c>
      <c r="AQ583" s="8" t="s">
        <v>25048</v>
      </c>
      <c r="AR583" s="8" t="s">
        <v>25049</v>
      </c>
      <c r="AS583" s="8" t="s">
        <v>25050</v>
      </c>
      <c r="AT583" s="8" t="s">
        <v>25051</v>
      </c>
      <c r="AU583" s="8" t="s">
        <v>25052</v>
      </c>
      <c r="AV583" s="8" t="s">
        <v>25053</v>
      </c>
      <c r="AW583" s="8" t="s">
        <v>25054</v>
      </c>
      <c r="AX583" s="8" t="s">
        <v>25055</v>
      </c>
      <c r="AY583" s="8" t="s">
        <v>25056</v>
      </c>
    </row>
    <row r="584" spans="1:51" x14ac:dyDescent="0.35">
      <c r="A584" s="1" t="s">
        <v>578</v>
      </c>
      <c r="B584" s="2">
        <v>11123799</v>
      </c>
      <c r="C584" s="3" t="s">
        <v>853</v>
      </c>
      <c r="D584" s="8" t="s">
        <v>25057</v>
      </c>
      <c r="E584" s="8" t="s">
        <v>25058</v>
      </c>
      <c r="F584" s="8" t="s">
        <v>25059</v>
      </c>
      <c r="G584" s="8" t="s">
        <v>25060</v>
      </c>
      <c r="H584" s="8" t="s">
        <v>25061</v>
      </c>
      <c r="I584" s="8" t="s">
        <v>25062</v>
      </c>
      <c r="J584" s="8" t="s">
        <v>25063</v>
      </c>
      <c r="K584" s="8" t="s">
        <v>25064</v>
      </c>
      <c r="L584" s="8" t="s">
        <v>25065</v>
      </c>
      <c r="M584" s="8" t="s">
        <v>25066</v>
      </c>
      <c r="N584" s="8" t="s">
        <v>25067</v>
      </c>
      <c r="O584" s="8" t="s">
        <v>25068</v>
      </c>
      <c r="P584" s="8" t="s">
        <v>25069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</row>
    <row r="585" spans="1:51" x14ac:dyDescent="0.35">
      <c r="A585" s="1" t="s">
        <v>579</v>
      </c>
      <c r="B585" s="2">
        <v>12001522</v>
      </c>
      <c r="C585" s="3" t="s">
        <v>853</v>
      </c>
      <c r="D585" s="8" t="s">
        <v>25070</v>
      </c>
      <c r="E585" s="8" t="s">
        <v>25071</v>
      </c>
      <c r="F585" s="8" t="s">
        <v>25072</v>
      </c>
      <c r="G585" s="8" t="s">
        <v>25073</v>
      </c>
      <c r="H585" s="8" t="s">
        <v>25074</v>
      </c>
      <c r="I585" s="8" t="s">
        <v>25075</v>
      </c>
      <c r="J585" s="8" t="s">
        <v>25076</v>
      </c>
      <c r="K585" s="8" t="s">
        <v>25077</v>
      </c>
      <c r="L585" s="8" t="s">
        <v>25078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</row>
    <row r="586" spans="1:51" x14ac:dyDescent="0.35">
      <c r="A586" s="1" t="s">
        <v>580</v>
      </c>
      <c r="B586" s="2">
        <v>29728387</v>
      </c>
      <c r="C586" s="3" t="s">
        <v>853</v>
      </c>
      <c r="D586" s="8" t="s">
        <v>25079</v>
      </c>
      <c r="E586" s="8" t="s">
        <v>25080</v>
      </c>
      <c r="F586" s="7">
        <v>0</v>
      </c>
      <c r="G586" s="8" t="s">
        <v>25081</v>
      </c>
      <c r="H586" s="8" t="s">
        <v>25082</v>
      </c>
      <c r="I586" s="7">
        <v>0</v>
      </c>
      <c r="J586" s="7">
        <v>0</v>
      </c>
      <c r="K586" s="7">
        <v>0</v>
      </c>
      <c r="L586" s="7">
        <v>0</v>
      </c>
      <c r="M586" s="7">
        <v>0</v>
      </c>
      <c r="N586" s="7">
        <v>0</v>
      </c>
      <c r="O586" s="7">
        <v>0</v>
      </c>
      <c r="P586" s="7">
        <v>0</v>
      </c>
      <c r="Q586" s="7">
        <v>0</v>
      </c>
      <c r="R586" s="7">
        <v>0</v>
      </c>
      <c r="S586" s="7">
        <v>0</v>
      </c>
      <c r="T586" s="7">
        <v>0</v>
      </c>
      <c r="U586" s="7">
        <v>0</v>
      </c>
      <c r="V586" s="7">
        <v>0</v>
      </c>
      <c r="W586" s="7">
        <v>0</v>
      </c>
      <c r="X586" s="7">
        <v>0</v>
      </c>
      <c r="Y586" s="7">
        <v>0</v>
      </c>
      <c r="Z586" s="7">
        <v>0</v>
      </c>
      <c r="AA586" s="7">
        <v>0</v>
      </c>
      <c r="AB586" s="7">
        <v>0</v>
      </c>
      <c r="AC586" s="7">
        <v>0</v>
      </c>
      <c r="AD586" s="7">
        <v>0</v>
      </c>
      <c r="AE586" s="7">
        <v>0</v>
      </c>
      <c r="AF586" s="7">
        <v>0</v>
      </c>
      <c r="AG586" s="7">
        <v>0</v>
      </c>
      <c r="AH586" s="7">
        <v>0</v>
      </c>
      <c r="AI586" s="7">
        <v>0</v>
      </c>
      <c r="AJ586" s="7">
        <v>0</v>
      </c>
      <c r="AK586" s="7">
        <v>0</v>
      </c>
      <c r="AL586" s="7">
        <v>0</v>
      </c>
      <c r="AM586" s="7">
        <v>0</v>
      </c>
      <c r="AN586" s="7">
        <v>0</v>
      </c>
      <c r="AO586" s="7">
        <v>0</v>
      </c>
      <c r="AP586" s="7">
        <v>0</v>
      </c>
      <c r="AQ586" s="7">
        <v>0</v>
      </c>
      <c r="AR586" s="7">
        <v>0</v>
      </c>
      <c r="AS586" s="7">
        <v>0</v>
      </c>
      <c r="AT586" s="7">
        <v>0</v>
      </c>
      <c r="AU586" s="7">
        <v>0</v>
      </c>
      <c r="AV586" s="7">
        <v>0</v>
      </c>
      <c r="AW586" s="7">
        <v>0</v>
      </c>
      <c r="AX586" s="7">
        <v>0</v>
      </c>
      <c r="AY586" s="7">
        <v>0</v>
      </c>
    </row>
    <row r="587" spans="1:51" x14ac:dyDescent="0.35">
      <c r="A587" s="1" t="s">
        <v>581</v>
      </c>
      <c r="B587" s="2">
        <v>8723099</v>
      </c>
      <c r="C587" s="3" t="s">
        <v>853</v>
      </c>
      <c r="D587" s="8" t="s">
        <v>25083</v>
      </c>
      <c r="E587" s="8" t="s">
        <v>25084</v>
      </c>
      <c r="F587" s="8" t="s">
        <v>25085</v>
      </c>
      <c r="G587" s="8" t="s">
        <v>25086</v>
      </c>
      <c r="H587" s="8" t="s">
        <v>25087</v>
      </c>
      <c r="I587" s="8" t="s">
        <v>25088</v>
      </c>
      <c r="J587" s="8" t="s">
        <v>25089</v>
      </c>
      <c r="K587" s="8" t="s">
        <v>25090</v>
      </c>
      <c r="L587" s="8" t="s">
        <v>25091</v>
      </c>
      <c r="M587" s="8" t="s">
        <v>25092</v>
      </c>
      <c r="N587" s="8" t="s">
        <v>25093</v>
      </c>
      <c r="O587" s="8" t="s">
        <v>25094</v>
      </c>
      <c r="P587" s="8" t="s">
        <v>25095</v>
      </c>
      <c r="Q587" s="8" t="s">
        <v>25096</v>
      </c>
      <c r="R587" s="8" t="s">
        <v>25097</v>
      </c>
      <c r="S587" s="8" t="s">
        <v>25098</v>
      </c>
      <c r="T587" s="8" t="s">
        <v>25099</v>
      </c>
      <c r="U587" s="7">
        <v>0</v>
      </c>
      <c r="V587" s="7">
        <v>0</v>
      </c>
      <c r="W587" s="7">
        <v>0</v>
      </c>
      <c r="X587" s="7">
        <v>0</v>
      </c>
      <c r="Y587" s="7">
        <v>0</v>
      </c>
      <c r="Z587" s="7">
        <v>0</v>
      </c>
      <c r="AA587" s="7">
        <v>0</v>
      </c>
      <c r="AB587" s="7">
        <v>0</v>
      </c>
      <c r="AC587" s="7">
        <v>0</v>
      </c>
      <c r="AD587" s="7">
        <v>0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</row>
    <row r="588" spans="1:51" x14ac:dyDescent="0.35">
      <c r="A588" s="1" t="s">
        <v>582</v>
      </c>
      <c r="B588" s="2">
        <v>14485173</v>
      </c>
      <c r="C588" s="3" t="s">
        <v>853</v>
      </c>
      <c r="D588" s="8" t="s">
        <v>25100</v>
      </c>
      <c r="E588" s="8" t="s">
        <v>25101</v>
      </c>
      <c r="F588" s="8" t="s">
        <v>25102</v>
      </c>
      <c r="G588" s="7">
        <v>0</v>
      </c>
      <c r="H588" s="8" t="s">
        <v>25103</v>
      </c>
      <c r="I588" s="7">
        <v>0</v>
      </c>
      <c r="J588" s="7">
        <v>0</v>
      </c>
      <c r="K588" s="7">
        <v>0</v>
      </c>
      <c r="L588" s="8" t="s">
        <v>25104</v>
      </c>
      <c r="M588" s="7">
        <v>0</v>
      </c>
      <c r="N588" s="7">
        <v>0</v>
      </c>
      <c r="O588" s="7">
        <v>0</v>
      </c>
      <c r="P588" s="7">
        <v>0</v>
      </c>
      <c r="Q588" s="7">
        <v>0</v>
      </c>
      <c r="R588" s="7">
        <v>0</v>
      </c>
      <c r="S588" s="7">
        <v>0</v>
      </c>
      <c r="T588" s="7">
        <v>0</v>
      </c>
      <c r="U588" s="7">
        <v>0</v>
      </c>
      <c r="V588" s="7">
        <v>0</v>
      </c>
      <c r="W588" s="7">
        <v>0</v>
      </c>
      <c r="X588" s="7">
        <v>0</v>
      </c>
      <c r="Y588" s="7">
        <v>0</v>
      </c>
      <c r="Z588" s="7">
        <v>0</v>
      </c>
      <c r="AA588" s="7">
        <v>0</v>
      </c>
      <c r="AB588" s="7">
        <v>0</v>
      </c>
      <c r="AC588" s="7">
        <v>0</v>
      </c>
      <c r="AD588" s="7">
        <v>0</v>
      </c>
      <c r="AE588" s="7">
        <v>0</v>
      </c>
      <c r="AF588" s="7">
        <v>0</v>
      </c>
      <c r="AG588" s="7">
        <v>0</v>
      </c>
      <c r="AH588" s="7">
        <v>0</v>
      </c>
      <c r="AI588" s="7">
        <v>0</v>
      </c>
      <c r="AJ588" s="7">
        <v>0</v>
      </c>
      <c r="AK588" s="7">
        <v>0</v>
      </c>
      <c r="AL588" s="7">
        <v>0</v>
      </c>
      <c r="AM588" s="7">
        <v>0</v>
      </c>
      <c r="AN588" s="7">
        <v>0</v>
      </c>
      <c r="AO588" s="7">
        <v>0</v>
      </c>
      <c r="AP588" s="7">
        <v>0</v>
      </c>
      <c r="AQ588" s="7">
        <v>0</v>
      </c>
      <c r="AR588" s="7">
        <v>0</v>
      </c>
      <c r="AS588" s="7">
        <v>0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</row>
    <row r="589" spans="1:51" x14ac:dyDescent="0.35">
      <c r="A589" s="1" t="s">
        <v>583</v>
      </c>
      <c r="B589" s="2">
        <v>108014998</v>
      </c>
      <c r="C589" s="3" t="s">
        <v>853</v>
      </c>
      <c r="D589" s="7">
        <v>0</v>
      </c>
      <c r="E589" s="7">
        <v>0</v>
      </c>
      <c r="F589" s="7">
        <v>0</v>
      </c>
      <c r="G589" s="7">
        <v>0</v>
      </c>
      <c r="H589" s="7">
        <v>0</v>
      </c>
      <c r="I589" s="7">
        <v>0</v>
      </c>
      <c r="J589" s="7">
        <v>0</v>
      </c>
      <c r="K589" s="7">
        <v>0</v>
      </c>
      <c r="L589" s="7">
        <v>0</v>
      </c>
      <c r="M589" s="7">
        <v>0</v>
      </c>
      <c r="N589" s="7">
        <v>0</v>
      </c>
      <c r="O589" s="7">
        <v>0</v>
      </c>
      <c r="P589" s="7">
        <v>0</v>
      </c>
      <c r="Q589" s="7">
        <v>0</v>
      </c>
      <c r="R589" s="7">
        <v>0</v>
      </c>
      <c r="S589" s="7">
        <v>0</v>
      </c>
      <c r="T589" s="7">
        <v>0</v>
      </c>
      <c r="U589" s="7">
        <v>0</v>
      </c>
      <c r="V589" s="7">
        <v>0</v>
      </c>
      <c r="W589" s="7">
        <v>0</v>
      </c>
      <c r="X589" s="7">
        <v>0</v>
      </c>
      <c r="Y589" s="7">
        <v>0</v>
      </c>
      <c r="Z589" s="7">
        <v>0</v>
      </c>
      <c r="AA589" s="7">
        <v>0</v>
      </c>
      <c r="AB589" s="7">
        <v>0</v>
      </c>
      <c r="AC589" s="7">
        <v>0</v>
      </c>
      <c r="AD589" s="7">
        <v>0</v>
      </c>
      <c r="AE589" s="7">
        <v>0</v>
      </c>
      <c r="AF589" s="7">
        <v>0</v>
      </c>
      <c r="AG589" s="7">
        <v>0</v>
      </c>
      <c r="AH589" s="7">
        <v>0</v>
      </c>
      <c r="AI589" s="7">
        <v>0</v>
      </c>
      <c r="AJ589" s="7">
        <v>0</v>
      </c>
      <c r="AK589" s="7">
        <v>0</v>
      </c>
      <c r="AL589" s="7">
        <v>0</v>
      </c>
      <c r="AM589" s="7">
        <v>0</v>
      </c>
      <c r="AN589" s="7">
        <v>0</v>
      </c>
      <c r="AO589" s="7">
        <v>0</v>
      </c>
      <c r="AP589" s="7">
        <v>0</v>
      </c>
      <c r="AQ589" s="7">
        <v>0</v>
      </c>
      <c r="AR589" s="7">
        <v>0</v>
      </c>
      <c r="AS589" s="7">
        <v>0</v>
      </c>
      <c r="AT589" s="7">
        <v>0</v>
      </c>
      <c r="AU589" s="7">
        <v>0</v>
      </c>
      <c r="AV589" s="7">
        <v>0</v>
      </c>
      <c r="AW589" s="7">
        <v>0</v>
      </c>
      <c r="AX589" s="7">
        <v>0</v>
      </c>
      <c r="AY589" s="7">
        <v>0</v>
      </c>
    </row>
    <row r="590" spans="1:51" x14ac:dyDescent="0.35">
      <c r="A590" s="1" t="s">
        <v>584</v>
      </c>
      <c r="B590" s="2">
        <v>4914053</v>
      </c>
      <c r="C590" s="3" t="s">
        <v>853</v>
      </c>
      <c r="D590" s="8" t="s">
        <v>25105</v>
      </c>
      <c r="E590" s="8" t="s">
        <v>25106</v>
      </c>
      <c r="F590" s="8" t="s">
        <v>25107</v>
      </c>
      <c r="G590" s="8" t="s">
        <v>25108</v>
      </c>
      <c r="H590" s="8" t="s">
        <v>25109</v>
      </c>
      <c r="I590" s="8" t="s">
        <v>25110</v>
      </c>
      <c r="J590" s="8" t="s">
        <v>25111</v>
      </c>
      <c r="K590" s="8" t="s">
        <v>25112</v>
      </c>
      <c r="L590" s="8" t="s">
        <v>25113</v>
      </c>
      <c r="M590" s="8" t="s">
        <v>25114</v>
      </c>
      <c r="N590" s="8" t="s">
        <v>25115</v>
      </c>
      <c r="O590" s="8" t="s">
        <v>25116</v>
      </c>
      <c r="P590" s="8" t="s">
        <v>25117</v>
      </c>
      <c r="Q590" s="8" t="s">
        <v>25118</v>
      </c>
      <c r="R590" s="8" t="s">
        <v>25119</v>
      </c>
      <c r="S590" s="8" t="s">
        <v>25120</v>
      </c>
      <c r="T590" s="8" t="s">
        <v>25121</v>
      </c>
      <c r="U590" s="8" t="s">
        <v>25122</v>
      </c>
      <c r="V590" s="8" t="s">
        <v>25123</v>
      </c>
      <c r="W590" s="8" t="s">
        <v>25124</v>
      </c>
      <c r="X590" s="8" t="s">
        <v>25125</v>
      </c>
      <c r="Y590" s="8" t="s">
        <v>25126</v>
      </c>
      <c r="Z590" s="8" t="s">
        <v>25127</v>
      </c>
      <c r="AA590" s="8" t="s">
        <v>25128</v>
      </c>
      <c r="AB590" s="8" t="s">
        <v>25129</v>
      </c>
      <c r="AC590" s="8" t="s">
        <v>25130</v>
      </c>
      <c r="AD590" s="8" t="s">
        <v>25131</v>
      </c>
      <c r="AE590" s="8" t="s">
        <v>25132</v>
      </c>
      <c r="AF590" s="8" t="s">
        <v>25133</v>
      </c>
      <c r="AG590" s="8" t="s">
        <v>25134</v>
      </c>
      <c r="AH590" s="8" t="s">
        <v>25135</v>
      </c>
      <c r="AI590" s="8" t="s">
        <v>25136</v>
      </c>
      <c r="AJ590" s="8" t="s">
        <v>25137</v>
      </c>
      <c r="AK590" s="8" t="s">
        <v>25138</v>
      </c>
      <c r="AL590" s="8" t="s">
        <v>25139</v>
      </c>
      <c r="AM590" s="8" t="s">
        <v>25140</v>
      </c>
      <c r="AN590" s="8" t="s">
        <v>25141</v>
      </c>
      <c r="AO590" s="8" t="s">
        <v>25142</v>
      </c>
      <c r="AP590" s="8" t="s">
        <v>25143</v>
      </c>
      <c r="AQ590" s="8" t="s">
        <v>25144</v>
      </c>
      <c r="AR590" s="8" t="s">
        <v>25145</v>
      </c>
      <c r="AS590" s="8" t="s">
        <v>25146</v>
      </c>
      <c r="AT590" s="8" t="s">
        <v>25147</v>
      </c>
      <c r="AU590" s="8" t="s">
        <v>25148</v>
      </c>
      <c r="AV590" s="8" t="s">
        <v>25149</v>
      </c>
      <c r="AW590" s="8" t="s">
        <v>25150</v>
      </c>
      <c r="AX590" s="8" t="s">
        <v>25151</v>
      </c>
      <c r="AY590" s="8" t="s">
        <v>25152</v>
      </c>
    </row>
    <row r="591" spans="1:51" x14ac:dyDescent="0.35">
      <c r="A591" s="1" t="s">
        <v>585</v>
      </c>
      <c r="B591" s="2">
        <v>4973427</v>
      </c>
      <c r="C591" s="3" t="s">
        <v>853</v>
      </c>
      <c r="D591" s="7">
        <v>0</v>
      </c>
      <c r="E591" s="8" t="s">
        <v>25153</v>
      </c>
      <c r="F591" s="8" t="s">
        <v>25154</v>
      </c>
      <c r="G591" s="8" t="s">
        <v>25155</v>
      </c>
      <c r="H591" s="8" t="s">
        <v>25156</v>
      </c>
      <c r="I591" s="8" t="s">
        <v>25157</v>
      </c>
      <c r="J591" s="8" t="s">
        <v>25158</v>
      </c>
      <c r="K591" s="8" t="s">
        <v>25159</v>
      </c>
      <c r="L591" s="8" t="s">
        <v>25160</v>
      </c>
      <c r="M591" s="8" t="s">
        <v>25161</v>
      </c>
      <c r="N591" s="8" t="s">
        <v>25162</v>
      </c>
      <c r="O591" s="8" t="s">
        <v>25163</v>
      </c>
      <c r="P591" s="8" t="s">
        <v>25164</v>
      </c>
      <c r="Q591" s="8" t="s">
        <v>25165</v>
      </c>
      <c r="R591" s="8" t="s">
        <v>25166</v>
      </c>
      <c r="S591" s="8" t="s">
        <v>25167</v>
      </c>
      <c r="T591" s="8" t="s">
        <v>25168</v>
      </c>
      <c r="U591" s="8" t="s">
        <v>25169</v>
      </c>
      <c r="V591" s="8" t="s">
        <v>25170</v>
      </c>
      <c r="W591" s="8" t="s">
        <v>25171</v>
      </c>
      <c r="X591" s="8" t="s">
        <v>25172</v>
      </c>
      <c r="Y591" s="7">
        <v>0</v>
      </c>
      <c r="Z591" s="8" t="s">
        <v>25173</v>
      </c>
      <c r="AA591" s="7">
        <v>0</v>
      </c>
      <c r="AB591" s="8" t="s">
        <v>25174</v>
      </c>
      <c r="AC591" s="8" t="s">
        <v>25175</v>
      </c>
      <c r="AD591" s="7">
        <v>0</v>
      </c>
      <c r="AE591" s="7">
        <v>0</v>
      </c>
      <c r="AF591" s="7">
        <v>0</v>
      </c>
      <c r="AG591" s="7">
        <v>0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7">
        <v>0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</row>
    <row r="592" spans="1:51" x14ac:dyDescent="0.35">
      <c r="A592" s="1" t="s">
        <v>586</v>
      </c>
      <c r="B592" s="2">
        <v>4913584</v>
      </c>
      <c r="C592" s="3" t="s">
        <v>853</v>
      </c>
      <c r="D592" s="8" t="s">
        <v>25176</v>
      </c>
      <c r="E592" s="8" t="s">
        <v>25177</v>
      </c>
      <c r="F592" s="8" t="s">
        <v>25178</v>
      </c>
      <c r="G592" s="8" t="s">
        <v>25179</v>
      </c>
      <c r="H592" s="8" t="s">
        <v>25180</v>
      </c>
      <c r="I592" s="8" t="s">
        <v>25181</v>
      </c>
      <c r="J592" s="8" t="s">
        <v>25182</v>
      </c>
      <c r="K592" s="8" t="s">
        <v>25183</v>
      </c>
      <c r="L592" s="8" t="s">
        <v>25184</v>
      </c>
      <c r="M592" s="8" t="s">
        <v>25185</v>
      </c>
      <c r="N592" s="8" t="s">
        <v>25186</v>
      </c>
      <c r="O592" s="8" t="s">
        <v>25187</v>
      </c>
      <c r="P592" s="8" t="s">
        <v>25188</v>
      </c>
      <c r="Q592" s="8" t="s">
        <v>25189</v>
      </c>
      <c r="R592" s="8" t="s">
        <v>25190</v>
      </c>
      <c r="S592" s="8" t="s">
        <v>25191</v>
      </c>
      <c r="T592" s="8" t="s">
        <v>25192</v>
      </c>
      <c r="U592" s="8" t="s">
        <v>25193</v>
      </c>
      <c r="V592" s="8" t="s">
        <v>25194</v>
      </c>
      <c r="W592" s="8" t="s">
        <v>25195</v>
      </c>
      <c r="X592" s="8" t="s">
        <v>25196</v>
      </c>
      <c r="Y592" s="8" t="s">
        <v>25197</v>
      </c>
      <c r="Z592" s="8" t="s">
        <v>25198</v>
      </c>
      <c r="AA592" s="8" t="s">
        <v>25199</v>
      </c>
      <c r="AB592" s="8" t="s">
        <v>25200</v>
      </c>
      <c r="AC592" s="8" t="s">
        <v>25201</v>
      </c>
      <c r="AD592" s="8" t="s">
        <v>25202</v>
      </c>
      <c r="AE592" s="8" t="s">
        <v>25203</v>
      </c>
      <c r="AF592" s="8" t="s">
        <v>25204</v>
      </c>
      <c r="AG592" s="8" t="s">
        <v>25205</v>
      </c>
      <c r="AH592" s="8" t="s">
        <v>25206</v>
      </c>
      <c r="AI592" s="8" t="s">
        <v>25207</v>
      </c>
      <c r="AJ592" s="8" t="s">
        <v>25208</v>
      </c>
      <c r="AK592" s="8" t="s">
        <v>25209</v>
      </c>
      <c r="AL592" s="8" t="s">
        <v>25210</v>
      </c>
      <c r="AM592" s="8" t="s">
        <v>25211</v>
      </c>
      <c r="AN592" s="8" t="s">
        <v>25212</v>
      </c>
      <c r="AO592" s="8" t="s">
        <v>25213</v>
      </c>
      <c r="AP592" s="7">
        <v>0</v>
      </c>
      <c r="AQ592" s="8" t="s">
        <v>25214</v>
      </c>
      <c r="AR592" s="8" t="s">
        <v>25215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</row>
    <row r="593" spans="1:51" x14ac:dyDescent="0.35">
      <c r="A593" s="1" t="s">
        <v>587</v>
      </c>
      <c r="B593" s="2">
        <v>4980619</v>
      </c>
      <c r="C593" s="3" t="s">
        <v>853</v>
      </c>
      <c r="D593" s="8" t="s">
        <v>25216</v>
      </c>
      <c r="E593" s="8" t="s">
        <v>25217</v>
      </c>
      <c r="F593" s="8" t="s">
        <v>25218</v>
      </c>
      <c r="G593" s="8" t="s">
        <v>25219</v>
      </c>
      <c r="H593" s="8" t="s">
        <v>25220</v>
      </c>
      <c r="I593" s="8" t="s">
        <v>25221</v>
      </c>
      <c r="J593" s="8" t="s">
        <v>25222</v>
      </c>
      <c r="K593" s="8" t="s">
        <v>25223</v>
      </c>
      <c r="L593" s="8" t="s">
        <v>25224</v>
      </c>
      <c r="M593" s="8" t="s">
        <v>25225</v>
      </c>
      <c r="N593" s="8" t="s">
        <v>25226</v>
      </c>
      <c r="O593" s="8" t="s">
        <v>25227</v>
      </c>
      <c r="P593" s="8" t="s">
        <v>25228</v>
      </c>
      <c r="Q593" s="8" t="s">
        <v>25229</v>
      </c>
      <c r="R593" s="8" t="s">
        <v>25230</v>
      </c>
      <c r="S593" s="8" t="s">
        <v>25231</v>
      </c>
      <c r="T593" s="8" t="s">
        <v>25232</v>
      </c>
      <c r="U593" s="8" t="s">
        <v>25233</v>
      </c>
      <c r="V593" s="8" t="s">
        <v>25234</v>
      </c>
      <c r="W593" s="8" t="s">
        <v>25235</v>
      </c>
      <c r="X593" s="8" t="s">
        <v>25236</v>
      </c>
      <c r="Y593" s="8" t="s">
        <v>25237</v>
      </c>
      <c r="Z593" s="8" t="s">
        <v>25238</v>
      </c>
      <c r="AA593" s="8" t="s">
        <v>25239</v>
      </c>
      <c r="AB593" s="8" t="s">
        <v>25240</v>
      </c>
      <c r="AC593" s="8" t="s">
        <v>25241</v>
      </c>
      <c r="AD593" s="8" t="s">
        <v>25242</v>
      </c>
      <c r="AE593" s="8" t="s">
        <v>25243</v>
      </c>
      <c r="AF593" s="8" t="s">
        <v>25244</v>
      </c>
      <c r="AG593" s="8" t="s">
        <v>25245</v>
      </c>
      <c r="AH593" s="8" t="s">
        <v>25246</v>
      </c>
      <c r="AI593" s="8" t="s">
        <v>25247</v>
      </c>
      <c r="AJ593" s="8" t="s">
        <v>25248</v>
      </c>
      <c r="AK593" s="8" t="s">
        <v>25249</v>
      </c>
      <c r="AL593" s="8" t="s">
        <v>25250</v>
      </c>
      <c r="AM593" s="8" t="s">
        <v>25251</v>
      </c>
      <c r="AN593" s="8" t="s">
        <v>25252</v>
      </c>
      <c r="AO593" s="8" t="s">
        <v>25253</v>
      </c>
      <c r="AP593" s="8" t="s">
        <v>25254</v>
      </c>
      <c r="AQ593" s="8" t="s">
        <v>25255</v>
      </c>
      <c r="AR593" s="8" t="s">
        <v>25256</v>
      </c>
      <c r="AS593" s="8" t="s">
        <v>25257</v>
      </c>
      <c r="AT593" s="8" t="s">
        <v>25258</v>
      </c>
      <c r="AU593" s="8" t="s">
        <v>25259</v>
      </c>
      <c r="AV593" s="8" t="s">
        <v>25260</v>
      </c>
      <c r="AW593" s="8" t="s">
        <v>25261</v>
      </c>
      <c r="AX593" s="8" t="s">
        <v>25262</v>
      </c>
      <c r="AY593" s="8" t="s">
        <v>25263</v>
      </c>
    </row>
    <row r="594" spans="1:51" x14ac:dyDescent="0.35">
      <c r="A594" s="1" t="s">
        <v>588</v>
      </c>
      <c r="B594" s="2">
        <v>4982400</v>
      </c>
      <c r="C594" s="3" t="s">
        <v>853</v>
      </c>
      <c r="D594" s="8" t="s">
        <v>25264</v>
      </c>
      <c r="E594" s="8" t="s">
        <v>25265</v>
      </c>
      <c r="F594" s="8" t="s">
        <v>25266</v>
      </c>
      <c r="G594" s="8" t="s">
        <v>25267</v>
      </c>
      <c r="H594" s="8" t="s">
        <v>25268</v>
      </c>
      <c r="I594" s="8" t="s">
        <v>25269</v>
      </c>
      <c r="J594" s="8" t="s">
        <v>25270</v>
      </c>
      <c r="K594" s="8" t="s">
        <v>25271</v>
      </c>
      <c r="L594" s="8" t="s">
        <v>25272</v>
      </c>
      <c r="M594" s="8" t="s">
        <v>25273</v>
      </c>
      <c r="N594" s="8" t="s">
        <v>25274</v>
      </c>
      <c r="O594" s="8" t="s">
        <v>25275</v>
      </c>
      <c r="P594" s="8" t="s">
        <v>25276</v>
      </c>
      <c r="Q594" s="8" t="s">
        <v>25277</v>
      </c>
      <c r="R594" s="8" t="s">
        <v>25278</v>
      </c>
      <c r="S594" s="8" t="s">
        <v>25279</v>
      </c>
      <c r="T594" s="8" t="s">
        <v>25280</v>
      </c>
      <c r="U594" s="8" t="s">
        <v>25281</v>
      </c>
      <c r="V594" s="8" t="s">
        <v>25282</v>
      </c>
      <c r="W594" s="8" t="s">
        <v>25283</v>
      </c>
      <c r="X594" s="8" t="s">
        <v>25284</v>
      </c>
      <c r="Y594" s="8" t="s">
        <v>25285</v>
      </c>
      <c r="Z594" s="8" t="s">
        <v>25286</v>
      </c>
      <c r="AA594" s="8" t="s">
        <v>25287</v>
      </c>
      <c r="AB594" s="8" t="s">
        <v>25288</v>
      </c>
      <c r="AC594" s="8" t="s">
        <v>25289</v>
      </c>
      <c r="AD594" s="8" t="s">
        <v>25290</v>
      </c>
      <c r="AE594" s="8" t="s">
        <v>25291</v>
      </c>
      <c r="AF594" s="8" t="s">
        <v>25292</v>
      </c>
      <c r="AG594" s="8" t="s">
        <v>25293</v>
      </c>
      <c r="AH594" s="8" t="s">
        <v>25294</v>
      </c>
      <c r="AI594" s="8" t="s">
        <v>25295</v>
      </c>
      <c r="AJ594" s="8" t="s">
        <v>25296</v>
      </c>
      <c r="AK594" s="8" t="s">
        <v>25297</v>
      </c>
      <c r="AL594" s="8" t="s">
        <v>25298</v>
      </c>
      <c r="AM594" s="8" t="s">
        <v>25299</v>
      </c>
      <c r="AN594" s="8" t="s">
        <v>25300</v>
      </c>
      <c r="AO594" s="8" t="s">
        <v>25301</v>
      </c>
      <c r="AP594" s="8" t="s">
        <v>25302</v>
      </c>
      <c r="AQ594" s="8" t="s">
        <v>25303</v>
      </c>
      <c r="AR594" s="8" t="s">
        <v>25304</v>
      </c>
      <c r="AS594" s="8" t="s">
        <v>25305</v>
      </c>
      <c r="AT594" s="8" t="s">
        <v>25306</v>
      </c>
      <c r="AU594" s="8" t="s">
        <v>25307</v>
      </c>
      <c r="AV594" s="8" t="s">
        <v>25308</v>
      </c>
      <c r="AW594" s="8" t="s">
        <v>25309</v>
      </c>
      <c r="AX594" s="8" t="s">
        <v>25310</v>
      </c>
      <c r="AY594" s="8" t="s">
        <v>25311</v>
      </c>
    </row>
    <row r="595" spans="1:51" x14ac:dyDescent="0.35">
      <c r="A595" s="1" t="s">
        <v>589</v>
      </c>
      <c r="B595" s="2">
        <v>4864418</v>
      </c>
      <c r="C595" s="3" t="s">
        <v>853</v>
      </c>
      <c r="D595" s="8" t="s">
        <v>25312</v>
      </c>
      <c r="E595" s="8" t="s">
        <v>25313</v>
      </c>
      <c r="F595" s="8" t="s">
        <v>25314</v>
      </c>
      <c r="G595" s="8" t="s">
        <v>25315</v>
      </c>
      <c r="H595" s="8" t="s">
        <v>25316</v>
      </c>
      <c r="I595" s="8" t="s">
        <v>25317</v>
      </c>
      <c r="J595" s="8" t="s">
        <v>25318</v>
      </c>
      <c r="K595" s="8" t="s">
        <v>25319</v>
      </c>
      <c r="L595" s="8" t="s">
        <v>25320</v>
      </c>
      <c r="M595" s="8" t="s">
        <v>25321</v>
      </c>
      <c r="N595" s="8" t="s">
        <v>25322</v>
      </c>
      <c r="O595" s="8" t="s">
        <v>25323</v>
      </c>
      <c r="P595" s="8" t="s">
        <v>25324</v>
      </c>
      <c r="Q595" s="8" t="s">
        <v>25325</v>
      </c>
      <c r="R595" s="8" t="s">
        <v>25326</v>
      </c>
      <c r="S595" s="8" t="s">
        <v>25327</v>
      </c>
      <c r="T595" s="8" t="s">
        <v>25328</v>
      </c>
      <c r="U595" s="8" t="s">
        <v>25329</v>
      </c>
      <c r="V595" s="8" t="s">
        <v>25330</v>
      </c>
      <c r="W595" s="8" t="s">
        <v>25331</v>
      </c>
      <c r="X595" s="8" t="s">
        <v>25332</v>
      </c>
      <c r="Y595" s="8" t="s">
        <v>25333</v>
      </c>
      <c r="Z595" s="8" t="s">
        <v>25334</v>
      </c>
      <c r="AA595" s="8" t="s">
        <v>25335</v>
      </c>
      <c r="AB595" s="8" t="s">
        <v>25336</v>
      </c>
      <c r="AC595" s="8" t="s">
        <v>25337</v>
      </c>
      <c r="AD595" s="8" t="s">
        <v>25338</v>
      </c>
      <c r="AE595" s="7">
        <v>0</v>
      </c>
      <c r="AF595" s="8" t="s">
        <v>25339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8" t="s">
        <v>25340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</row>
    <row r="596" spans="1:51" x14ac:dyDescent="0.35">
      <c r="A596" s="1" t="s">
        <v>590</v>
      </c>
      <c r="B596" s="2">
        <v>19859335</v>
      </c>
      <c r="C596" s="3" t="s">
        <v>853</v>
      </c>
      <c r="D596" s="8" t="s">
        <v>25341</v>
      </c>
      <c r="E596" s="7">
        <v>0</v>
      </c>
      <c r="F596" s="8" t="s">
        <v>25342</v>
      </c>
      <c r="G596" s="8" t="s">
        <v>25343</v>
      </c>
      <c r="H596" s="8" t="s">
        <v>25344</v>
      </c>
      <c r="I596" s="8" t="s">
        <v>25345</v>
      </c>
      <c r="J596" s="7">
        <v>0</v>
      </c>
      <c r="K596" s="7">
        <v>0</v>
      </c>
      <c r="L596" s="8" t="s">
        <v>25346</v>
      </c>
      <c r="M596" s="7">
        <v>0</v>
      </c>
      <c r="N596" s="7">
        <v>0</v>
      </c>
      <c r="O596" s="7">
        <v>0</v>
      </c>
      <c r="P596" s="7">
        <v>0</v>
      </c>
      <c r="Q596" s="7">
        <v>0</v>
      </c>
      <c r="R596" s="7">
        <v>0</v>
      </c>
      <c r="S596" s="7">
        <v>0</v>
      </c>
      <c r="T596" s="7">
        <v>0</v>
      </c>
      <c r="U596" s="7">
        <v>0</v>
      </c>
      <c r="V596" s="7">
        <v>0</v>
      </c>
      <c r="W596" s="7">
        <v>0</v>
      </c>
      <c r="X596" s="7">
        <v>0</v>
      </c>
      <c r="Y596" s="7">
        <v>0</v>
      </c>
      <c r="Z596" s="7">
        <v>0</v>
      </c>
      <c r="AA596" s="7">
        <v>0</v>
      </c>
      <c r="AB596" s="7">
        <v>0</v>
      </c>
      <c r="AC596" s="7">
        <v>0</v>
      </c>
      <c r="AD596" s="7">
        <v>0</v>
      </c>
      <c r="AE596" s="7">
        <v>0</v>
      </c>
      <c r="AF596" s="7">
        <v>0</v>
      </c>
      <c r="AG596" s="7">
        <v>0</v>
      </c>
      <c r="AH596" s="7">
        <v>0</v>
      </c>
      <c r="AI596" s="7">
        <v>0</v>
      </c>
      <c r="AJ596" s="7">
        <v>0</v>
      </c>
      <c r="AK596" s="7">
        <v>0</v>
      </c>
      <c r="AL596" s="7">
        <v>0</v>
      </c>
      <c r="AM596" s="7">
        <v>0</v>
      </c>
      <c r="AN596" s="7">
        <v>0</v>
      </c>
      <c r="AO596" s="7">
        <v>0</v>
      </c>
      <c r="AP596" s="7">
        <v>0</v>
      </c>
      <c r="AQ596" s="7">
        <v>0</v>
      </c>
      <c r="AR596" s="7">
        <v>0</v>
      </c>
      <c r="AS596" s="7">
        <v>0</v>
      </c>
      <c r="AT596" s="7">
        <v>0</v>
      </c>
      <c r="AU596" s="7">
        <v>0</v>
      </c>
      <c r="AV596" s="7">
        <v>0</v>
      </c>
      <c r="AW596" s="7">
        <v>0</v>
      </c>
      <c r="AX596" s="7">
        <v>0</v>
      </c>
      <c r="AY596" s="7">
        <v>0</v>
      </c>
    </row>
    <row r="597" spans="1:51" x14ac:dyDescent="0.35">
      <c r="A597" s="1" t="s">
        <v>591</v>
      </c>
      <c r="B597" s="2">
        <v>107022206</v>
      </c>
      <c r="C597" s="3" t="s">
        <v>853</v>
      </c>
      <c r="D597" s="7">
        <v>0</v>
      </c>
      <c r="E597" s="7">
        <v>0</v>
      </c>
      <c r="F597" s="7">
        <v>0</v>
      </c>
      <c r="G597" s="7">
        <v>0</v>
      </c>
      <c r="H597" s="7">
        <v>0</v>
      </c>
      <c r="I597" s="7">
        <v>0</v>
      </c>
      <c r="J597" s="7">
        <v>0</v>
      </c>
      <c r="K597" s="7">
        <v>0</v>
      </c>
      <c r="L597" s="7">
        <v>0</v>
      </c>
      <c r="M597" s="7">
        <v>0</v>
      </c>
      <c r="N597" s="7">
        <v>0</v>
      </c>
      <c r="O597" s="7">
        <v>0</v>
      </c>
      <c r="P597" s="7">
        <v>0</v>
      </c>
      <c r="Q597" s="7">
        <v>0</v>
      </c>
      <c r="R597" s="7">
        <v>0</v>
      </c>
      <c r="S597" s="7">
        <v>0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v>0</v>
      </c>
      <c r="AK597" s="7">
        <v>0</v>
      </c>
      <c r="AL597" s="7">
        <v>0</v>
      </c>
      <c r="AM597" s="7">
        <v>0</v>
      </c>
      <c r="AN597" s="7">
        <v>0</v>
      </c>
      <c r="AO597" s="7">
        <v>0</v>
      </c>
      <c r="AP597" s="7">
        <v>0</v>
      </c>
      <c r="AQ597" s="7">
        <v>0</v>
      </c>
      <c r="AR597" s="7">
        <v>0</v>
      </c>
      <c r="AS597" s="7">
        <v>0</v>
      </c>
      <c r="AT597" s="7">
        <v>0</v>
      </c>
      <c r="AU597" s="7">
        <v>0</v>
      </c>
      <c r="AV597" s="7">
        <v>0</v>
      </c>
      <c r="AW597" s="7">
        <v>0</v>
      </c>
      <c r="AX597" s="7">
        <v>0</v>
      </c>
      <c r="AY597" s="7">
        <v>0</v>
      </c>
    </row>
    <row r="598" spans="1:51" x14ac:dyDescent="0.35">
      <c r="A598" s="1" t="s">
        <v>592</v>
      </c>
      <c r="B598" s="2">
        <v>19570422</v>
      </c>
      <c r="C598" s="3" t="s">
        <v>853</v>
      </c>
      <c r="D598" s="8" t="s">
        <v>25347</v>
      </c>
      <c r="E598" s="8" t="s">
        <v>25348</v>
      </c>
      <c r="F598" s="8" t="s">
        <v>25349</v>
      </c>
      <c r="G598" s="8" t="s">
        <v>25350</v>
      </c>
      <c r="H598" s="8" t="s">
        <v>25351</v>
      </c>
      <c r="I598" s="8" t="s">
        <v>25352</v>
      </c>
      <c r="J598" s="8" t="s">
        <v>25353</v>
      </c>
      <c r="K598" s="8" t="s">
        <v>25354</v>
      </c>
      <c r="L598" s="8" t="s">
        <v>25355</v>
      </c>
      <c r="M598" s="7">
        <v>0</v>
      </c>
      <c r="N598" s="8" t="s">
        <v>25356</v>
      </c>
      <c r="O598" s="7">
        <v>0</v>
      </c>
      <c r="P598" s="8" t="s">
        <v>25357</v>
      </c>
      <c r="Q598" s="8" t="s">
        <v>25358</v>
      </c>
      <c r="R598" s="7">
        <v>0</v>
      </c>
      <c r="S598" s="7">
        <v>0</v>
      </c>
      <c r="T598" s="7">
        <v>0</v>
      </c>
      <c r="U598" s="7">
        <v>0</v>
      </c>
      <c r="V598" s="7">
        <v>0</v>
      </c>
      <c r="W598" s="7">
        <v>0</v>
      </c>
      <c r="X598" s="7">
        <v>0</v>
      </c>
      <c r="Y598" s="7">
        <v>0</v>
      </c>
      <c r="Z598" s="7">
        <v>0</v>
      </c>
      <c r="AA598" s="7">
        <v>0</v>
      </c>
      <c r="AB598" s="7">
        <v>0</v>
      </c>
      <c r="AC598" s="7">
        <v>0</v>
      </c>
      <c r="AD598" s="7">
        <v>0</v>
      </c>
      <c r="AE598" s="7">
        <v>0</v>
      </c>
      <c r="AF598" s="7">
        <v>0</v>
      </c>
      <c r="AG598" s="7">
        <v>0</v>
      </c>
      <c r="AH598" s="7">
        <v>0</v>
      </c>
      <c r="AI598" s="7">
        <v>0</v>
      </c>
      <c r="AJ598" s="7">
        <v>0</v>
      </c>
      <c r="AK598" s="7">
        <v>0</v>
      </c>
      <c r="AL598" s="7">
        <v>0</v>
      </c>
      <c r="AM598" s="7">
        <v>0</v>
      </c>
      <c r="AN598" s="7">
        <v>0</v>
      </c>
      <c r="AO598" s="7">
        <v>0</v>
      </c>
      <c r="AP598" s="7">
        <v>0</v>
      </c>
      <c r="AQ598" s="7">
        <v>0</v>
      </c>
      <c r="AR598" s="7">
        <v>0</v>
      </c>
      <c r="AS598" s="7">
        <v>0</v>
      </c>
      <c r="AT598" s="7">
        <v>0</v>
      </c>
      <c r="AU598" s="7">
        <v>0</v>
      </c>
      <c r="AV598" s="7">
        <v>0</v>
      </c>
      <c r="AW598" s="7">
        <v>0</v>
      </c>
      <c r="AX598" s="7">
        <v>0</v>
      </c>
      <c r="AY598" s="7">
        <v>0</v>
      </c>
    </row>
    <row r="599" spans="1:51" x14ac:dyDescent="0.35">
      <c r="A599" s="1" t="s">
        <v>593</v>
      </c>
      <c r="B599" s="2">
        <v>12723806</v>
      </c>
      <c r="C599" s="3" t="s">
        <v>853</v>
      </c>
      <c r="D599" s="8" t="s">
        <v>25359</v>
      </c>
      <c r="E599" s="8" t="s">
        <v>25360</v>
      </c>
      <c r="F599" s="8" t="s">
        <v>25361</v>
      </c>
      <c r="G599" s="8" t="s">
        <v>25362</v>
      </c>
      <c r="H599" s="8" t="s">
        <v>25363</v>
      </c>
      <c r="I599" s="8" t="s">
        <v>25364</v>
      </c>
      <c r="J599" s="8" t="s">
        <v>25365</v>
      </c>
      <c r="K599" s="8" t="s">
        <v>25366</v>
      </c>
      <c r="L599" s="8" t="s">
        <v>25367</v>
      </c>
      <c r="M599" s="7">
        <v>0</v>
      </c>
      <c r="N599" s="7">
        <v>0</v>
      </c>
      <c r="O599" s="7">
        <v>0</v>
      </c>
      <c r="P599" s="7">
        <v>0</v>
      </c>
      <c r="Q599" s="7">
        <v>0</v>
      </c>
      <c r="R599" s="7">
        <v>0</v>
      </c>
      <c r="S599" s="7">
        <v>0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v>0</v>
      </c>
      <c r="AG599" s="7">
        <v>0</v>
      </c>
      <c r="AH599" s="7">
        <v>0</v>
      </c>
      <c r="AI599" s="7">
        <v>0</v>
      </c>
      <c r="AJ599" s="7">
        <v>0</v>
      </c>
      <c r="AK599" s="7">
        <v>0</v>
      </c>
      <c r="AL599" s="7">
        <v>0</v>
      </c>
      <c r="AM599" s="7">
        <v>0</v>
      </c>
      <c r="AN599" s="7">
        <v>0</v>
      </c>
      <c r="AO599" s="7">
        <v>0</v>
      </c>
      <c r="AP599" s="7">
        <v>0</v>
      </c>
      <c r="AQ599" s="7">
        <v>0</v>
      </c>
      <c r="AR599" s="7">
        <v>0</v>
      </c>
      <c r="AS599" s="7">
        <v>0</v>
      </c>
      <c r="AT599" s="7">
        <v>0</v>
      </c>
      <c r="AU599" s="7">
        <v>0</v>
      </c>
      <c r="AV599" s="7">
        <v>0</v>
      </c>
      <c r="AW599" s="7">
        <v>0</v>
      </c>
      <c r="AX599" s="7">
        <v>0</v>
      </c>
      <c r="AY599" s="7">
        <v>0</v>
      </c>
    </row>
    <row r="600" spans="1:51" x14ac:dyDescent="0.35">
      <c r="A600" s="1" t="s">
        <v>594</v>
      </c>
      <c r="B600" s="2">
        <v>4812181</v>
      </c>
      <c r="C600" s="3" t="s">
        <v>853</v>
      </c>
      <c r="D600" s="8" t="s">
        <v>25368</v>
      </c>
      <c r="E600" s="8" t="s">
        <v>25369</v>
      </c>
      <c r="F600" s="8" t="s">
        <v>25370</v>
      </c>
      <c r="G600" s="7">
        <v>0</v>
      </c>
      <c r="H600" s="8" t="s">
        <v>25371</v>
      </c>
      <c r="I600" s="8" t="s">
        <v>25372</v>
      </c>
      <c r="J600" s="8" t="s">
        <v>25373</v>
      </c>
      <c r="K600" s="8" t="s">
        <v>25374</v>
      </c>
      <c r="L600" s="8" t="s">
        <v>25375</v>
      </c>
      <c r="M600" s="8" t="s">
        <v>25376</v>
      </c>
      <c r="N600" s="8" t="s">
        <v>25377</v>
      </c>
      <c r="O600" s="8" t="s">
        <v>25378</v>
      </c>
      <c r="P600" s="8" t="s">
        <v>25379</v>
      </c>
      <c r="Q600" s="8" t="s">
        <v>25380</v>
      </c>
      <c r="R600" s="8" t="s">
        <v>25381</v>
      </c>
      <c r="S600" s="8" t="s">
        <v>25382</v>
      </c>
      <c r="T600" s="8" t="s">
        <v>25383</v>
      </c>
      <c r="U600" s="8" t="s">
        <v>25384</v>
      </c>
      <c r="V600" s="8" t="s">
        <v>25385</v>
      </c>
      <c r="W600" s="8" t="s">
        <v>25386</v>
      </c>
      <c r="X600" s="8" t="s">
        <v>25387</v>
      </c>
      <c r="Y600" s="8" t="s">
        <v>25388</v>
      </c>
      <c r="Z600" s="8" t="s">
        <v>25389</v>
      </c>
      <c r="AA600" s="8" t="s">
        <v>25390</v>
      </c>
      <c r="AB600" s="8" t="s">
        <v>25391</v>
      </c>
      <c r="AC600" s="8" t="s">
        <v>25392</v>
      </c>
      <c r="AD600" s="8" t="s">
        <v>25393</v>
      </c>
      <c r="AE600" s="8" t="s">
        <v>25394</v>
      </c>
      <c r="AF600" s="8" t="s">
        <v>25395</v>
      </c>
      <c r="AG600" s="8" t="s">
        <v>25396</v>
      </c>
      <c r="AH600" s="8" t="s">
        <v>25397</v>
      </c>
      <c r="AI600" s="8" t="s">
        <v>25398</v>
      </c>
      <c r="AJ600" s="8" t="s">
        <v>25399</v>
      </c>
      <c r="AK600" s="8" t="s">
        <v>25400</v>
      </c>
      <c r="AL600" s="8" t="s">
        <v>25401</v>
      </c>
      <c r="AM600" s="8" t="s">
        <v>25402</v>
      </c>
      <c r="AN600" s="8" t="s">
        <v>25403</v>
      </c>
      <c r="AO600" s="8" t="s">
        <v>25404</v>
      </c>
      <c r="AP600" s="8" t="s">
        <v>25405</v>
      </c>
      <c r="AQ600" s="8" t="s">
        <v>25406</v>
      </c>
      <c r="AR600" s="8" t="s">
        <v>25407</v>
      </c>
      <c r="AS600" s="8" t="s">
        <v>25408</v>
      </c>
      <c r="AT600" s="8" t="s">
        <v>25409</v>
      </c>
      <c r="AU600" s="8" t="s">
        <v>25410</v>
      </c>
      <c r="AV600" s="8" t="s">
        <v>25411</v>
      </c>
      <c r="AW600" s="8" t="s">
        <v>25412</v>
      </c>
      <c r="AX600" s="7">
        <v>0</v>
      </c>
      <c r="AY600" s="8" t="s">
        <v>25413</v>
      </c>
    </row>
    <row r="601" spans="1:51" x14ac:dyDescent="0.35">
      <c r="A601" s="1" t="s">
        <v>595</v>
      </c>
      <c r="B601" s="2">
        <v>4772513</v>
      </c>
      <c r="C601" s="3" t="s">
        <v>853</v>
      </c>
      <c r="D601" s="8" t="s">
        <v>25414</v>
      </c>
      <c r="E601" s="8" t="s">
        <v>25415</v>
      </c>
      <c r="F601" s="8" t="s">
        <v>25416</v>
      </c>
      <c r="G601" s="8" t="s">
        <v>25417</v>
      </c>
      <c r="H601" s="8" t="s">
        <v>25418</v>
      </c>
      <c r="I601" s="8" t="s">
        <v>25419</v>
      </c>
      <c r="J601" s="8" t="s">
        <v>25420</v>
      </c>
      <c r="K601" s="8" t="s">
        <v>25421</v>
      </c>
      <c r="L601" s="8" t="s">
        <v>25422</v>
      </c>
      <c r="M601" s="8" t="s">
        <v>25423</v>
      </c>
      <c r="N601" s="8" t="s">
        <v>25424</v>
      </c>
      <c r="O601" s="8" t="s">
        <v>25425</v>
      </c>
      <c r="P601" s="8" t="s">
        <v>25426</v>
      </c>
      <c r="Q601" s="8" t="s">
        <v>25427</v>
      </c>
      <c r="R601" s="8" t="s">
        <v>25428</v>
      </c>
      <c r="S601" s="8" t="s">
        <v>25429</v>
      </c>
      <c r="T601" s="8" t="s">
        <v>25430</v>
      </c>
      <c r="U601" s="8" t="s">
        <v>25431</v>
      </c>
      <c r="V601" s="8" t="s">
        <v>25432</v>
      </c>
      <c r="W601" s="8" t="s">
        <v>25433</v>
      </c>
      <c r="X601" s="8" t="s">
        <v>25434</v>
      </c>
      <c r="Y601" s="8" t="s">
        <v>25435</v>
      </c>
      <c r="Z601" s="8" t="s">
        <v>25436</v>
      </c>
      <c r="AA601" s="8" t="s">
        <v>25437</v>
      </c>
      <c r="AB601" s="8" t="s">
        <v>25438</v>
      </c>
      <c r="AC601" s="8" t="s">
        <v>25439</v>
      </c>
      <c r="AD601" s="8" t="s">
        <v>25440</v>
      </c>
      <c r="AE601" s="8" t="s">
        <v>25441</v>
      </c>
      <c r="AF601" s="8" t="s">
        <v>25442</v>
      </c>
      <c r="AG601" s="8" t="s">
        <v>25443</v>
      </c>
      <c r="AH601" s="8" t="s">
        <v>25444</v>
      </c>
      <c r="AI601" s="8" t="s">
        <v>25445</v>
      </c>
      <c r="AJ601" s="8" t="s">
        <v>25446</v>
      </c>
      <c r="AK601" s="8" t="s">
        <v>25447</v>
      </c>
      <c r="AL601" s="8" t="s">
        <v>25448</v>
      </c>
      <c r="AM601" s="8" t="s">
        <v>25449</v>
      </c>
      <c r="AN601" s="8" t="s">
        <v>25450</v>
      </c>
      <c r="AO601" s="8" t="s">
        <v>25451</v>
      </c>
      <c r="AP601" s="8" t="s">
        <v>25452</v>
      </c>
      <c r="AQ601" s="8" t="s">
        <v>25453</v>
      </c>
      <c r="AR601" s="8" t="s">
        <v>25454</v>
      </c>
      <c r="AS601" s="8" t="s">
        <v>25455</v>
      </c>
      <c r="AT601" s="8" t="s">
        <v>25456</v>
      </c>
      <c r="AU601" s="7">
        <v>0</v>
      </c>
      <c r="AV601" s="8" t="s">
        <v>25457</v>
      </c>
      <c r="AW601" s="7">
        <v>0</v>
      </c>
      <c r="AX601" s="7">
        <v>0</v>
      </c>
      <c r="AY601" s="7">
        <v>0</v>
      </c>
    </row>
    <row r="602" spans="1:51" x14ac:dyDescent="0.35">
      <c r="A602" s="1" t="s">
        <v>596</v>
      </c>
      <c r="B602" s="2">
        <v>4978064</v>
      </c>
      <c r="C602" s="3" t="s">
        <v>853</v>
      </c>
      <c r="D602" s="8" t="s">
        <v>25458</v>
      </c>
      <c r="E602" s="8" t="s">
        <v>25459</v>
      </c>
      <c r="F602" s="8" t="s">
        <v>25460</v>
      </c>
      <c r="G602" s="8" t="s">
        <v>25461</v>
      </c>
      <c r="H602" s="8" t="s">
        <v>25462</v>
      </c>
      <c r="I602" s="8" t="s">
        <v>25463</v>
      </c>
      <c r="J602" s="8" t="s">
        <v>25464</v>
      </c>
      <c r="K602" s="8" t="s">
        <v>25465</v>
      </c>
      <c r="L602" s="8" t="s">
        <v>25466</v>
      </c>
      <c r="M602" s="8" t="s">
        <v>25467</v>
      </c>
      <c r="N602" s="8" t="s">
        <v>25468</v>
      </c>
      <c r="O602" s="8" t="s">
        <v>25469</v>
      </c>
      <c r="P602" s="8" t="s">
        <v>25470</v>
      </c>
      <c r="Q602" s="8" t="s">
        <v>25471</v>
      </c>
      <c r="R602" s="8" t="s">
        <v>25472</v>
      </c>
      <c r="S602" s="8" t="s">
        <v>25473</v>
      </c>
      <c r="T602" s="8" t="s">
        <v>25474</v>
      </c>
      <c r="U602" s="8" t="s">
        <v>25475</v>
      </c>
      <c r="V602" s="8" t="s">
        <v>25476</v>
      </c>
      <c r="W602" s="8" t="s">
        <v>25477</v>
      </c>
      <c r="X602" s="8" t="s">
        <v>25478</v>
      </c>
      <c r="Y602" s="8" t="s">
        <v>25479</v>
      </c>
      <c r="Z602" s="8" t="s">
        <v>25480</v>
      </c>
      <c r="AA602" s="8" t="s">
        <v>25481</v>
      </c>
      <c r="AB602" s="8" t="s">
        <v>25482</v>
      </c>
      <c r="AC602" s="8" t="s">
        <v>25483</v>
      </c>
      <c r="AD602" s="8" t="s">
        <v>25484</v>
      </c>
      <c r="AE602" s="8" t="s">
        <v>25485</v>
      </c>
      <c r="AF602" s="8" t="s">
        <v>25486</v>
      </c>
      <c r="AG602" s="8" t="s">
        <v>25487</v>
      </c>
      <c r="AH602" s="8" t="s">
        <v>25488</v>
      </c>
      <c r="AI602" s="7">
        <v>0</v>
      </c>
      <c r="AJ602" s="8" t="s">
        <v>25489</v>
      </c>
      <c r="AK602" s="8" t="s">
        <v>25490</v>
      </c>
      <c r="AL602" s="8" t="s">
        <v>25491</v>
      </c>
      <c r="AM602" s="8" t="s">
        <v>25492</v>
      </c>
      <c r="AN602" s="8" t="s">
        <v>25493</v>
      </c>
      <c r="AO602" s="8" t="s">
        <v>25494</v>
      </c>
      <c r="AP602" s="8" t="s">
        <v>25495</v>
      </c>
      <c r="AQ602" s="8" t="s">
        <v>25496</v>
      </c>
      <c r="AR602" s="8" t="s">
        <v>25497</v>
      </c>
      <c r="AS602" s="8" t="s">
        <v>25498</v>
      </c>
      <c r="AT602" s="8" t="s">
        <v>25499</v>
      </c>
      <c r="AU602" s="8" t="s">
        <v>25500</v>
      </c>
      <c r="AV602" s="8" t="s">
        <v>25501</v>
      </c>
      <c r="AW602" s="8" t="s">
        <v>25502</v>
      </c>
      <c r="AX602" s="8" t="s">
        <v>25503</v>
      </c>
      <c r="AY602" s="8" t="s">
        <v>25504</v>
      </c>
    </row>
    <row r="603" spans="1:51" x14ac:dyDescent="0.35">
      <c r="A603" s="1" t="s">
        <v>597</v>
      </c>
      <c r="B603" s="2">
        <v>4914222</v>
      </c>
      <c r="C603" s="3" t="s">
        <v>853</v>
      </c>
      <c r="D603" s="8" t="s">
        <v>25505</v>
      </c>
      <c r="E603" s="8" t="s">
        <v>25506</v>
      </c>
      <c r="F603" s="8" t="s">
        <v>25507</v>
      </c>
      <c r="G603" s="8" t="s">
        <v>25508</v>
      </c>
      <c r="H603" s="8" t="s">
        <v>25509</v>
      </c>
      <c r="I603" s="8" t="s">
        <v>25510</v>
      </c>
      <c r="J603" s="8" t="s">
        <v>25511</v>
      </c>
      <c r="K603" s="8" t="s">
        <v>25512</v>
      </c>
      <c r="L603" s="8" t="s">
        <v>25513</v>
      </c>
      <c r="M603" s="8" t="s">
        <v>25514</v>
      </c>
      <c r="N603" s="8" t="s">
        <v>25515</v>
      </c>
      <c r="O603" s="8" t="s">
        <v>25516</v>
      </c>
      <c r="P603" s="8" t="s">
        <v>25517</v>
      </c>
      <c r="Q603" s="8" t="s">
        <v>25518</v>
      </c>
      <c r="R603" s="8" t="s">
        <v>25519</v>
      </c>
      <c r="S603" s="8" t="s">
        <v>25520</v>
      </c>
      <c r="T603" s="8" t="s">
        <v>25521</v>
      </c>
      <c r="U603" s="8" t="s">
        <v>25522</v>
      </c>
      <c r="V603" s="8" t="s">
        <v>25523</v>
      </c>
      <c r="W603" s="8" t="s">
        <v>25524</v>
      </c>
      <c r="X603" s="8" t="s">
        <v>25525</v>
      </c>
      <c r="Y603" s="8" t="s">
        <v>25526</v>
      </c>
      <c r="Z603" s="8" t="s">
        <v>25527</v>
      </c>
      <c r="AA603" s="8" t="s">
        <v>25528</v>
      </c>
      <c r="AB603" s="8" t="s">
        <v>25529</v>
      </c>
      <c r="AC603" s="8" t="s">
        <v>25530</v>
      </c>
      <c r="AD603" s="8" t="s">
        <v>25531</v>
      </c>
      <c r="AE603" s="8" t="s">
        <v>25532</v>
      </c>
      <c r="AF603" s="8" t="s">
        <v>25533</v>
      </c>
      <c r="AG603" s="8" t="s">
        <v>25534</v>
      </c>
      <c r="AH603" s="8" t="s">
        <v>25535</v>
      </c>
      <c r="AI603" s="8" t="s">
        <v>25536</v>
      </c>
      <c r="AJ603" s="8" t="s">
        <v>25537</v>
      </c>
      <c r="AK603" s="8" t="s">
        <v>25538</v>
      </c>
      <c r="AL603" s="8" t="s">
        <v>25539</v>
      </c>
      <c r="AM603" s="8" t="s">
        <v>25540</v>
      </c>
      <c r="AN603" s="8" t="s">
        <v>25541</v>
      </c>
      <c r="AO603" s="8" t="s">
        <v>25542</v>
      </c>
      <c r="AP603" s="8" t="s">
        <v>25543</v>
      </c>
      <c r="AQ603" s="8" t="s">
        <v>25544</v>
      </c>
      <c r="AR603" s="8" t="s">
        <v>25545</v>
      </c>
      <c r="AS603" s="8" t="s">
        <v>25546</v>
      </c>
      <c r="AT603" s="8" t="s">
        <v>25547</v>
      </c>
      <c r="AU603" s="8" t="s">
        <v>25548</v>
      </c>
      <c r="AV603" s="8" t="s">
        <v>25549</v>
      </c>
      <c r="AW603" s="8" t="s">
        <v>25550</v>
      </c>
      <c r="AX603" s="8" t="s">
        <v>25551</v>
      </c>
      <c r="AY603" s="8" t="s">
        <v>25552</v>
      </c>
    </row>
    <row r="604" spans="1:51" x14ac:dyDescent="0.35">
      <c r="A604" s="1" t="s">
        <v>598</v>
      </c>
      <c r="B604" s="2">
        <v>4978413</v>
      </c>
      <c r="C604" s="3" t="s">
        <v>853</v>
      </c>
      <c r="D604" s="8" t="s">
        <v>25553</v>
      </c>
      <c r="E604" s="8" t="s">
        <v>25554</v>
      </c>
      <c r="F604" s="8" t="s">
        <v>25555</v>
      </c>
      <c r="G604" s="8" t="s">
        <v>25556</v>
      </c>
      <c r="H604" s="8" t="s">
        <v>25557</v>
      </c>
      <c r="I604" s="8" t="s">
        <v>25558</v>
      </c>
      <c r="J604" s="8" t="s">
        <v>25559</v>
      </c>
      <c r="K604" s="8" t="s">
        <v>25560</v>
      </c>
      <c r="L604" s="8" t="s">
        <v>25561</v>
      </c>
      <c r="M604" s="8" t="s">
        <v>25562</v>
      </c>
      <c r="N604" s="8" t="s">
        <v>25563</v>
      </c>
      <c r="O604" s="8" t="s">
        <v>25564</v>
      </c>
      <c r="P604" s="8" t="s">
        <v>25565</v>
      </c>
      <c r="Q604" s="8" t="s">
        <v>25566</v>
      </c>
      <c r="R604" s="8" t="s">
        <v>25567</v>
      </c>
      <c r="S604" s="8" t="s">
        <v>25568</v>
      </c>
      <c r="T604" s="8" t="s">
        <v>25569</v>
      </c>
      <c r="U604" s="8" t="s">
        <v>25570</v>
      </c>
      <c r="V604" s="8" t="s">
        <v>25571</v>
      </c>
      <c r="W604" s="8" t="s">
        <v>25572</v>
      </c>
      <c r="X604" s="8" t="s">
        <v>25573</v>
      </c>
      <c r="Y604" s="8" t="s">
        <v>25574</v>
      </c>
      <c r="Z604" s="8" t="s">
        <v>25575</v>
      </c>
      <c r="AA604" s="8" t="s">
        <v>25576</v>
      </c>
      <c r="AB604" s="8" t="s">
        <v>25577</v>
      </c>
      <c r="AC604" s="8" t="s">
        <v>25578</v>
      </c>
      <c r="AD604" s="8" t="s">
        <v>25579</v>
      </c>
      <c r="AE604" s="8" t="s">
        <v>25580</v>
      </c>
      <c r="AF604" s="8" t="s">
        <v>25581</v>
      </c>
      <c r="AG604" s="8" t="s">
        <v>25582</v>
      </c>
      <c r="AH604" s="8" t="s">
        <v>25583</v>
      </c>
      <c r="AI604" s="8" t="s">
        <v>25584</v>
      </c>
      <c r="AJ604" s="8" t="s">
        <v>25585</v>
      </c>
      <c r="AK604" s="8" t="s">
        <v>25586</v>
      </c>
      <c r="AL604" s="8" t="s">
        <v>25587</v>
      </c>
      <c r="AM604" s="8" t="s">
        <v>25588</v>
      </c>
      <c r="AN604" s="8" t="s">
        <v>25589</v>
      </c>
      <c r="AO604" s="8" t="s">
        <v>25590</v>
      </c>
      <c r="AP604" s="8" t="s">
        <v>25591</v>
      </c>
      <c r="AQ604" s="8" t="s">
        <v>25592</v>
      </c>
      <c r="AR604" s="8" t="s">
        <v>25593</v>
      </c>
      <c r="AS604" s="8" t="s">
        <v>25594</v>
      </c>
      <c r="AT604" s="8" t="s">
        <v>25595</v>
      </c>
      <c r="AU604" s="8" t="s">
        <v>25596</v>
      </c>
      <c r="AV604" s="8" t="s">
        <v>25597</v>
      </c>
      <c r="AW604" s="8" t="s">
        <v>25598</v>
      </c>
      <c r="AX604" s="8" t="s">
        <v>25599</v>
      </c>
      <c r="AY604" s="8" t="s">
        <v>25600</v>
      </c>
    </row>
    <row r="605" spans="1:51" x14ac:dyDescent="0.35">
      <c r="A605" s="1" t="s">
        <v>599</v>
      </c>
      <c r="B605" s="2">
        <v>4982112</v>
      </c>
      <c r="C605" s="3" t="s">
        <v>853</v>
      </c>
      <c r="D605" s="8" t="s">
        <v>25601</v>
      </c>
      <c r="E605" s="8" t="s">
        <v>25602</v>
      </c>
      <c r="F605" s="8" t="s">
        <v>25603</v>
      </c>
      <c r="G605" s="8" t="s">
        <v>25604</v>
      </c>
      <c r="H605" s="8" t="s">
        <v>25605</v>
      </c>
      <c r="I605" s="8" t="s">
        <v>25606</v>
      </c>
      <c r="J605" s="8" t="s">
        <v>25607</v>
      </c>
      <c r="K605" s="8" t="s">
        <v>25608</v>
      </c>
      <c r="L605" s="8" t="s">
        <v>25609</v>
      </c>
      <c r="M605" s="8" t="s">
        <v>25610</v>
      </c>
      <c r="N605" s="8" t="s">
        <v>25611</v>
      </c>
      <c r="O605" s="8" t="s">
        <v>25612</v>
      </c>
      <c r="P605" s="8" t="s">
        <v>25613</v>
      </c>
      <c r="Q605" s="8" t="s">
        <v>25614</v>
      </c>
      <c r="R605" s="8" t="s">
        <v>25615</v>
      </c>
      <c r="S605" s="8" t="s">
        <v>25616</v>
      </c>
      <c r="T605" s="8" t="s">
        <v>25617</v>
      </c>
      <c r="U605" s="8" t="s">
        <v>25618</v>
      </c>
      <c r="V605" s="8" t="s">
        <v>25619</v>
      </c>
      <c r="W605" s="8" t="s">
        <v>25620</v>
      </c>
      <c r="X605" s="8" t="s">
        <v>25621</v>
      </c>
      <c r="Y605" s="8" t="s">
        <v>25622</v>
      </c>
      <c r="Z605" s="8" t="s">
        <v>25623</v>
      </c>
      <c r="AA605" s="8" t="s">
        <v>25624</v>
      </c>
      <c r="AB605" s="8" t="s">
        <v>25625</v>
      </c>
      <c r="AC605" s="8" t="s">
        <v>25626</v>
      </c>
      <c r="AD605" s="8" t="s">
        <v>25627</v>
      </c>
      <c r="AE605" s="8" t="s">
        <v>25628</v>
      </c>
      <c r="AF605" s="8" t="s">
        <v>25629</v>
      </c>
      <c r="AG605" s="8" t="s">
        <v>25630</v>
      </c>
      <c r="AH605" s="8" t="s">
        <v>25631</v>
      </c>
      <c r="AI605" s="8" t="s">
        <v>25632</v>
      </c>
      <c r="AJ605" s="8" t="s">
        <v>25633</v>
      </c>
      <c r="AK605" s="8" t="s">
        <v>25634</v>
      </c>
      <c r="AL605" s="8" t="s">
        <v>25635</v>
      </c>
      <c r="AM605" s="8" t="s">
        <v>25636</v>
      </c>
      <c r="AN605" s="8" t="s">
        <v>25637</v>
      </c>
      <c r="AO605" s="8" t="s">
        <v>25638</v>
      </c>
      <c r="AP605" s="8" t="s">
        <v>25639</v>
      </c>
      <c r="AQ605" s="8" t="s">
        <v>25640</v>
      </c>
      <c r="AR605" s="8" t="s">
        <v>25641</v>
      </c>
      <c r="AS605" s="8" t="s">
        <v>25642</v>
      </c>
      <c r="AT605" s="8" t="s">
        <v>25643</v>
      </c>
      <c r="AU605" s="8" t="s">
        <v>25644</v>
      </c>
      <c r="AV605" s="8" t="s">
        <v>25645</v>
      </c>
      <c r="AW605" s="8" t="s">
        <v>25646</v>
      </c>
      <c r="AX605" s="8" t="s">
        <v>25647</v>
      </c>
      <c r="AY605" s="8" t="s">
        <v>25648</v>
      </c>
    </row>
    <row r="606" spans="1:51" x14ac:dyDescent="0.35">
      <c r="A606" s="1" t="s">
        <v>600</v>
      </c>
      <c r="B606" s="2">
        <v>4408077</v>
      </c>
      <c r="C606" s="3" t="s">
        <v>853</v>
      </c>
      <c r="D606" s="8" t="s">
        <v>25649</v>
      </c>
      <c r="E606" s="8" t="s">
        <v>25650</v>
      </c>
      <c r="F606" s="8" t="s">
        <v>25651</v>
      </c>
      <c r="G606" s="8" t="s">
        <v>25652</v>
      </c>
      <c r="H606" s="8" t="s">
        <v>25653</v>
      </c>
      <c r="I606" s="8" t="s">
        <v>25654</v>
      </c>
      <c r="J606" s="8" t="s">
        <v>25655</v>
      </c>
      <c r="K606" s="8" t="s">
        <v>25656</v>
      </c>
      <c r="L606" s="8" t="s">
        <v>25657</v>
      </c>
      <c r="M606" s="8" t="s">
        <v>25658</v>
      </c>
      <c r="N606" s="8" t="s">
        <v>25659</v>
      </c>
      <c r="O606" s="8" t="s">
        <v>25660</v>
      </c>
      <c r="P606" s="8" t="s">
        <v>25661</v>
      </c>
      <c r="Q606" s="8" t="s">
        <v>25662</v>
      </c>
      <c r="R606" s="8" t="s">
        <v>25663</v>
      </c>
      <c r="S606" s="8" t="s">
        <v>25664</v>
      </c>
      <c r="T606" s="8" t="s">
        <v>25665</v>
      </c>
      <c r="U606" s="8" t="s">
        <v>25666</v>
      </c>
      <c r="V606" s="8" t="s">
        <v>25667</v>
      </c>
      <c r="W606" s="8" t="s">
        <v>25668</v>
      </c>
      <c r="X606" s="8" t="s">
        <v>25669</v>
      </c>
      <c r="Y606" s="8" t="s">
        <v>25670</v>
      </c>
      <c r="Z606" s="8" t="s">
        <v>25671</v>
      </c>
      <c r="AA606" s="8" t="s">
        <v>25672</v>
      </c>
      <c r="AB606" s="8" t="s">
        <v>25673</v>
      </c>
      <c r="AC606" s="8" t="s">
        <v>25674</v>
      </c>
      <c r="AD606" s="8" t="s">
        <v>25675</v>
      </c>
      <c r="AE606" s="7">
        <v>0</v>
      </c>
      <c r="AF606" s="8" t="s">
        <v>25676</v>
      </c>
      <c r="AG606" s="8" t="s">
        <v>25677</v>
      </c>
      <c r="AH606" s="8" t="s">
        <v>25678</v>
      </c>
      <c r="AI606" s="8" t="s">
        <v>25679</v>
      </c>
      <c r="AJ606" s="8" t="s">
        <v>25680</v>
      </c>
      <c r="AK606" s="8" t="s">
        <v>25681</v>
      </c>
      <c r="AL606" s="8" t="s">
        <v>25682</v>
      </c>
      <c r="AM606" s="8" t="s">
        <v>25683</v>
      </c>
      <c r="AN606" s="8" t="s">
        <v>25684</v>
      </c>
      <c r="AO606" s="8" t="s">
        <v>25685</v>
      </c>
      <c r="AP606" s="8" t="s">
        <v>25686</v>
      </c>
      <c r="AQ606" s="8" t="s">
        <v>25687</v>
      </c>
      <c r="AR606" s="8" t="s">
        <v>25688</v>
      </c>
      <c r="AS606" s="8" t="s">
        <v>25689</v>
      </c>
      <c r="AT606" s="8" t="s">
        <v>25690</v>
      </c>
      <c r="AU606" s="8" t="s">
        <v>25691</v>
      </c>
      <c r="AV606" s="8" t="s">
        <v>25692</v>
      </c>
      <c r="AW606" s="8" t="s">
        <v>25693</v>
      </c>
      <c r="AX606" s="8" t="s">
        <v>25694</v>
      </c>
      <c r="AY606" s="8" t="s">
        <v>25695</v>
      </c>
    </row>
    <row r="607" spans="1:51" x14ac:dyDescent="0.35">
      <c r="A607" s="1" t="s">
        <v>601</v>
      </c>
      <c r="B607" s="2">
        <v>19532937</v>
      </c>
      <c r="C607" s="3" t="s">
        <v>853</v>
      </c>
      <c r="D607" s="8" t="s">
        <v>25696</v>
      </c>
      <c r="E607" s="8" t="s">
        <v>25697</v>
      </c>
      <c r="F607" s="8" t="s">
        <v>25698</v>
      </c>
      <c r="G607" s="8" t="s">
        <v>25699</v>
      </c>
      <c r="H607" s="8" t="s">
        <v>25700</v>
      </c>
      <c r="I607" s="8" t="s">
        <v>25701</v>
      </c>
      <c r="J607" s="8" t="s">
        <v>25702</v>
      </c>
      <c r="K607" s="8" t="s">
        <v>25703</v>
      </c>
      <c r="L607" s="8" t="s">
        <v>25704</v>
      </c>
      <c r="M607" s="7">
        <v>0</v>
      </c>
      <c r="N607" s="7">
        <v>0</v>
      </c>
      <c r="O607" s="7">
        <v>0</v>
      </c>
      <c r="P607" s="7">
        <v>0</v>
      </c>
      <c r="Q607" s="7">
        <v>0</v>
      </c>
      <c r="R607" s="7">
        <v>0</v>
      </c>
      <c r="S607" s="7">
        <v>0</v>
      </c>
      <c r="T607" s="7">
        <v>0</v>
      </c>
      <c r="U607" s="7">
        <v>0</v>
      </c>
      <c r="V607" s="7">
        <v>0</v>
      </c>
      <c r="W607" s="7">
        <v>0</v>
      </c>
      <c r="X607" s="7">
        <v>0</v>
      </c>
      <c r="Y607" s="7">
        <v>0</v>
      </c>
      <c r="Z607" s="7">
        <v>0</v>
      </c>
      <c r="AA607" s="7">
        <v>0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v>0</v>
      </c>
      <c r="AK607" s="7">
        <v>0</v>
      </c>
      <c r="AL607" s="7">
        <v>0</v>
      </c>
      <c r="AM607" s="7">
        <v>0</v>
      </c>
      <c r="AN607" s="7">
        <v>0</v>
      </c>
      <c r="AO607" s="7">
        <v>0</v>
      </c>
      <c r="AP607" s="7">
        <v>0</v>
      </c>
      <c r="AQ607" s="7">
        <v>0</v>
      </c>
      <c r="AR607" s="7">
        <v>0</v>
      </c>
      <c r="AS607" s="7">
        <v>0</v>
      </c>
      <c r="AT607" s="7">
        <v>0</v>
      </c>
      <c r="AU607" s="7">
        <v>0</v>
      </c>
      <c r="AV607" s="7">
        <v>0</v>
      </c>
      <c r="AW607" s="7">
        <v>0</v>
      </c>
      <c r="AX607" s="7">
        <v>0</v>
      </c>
      <c r="AY607" s="7">
        <v>0</v>
      </c>
    </row>
    <row r="608" spans="1:51" x14ac:dyDescent="0.35">
      <c r="A608" s="1" t="s">
        <v>602</v>
      </c>
      <c r="B608" s="2">
        <v>4978878</v>
      </c>
      <c r="C608" s="3" t="s">
        <v>853</v>
      </c>
      <c r="D608" s="8" t="s">
        <v>25705</v>
      </c>
      <c r="E608" s="8" t="s">
        <v>25706</v>
      </c>
      <c r="F608" s="8" t="s">
        <v>25707</v>
      </c>
      <c r="G608" s="8" t="s">
        <v>25708</v>
      </c>
      <c r="H608" s="8" t="s">
        <v>25709</v>
      </c>
      <c r="I608" s="8" t="s">
        <v>25710</v>
      </c>
      <c r="J608" s="8" t="s">
        <v>25711</v>
      </c>
      <c r="K608" s="8" t="s">
        <v>25712</v>
      </c>
      <c r="L608" s="8" t="s">
        <v>25713</v>
      </c>
      <c r="M608" s="8" t="s">
        <v>25714</v>
      </c>
      <c r="N608" s="8" t="s">
        <v>25715</v>
      </c>
      <c r="O608" s="8" t="s">
        <v>25716</v>
      </c>
      <c r="P608" s="8" t="s">
        <v>25717</v>
      </c>
      <c r="Q608" s="8" t="s">
        <v>25718</v>
      </c>
      <c r="R608" s="8" t="s">
        <v>25719</v>
      </c>
      <c r="S608" s="8" t="s">
        <v>25720</v>
      </c>
      <c r="T608" s="8" t="s">
        <v>25721</v>
      </c>
      <c r="U608" s="8" t="s">
        <v>25722</v>
      </c>
      <c r="V608" s="8" t="s">
        <v>25723</v>
      </c>
      <c r="W608" s="8" t="s">
        <v>25724</v>
      </c>
      <c r="X608" s="8" t="s">
        <v>25725</v>
      </c>
      <c r="Y608" s="8" t="s">
        <v>25726</v>
      </c>
      <c r="Z608" s="8" t="s">
        <v>25727</v>
      </c>
      <c r="AA608" s="8" t="s">
        <v>25728</v>
      </c>
      <c r="AB608" s="8" t="s">
        <v>25729</v>
      </c>
      <c r="AC608" s="8" t="s">
        <v>25730</v>
      </c>
      <c r="AD608" s="8" t="s">
        <v>25731</v>
      </c>
      <c r="AE608" s="8" t="s">
        <v>25732</v>
      </c>
      <c r="AF608" s="8" t="s">
        <v>25733</v>
      </c>
      <c r="AG608" s="8" t="s">
        <v>25734</v>
      </c>
      <c r="AH608" s="8" t="s">
        <v>25735</v>
      </c>
      <c r="AI608" s="8" t="s">
        <v>25736</v>
      </c>
      <c r="AJ608" s="8" t="s">
        <v>25737</v>
      </c>
      <c r="AK608" s="8" t="s">
        <v>25738</v>
      </c>
      <c r="AL608" s="8" t="s">
        <v>25739</v>
      </c>
      <c r="AM608" s="8" t="s">
        <v>25740</v>
      </c>
      <c r="AN608" s="8" t="s">
        <v>25741</v>
      </c>
      <c r="AO608" s="8" t="s">
        <v>25742</v>
      </c>
      <c r="AP608" s="8" t="s">
        <v>25743</v>
      </c>
      <c r="AQ608" s="8" t="s">
        <v>25744</v>
      </c>
      <c r="AR608" s="8" t="s">
        <v>25745</v>
      </c>
      <c r="AS608" s="8" t="s">
        <v>25746</v>
      </c>
      <c r="AT608" s="8" t="s">
        <v>25747</v>
      </c>
      <c r="AU608" s="8" t="s">
        <v>25748</v>
      </c>
      <c r="AV608" s="8" t="s">
        <v>25749</v>
      </c>
      <c r="AW608" s="8" t="s">
        <v>25750</v>
      </c>
      <c r="AX608" s="8" t="s">
        <v>25751</v>
      </c>
      <c r="AY608" s="8" t="s">
        <v>25752</v>
      </c>
    </row>
    <row r="609" spans="1:51" x14ac:dyDescent="0.35">
      <c r="A609" s="1" t="s">
        <v>603</v>
      </c>
      <c r="B609" s="2">
        <v>4915783</v>
      </c>
      <c r="C609" s="3" t="s">
        <v>853</v>
      </c>
      <c r="D609" s="8" t="s">
        <v>25753</v>
      </c>
      <c r="E609" s="8" t="s">
        <v>25754</v>
      </c>
      <c r="F609" s="8" t="s">
        <v>25755</v>
      </c>
      <c r="G609" s="8" t="s">
        <v>25756</v>
      </c>
      <c r="H609" s="8" t="s">
        <v>25757</v>
      </c>
      <c r="I609" s="8" t="s">
        <v>25758</v>
      </c>
      <c r="J609" s="8" t="s">
        <v>25759</v>
      </c>
      <c r="K609" s="8" t="s">
        <v>25760</v>
      </c>
      <c r="L609" s="8" t="s">
        <v>25761</v>
      </c>
      <c r="M609" s="8" t="s">
        <v>25762</v>
      </c>
      <c r="N609" s="8" t="s">
        <v>25763</v>
      </c>
      <c r="O609" s="8" t="s">
        <v>25764</v>
      </c>
      <c r="P609" s="8" t="s">
        <v>25765</v>
      </c>
      <c r="Q609" s="8" t="s">
        <v>25766</v>
      </c>
      <c r="R609" s="8" t="s">
        <v>25767</v>
      </c>
      <c r="S609" s="8" t="s">
        <v>25768</v>
      </c>
      <c r="T609" s="8" t="s">
        <v>25769</v>
      </c>
      <c r="U609" s="8" t="s">
        <v>25770</v>
      </c>
      <c r="V609" s="8" t="s">
        <v>25771</v>
      </c>
      <c r="W609" s="8" t="s">
        <v>25772</v>
      </c>
      <c r="X609" s="8" t="s">
        <v>25773</v>
      </c>
      <c r="Y609" s="8" t="s">
        <v>25774</v>
      </c>
      <c r="Z609" s="8" t="s">
        <v>25775</v>
      </c>
      <c r="AA609" s="8" t="s">
        <v>25776</v>
      </c>
      <c r="AB609" s="8" t="s">
        <v>25777</v>
      </c>
      <c r="AC609" s="8" t="s">
        <v>25778</v>
      </c>
      <c r="AD609" s="8" t="s">
        <v>25779</v>
      </c>
      <c r="AE609" s="8" t="s">
        <v>25780</v>
      </c>
      <c r="AF609" s="8" t="s">
        <v>25781</v>
      </c>
      <c r="AG609" s="8" t="s">
        <v>25782</v>
      </c>
      <c r="AH609" s="8" t="s">
        <v>25783</v>
      </c>
      <c r="AI609" s="8" t="s">
        <v>25784</v>
      </c>
      <c r="AJ609" s="8" t="s">
        <v>25785</v>
      </c>
      <c r="AK609" s="8" t="s">
        <v>25786</v>
      </c>
      <c r="AL609" s="8" t="s">
        <v>25787</v>
      </c>
      <c r="AM609" s="8" t="s">
        <v>25788</v>
      </c>
      <c r="AN609" s="8" t="s">
        <v>25789</v>
      </c>
      <c r="AO609" s="8" t="s">
        <v>25790</v>
      </c>
      <c r="AP609" s="8" t="s">
        <v>25791</v>
      </c>
      <c r="AQ609" s="8" t="s">
        <v>25792</v>
      </c>
      <c r="AR609" s="8" t="s">
        <v>25793</v>
      </c>
      <c r="AS609" s="8" t="s">
        <v>25794</v>
      </c>
      <c r="AT609" s="8" t="s">
        <v>25795</v>
      </c>
      <c r="AU609" s="8" t="s">
        <v>25796</v>
      </c>
      <c r="AV609" s="8" t="s">
        <v>25797</v>
      </c>
      <c r="AW609" s="8" t="s">
        <v>25798</v>
      </c>
      <c r="AX609" s="8" t="s">
        <v>25799</v>
      </c>
      <c r="AY609" s="8" t="s">
        <v>25800</v>
      </c>
    </row>
    <row r="610" spans="1:51" x14ac:dyDescent="0.35">
      <c r="A610" s="1" t="s">
        <v>604</v>
      </c>
      <c r="B610" s="2">
        <v>4994883</v>
      </c>
      <c r="C610" s="3" t="s">
        <v>853</v>
      </c>
      <c r="D610" s="8" t="s">
        <v>25801</v>
      </c>
      <c r="E610" s="8" t="s">
        <v>25802</v>
      </c>
      <c r="F610" s="8" t="s">
        <v>25803</v>
      </c>
      <c r="G610" s="8" t="s">
        <v>25804</v>
      </c>
      <c r="H610" s="7">
        <v>0</v>
      </c>
      <c r="I610" s="8" t="s">
        <v>25805</v>
      </c>
      <c r="J610" s="8" t="s">
        <v>25806</v>
      </c>
      <c r="K610" s="8" t="s">
        <v>25807</v>
      </c>
      <c r="L610" s="8" t="s">
        <v>25808</v>
      </c>
      <c r="M610" s="8" t="s">
        <v>25809</v>
      </c>
      <c r="N610" s="8" t="s">
        <v>25810</v>
      </c>
      <c r="O610" s="8" t="s">
        <v>25811</v>
      </c>
      <c r="P610" s="8" t="s">
        <v>25812</v>
      </c>
      <c r="Q610" s="8" t="s">
        <v>25813</v>
      </c>
      <c r="R610" s="8" t="s">
        <v>25814</v>
      </c>
      <c r="S610" s="8" t="s">
        <v>25815</v>
      </c>
      <c r="T610" s="8" t="s">
        <v>25816</v>
      </c>
      <c r="U610" s="8" t="s">
        <v>25817</v>
      </c>
      <c r="V610" s="8" t="s">
        <v>25818</v>
      </c>
      <c r="W610" s="8" t="s">
        <v>25819</v>
      </c>
      <c r="X610" s="8" t="s">
        <v>25820</v>
      </c>
      <c r="Y610" s="8" t="s">
        <v>25821</v>
      </c>
      <c r="Z610" s="8" t="s">
        <v>25822</v>
      </c>
      <c r="AA610" s="8" t="s">
        <v>25823</v>
      </c>
      <c r="AB610" s="8" t="s">
        <v>25824</v>
      </c>
      <c r="AC610" s="8" t="s">
        <v>25825</v>
      </c>
      <c r="AD610" s="8" t="s">
        <v>25826</v>
      </c>
      <c r="AE610" s="8" t="s">
        <v>25827</v>
      </c>
      <c r="AF610" s="7">
        <v>0</v>
      </c>
      <c r="AG610" s="7">
        <v>0</v>
      </c>
      <c r="AH610" s="7">
        <v>0</v>
      </c>
      <c r="AI610" s="7">
        <v>0</v>
      </c>
      <c r="AJ610" s="8" t="s">
        <v>25828</v>
      </c>
      <c r="AK610" s="8" t="s">
        <v>25829</v>
      </c>
      <c r="AL610" s="8" t="s">
        <v>25830</v>
      </c>
      <c r="AM610" s="8" t="s">
        <v>25831</v>
      </c>
      <c r="AN610" s="8" t="s">
        <v>25832</v>
      </c>
      <c r="AO610" s="8" t="s">
        <v>25833</v>
      </c>
      <c r="AP610" s="8" t="s">
        <v>25834</v>
      </c>
      <c r="AQ610" s="8" t="s">
        <v>25835</v>
      </c>
      <c r="AR610" s="8" t="s">
        <v>25836</v>
      </c>
      <c r="AS610" s="8" t="s">
        <v>25837</v>
      </c>
      <c r="AT610" s="8" t="s">
        <v>25838</v>
      </c>
      <c r="AU610" s="8" t="s">
        <v>25839</v>
      </c>
      <c r="AV610" s="8" t="s">
        <v>25840</v>
      </c>
      <c r="AW610" s="8" t="s">
        <v>25841</v>
      </c>
      <c r="AX610" s="8" t="s">
        <v>25842</v>
      </c>
      <c r="AY610" s="8" t="s">
        <v>25843</v>
      </c>
    </row>
    <row r="611" spans="1:51" x14ac:dyDescent="0.35">
      <c r="A611" s="1" t="s">
        <v>605</v>
      </c>
      <c r="B611" s="2">
        <v>4863583</v>
      </c>
      <c r="C611" s="3" t="s">
        <v>853</v>
      </c>
      <c r="D611" s="8" t="s">
        <v>25844</v>
      </c>
      <c r="E611" s="8" t="s">
        <v>25845</v>
      </c>
      <c r="F611" s="8" t="s">
        <v>25846</v>
      </c>
      <c r="G611" s="8" t="s">
        <v>25847</v>
      </c>
      <c r="H611" s="8" t="s">
        <v>25848</v>
      </c>
      <c r="I611" s="8" t="s">
        <v>25849</v>
      </c>
      <c r="J611" s="8" t="s">
        <v>25850</v>
      </c>
      <c r="K611" s="8" t="s">
        <v>25851</v>
      </c>
      <c r="L611" s="8" t="s">
        <v>25852</v>
      </c>
      <c r="M611" s="8" t="s">
        <v>25853</v>
      </c>
      <c r="N611" s="8" t="s">
        <v>25854</v>
      </c>
      <c r="O611" s="8" t="s">
        <v>25855</v>
      </c>
      <c r="P611" s="8" t="s">
        <v>25856</v>
      </c>
      <c r="Q611" s="8" t="s">
        <v>25857</v>
      </c>
      <c r="R611" s="8" t="s">
        <v>25858</v>
      </c>
      <c r="S611" s="8" t="s">
        <v>25859</v>
      </c>
      <c r="T611" s="8" t="s">
        <v>25860</v>
      </c>
      <c r="U611" s="8" t="s">
        <v>25861</v>
      </c>
      <c r="V611" s="8" t="s">
        <v>25862</v>
      </c>
      <c r="W611" s="8" t="s">
        <v>25863</v>
      </c>
      <c r="X611" s="8" t="s">
        <v>25864</v>
      </c>
      <c r="Y611" s="8" t="s">
        <v>25865</v>
      </c>
      <c r="Z611" s="8" t="s">
        <v>25866</v>
      </c>
      <c r="AA611" s="8" t="s">
        <v>25867</v>
      </c>
      <c r="AB611" s="8" t="s">
        <v>25868</v>
      </c>
      <c r="AC611" s="8" t="s">
        <v>25869</v>
      </c>
      <c r="AD611" s="8" t="s">
        <v>25870</v>
      </c>
      <c r="AE611" s="8" t="s">
        <v>25871</v>
      </c>
      <c r="AF611" s="8" t="s">
        <v>25872</v>
      </c>
      <c r="AG611" s="8" t="s">
        <v>25873</v>
      </c>
      <c r="AH611" s="8" t="s">
        <v>25874</v>
      </c>
      <c r="AI611" s="8" t="s">
        <v>25875</v>
      </c>
      <c r="AJ611" s="8" t="s">
        <v>25876</v>
      </c>
      <c r="AK611" s="8" t="s">
        <v>25877</v>
      </c>
      <c r="AL611" s="8" t="s">
        <v>25878</v>
      </c>
      <c r="AM611" s="8" t="s">
        <v>25879</v>
      </c>
      <c r="AN611" s="8" t="s">
        <v>25880</v>
      </c>
      <c r="AO611" s="8" t="s">
        <v>25881</v>
      </c>
      <c r="AP611" s="8" t="s">
        <v>25882</v>
      </c>
      <c r="AQ611" s="8" t="s">
        <v>25883</v>
      </c>
      <c r="AR611" s="8" t="s">
        <v>25884</v>
      </c>
      <c r="AS611" s="8" t="s">
        <v>25885</v>
      </c>
      <c r="AT611" s="8" t="s">
        <v>25886</v>
      </c>
      <c r="AU611" s="8" t="s">
        <v>25887</v>
      </c>
      <c r="AV611" s="8" t="s">
        <v>25888</v>
      </c>
      <c r="AW611" s="8" t="s">
        <v>25889</v>
      </c>
      <c r="AX611" s="8" t="s">
        <v>25890</v>
      </c>
      <c r="AY611" s="8" t="s">
        <v>25891</v>
      </c>
    </row>
    <row r="612" spans="1:51" x14ac:dyDescent="0.35">
      <c r="A612" s="1" t="s">
        <v>606</v>
      </c>
      <c r="B612" s="2">
        <v>20051101</v>
      </c>
      <c r="C612" s="3" t="s">
        <v>853</v>
      </c>
      <c r="D612" s="7">
        <v>0</v>
      </c>
      <c r="E612" s="7">
        <v>0</v>
      </c>
      <c r="F612" s="8" t="s">
        <v>25892</v>
      </c>
      <c r="G612" s="7">
        <v>0</v>
      </c>
      <c r="H612" s="8" t="s">
        <v>25893</v>
      </c>
      <c r="I612" s="8" t="s">
        <v>25894</v>
      </c>
      <c r="J612" s="7">
        <v>0</v>
      </c>
      <c r="K612" s="7">
        <v>0</v>
      </c>
      <c r="L612" s="7">
        <v>0</v>
      </c>
      <c r="M612" s="7">
        <v>0</v>
      </c>
      <c r="N612" s="7">
        <v>0</v>
      </c>
      <c r="O612" s="7">
        <v>0</v>
      </c>
      <c r="P612" s="7">
        <v>0</v>
      </c>
      <c r="Q612" s="7">
        <v>0</v>
      </c>
      <c r="R612" s="7">
        <v>0</v>
      </c>
      <c r="S612" s="7">
        <v>0</v>
      </c>
      <c r="T612" s="7">
        <v>0</v>
      </c>
      <c r="U612" s="7">
        <v>0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</row>
    <row r="613" spans="1:51" x14ac:dyDescent="0.35">
      <c r="A613" s="1" t="s">
        <v>607</v>
      </c>
      <c r="B613" s="2">
        <v>25267015</v>
      </c>
      <c r="C613" s="3" t="s">
        <v>853</v>
      </c>
      <c r="D613" s="8" t="s">
        <v>25895</v>
      </c>
      <c r="E613" s="8" t="s">
        <v>25896</v>
      </c>
      <c r="F613" s="8" t="s">
        <v>25897</v>
      </c>
      <c r="G613" s="7">
        <v>0</v>
      </c>
      <c r="H613" s="8" t="s">
        <v>25898</v>
      </c>
      <c r="I613" s="8" t="s">
        <v>25899</v>
      </c>
      <c r="J613" s="7">
        <v>0</v>
      </c>
      <c r="K613" s="8" t="s">
        <v>25900</v>
      </c>
      <c r="L613" s="8" t="s">
        <v>25901</v>
      </c>
      <c r="M613" s="7">
        <v>0</v>
      </c>
      <c r="N613" s="7">
        <v>0</v>
      </c>
      <c r="O613" s="7">
        <v>0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</row>
    <row r="614" spans="1:51" x14ac:dyDescent="0.35">
      <c r="A614" s="1" t="s">
        <v>608</v>
      </c>
      <c r="B614" s="2">
        <v>4863527</v>
      </c>
      <c r="C614" s="3" t="s">
        <v>853</v>
      </c>
      <c r="D614" s="8" t="s">
        <v>25902</v>
      </c>
      <c r="E614" s="8" t="s">
        <v>25903</v>
      </c>
      <c r="F614" s="8" t="s">
        <v>25904</v>
      </c>
      <c r="G614" s="8" t="s">
        <v>25905</v>
      </c>
      <c r="H614" s="8" t="s">
        <v>25906</v>
      </c>
      <c r="I614" s="8" t="s">
        <v>25907</v>
      </c>
      <c r="J614" s="8" t="s">
        <v>25908</v>
      </c>
      <c r="K614" s="8" t="s">
        <v>25909</v>
      </c>
      <c r="L614" s="8" t="s">
        <v>25910</v>
      </c>
      <c r="M614" s="8" t="s">
        <v>25911</v>
      </c>
      <c r="N614" s="8" t="s">
        <v>25912</v>
      </c>
      <c r="O614" s="8" t="s">
        <v>25913</v>
      </c>
      <c r="P614" s="8" t="s">
        <v>25914</v>
      </c>
      <c r="Q614" s="8" t="s">
        <v>25915</v>
      </c>
      <c r="R614" s="8" t="s">
        <v>25916</v>
      </c>
      <c r="S614" s="8" t="s">
        <v>25917</v>
      </c>
      <c r="T614" s="8" t="s">
        <v>25918</v>
      </c>
      <c r="U614" s="8" t="s">
        <v>25919</v>
      </c>
      <c r="V614" s="8" t="s">
        <v>25920</v>
      </c>
      <c r="W614" s="8" t="s">
        <v>25921</v>
      </c>
      <c r="X614" s="8" t="s">
        <v>25922</v>
      </c>
      <c r="Y614" s="8" t="s">
        <v>25923</v>
      </c>
      <c r="Z614" s="8" t="s">
        <v>25924</v>
      </c>
      <c r="AA614" s="8" t="s">
        <v>25925</v>
      </c>
      <c r="AB614" s="8" t="s">
        <v>25926</v>
      </c>
      <c r="AC614" s="8" t="s">
        <v>25927</v>
      </c>
      <c r="AD614" s="8" t="s">
        <v>25928</v>
      </c>
      <c r="AE614" s="8" t="s">
        <v>25929</v>
      </c>
      <c r="AF614" s="7">
        <v>0</v>
      </c>
      <c r="AG614" s="8" t="s">
        <v>25930</v>
      </c>
      <c r="AH614" s="8" t="s">
        <v>25931</v>
      </c>
      <c r="AI614" s="8" t="s">
        <v>25932</v>
      </c>
      <c r="AJ614" s="8" t="s">
        <v>25933</v>
      </c>
      <c r="AK614" s="8" t="s">
        <v>25934</v>
      </c>
      <c r="AL614" s="8" t="s">
        <v>25935</v>
      </c>
      <c r="AM614" s="8" t="s">
        <v>25936</v>
      </c>
      <c r="AN614" s="8" t="s">
        <v>25937</v>
      </c>
      <c r="AO614" s="8" t="s">
        <v>25938</v>
      </c>
      <c r="AP614" s="8" t="s">
        <v>25939</v>
      </c>
      <c r="AQ614" s="8" t="s">
        <v>25940</v>
      </c>
      <c r="AR614" s="8" t="s">
        <v>25941</v>
      </c>
      <c r="AS614" s="8" t="s">
        <v>25942</v>
      </c>
      <c r="AT614" s="8" t="s">
        <v>25943</v>
      </c>
      <c r="AU614" s="8" t="s">
        <v>25944</v>
      </c>
      <c r="AV614" s="8" t="s">
        <v>25945</v>
      </c>
      <c r="AW614" s="8" t="s">
        <v>25946</v>
      </c>
      <c r="AX614" s="8" t="s">
        <v>25947</v>
      </c>
      <c r="AY614" s="8" t="s">
        <v>25948</v>
      </c>
    </row>
    <row r="615" spans="1:51" x14ac:dyDescent="0.35">
      <c r="A615" s="1" t="s">
        <v>609</v>
      </c>
      <c r="B615" s="2">
        <v>106581061</v>
      </c>
      <c r="C615" s="3" t="s">
        <v>853</v>
      </c>
      <c r="D615" s="7">
        <v>0</v>
      </c>
      <c r="E615" s="7">
        <v>0</v>
      </c>
      <c r="F615" s="7">
        <v>0</v>
      </c>
      <c r="G615" s="7">
        <v>0</v>
      </c>
      <c r="H615" s="7">
        <v>0</v>
      </c>
      <c r="I615" s="7">
        <v>0</v>
      </c>
      <c r="J615" s="7">
        <v>0</v>
      </c>
      <c r="K615" s="7">
        <v>0</v>
      </c>
      <c r="L615" s="7">
        <v>0</v>
      </c>
      <c r="M615" s="7">
        <v>0</v>
      </c>
      <c r="N615" s="7">
        <v>0</v>
      </c>
      <c r="O615" s="7">
        <v>0</v>
      </c>
      <c r="P615" s="7">
        <v>0</v>
      </c>
      <c r="Q615" s="7">
        <v>0</v>
      </c>
      <c r="R615" s="7">
        <v>0</v>
      </c>
      <c r="S615" s="7">
        <v>0</v>
      </c>
      <c r="T615" s="7">
        <v>0</v>
      </c>
      <c r="U615" s="7">
        <v>0</v>
      </c>
      <c r="V615" s="7">
        <v>0</v>
      </c>
      <c r="W615" s="7">
        <v>0</v>
      </c>
      <c r="X615" s="7">
        <v>0</v>
      </c>
      <c r="Y615" s="7">
        <v>0</v>
      </c>
      <c r="Z615" s="7">
        <v>0</v>
      </c>
      <c r="AA615" s="7">
        <v>0</v>
      </c>
      <c r="AB615" s="7">
        <v>0</v>
      </c>
      <c r="AC615" s="7">
        <v>0</v>
      </c>
      <c r="AD615" s="7">
        <v>0</v>
      </c>
      <c r="AE615" s="7">
        <v>0</v>
      </c>
      <c r="AF615" s="7">
        <v>0</v>
      </c>
      <c r="AG615" s="7">
        <v>0</v>
      </c>
      <c r="AH615" s="7">
        <v>0</v>
      </c>
      <c r="AI615" s="7">
        <v>0</v>
      </c>
      <c r="AJ615" s="7">
        <v>0</v>
      </c>
      <c r="AK615" s="7">
        <v>0</v>
      </c>
      <c r="AL615" s="7">
        <v>0</v>
      </c>
      <c r="AM615" s="7">
        <v>0</v>
      </c>
      <c r="AN615" s="7">
        <v>0</v>
      </c>
      <c r="AO615" s="7">
        <v>0</v>
      </c>
      <c r="AP615" s="7">
        <v>0</v>
      </c>
      <c r="AQ615" s="7">
        <v>0</v>
      </c>
      <c r="AR615" s="7">
        <v>0</v>
      </c>
      <c r="AS615" s="7">
        <v>0</v>
      </c>
      <c r="AT615" s="7">
        <v>0</v>
      </c>
      <c r="AU615" s="7">
        <v>0</v>
      </c>
      <c r="AV615" s="7">
        <v>0</v>
      </c>
      <c r="AW615" s="7">
        <v>0</v>
      </c>
      <c r="AX615" s="7">
        <v>0</v>
      </c>
      <c r="AY615" s="7">
        <v>0</v>
      </c>
    </row>
    <row r="616" spans="1:51" x14ac:dyDescent="0.35">
      <c r="A616" s="1" t="s">
        <v>610</v>
      </c>
      <c r="B616" s="2">
        <v>10612816</v>
      </c>
      <c r="C616" s="3" t="s">
        <v>853</v>
      </c>
      <c r="D616" s="8" t="s">
        <v>25949</v>
      </c>
      <c r="E616" s="8" t="s">
        <v>25950</v>
      </c>
      <c r="F616" s="8" t="s">
        <v>25951</v>
      </c>
      <c r="G616" s="8" t="s">
        <v>25952</v>
      </c>
      <c r="H616" s="8" t="s">
        <v>25953</v>
      </c>
      <c r="I616" s="8" t="s">
        <v>25954</v>
      </c>
      <c r="J616" s="8" t="s">
        <v>25955</v>
      </c>
      <c r="K616" s="8" t="s">
        <v>25956</v>
      </c>
      <c r="L616" s="8" t="s">
        <v>25957</v>
      </c>
      <c r="M616" s="8" t="s">
        <v>25958</v>
      </c>
      <c r="N616" s="8" t="s">
        <v>25959</v>
      </c>
      <c r="O616" s="8" t="s">
        <v>25960</v>
      </c>
      <c r="P616" s="8" t="s">
        <v>25961</v>
      </c>
      <c r="Q616" s="8" t="s">
        <v>25962</v>
      </c>
      <c r="R616" s="8" t="s">
        <v>25963</v>
      </c>
      <c r="S616" s="7">
        <v>0</v>
      </c>
      <c r="T616" s="8" t="s">
        <v>25964</v>
      </c>
      <c r="U616" s="7">
        <v>0</v>
      </c>
      <c r="V616" s="7">
        <v>0</v>
      </c>
      <c r="W616" s="7">
        <v>0</v>
      </c>
      <c r="X616" s="7">
        <v>0</v>
      </c>
      <c r="Y616" s="7">
        <v>0</v>
      </c>
      <c r="Z616" s="7">
        <v>0</v>
      </c>
      <c r="AA616" s="7">
        <v>0</v>
      </c>
      <c r="AB616" s="7">
        <v>0</v>
      </c>
      <c r="AC616" s="7">
        <v>0</v>
      </c>
      <c r="AD616" s="7">
        <v>0</v>
      </c>
      <c r="AE616" s="7">
        <v>0</v>
      </c>
      <c r="AF616" s="7">
        <v>0</v>
      </c>
      <c r="AG616" s="7">
        <v>0</v>
      </c>
      <c r="AH616" s="7">
        <v>0</v>
      </c>
      <c r="AI616" s="7">
        <v>0</v>
      </c>
      <c r="AJ616" s="7">
        <v>0</v>
      </c>
      <c r="AK616" s="7">
        <v>0</v>
      </c>
      <c r="AL616" s="7">
        <v>0</v>
      </c>
      <c r="AM616" s="7">
        <v>0</v>
      </c>
      <c r="AN616" s="7">
        <v>0</v>
      </c>
      <c r="AO616" s="7">
        <v>0</v>
      </c>
      <c r="AP616" s="7">
        <v>0</v>
      </c>
      <c r="AQ616" s="7">
        <v>0</v>
      </c>
      <c r="AR616" s="7">
        <v>0</v>
      </c>
      <c r="AS616" s="7">
        <v>0</v>
      </c>
      <c r="AT616" s="7">
        <v>0</v>
      </c>
      <c r="AU616" s="7">
        <v>0</v>
      </c>
      <c r="AV616" s="7">
        <v>0</v>
      </c>
      <c r="AW616" s="7">
        <v>0</v>
      </c>
      <c r="AX616" s="7">
        <v>0</v>
      </c>
      <c r="AY616" s="7">
        <v>0</v>
      </c>
    </row>
    <row r="617" spans="1:51" x14ac:dyDescent="0.35">
      <c r="A617" s="1" t="s">
        <v>611</v>
      </c>
      <c r="B617" s="2">
        <v>14933519</v>
      </c>
      <c r="C617" s="3" t="s">
        <v>853</v>
      </c>
      <c r="D617" s="8" t="s">
        <v>25965</v>
      </c>
      <c r="E617" s="8" t="s">
        <v>25966</v>
      </c>
      <c r="F617" s="8" t="s">
        <v>25967</v>
      </c>
      <c r="G617" s="8" t="s">
        <v>25968</v>
      </c>
      <c r="H617" s="8" t="s">
        <v>25969</v>
      </c>
      <c r="I617" s="8" t="s">
        <v>25970</v>
      </c>
      <c r="J617" s="8" t="s">
        <v>25971</v>
      </c>
      <c r="K617" s="8" t="s">
        <v>25972</v>
      </c>
      <c r="L617" s="8" t="s">
        <v>25973</v>
      </c>
      <c r="M617" s="7">
        <v>0</v>
      </c>
      <c r="N617" s="8" t="s">
        <v>25974</v>
      </c>
      <c r="O617" s="7">
        <v>0</v>
      </c>
      <c r="P617" s="8" t="s">
        <v>25975</v>
      </c>
      <c r="Q617" s="8" t="s">
        <v>25976</v>
      </c>
      <c r="R617" s="7">
        <v>0</v>
      </c>
      <c r="S617" s="7">
        <v>0</v>
      </c>
      <c r="T617" s="7">
        <v>0</v>
      </c>
      <c r="U617" s="7">
        <v>0</v>
      </c>
      <c r="V617" s="7">
        <v>0</v>
      </c>
      <c r="W617" s="7">
        <v>0</v>
      </c>
      <c r="X617" s="7">
        <v>0</v>
      </c>
      <c r="Y617" s="7">
        <v>0</v>
      </c>
      <c r="Z617" s="7">
        <v>0</v>
      </c>
      <c r="AA617" s="7">
        <v>0</v>
      </c>
      <c r="AB617" s="7">
        <v>0</v>
      </c>
      <c r="AC617" s="7">
        <v>0</v>
      </c>
      <c r="AD617" s="7">
        <v>0</v>
      </c>
      <c r="AE617" s="7">
        <v>0</v>
      </c>
      <c r="AF617" s="7">
        <v>0</v>
      </c>
      <c r="AG617" s="7">
        <v>0</v>
      </c>
      <c r="AH617" s="7">
        <v>0</v>
      </c>
      <c r="AI617" s="7">
        <v>0</v>
      </c>
      <c r="AJ617" s="7">
        <v>0</v>
      </c>
      <c r="AK617" s="7">
        <v>0</v>
      </c>
      <c r="AL617" s="7">
        <v>0</v>
      </c>
      <c r="AM617" s="7">
        <v>0</v>
      </c>
      <c r="AN617" s="7">
        <v>0</v>
      </c>
      <c r="AO617" s="7">
        <v>0</v>
      </c>
      <c r="AP617" s="7">
        <v>0</v>
      </c>
      <c r="AQ617" s="7">
        <v>0</v>
      </c>
      <c r="AR617" s="7">
        <v>0</v>
      </c>
      <c r="AS617" s="7">
        <v>0</v>
      </c>
      <c r="AT617" s="7">
        <v>0</v>
      </c>
      <c r="AU617" s="7">
        <v>0</v>
      </c>
      <c r="AV617" s="7">
        <v>0</v>
      </c>
      <c r="AW617" s="7">
        <v>0</v>
      </c>
      <c r="AX617" s="7">
        <v>0</v>
      </c>
      <c r="AY617" s="7">
        <v>0</v>
      </c>
    </row>
    <row r="618" spans="1:51" x14ac:dyDescent="0.35">
      <c r="A618" s="1" t="s">
        <v>612</v>
      </c>
      <c r="B618" s="2">
        <v>4980477</v>
      </c>
      <c r="C618" s="3" t="s">
        <v>853</v>
      </c>
      <c r="D618" s="8" t="s">
        <v>25977</v>
      </c>
      <c r="E618" s="8" t="s">
        <v>25978</v>
      </c>
      <c r="F618" s="8" t="s">
        <v>25979</v>
      </c>
      <c r="G618" s="8" t="s">
        <v>25980</v>
      </c>
      <c r="H618" s="8" t="s">
        <v>25981</v>
      </c>
      <c r="I618" s="8" t="s">
        <v>25982</v>
      </c>
      <c r="J618" s="8" t="s">
        <v>25983</v>
      </c>
      <c r="K618" s="8" t="s">
        <v>25984</v>
      </c>
      <c r="L618" s="8" t="s">
        <v>25985</v>
      </c>
      <c r="M618" s="8" t="s">
        <v>25986</v>
      </c>
      <c r="N618" s="8" t="s">
        <v>25987</v>
      </c>
      <c r="O618" s="8" t="s">
        <v>25988</v>
      </c>
      <c r="P618" s="8" t="s">
        <v>25989</v>
      </c>
      <c r="Q618" s="8" t="s">
        <v>25990</v>
      </c>
      <c r="R618" s="8" t="s">
        <v>25991</v>
      </c>
      <c r="S618" s="8" t="s">
        <v>25992</v>
      </c>
      <c r="T618" s="8" t="s">
        <v>25993</v>
      </c>
      <c r="U618" s="8" t="s">
        <v>25994</v>
      </c>
      <c r="V618" s="8" t="s">
        <v>25995</v>
      </c>
      <c r="W618" s="8" t="s">
        <v>25996</v>
      </c>
      <c r="X618" s="8" t="s">
        <v>25997</v>
      </c>
      <c r="Y618" s="8" t="s">
        <v>25998</v>
      </c>
      <c r="Z618" s="8" t="s">
        <v>25999</v>
      </c>
      <c r="AA618" s="8" t="s">
        <v>26000</v>
      </c>
      <c r="AB618" s="8" t="s">
        <v>26001</v>
      </c>
      <c r="AC618" s="8" t="s">
        <v>26002</v>
      </c>
      <c r="AD618" s="8" t="s">
        <v>26003</v>
      </c>
      <c r="AE618" s="8" t="s">
        <v>26004</v>
      </c>
      <c r="AF618" s="8" t="s">
        <v>26005</v>
      </c>
      <c r="AG618" s="8" t="s">
        <v>26006</v>
      </c>
      <c r="AH618" s="8" t="s">
        <v>26007</v>
      </c>
      <c r="AI618" s="8" t="s">
        <v>26008</v>
      </c>
      <c r="AJ618" s="8" t="s">
        <v>26009</v>
      </c>
      <c r="AK618" s="8" t="s">
        <v>26010</v>
      </c>
      <c r="AL618" s="8" t="s">
        <v>26011</v>
      </c>
      <c r="AM618" s="8" t="s">
        <v>26012</v>
      </c>
      <c r="AN618" s="8" t="s">
        <v>26013</v>
      </c>
      <c r="AO618" s="8" t="s">
        <v>26014</v>
      </c>
      <c r="AP618" s="8" t="s">
        <v>26015</v>
      </c>
      <c r="AQ618" s="8" t="s">
        <v>26016</v>
      </c>
      <c r="AR618" s="8" t="s">
        <v>26017</v>
      </c>
      <c r="AS618" s="8" t="s">
        <v>26018</v>
      </c>
      <c r="AT618" s="8" t="s">
        <v>26019</v>
      </c>
      <c r="AU618" s="8" t="s">
        <v>26020</v>
      </c>
      <c r="AV618" s="8" t="s">
        <v>26021</v>
      </c>
      <c r="AW618" s="8" t="s">
        <v>26022</v>
      </c>
      <c r="AX618" s="8" t="s">
        <v>26023</v>
      </c>
      <c r="AY618" s="8" t="s">
        <v>26024</v>
      </c>
    </row>
    <row r="619" spans="1:51" x14ac:dyDescent="0.35">
      <c r="A619" s="1" t="s">
        <v>613</v>
      </c>
      <c r="B619" s="2">
        <v>4913528</v>
      </c>
      <c r="C619" s="3" t="s">
        <v>853</v>
      </c>
      <c r="D619" s="8" t="s">
        <v>26025</v>
      </c>
      <c r="E619" s="8" t="s">
        <v>26026</v>
      </c>
      <c r="F619" s="7">
        <v>0</v>
      </c>
      <c r="G619" s="8" t="s">
        <v>26027</v>
      </c>
      <c r="H619" s="8" t="s">
        <v>26028</v>
      </c>
      <c r="I619" s="8" t="s">
        <v>26029</v>
      </c>
      <c r="J619" s="8" t="s">
        <v>26030</v>
      </c>
      <c r="K619" s="8" t="s">
        <v>26031</v>
      </c>
      <c r="L619" s="8" t="s">
        <v>26032</v>
      </c>
      <c r="M619" s="8" t="s">
        <v>26033</v>
      </c>
      <c r="N619" s="8" t="s">
        <v>26034</v>
      </c>
      <c r="O619" s="8" t="s">
        <v>26035</v>
      </c>
      <c r="P619" s="8" t="s">
        <v>26036</v>
      </c>
      <c r="Q619" s="8" t="s">
        <v>26037</v>
      </c>
      <c r="R619" s="8" t="s">
        <v>26038</v>
      </c>
      <c r="S619" s="8" t="s">
        <v>26039</v>
      </c>
      <c r="T619" s="8" t="s">
        <v>26040</v>
      </c>
      <c r="U619" s="8" t="s">
        <v>26041</v>
      </c>
      <c r="V619" s="8" t="s">
        <v>26042</v>
      </c>
      <c r="W619" s="8" t="s">
        <v>26043</v>
      </c>
      <c r="X619" s="8" t="s">
        <v>26044</v>
      </c>
      <c r="Y619" s="8" t="s">
        <v>26045</v>
      </c>
      <c r="Z619" s="8" t="s">
        <v>26046</v>
      </c>
      <c r="AA619" s="8" t="s">
        <v>26047</v>
      </c>
      <c r="AB619" s="8" t="s">
        <v>26048</v>
      </c>
      <c r="AC619" s="8" t="s">
        <v>26049</v>
      </c>
      <c r="AD619" s="8" t="s">
        <v>26050</v>
      </c>
      <c r="AE619" s="8" t="s">
        <v>26051</v>
      </c>
      <c r="AF619" s="8" t="s">
        <v>26052</v>
      </c>
      <c r="AG619" s="8" t="s">
        <v>26053</v>
      </c>
      <c r="AH619" s="8" t="s">
        <v>26054</v>
      </c>
      <c r="AI619" s="8" t="s">
        <v>26055</v>
      </c>
      <c r="AJ619" s="8" t="s">
        <v>26056</v>
      </c>
      <c r="AK619" s="8" t="s">
        <v>26057</v>
      </c>
      <c r="AL619" s="8" t="s">
        <v>26058</v>
      </c>
      <c r="AM619" s="8" t="s">
        <v>26059</v>
      </c>
      <c r="AN619" s="8" t="s">
        <v>26060</v>
      </c>
      <c r="AO619" s="8" t="s">
        <v>26061</v>
      </c>
      <c r="AP619" s="8" t="s">
        <v>26062</v>
      </c>
      <c r="AQ619" s="8" t="s">
        <v>26063</v>
      </c>
      <c r="AR619" s="8" t="s">
        <v>26064</v>
      </c>
      <c r="AS619" s="8" t="s">
        <v>26065</v>
      </c>
      <c r="AT619" s="8" t="s">
        <v>26066</v>
      </c>
      <c r="AU619" s="8" t="s">
        <v>26067</v>
      </c>
      <c r="AV619" s="8" t="s">
        <v>26068</v>
      </c>
      <c r="AW619" s="8" t="s">
        <v>26069</v>
      </c>
      <c r="AX619" s="8" t="s">
        <v>26070</v>
      </c>
      <c r="AY619" s="8" t="s">
        <v>26071</v>
      </c>
    </row>
    <row r="620" spans="1:51" x14ac:dyDescent="0.35">
      <c r="A620" s="1" t="s">
        <v>614</v>
      </c>
      <c r="B620" s="2">
        <v>4978873</v>
      </c>
      <c r="C620" s="3" t="s">
        <v>853</v>
      </c>
      <c r="D620" s="8" t="s">
        <v>26072</v>
      </c>
      <c r="E620" s="8" t="s">
        <v>26073</v>
      </c>
      <c r="F620" s="8" t="s">
        <v>26074</v>
      </c>
      <c r="G620" s="8" t="s">
        <v>26075</v>
      </c>
      <c r="H620" s="8" t="s">
        <v>26076</v>
      </c>
      <c r="I620" s="8" t="s">
        <v>26077</v>
      </c>
      <c r="J620" s="8" t="s">
        <v>26078</v>
      </c>
      <c r="K620" s="8" t="s">
        <v>26079</v>
      </c>
      <c r="L620" s="8" t="s">
        <v>26080</v>
      </c>
      <c r="M620" s="8" t="s">
        <v>26081</v>
      </c>
      <c r="N620" s="8" t="s">
        <v>26082</v>
      </c>
      <c r="O620" s="8" t="s">
        <v>26083</v>
      </c>
      <c r="P620" s="8" t="s">
        <v>26084</v>
      </c>
      <c r="Q620" s="8" t="s">
        <v>26085</v>
      </c>
      <c r="R620" s="8" t="s">
        <v>26086</v>
      </c>
      <c r="S620" s="8" t="s">
        <v>26087</v>
      </c>
      <c r="T620" s="8" t="s">
        <v>26088</v>
      </c>
      <c r="U620" s="8" t="s">
        <v>26089</v>
      </c>
      <c r="V620" s="8" t="s">
        <v>26090</v>
      </c>
      <c r="W620" s="8" t="s">
        <v>26091</v>
      </c>
      <c r="X620" s="8" t="s">
        <v>26092</v>
      </c>
      <c r="Y620" s="8" t="s">
        <v>26093</v>
      </c>
      <c r="Z620" s="8" t="s">
        <v>26094</v>
      </c>
      <c r="AA620" s="8" t="s">
        <v>26095</v>
      </c>
      <c r="AB620" s="8" t="s">
        <v>26096</v>
      </c>
      <c r="AC620" s="8" t="s">
        <v>26097</v>
      </c>
      <c r="AD620" s="8" t="s">
        <v>26098</v>
      </c>
      <c r="AE620" s="8" t="s">
        <v>26099</v>
      </c>
      <c r="AF620" s="8" t="s">
        <v>26100</v>
      </c>
      <c r="AG620" s="8" t="s">
        <v>26101</v>
      </c>
      <c r="AH620" s="8" t="s">
        <v>26102</v>
      </c>
      <c r="AI620" s="8" t="s">
        <v>26103</v>
      </c>
      <c r="AJ620" s="8" t="s">
        <v>26104</v>
      </c>
      <c r="AK620" s="8" t="s">
        <v>26105</v>
      </c>
      <c r="AL620" s="8" t="s">
        <v>26106</v>
      </c>
      <c r="AM620" s="8" t="s">
        <v>26107</v>
      </c>
      <c r="AN620" s="8" t="s">
        <v>26108</v>
      </c>
      <c r="AO620" s="8" t="s">
        <v>26109</v>
      </c>
      <c r="AP620" s="8" t="s">
        <v>26110</v>
      </c>
      <c r="AQ620" s="8" t="s">
        <v>26111</v>
      </c>
      <c r="AR620" s="8" t="s">
        <v>26112</v>
      </c>
      <c r="AS620" s="8" t="s">
        <v>26113</v>
      </c>
      <c r="AT620" s="8" t="s">
        <v>26114</v>
      </c>
      <c r="AU620" s="8" t="s">
        <v>26115</v>
      </c>
      <c r="AV620" s="8" t="s">
        <v>26116</v>
      </c>
      <c r="AW620" s="8" t="s">
        <v>26117</v>
      </c>
      <c r="AX620" s="8" t="s">
        <v>26118</v>
      </c>
      <c r="AY620" s="8" t="s">
        <v>26119</v>
      </c>
    </row>
    <row r="621" spans="1:51" x14ac:dyDescent="0.35">
      <c r="A621" s="1" t="s">
        <v>615</v>
      </c>
      <c r="B621" s="2">
        <v>4911987</v>
      </c>
      <c r="C621" s="3" t="s">
        <v>853</v>
      </c>
      <c r="D621" s="8" t="s">
        <v>26120</v>
      </c>
      <c r="E621" s="8" t="s">
        <v>26121</v>
      </c>
      <c r="F621" s="8" t="s">
        <v>26122</v>
      </c>
      <c r="G621" s="8" t="s">
        <v>26123</v>
      </c>
      <c r="H621" s="8" t="s">
        <v>26124</v>
      </c>
      <c r="I621" s="8" t="s">
        <v>26125</v>
      </c>
      <c r="J621" s="8" t="s">
        <v>26126</v>
      </c>
      <c r="K621" s="8" t="s">
        <v>26127</v>
      </c>
      <c r="L621" s="8" t="s">
        <v>26128</v>
      </c>
      <c r="M621" s="8" t="s">
        <v>26129</v>
      </c>
      <c r="N621" s="8" t="s">
        <v>26130</v>
      </c>
      <c r="O621" s="8" t="s">
        <v>26131</v>
      </c>
      <c r="P621" s="8" t="s">
        <v>26132</v>
      </c>
      <c r="Q621" s="8" t="s">
        <v>26133</v>
      </c>
      <c r="R621" s="8" t="s">
        <v>26134</v>
      </c>
      <c r="S621" s="8" t="s">
        <v>26135</v>
      </c>
      <c r="T621" s="8" t="s">
        <v>26136</v>
      </c>
      <c r="U621" s="8" t="s">
        <v>26137</v>
      </c>
      <c r="V621" s="8" t="s">
        <v>26138</v>
      </c>
      <c r="W621" s="8" t="s">
        <v>26139</v>
      </c>
      <c r="X621" s="8" t="s">
        <v>26140</v>
      </c>
      <c r="Y621" s="8" t="s">
        <v>26141</v>
      </c>
      <c r="Z621" s="8" t="s">
        <v>26142</v>
      </c>
      <c r="AA621" s="8" t="s">
        <v>26143</v>
      </c>
      <c r="AB621" s="8" t="s">
        <v>26144</v>
      </c>
      <c r="AC621" s="8" t="s">
        <v>26145</v>
      </c>
      <c r="AD621" s="8" t="s">
        <v>26146</v>
      </c>
      <c r="AE621" s="8" t="s">
        <v>26147</v>
      </c>
      <c r="AF621" s="8" t="s">
        <v>26148</v>
      </c>
      <c r="AG621" s="8" t="s">
        <v>26149</v>
      </c>
      <c r="AH621" s="8" t="s">
        <v>26150</v>
      </c>
      <c r="AI621" s="8" t="s">
        <v>26151</v>
      </c>
      <c r="AJ621" s="8" t="s">
        <v>26152</v>
      </c>
      <c r="AK621" s="8" t="s">
        <v>26153</v>
      </c>
      <c r="AL621" s="8" t="s">
        <v>26154</v>
      </c>
      <c r="AM621" s="8" t="s">
        <v>26155</v>
      </c>
      <c r="AN621" s="8" t="s">
        <v>26156</v>
      </c>
      <c r="AO621" s="8" t="s">
        <v>26157</v>
      </c>
      <c r="AP621" s="8" t="s">
        <v>26158</v>
      </c>
      <c r="AQ621" s="8" t="s">
        <v>26159</v>
      </c>
      <c r="AR621" s="8" t="s">
        <v>26160</v>
      </c>
      <c r="AS621" s="8" t="s">
        <v>26161</v>
      </c>
      <c r="AT621" s="8" t="s">
        <v>26162</v>
      </c>
      <c r="AU621" s="8" t="s">
        <v>26163</v>
      </c>
      <c r="AV621" s="8" t="s">
        <v>26164</v>
      </c>
      <c r="AW621" s="8" t="s">
        <v>26165</v>
      </c>
      <c r="AX621" s="8" t="s">
        <v>26166</v>
      </c>
      <c r="AY621" s="8" t="s">
        <v>26167</v>
      </c>
    </row>
    <row r="622" spans="1:51" x14ac:dyDescent="0.35">
      <c r="A622" s="1" t="s">
        <v>616</v>
      </c>
      <c r="B622" s="2">
        <v>4995524</v>
      </c>
      <c r="C622" s="3" t="s">
        <v>853</v>
      </c>
      <c r="D622" s="7">
        <v>0</v>
      </c>
      <c r="E622" s="8" t="s">
        <v>26168</v>
      </c>
      <c r="F622" s="8" t="s">
        <v>26169</v>
      </c>
      <c r="G622" s="8" t="s">
        <v>26170</v>
      </c>
      <c r="H622" s="8" t="s">
        <v>26171</v>
      </c>
      <c r="I622" s="8" t="s">
        <v>26172</v>
      </c>
      <c r="J622" s="8" t="s">
        <v>26173</v>
      </c>
      <c r="K622" s="8" t="s">
        <v>26174</v>
      </c>
      <c r="L622" s="8" t="s">
        <v>26175</v>
      </c>
      <c r="M622" s="8" t="s">
        <v>26176</v>
      </c>
      <c r="N622" s="8" t="s">
        <v>26177</v>
      </c>
      <c r="O622" s="8" t="s">
        <v>26178</v>
      </c>
      <c r="P622" s="8" t="s">
        <v>26179</v>
      </c>
      <c r="Q622" s="8" t="s">
        <v>26180</v>
      </c>
      <c r="R622" s="8" t="s">
        <v>26181</v>
      </c>
      <c r="S622" s="8" t="s">
        <v>26182</v>
      </c>
      <c r="T622" s="8" t="s">
        <v>26183</v>
      </c>
      <c r="U622" s="8" t="s">
        <v>26184</v>
      </c>
      <c r="V622" s="8" t="s">
        <v>26185</v>
      </c>
      <c r="W622" s="8" t="s">
        <v>26186</v>
      </c>
      <c r="X622" s="8" t="s">
        <v>26187</v>
      </c>
      <c r="Y622" s="8" t="s">
        <v>26188</v>
      </c>
      <c r="Z622" s="8" t="s">
        <v>26189</v>
      </c>
      <c r="AA622" s="8" t="s">
        <v>26190</v>
      </c>
      <c r="AB622" s="8" t="s">
        <v>26191</v>
      </c>
      <c r="AC622" s="8" t="s">
        <v>26192</v>
      </c>
      <c r="AD622" s="8" t="s">
        <v>26193</v>
      </c>
      <c r="AE622" s="8" t="s">
        <v>26194</v>
      </c>
      <c r="AF622" s="8" t="s">
        <v>26195</v>
      </c>
      <c r="AG622" s="8" t="s">
        <v>26196</v>
      </c>
      <c r="AH622" s="8" t="s">
        <v>26197</v>
      </c>
      <c r="AI622" s="8" t="s">
        <v>26198</v>
      </c>
      <c r="AJ622" s="8" t="s">
        <v>26199</v>
      </c>
      <c r="AK622" s="8" t="s">
        <v>26200</v>
      </c>
      <c r="AL622" s="8" t="s">
        <v>26201</v>
      </c>
      <c r="AM622" s="8" t="s">
        <v>26202</v>
      </c>
      <c r="AN622" s="8" t="s">
        <v>26203</v>
      </c>
      <c r="AO622" s="8" t="s">
        <v>26204</v>
      </c>
      <c r="AP622" s="8" t="s">
        <v>26205</v>
      </c>
      <c r="AQ622" s="8" t="s">
        <v>26206</v>
      </c>
      <c r="AR622" s="8" t="s">
        <v>26207</v>
      </c>
      <c r="AS622" s="8" t="s">
        <v>26208</v>
      </c>
      <c r="AT622" s="8" t="s">
        <v>26209</v>
      </c>
      <c r="AU622" s="8" t="s">
        <v>26210</v>
      </c>
      <c r="AV622" s="8" t="s">
        <v>26211</v>
      </c>
      <c r="AW622" s="8" t="s">
        <v>26212</v>
      </c>
      <c r="AX622" s="8" t="s">
        <v>26213</v>
      </c>
      <c r="AY622" s="8" t="s">
        <v>26214</v>
      </c>
    </row>
    <row r="623" spans="1:51" x14ac:dyDescent="0.35">
      <c r="A623" s="1" t="s">
        <v>617</v>
      </c>
      <c r="B623" s="2">
        <v>6486280</v>
      </c>
      <c r="C623" s="3" t="s">
        <v>853</v>
      </c>
      <c r="D623" s="8" t="s">
        <v>26215</v>
      </c>
      <c r="E623" s="8" t="s">
        <v>26216</v>
      </c>
      <c r="F623" s="8" t="s">
        <v>26217</v>
      </c>
      <c r="G623" s="8" t="s">
        <v>26218</v>
      </c>
      <c r="H623" s="8" t="s">
        <v>26219</v>
      </c>
      <c r="I623" s="8" t="s">
        <v>26220</v>
      </c>
      <c r="J623" s="8" t="s">
        <v>26221</v>
      </c>
      <c r="K623" s="8" t="s">
        <v>26222</v>
      </c>
      <c r="L623" s="8" t="s">
        <v>26223</v>
      </c>
      <c r="M623" s="8" t="s">
        <v>26224</v>
      </c>
      <c r="N623" s="8" t="s">
        <v>26225</v>
      </c>
      <c r="O623" s="8" t="s">
        <v>26226</v>
      </c>
      <c r="P623" s="8" t="s">
        <v>26227</v>
      </c>
      <c r="Q623" s="8" t="s">
        <v>26228</v>
      </c>
      <c r="R623" s="8" t="s">
        <v>26229</v>
      </c>
      <c r="S623" s="8" t="s">
        <v>26230</v>
      </c>
      <c r="T623" s="8" t="s">
        <v>26231</v>
      </c>
      <c r="U623" s="8" t="s">
        <v>26232</v>
      </c>
      <c r="V623" s="8" t="s">
        <v>26233</v>
      </c>
      <c r="W623" s="7">
        <v>0</v>
      </c>
      <c r="X623" s="8" t="s">
        <v>26234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</row>
    <row r="624" spans="1:51" x14ac:dyDescent="0.35">
      <c r="A624" s="1" t="s">
        <v>618</v>
      </c>
      <c r="B624" s="2">
        <v>4810445</v>
      </c>
      <c r="C624" s="3" t="s">
        <v>853</v>
      </c>
      <c r="D624" s="8" t="s">
        <v>26235</v>
      </c>
      <c r="E624" s="8" t="s">
        <v>26236</v>
      </c>
      <c r="F624" s="8" t="s">
        <v>26237</v>
      </c>
      <c r="G624" s="8" t="s">
        <v>26238</v>
      </c>
      <c r="H624" s="8" t="s">
        <v>26239</v>
      </c>
      <c r="I624" s="8" t="s">
        <v>26240</v>
      </c>
      <c r="J624" s="8" t="s">
        <v>26241</v>
      </c>
      <c r="K624" s="8" t="s">
        <v>26242</v>
      </c>
      <c r="L624" s="8" t="s">
        <v>26243</v>
      </c>
      <c r="M624" s="8" t="s">
        <v>26244</v>
      </c>
      <c r="N624" s="8" t="s">
        <v>26245</v>
      </c>
      <c r="O624" s="8" t="s">
        <v>26246</v>
      </c>
      <c r="P624" s="8" t="s">
        <v>26247</v>
      </c>
      <c r="Q624" s="8" t="s">
        <v>26248</v>
      </c>
      <c r="R624" s="8" t="s">
        <v>26249</v>
      </c>
      <c r="S624" s="8" t="s">
        <v>26250</v>
      </c>
      <c r="T624" s="8" t="s">
        <v>26251</v>
      </c>
      <c r="U624" s="8" t="s">
        <v>26252</v>
      </c>
      <c r="V624" s="8" t="s">
        <v>26253</v>
      </c>
      <c r="W624" s="8" t="s">
        <v>26254</v>
      </c>
      <c r="X624" s="8" t="s">
        <v>26255</v>
      </c>
      <c r="Y624" s="8" t="s">
        <v>26256</v>
      </c>
      <c r="Z624" s="8" t="s">
        <v>26257</v>
      </c>
      <c r="AA624" s="8" t="s">
        <v>26258</v>
      </c>
      <c r="AB624" s="8" t="s">
        <v>26259</v>
      </c>
      <c r="AC624" s="8" t="s">
        <v>26260</v>
      </c>
      <c r="AD624" s="8" t="s">
        <v>26261</v>
      </c>
      <c r="AE624" s="8" t="s">
        <v>26262</v>
      </c>
      <c r="AF624" s="8" t="s">
        <v>26263</v>
      </c>
      <c r="AG624" s="8" t="s">
        <v>26264</v>
      </c>
      <c r="AH624" s="8" t="s">
        <v>26265</v>
      </c>
      <c r="AI624" s="8" t="s">
        <v>26266</v>
      </c>
      <c r="AJ624" s="8" t="s">
        <v>26267</v>
      </c>
      <c r="AK624" s="8" t="s">
        <v>26268</v>
      </c>
      <c r="AL624" s="8" t="s">
        <v>26269</v>
      </c>
      <c r="AM624" s="8" t="s">
        <v>26270</v>
      </c>
      <c r="AN624" s="8" t="s">
        <v>26271</v>
      </c>
      <c r="AO624" s="7">
        <v>0</v>
      </c>
      <c r="AP624" s="8" t="s">
        <v>26272</v>
      </c>
      <c r="AQ624" s="7">
        <v>0</v>
      </c>
      <c r="AR624" s="8" t="s">
        <v>26273</v>
      </c>
      <c r="AS624" s="8" t="s">
        <v>26274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</row>
    <row r="625" spans="1:51" x14ac:dyDescent="0.35">
      <c r="A625" s="1" t="s">
        <v>619</v>
      </c>
      <c r="B625" s="2">
        <v>4999783</v>
      </c>
      <c r="C625" s="3" t="s">
        <v>853</v>
      </c>
      <c r="D625" s="8" t="s">
        <v>26275</v>
      </c>
      <c r="E625" s="8" t="s">
        <v>26276</v>
      </c>
      <c r="F625" s="8" t="s">
        <v>26277</v>
      </c>
      <c r="G625" s="8" t="s">
        <v>26278</v>
      </c>
      <c r="H625" s="8" t="s">
        <v>26279</v>
      </c>
      <c r="I625" s="8" t="s">
        <v>26280</v>
      </c>
      <c r="J625" s="8" t="s">
        <v>26281</v>
      </c>
      <c r="K625" s="8" t="s">
        <v>26282</v>
      </c>
      <c r="L625" s="8" t="s">
        <v>26283</v>
      </c>
      <c r="M625" s="8" t="s">
        <v>26284</v>
      </c>
      <c r="N625" s="8" t="s">
        <v>26285</v>
      </c>
      <c r="O625" s="8" t="s">
        <v>26286</v>
      </c>
      <c r="P625" s="8" t="s">
        <v>26287</v>
      </c>
      <c r="Q625" s="8" t="s">
        <v>26288</v>
      </c>
      <c r="R625" s="8" t="s">
        <v>26289</v>
      </c>
      <c r="S625" s="8" t="s">
        <v>26290</v>
      </c>
      <c r="T625" s="8" t="s">
        <v>26291</v>
      </c>
      <c r="U625" s="8" t="s">
        <v>26292</v>
      </c>
      <c r="V625" s="8" t="s">
        <v>26293</v>
      </c>
      <c r="W625" s="8" t="s">
        <v>26294</v>
      </c>
      <c r="X625" s="8" t="s">
        <v>26295</v>
      </c>
      <c r="Y625" s="8" t="s">
        <v>26296</v>
      </c>
      <c r="Z625" s="8" t="s">
        <v>26297</v>
      </c>
      <c r="AA625" s="8" t="s">
        <v>26298</v>
      </c>
      <c r="AB625" s="8" t="s">
        <v>26299</v>
      </c>
      <c r="AC625" s="8" t="s">
        <v>26300</v>
      </c>
      <c r="AD625" s="8" t="s">
        <v>26301</v>
      </c>
      <c r="AE625" s="8" t="s">
        <v>26302</v>
      </c>
      <c r="AF625" s="8" t="s">
        <v>26303</v>
      </c>
      <c r="AG625" s="8" t="s">
        <v>26304</v>
      </c>
      <c r="AH625" s="8" t="s">
        <v>26305</v>
      </c>
      <c r="AI625" s="8" t="s">
        <v>26306</v>
      </c>
      <c r="AJ625" s="8" t="s">
        <v>26307</v>
      </c>
      <c r="AK625" s="8" t="s">
        <v>26308</v>
      </c>
      <c r="AL625" s="8" t="s">
        <v>26309</v>
      </c>
      <c r="AM625" s="8" t="s">
        <v>26310</v>
      </c>
      <c r="AN625" s="8" t="s">
        <v>26311</v>
      </c>
      <c r="AO625" s="8" t="s">
        <v>26312</v>
      </c>
      <c r="AP625" s="8" t="s">
        <v>26313</v>
      </c>
      <c r="AQ625" s="8" t="s">
        <v>26314</v>
      </c>
      <c r="AR625" s="8" t="s">
        <v>26315</v>
      </c>
      <c r="AS625" s="8" t="s">
        <v>26316</v>
      </c>
      <c r="AT625" s="8" t="s">
        <v>26317</v>
      </c>
      <c r="AU625" s="8" t="s">
        <v>26318</v>
      </c>
      <c r="AV625" s="8" t="s">
        <v>26319</v>
      </c>
      <c r="AW625" s="8" t="s">
        <v>26320</v>
      </c>
      <c r="AX625" s="8" t="s">
        <v>26321</v>
      </c>
      <c r="AY625" s="8" t="s">
        <v>26322</v>
      </c>
    </row>
    <row r="626" spans="1:51" x14ac:dyDescent="0.35">
      <c r="A626" s="1" t="s">
        <v>620</v>
      </c>
      <c r="B626" s="2">
        <v>4984493</v>
      </c>
      <c r="C626" s="3" t="s">
        <v>853</v>
      </c>
      <c r="D626" s="8" t="s">
        <v>26323</v>
      </c>
      <c r="E626" s="8" t="s">
        <v>26324</v>
      </c>
      <c r="F626" s="8" t="s">
        <v>26325</v>
      </c>
      <c r="G626" s="8" t="s">
        <v>26326</v>
      </c>
      <c r="H626" s="8" t="s">
        <v>26327</v>
      </c>
      <c r="I626" s="8" t="s">
        <v>26328</v>
      </c>
      <c r="J626" s="8" t="s">
        <v>26329</v>
      </c>
      <c r="K626" s="8" t="s">
        <v>26330</v>
      </c>
      <c r="L626" s="8" t="s">
        <v>26331</v>
      </c>
      <c r="M626" s="8" t="s">
        <v>26332</v>
      </c>
      <c r="N626" s="8" t="s">
        <v>26333</v>
      </c>
      <c r="O626" s="8" t="s">
        <v>26334</v>
      </c>
      <c r="P626" s="8" t="s">
        <v>26335</v>
      </c>
      <c r="Q626" s="8" t="s">
        <v>26336</v>
      </c>
      <c r="R626" s="8" t="s">
        <v>26337</v>
      </c>
      <c r="S626" s="8" t="s">
        <v>26338</v>
      </c>
      <c r="T626" s="8" t="s">
        <v>26339</v>
      </c>
      <c r="U626" s="8" t="s">
        <v>26340</v>
      </c>
      <c r="V626" s="8" t="s">
        <v>26341</v>
      </c>
      <c r="W626" s="8" t="s">
        <v>26342</v>
      </c>
      <c r="X626" s="8" t="s">
        <v>26343</v>
      </c>
      <c r="Y626" s="8" t="s">
        <v>26344</v>
      </c>
      <c r="Z626" s="8" t="s">
        <v>26345</v>
      </c>
      <c r="AA626" s="8" t="s">
        <v>26346</v>
      </c>
      <c r="AB626" s="8" t="s">
        <v>26347</v>
      </c>
      <c r="AC626" s="8" t="s">
        <v>26348</v>
      </c>
      <c r="AD626" s="8" t="s">
        <v>26349</v>
      </c>
      <c r="AE626" s="8" t="s">
        <v>26350</v>
      </c>
      <c r="AF626" s="8" t="s">
        <v>26351</v>
      </c>
      <c r="AG626" s="8" t="s">
        <v>26352</v>
      </c>
      <c r="AH626" s="8" t="s">
        <v>26353</v>
      </c>
      <c r="AI626" s="8" t="s">
        <v>26354</v>
      </c>
      <c r="AJ626" s="8" t="s">
        <v>26355</v>
      </c>
      <c r="AK626" s="8" t="s">
        <v>26356</v>
      </c>
      <c r="AL626" s="8" t="s">
        <v>26357</v>
      </c>
      <c r="AM626" s="8" t="s">
        <v>26358</v>
      </c>
      <c r="AN626" s="8" t="s">
        <v>26359</v>
      </c>
      <c r="AO626" s="8" t="s">
        <v>26360</v>
      </c>
      <c r="AP626" s="8" t="s">
        <v>26361</v>
      </c>
      <c r="AQ626" s="8" t="s">
        <v>26362</v>
      </c>
      <c r="AR626" s="8" t="s">
        <v>26363</v>
      </c>
      <c r="AS626" s="8" t="s">
        <v>26364</v>
      </c>
      <c r="AT626" s="8" t="s">
        <v>26365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</row>
    <row r="627" spans="1:51" x14ac:dyDescent="0.35">
      <c r="A627" s="1" t="s">
        <v>621</v>
      </c>
      <c r="B627" s="2">
        <v>11657580</v>
      </c>
      <c r="C627" s="3" t="s">
        <v>853</v>
      </c>
      <c r="D627" s="8" t="s">
        <v>26366</v>
      </c>
      <c r="E627" s="8" t="s">
        <v>26367</v>
      </c>
      <c r="F627" s="8" t="s">
        <v>26368</v>
      </c>
      <c r="G627" s="8" t="s">
        <v>26369</v>
      </c>
      <c r="H627" s="8" t="s">
        <v>26370</v>
      </c>
      <c r="I627" s="8" t="s">
        <v>26371</v>
      </c>
      <c r="J627" s="8" t="s">
        <v>26372</v>
      </c>
      <c r="K627" s="8" t="s">
        <v>26373</v>
      </c>
      <c r="L627" s="8" t="s">
        <v>26374</v>
      </c>
      <c r="M627" s="8" t="s">
        <v>26375</v>
      </c>
      <c r="N627" s="7">
        <v>0</v>
      </c>
      <c r="O627" s="7">
        <v>0</v>
      </c>
      <c r="P627" s="8" t="s">
        <v>26376</v>
      </c>
      <c r="Q627" s="7">
        <v>0</v>
      </c>
      <c r="R627" s="7">
        <v>0</v>
      </c>
      <c r="S627" s="7">
        <v>0</v>
      </c>
      <c r="T627" s="7">
        <v>0</v>
      </c>
      <c r="U627" s="7">
        <v>0</v>
      </c>
      <c r="V627" s="7">
        <v>0</v>
      </c>
      <c r="W627" s="7">
        <v>0</v>
      </c>
      <c r="X627" s="7">
        <v>0</v>
      </c>
      <c r="Y627" s="7">
        <v>0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</row>
    <row r="628" spans="1:51" x14ac:dyDescent="0.35">
      <c r="A628" s="1" t="s">
        <v>622</v>
      </c>
      <c r="B628" s="2">
        <v>106415749</v>
      </c>
      <c r="C628" s="3" t="s">
        <v>853</v>
      </c>
      <c r="D628" s="7">
        <v>0</v>
      </c>
      <c r="E628" s="7">
        <v>0</v>
      </c>
      <c r="F628" s="7">
        <v>0</v>
      </c>
      <c r="G628" s="7">
        <v>0</v>
      </c>
      <c r="H628" s="7">
        <v>0</v>
      </c>
      <c r="I628" s="7">
        <v>0</v>
      </c>
      <c r="J628" s="7">
        <v>0</v>
      </c>
      <c r="K628" s="7">
        <v>0</v>
      </c>
      <c r="L628" s="7">
        <v>0</v>
      </c>
      <c r="M628" s="7">
        <v>0</v>
      </c>
      <c r="N628" s="7">
        <v>0</v>
      </c>
      <c r="O628" s="7">
        <v>0</v>
      </c>
      <c r="P628" s="7">
        <v>0</v>
      </c>
      <c r="Q628" s="7">
        <v>0</v>
      </c>
      <c r="R628" s="7">
        <v>0</v>
      </c>
      <c r="S628" s="7">
        <v>0</v>
      </c>
      <c r="T628" s="7">
        <v>0</v>
      </c>
      <c r="U628" s="7">
        <v>0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</row>
    <row r="629" spans="1:51" x14ac:dyDescent="0.35">
      <c r="A629" s="1" t="s">
        <v>623</v>
      </c>
      <c r="B629" s="2">
        <v>4393039</v>
      </c>
      <c r="C629" s="3" t="s">
        <v>853</v>
      </c>
      <c r="D629" s="8" t="s">
        <v>26377</v>
      </c>
      <c r="E629" s="8" t="s">
        <v>26378</v>
      </c>
      <c r="F629" s="8" t="s">
        <v>26379</v>
      </c>
      <c r="G629" s="8" t="s">
        <v>26380</v>
      </c>
      <c r="H629" s="8" t="s">
        <v>26381</v>
      </c>
      <c r="I629" s="8" t="s">
        <v>26382</v>
      </c>
      <c r="J629" s="8" t="s">
        <v>26383</v>
      </c>
      <c r="K629" s="8" t="s">
        <v>26384</v>
      </c>
      <c r="L629" s="8" t="s">
        <v>26385</v>
      </c>
      <c r="M629" s="8" t="s">
        <v>26386</v>
      </c>
      <c r="N629" s="8" t="s">
        <v>26387</v>
      </c>
      <c r="O629" s="8" t="s">
        <v>26388</v>
      </c>
      <c r="P629" s="8" t="s">
        <v>26389</v>
      </c>
      <c r="Q629" s="8" t="s">
        <v>26390</v>
      </c>
      <c r="R629" s="8" t="s">
        <v>26391</v>
      </c>
      <c r="S629" s="8" t="s">
        <v>26392</v>
      </c>
      <c r="T629" s="8" t="s">
        <v>26393</v>
      </c>
      <c r="U629" s="8" t="s">
        <v>26394</v>
      </c>
      <c r="V629" s="8" t="s">
        <v>26395</v>
      </c>
      <c r="W629" s="8" t="s">
        <v>26396</v>
      </c>
      <c r="X629" s="8" t="s">
        <v>26397</v>
      </c>
      <c r="Y629" s="8" t="s">
        <v>26398</v>
      </c>
      <c r="Z629" s="8" t="s">
        <v>26399</v>
      </c>
      <c r="AA629" s="8" t="s">
        <v>26400</v>
      </c>
      <c r="AB629" s="8" t="s">
        <v>26401</v>
      </c>
      <c r="AC629" s="8" t="s">
        <v>26402</v>
      </c>
      <c r="AD629" s="8" t="s">
        <v>26403</v>
      </c>
      <c r="AE629" s="8" t="s">
        <v>26404</v>
      </c>
      <c r="AF629" s="8" t="s">
        <v>26405</v>
      </c>
      <c r="AG629" s="8" t="s">
        <v>26406</v>
      </c>
      <c r="AH629" s="8" t="s">
        <v>26407</v>
      </c>
      <c r="AI629" s="8" t="s">
        <v>26408</v>
      </c>
      <c r="AJ629" s="8" t="s">
        <v>26409</v>
      </c>
      <c r="AK629" s="8" t="s">
        <v>26410</v>
      </c>
      <c r="AL629" s="8" t="s">
        <v>26411</v>
      </c>
      <c r="AM629" s="7">
        <v>0</v>
      </c>
      <c r="AN629" s="8" t="s">
        <v>26412</v>
      </c>
      <c r="AO629" s="7">
        <v>0</v>
      </c>
      <c r="AP629" s="7">
        <v>0</v>
      </c>
      <c r="AQ629" s="7">
        <v>0</v>
      </c>
      <c r="AR629" s="7">
        <v>0</v>
      </c>
      <c r="AS629" s="7">
        <v>0</v>
      </c>
      <c r="AT629" s="7">
        <v>0</v>
      </c>
      <c r="AU629" s="7">
        <v>0</v>
      </c>
      <c r="AV629" s="7">
        <v>0</v>
      </c>
      <c r="AW629" s="7">
        <v>0</v>
      </c>
      <c r="AX629" s="7">
        <v>0</v>
      </c>
      <c r="AY629" s="7">
        <v>0</v>
      </c>
    </row>
    <row r="630" spans="1:51" x14ac:dyDescent="0.35">
      <c r="A630" s="1" t="s">
        <v>624</v>
      </c>
      <c r="B630" s="2">
        <v>106581271</v>
      </c>
      <c r="C630" s="3" t="s">
        <v>853</v>
      </c>
      <c r="D630" s="7">
        <v>0</v>
      </c>
      <c r="E630" s="7">
        <v>0</v>
      </c>
      <c r="F630" s="7">
        <v>0</v>
      </c>
      <c r="G630" s="7">
        <v>0</v>
      </c>
      <c r="H630" s="7">
        <v>0</v>
      </c>
      <c r="I630" s="7">
        <v>0</v>
      </c>
      <c r="J630" s="7">
        <v>0</v>
      </c>
      <c r="K630" s="7">
        <v>0</v>
      </c>
      <c r="L630" s="7">
        <v>0</v>
      </c>
      <c r="M630" s="7">
        <v>0</v>
      </c>
      <c r="N630" s="7">
        <v>0</v>
      </c>
      <c r="O630" s="7">
        <v>0</v>
      </c>
      <c r="P630" s="7">
        <v>0</v>
      </c>
      <c r="Q630" s="7">
        <v>0</v>
      </c>
      <c r="R630" s="7">
        <v>0</v>
      </c>
      <c r="S630" s="7">
        <v>0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</row>
    <row r="631" spans="1:51" x14ac:dyDescent="0.35">
      <c r="A631" s="1" t="s">
        <v>625</v>
      </c>
      <c r="B631" s="2">
        <v>6675683</v>
      </c>
      <c r="C631" s="3" t="s">
        <v>853</v>
      </c>
      <c r="D631" s="8" t="s">
        <v>26413</v>
      </c>
      <c r="E631" s="8" t="s">
        <v>26414</v>
      </c>
      <c r="F631" s="8" t="s">
        <v>26415</v>
      </c>
      <c r="G631" s="8" t="s">
        <v>26416</v>
      </c>
      <c r="H631" s="8" t="s">
        <v>26417</v>
      </c>
      <c r="I631" s="8" t="s">
        <v>26418</v>
      </c>
      <c r="J631" s="8" t="s">
        <v>26419</v>
      </c>
      <c r="K631" s="8" t="s">
        <v>26420</v>
      </c>
      <c r="L631" s="8" t="s">
        <v>26421</v>
      </c>
      <c r="M631" s="8" t="s">
        <v>26422</v>
      </c>
      <c r="N631" s="8" t="s">
        <v>26423</v>
      </c>
      <c r="O631" s="8" t="s">
        <v>26424</v>
      </c>
      <c r="P631" s="8" t="s">
        <v>26425</v>
      </c>
      <c r="Q631" s="8" t="s">
        <v>26426</v>
      </c>
      <c r="R631" s="8" t="s">
        <v>26427</v>
      </c>
      <c r="S631" s="8" t="s">
        <v>26428</v>
      </c>
      <c r="T631" s="8" t="s">
        <v>26429</v>
      </c>
      <c r="U631" s="8" t="s">
        <v>26430</v>
      </c>
      <c r="V631" s="8" t="s">
        <v>26431</v>
      </c>
      <c r="W631" s="7">
        <v>0</v>
      </c>
      <c r="X631" s="8" t="s">
        <v>26432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</row>
    <row r="632" spans="1:51" x14ac:dyDescent="0.35">
      <c r="A632" s="1" t="s">
        <v>626</v>
      </c>
      <c r="B632" s="2">
        <v>10605410</v>
      </c>
      <c r="C632" s="3" t="s">
        <v>853</v>
      </c>
      <c r="D632" s="8" t="s">
        <v>26433</v>
      </c>
      <c r="E632" s="8" t="s">
        <v>26434</v>
      </c>
      <c r="F632" s="8" t="s">
        <v>26435</v>
      </c>
      <c r="G632" s="8" t="s">
        <v>26436</v>
      </c>
      <c r="H632" s="8" t="s">
        <v>26437</v>
      </c>
      <c r="I632" s="8" t="s">
        <v>26438</v>
      </c>
      <c r="J632" s="8" t="s">
        <v>26439</v>
      </c>
      <c r="K632" s="8" t="s">
        <v>26440</v>
      </c>
      <c r="L632" s="8" t="s">
        <v>26441</v>
      </c>
      <c r="M632" s="8" t="s">
        <v>26442</v>
      </c>
      <c r="N632" s="8" t="s">
        <v>26443</v>
      </c>
      <c r="O632" s="8" t="s">
        <v>26444</v>
      </c>
      <c r="P632" s="8" t="s">
        <v>26445</v>
      </c>
      <c r="Q632" s="8" t="s">
        <v>26446</v>
      </c>
      <c r="R632" s="8" t="s">
        <v>26447</v>
      </c>
      <c r="S632" s="8" t="s">
        <v>26448</v>
      </c>
      <c r="T632" s="8" t="s">
        <v>26449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</row>
    <row r="633" spans="1:51" x14ac:dyDescent="0.35">
      <c r="A633" s="1" t="s">
        <v>627</v>
      </c>
      <c r="B633" s="2">
        <v>4970868</v>
      </c>
      <c r="C633" s="3" t="s">
        <v>853</v>
      </c>
      <c r="D633" s="8" t="s">
        <v>26450</v>
      </c>
      <c r="E633" s="8" t="s">
        <v>26451</v>
      </c>
      <c r="F633" s="8" t="s">
        <v>26452</v>
      </c>
      <c r="G633" s="8" t="s">
        <v>26453</v>
      </c>
      <c r="H633" s="8" t="s">
        <v>26454</v>
      </c>
      <c r="I633" s="8" t="s">
        <v>26455</v>
      </c>
      <c r="J633" s="8" t="s">
        <v>26456</v>
      </c>
      <c r="K633" s="8" t="s">
        <v>26457</v>
      </c>
      <c r="L633" s="8" t="s">
        <v>26458</v>
      </c>
      <c r="M633" s="8" t="s">
        <v>26459</v>
      </c>
      <c r="N633" s="8" t="s">
        <v>26460</v>
      </c>
      <c r="O633" s="8" t="s">
        <v>26461</v>
      </c>
      <c r="P633" s="8" t="s">
        <v>26462</v>
      </c>
      <c r="Q633" s="8" t="s">
        <v>26463</v>
      </c>
      <c r="R633" s="8" t="s">
        <v>26464</v>
      </c>
      <c r="S633" s="8" t="s">
        <v>26465</v>
      </c>
      <c r="T633" s="8" t="s">
        <v>26466</v>
      </c>
      <c r="U633" s="8" t="s">
        <v>26467</v>
      </c>
      <c r="V633" s="8" t="s">
        <v>26468</v>
      </c>
      <c r="W633" s="8" t="s">
        <v>26469</v>
      </c>
      <c r="X633" s="8" t="s">
        <v>26470</v>
      </c>
      <c r="Y633" s="8" t="s">
        <v>26471</v>
      </c>
      <c r="Z633" s="8" t="s">
        <v>26472</v>
      </c>
      <c r="AA633" s="8" t="s">
        <v>26473</v>
      </c>
      <c r="AB633" s="8" t="s">
        <v>26474</v>
      </c>
      <c r="AC633" s="8" t="s">
        <v>26475</v>
      </c>
      <c r="AD633" s="8" t="s">
        <v>26476</v>
      </c>
      <c r="AE633" s="8" t="s">
        <v>26477</v>
      </c>
      <c r="AF633" s="8" t="s">
        <v>26478</v>
      </c>
      <c r="AG633" s="8" t="s">
        <v>26479</v>
      </c>
      <c r="AH633" s="8" t="s">
        <v>26480</v>
      </c>
      <c r="AI633" s="8" t="s">
        <v>26481</v>
      </c>
      <c r="AJ633" s="8" t="s">
        <v>26482</v>
      </c>
      <c r="AK633" s="8" t="s">
        <v>26483</v>
      </c>
      <c r="AL633" s="8" t="s">
        <v>26484</v>
      </c>
      <c r="AM633" s="8" t="s">
        <v>26485</v>
      </c>
      <c r="AN633" s="8" t="s">
        <v>26486</v>
      </c>
      <c r="AO633" s="8" t="s">
        <v>26487</v>
      </c>
      <c r="AP633" s="8" t="s">
        <v>26488</v>
      </c>
      <c r="AQ633" s="8" t="s">
        <v>26489</v>
      </c>
      <c r="AR633" s="8" t="s">
        <v>26490</v>
      </c>
      <c r="AS633" s="8" t="s">
        <v>26491</v>
      </c>
      <c r="AT633" s="8" t="s">
        <v>26492</v>
      </c>
      <c r="AU633" s="8" t="s">
        <v>26493</v>
      </c>
      <c r="AV633" s="8" t="s">
        <v>26494</v>
      </c>
      <c r="AW633" s="8" t="s">
        <v>26495</v>
      </c>
      <c r="AX633" s="8" t="s">
        <v>26496</v>
      </c>
      <c r="AY633" s="8" t="s">
        <v>26497</v>
      </c>
    </row>
    <row r="634" spans="1:51" x14ac:dyDescent="0.35">
      <c r="A634" s="1" t="s">
        <v>628</v>
      </c>
      <c r="B634" s="2">
        <v>6593757</v>
      </c>
      <c r="C634" s="3" t="s">
        <v>853</v>
      </c>
      <c r="D634" s="8" t="s">
        <v>26498</v>
      </c>
      <c r="E634" s="8" t="s">
        <v>26499</v>
      </c>
      <c r="F634" s="8" t="s">
        <v>26500</v>
      </c>
      <c r="G634" s="8" t="s">
        <v>26501</v>
      </c>
      <c r="H634" s="8" t="s">
        <v>26502</v>
      </c>
      <c r="I634" s="8" t="s">
        <v>26503</v>
      </c>
      <c r="J634" s="8" t="s">
        <v>26504</v>
      </c>
      <c r="K634" s="8" t="s">
        <v>26505</v>
      </c>
      <c r="L634" s="8" t="s">
        <v>26506</v>
      </c>
      <c r="M634" s="8" t="s">
        <v>26507</v>
      </c>
      <c r="N634" s="8" t="s">
        <v>26508</v>
      </c>
      <c r="O634" s="8" t="s">
        <v>26509</v>
      </c>
      <c r="P634" s="8" t="s">
        <v>26510</v>
      </c>
      <c r="Q634" s="7">
        <v>0</v>
      </c>
      <c r="R634" s="7">
        <v>0</v>
      </c>
      <c r="S634" s="8" t="s">
        <v>26511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</row>
    <row r="635" spans="1:51" x14ac:dyDescent="0.35">
      <c r="A635" s="1" t="s">
        <v>629</v>
      </c>
      <c r="B635" s="2">
        <v>13405164</v>
      </c>
      <c r="C635" s="3" t="s">
        <v>853</v>
      </c>
      <c r="D635" s="8" t="s">
        <v>26512</v>
      </c>
      <c r="E635" s="8" t="s">
        <v>26513</v>
      </c>
      <c r="F635" s="7">
        <v>0</v>
      </c>
      <c r="G635" s="8" t="s">
        <v>26514</v>
      </c>
      <c r="H635" s="8" t="s">
        <v>26515</v>
      </c>
      <c r="I635" s="8" t="s">
        <v>26516</v>
      </c>
      <c r="J635" s="8" t="s">
        <v>26517</v>
      </c>
      <c r="K635" s="8" t="s">
        <v>26518</v>
      </c>
      <c r="L635" s="8" t="s">
        <v>26519</v>
      </c>
      <c r="M635" s="8" t="s">
        <v>26520</v>
      </c>
      <c r="N635" s="8" t="s">
        <v>26521</v>
      </c>
      <c r="O635" s="8" t="s">
        <v>26522</v>
      </c>
      <c r="P635" s="8" t="s">
        <v>26523</v>
      </c>
      <c r="Q635" s="7">
        <v>0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</row>
    <row r="636" spans="1:51" x14ac:dyDescent="0.35">
      <c r="A636" s="1" t="s">
        <v>630</v>
      </c>
      <c r="B636" s="2">
        <v>11452709</v>
      </c>
      <c r="C636" s="3" t="s">
        <v>853</v>
      </c>
      <c r="D636" s="8" t="s">
        <v>26524</v>
      </c>
      <c r="E636" s="8" t="s">
        <v>26525</v>
      </c>
      <c r="F636" s="8" t="s">
        <v>26526</v>
      </c>
      <c r="G636" s="8" t="s">
        <v>26527</v>
      </c>
      <c r="H636" s="8" t="s">
        <v>26528</v>
      </c>
      <c r="I636" s="7">
        <v>0</v>
      </c>
      <c r="J636" s="7">
        <v>0</v>
      </c>
      <c r="K636" s="7">
        <v>0</v>
      </c>
      <c r="L636" s="7">
        <v>0</v>
      </c>
      <c r="M636" s="7">
        <v>0</v>
      </c>
      <c r="N636" s="7">
        <v>0</v>
      </c>
      <c r="O636" s="7">
        <v>0</v>
      </c>
      <c r="P636" s="7">
        <v>0</v>
      </c>
      <c r="Q636" s="7">
        <v>0</v>
      </c>
      <c r="R636" s="7">
        <v>0</v>
      </c>
      <c r="S636" s="7">
        <v>0</v>
      </c>
      <c r="T636" s="7">
        <v>0</v>
      </c>
      <c r="U636" s="7">
        <v>0</v>
      </c>
      <c r="V636" s="7">
        <v>0</v>
      </c>
      <c r="W636" s="7">
        <v>0</v>
      </c>
      <c r="X636" s="7">
        <v>0</v>
      </c>
      <c r="Y636" s="7">
        <v>0</v>
      </c>
      <c r="Z636" s="7">
        <v>0</v>
      </c>
      <c r="AA636" s="7">
        <v>0</v>
      </c>
      <c r="AB636" s="7">
        <v>0</v>
      </c>
      <c r="AC636" s="7">
        <v>0</v>
      </c>
      <c r="AD636" s="7">
        <v>0</v>
      </c>
      <c r="AE636" s="7">
        <v>0</v>
      </c>
      <c r="AF636" s="7">
        <v>0</v>
      </c>
      <c r="AG636" s="7">
        <v>0</v>
      </c>
      <c r="AH636" s="7">
        <v>0</v>
      </c>
      <c r="AI636" s="7">
        <v>0</v>
      </c>
      <c r="AJ636" s="7">
        <v>0</v>
      </c>
      <c r="AK636" s="7">
        <v>0</v>
      </c>
      <c r="AL636" s="7">
        <v>0</v>
      </c>
      <c r="AM636" s="7">
        <v>0</v>
      </c>
      <c r="AN636" s="7">
        <v>0</v>
      </c>
      <c r="AO636" s="7">
        <v>0</v>
      </c>
      <c r="AP636" s="7">
        <v>0</v>
      </c>
      <c r="AQ636" s="7">
        <v>0</v>
      </c>
      <c r="AR636" s="7">
        <v>0</v>
      </c>
      <c r="AS636" s="7">
        <v>0</v>
      </c>
      <c r="AT636" s="7">
        <v>0</v>
      </c>
      <c r="AU636" s="7">
        <v>0</v>
      </c>
      <c r="AV636" s="7">
        <v>0</v>
      </c>
      <c r="AW636" s="7">
        <v>0</v>
      </c>
      <c r="AX636" s="7">
        <v>0</v>
      </c>
      <c r="AY636" s="7">
        <v>0</v>
      </c>
    </row>
    <row r="637" spans="1:51" x14ac:dyDescent="0.35">
      <c r="A637" s="1" t="s">
        <v>631</v>
      </c>
      <c r="B637" s="2">
        <v>4910371</v>
      </c>
      <c r="C637" s="3" t="s">
        <v>853</v>
      </c>
      <c r="D637" s="8" t="s">
        <v>26529</v>
      </c>
      <c r="E637" s="8" t="s">
        <v>26530</v>
      </c>
      <c r="F637" s="8" t="s">
        <v>26531</v>
      </c>
      <c r="G637" s="8" t="s">
        <v>26532</v>
      </c>
      <c r="H637" s="8" t="s">
        <v>26533</v>
      </c>
      <c r="I637" s="8" t="s">
        <v>26534</v>
      </c>
      <c r="J637" s="8" t="s">
        <v>26535</v>
      </c>
      <c r="K637" s="8" t="s">
        <v>26536</v>
      </c>
      <c r="L637" s="8" t="s">
        <v>26537</v>
      </c>
      <c r="M637" s="8" t="s">
        <v>26538</v>
      </c>
      <c r="N637" s="8" t="s">
        <v>26539</v>
      </c>
      <c r="O637" s="8" t="s">
        <v>26540</v>
      </c>
      <c r="P637" s="8" t="s">
        <v>26541</v>
      </c>
      <c r="Q637" s="8" t="s">
        <v>26542</v>
      </c>
      <c r="R637" s="8" t="s">
        <v>26543</v>
      </c>
      <c r="S637" s="8" t="s">
        <v>26544</v>
      </c>
      <c r="T637" s="8" t="s">
        <v>26545</v>
      </c>
      <c r="U637" s="8" t="s">
        <v>26546</v>
      </c>
      <c r="V637" s="8" t="s">
        <v>26547</v>
      </c>
      <c r="W637" s="8" t="s">
        <v>26548</v>
      </c>
      <c r="X637" s="8" t="s">
        <v>26549</v>
      </c>
      <c r="Y637" s="8" t="s">
        <v>26550</v>
      </c>
      <c r="Z637" s="8" t="s">
        <v>26551</v>
      </c>
      <c r="AA637" s="8" t="s">
        <v>26552</v>
      </c>
      <c r="AB637" s="8" t="s">
        <v>26553</v>
      </c>
      <c r="AC637" s="8" t="s">
        <v>26554</v>
      </c>
      <c r="AD637" s="8" t="s">
        <v>26555</v>
      </c>
      <c r="AE637" s="8" t="s">
        <v>26556</v>
      </c>
      <c r="AF637" s="8" t="s">
        <v>26557</v>
      </c>
      <c r="AG637" s="8" t="s">
        <v>26558</v>
      </c>
      <c r="AH637" s="8" t="s">
        <v>26559</v>
      </c>
      <c r="AI637" s="8" t="s">
        <v>26560</v>
      </c>
      <c r="AJ637" s="8" t="s">
        <v>26561</v>
      </c>
      <c r="AK637" s="7">
        <v>0</v>
      </c>
      <c r="AL637" s="8" t="s">
        <v>26562</v>
      </c>
      <c r="AM637" s="7">
        <v>0</v>
      </c>
      <c r="AN637" s="7">
        <v>0</v>
      </c>
      <c r="AO637" s="7">
        <v>0</v>
      </c>
      <c r="AP637" s="7">
        <v>0</v>
      </c>
      <c r="AQ637" s="7">
        <v>0</v>
      </c>
      <c r="AR637" s="7">
        <v>0</v>
      </c>
      <c r="AS637" s="7">
        <v>0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</row>
    <row r="638" spans="1:51" x14ac:dyDescent="0.35">
      <c r="A638" s="1" t="s">
        <v>632</v>
      </c>
      <c r="B638" s="2">
        <v>106595173</v>
      </c>
      <c r="C638" s="3" t="s">
        <v>853</v>
      </c>
      <c r="D638" s="7">
        <v>0</v>
      </c>
      <c r="E638" s="7">
        <v>0</v>
      </c>
      <c r="F638" s="7">
        <v>0</v>
      </c>
      <c r="G638" s="7">
        <v>0</v>
      </c>
      <c r="H638" s="7">
        <v>0</v>
      </c>
      <c r="I638" s="7">
        <v>0</v>
      </c>
      <c r="J638" s="7">
        <v>0</v>
      </c>
      <c r="K638" s="7">
        <v>0</v>
      </c>
      <c r="L638" s="7">
        <v>0</v>
      </c>
      <c r="M638" s="7">
        <v>0</v>
      </c>
      <c r="N638" s="7">
        <v>0</v>
      </c>
      <c r="O638" s="7">
        <v>0</v>
      </c>
      <c r="P638" s="7">
        <v>0</v>
      </c>
      <c r="Q638" s="7">
        <v>0</v>
      </c>
      <c r="R638" s="7">
        <v>0</v>
      </c>
      <c r="S638" s="7">
        <v>0</v>
      </c>
      <c r="T638" s="7">
        <v>0</v>
      </c>
      <c r="U638" s="7">
        <v>0</v>
      </c>
      <c r="V638" s="7">
        <v>0</v>
      </c>
      <c r="W638" s="7">
        <v>0</v>
      </c>
      <c r="X638" s="7">
        <v>0</v>
      </c>
      <c r="Y638" s="7">
        <v>0</v>
      </c>
      <c r="Z638" s="7">
        <v>0</v>
      </c>
      <c r="AA638" s="7">
        <v>0</v>
      </c>
      <c r="AB638" s="7">
        <v>0</v>
      </c>
      <c r="AC638" s="7">
        <v>0</v>
      </c>
      <c r="AD638" s="7">
        <v>0</v>
      </c>
      <c r="AE638" s="7">
        <v>0</v>
      </c>
      <c r="AF638" s="7">
        <v>0</v>
      </c>
      <c r="AG638" s="7">
        <v>0</v>
      </c>
      <c r="AH638" s="7">
        <v>0</v>
      </c>
      <c r="AI638" s="7">
        <v>0</v>
      </c>
      <c r="AJ638" s="7">
        <v>0</v>
      </c>
      <c r="AK638" s="7">
        <v>0</v>
      </c>
      <c r="AL638" s="7">
        <v>0</v>
      </c>
      <c r="AM638" s="7">
        <v>0</v>
      </c>
      <c r="AN638" s="7">
        <v>0</v>
      </c>
      <c r="AO638" s="7">
        <v>0</v>
      </c>
      <c r="AP638" s="7">
        <v>0</v>
      </c>
      <c r="AQ638" s="7">
        <v>0</v>
      </c>
      <c r="AR638" s="7">
        <v>0</v>
      </c>
      <c r="AS638" s="7">
        <v>0</v>
      </c>
      <c r="AT638" s="7">
        <v>0</v>
      </c>
      <c r="AU638" s="7">
        <v>0</v>
      </c>
      <c r="AV638" s="7">
        <v>0</v>
      </c>
      <c r="AW638" s="7">
        <v>0</v>
      </c>
      <c r="AX638" s="7">
        <v>0</v>
      </c>
      <c r="AY638" s="7">
        <v>0</v>
      </c>
    </row>
    <row r="639" spans="1:51" x14ac:dyDescent="0.35">
      <c r="A639" s="1" t="s">
        <v>633</v>
      </c>
      <c r="B639" s="2">
        <v>20023130</v>
      </c>
      <c r="C639" s="3" t="s">
        <v>853</v>
      </c>
      <c r="D639" s="8" t="s">
        <v>26563</v>
      </c>
      <c r="E639" s="8" t="s">
        <v>26564</v>
      </c>
      <c r="F639" s="8" t="s">
        <v>26565</v>
      </c>
      <c r="G639" s="8" t="s">
        <v>26566</v>
      </c>
      <c r="H639" s="8" t="s">
        <v>26567</v>
      </c>
      <c r="I639" s="8" t="s">
        <v>26568</v>
      </c>
      <c r="J639" s="8" t="s">
        <v>26569</v>
      </c>
      <c r="K639" s="8" t="s">
        <v>26570</v>
      </c>
      <c r="L639" s="8" t="s">
        <v>26571</v>
      </c>
      <c r="M639" s="8" t="s">
        <v>26572</v>
      </c>
      <c r="N639" s="7">
        <v>0</v>
      </c>
      <c r="O639" s="7">
        <v>0</v>
      </c>
      <c r="P639" s="8" t="s">
        <v>26573</v>
      </c>
      <c r="Q639" s="7">
        <v>0</v>
      </c>
      <c r="R639" s="7">
        <v>0</v>
      </c>
      <c r="S639" s="7">
        <v>0</v>
      </c>
      <c r="T639" s="7">
        <v>0</v>
      </c>
      <c r="U639" s="7">
        <v>0</v>
      </c>
      <c r="V639" s="7">
        <v>0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0</v>
      </c>
      <c r="AE639" s="7">
        <v>0</v>
      </c>
      <c r="AF639" s="7">
        <v>0</v>
      </c>
      <c r="AG639" s="7">
        <v>0</v>
      </c>
      <c r="AH639" s="7">
        <v>0</v>
      </c>
      <c r="AI639" s="7">
        <v>0</v>
      </c>
      <c r="AJ639" s="7">
        <v>0</v>
      </c>
      <c r="AK639" s="7">
        <v>0</v>
      </c>
      <c r="AL639" s="7">
        <v>0</v>
      </c>
      <c r="AM639" s="7">
        <v>0</v>
      </c>
      <c r="AN639" s="7">
        <v>0</v>
      </c>
      <c r="AO639" s="7">
        <v>0</v>
      </c>
      <c r="AP639" s="7">
        <v>0</v>
      </c>
      <c r="AQ639" s="7">
        <v>0</v>
      </c>
      <c r="AR639" s="7">
        <v>0</v>
      </c>
      <c r="AS639" s="7">
        <v>0</v>
      </c>
      <c r="AT639" s="7">
        <v>0</v>
      </c>
      <c r="AU639" s="7">
        <v>0</v>
      </c>
      <c r="AV639" s="7">
        <v>0</v>
      </c>
      <c r="AW639" s="7">
        <v>0</v>
      </c>
      <c r="AX639" s="7">
        <v>0</v>
      </c>
      <c r="AY639" s="7">
        <v>0</v>
      </c>
    </row>
    <row r="640" spans="1:51" x14ac:dyDescent="0.35">
      <c r="A640" s="1" t="s">
        <v>634</v>
      </c>
      <c r="B640" s="2">
        <v>4810884</v>
      </c>
      <c r="C640" s="3" t="s">
        <v>853</v>
      </c>
      <c r="D640" s="8" t="s">
        <v>26574</v>
      </c>
      <c r="E640" s="8" t="s">
        <v>26575</v>
      </c>
      <c r="F640" s="8" t="s">
        <v>26576</v>
      </c>
      <c r="G640" s="8" t="s">
        <v>26577</v>
      </c>
      <c r="H640" s="8" t="s">
        <v>26578</v>
      </c>
      <c r="I640" s="8" t="s">
        <v>26579</v>
      </c>
      <c r="J640" s="8" t="s">
        <v>26580</v>
      </c>
      <c r="K640" s="8" t="s">
        <v>26581</v>
      </c>
      <c r="L640" s="8" t="s">
        <v>26582</v>
      </c>
      <c r="M640" s="8" t="s">
        <v>26583</v>
      </c>
      <c r="N640" s="8" t="s">
        <v>26584</v>
      </c>
      <c r="O640" s="8" t="s">
        <v>26585</v>
      </c>
      <c r="P640" s="8" t="s">
        <v>26586</v>
      </c>
      <c r="Q640" s="8" t="s">
        <v>26587</v>
      </c>
      <c r="R640" s="8" t="s">
        <v>26588</v>
      </c>
      <c r="S640" s="8" t="s">
        <v>26589</v>
      </c>
      <c r="T640" s="8" t="s">
        <v>26590</v>
      </c>
      <c r="U640" s="8" t="s">
        <v>26591</v>
      </c>
      <c r="V640" s="8" t="s">
        <v>26592</v>
      </c>
      <c r="W640" s="8" t="s">
        <v>26593</v>
      </c>
      <c r="X640" s="8" t="s">
        <v>26594</v>
      </c>
      <c r="Y640" s="8" t="s">
        <v>26595</v>
      </c>
      <c r="Z640" s="8" t="s">
        <v>26596</v>
      </c>
      <c r="AA640" s="8" t="s">
        <v>26597</v>
      </c>
      <c r="AB640" s="8" t="s">
        <v>26598</v>
      </c>
      <c r="AC640" s="8" t="s">
        <v>26599</v>
      </c>
      <c r="AD640" s="8" t="s">
        <v>26600</v>
      </c>
      <c r="AE640" s="8" t="s">
        <v>26601</v>
      </c>
      <c r="AF640" s="8" t="s">
        <v>26602</v>
      </c>
      <c r="AG640" s="8" t="s">
        <v>26603</v>
      </c>
      <c r="AH640" s="8" t="s">
        <v>26604</v>
      </c>
      <c r="AI640" s="8" t="s">
        <v>26605</v>
      </c>
      <c r="AJ640" s="8" t="s">
        <v>26606</v>
      </c>
      <c r="AK640" s="8" t="s">
        <v>26607</v>
      </c>
      <c r="AL640" s="8" t="s">
        <v>26608</v>
      </c>
      <c r="AM640" s="8" t="s">
        <v>26609</v>
      </c>
      <c r="AN640" s="8" t="s">
        <v>26610</v>
      </c>
      <c r="AO640" s="8" t="s">
        <v>26611</v>
      </c>
      <c r="AP640" s="8" t="s">
        <v>26612</v>
      </c>
      <c r="AQ640" s="8" t="s">
        <v>26613</v>
      </c>
      <c r="AR640" s="8" t="s">
        <v>26614</v>
      </c>
      <c r="AS640" s="8" t="s">
        <v>26615</v>
      </c>
      <c r="AT640" s="8" t="s">
        <v>26616</v>
      </c>
      <c r="AU640" s="8" t="s">
        <v>26617</v>
      </c>
      <c r="AV640" s="8" t="s">
        <v>26618</v>
      </c>
      <c r="AW640" s="7">
        <v>0</v>
      </c>
      <c r="AX640" s="7">
        <v>0</v>
      </c>
      <c r="AY640" s="7">
        <v>0</v>
      </c>
    </row>
    <row r="641" spans="1:51" x14ac:dyDescent="0.35">
      <c r="A641" s="1" t="s">
        <v>635</v>
      </c>
      <c r="B641" s="2">
        <v>4910313</v>
      </c>
      <c r="C641" s="3" t="s">
        <v>853</v>
      </c>
      <c r="D641" s="8" t="s">
        <v>26619</v>
      </c>
      <c r="E641" s="8" t="s">
        <v>26620</v>
      </c>
      <c r="F641" s="8" t="s">
        <v>26621</v>
      </c>
      <c r="G641" s="8" t="s">
        <v>26622</v>
      </c>
      <c r="H641" s="8" t="s">
        <v>26623</v>
      </c>
      <c r="I641" s="8" t="s">
        <v>26624</v>
      </c>
      <c r="J641" s="8" t="s">
        <v>26625</v>
      </c>
      <c r="K641" s="8" t="s">
        <v>26626</v>
      </c>
      <c r="L641" s="8" t="s">
        <v>26627</v>
      </c>
      <c r="M641" s="8" t="s">
        <v>26628</v>
      </c>
      <c r="N641" s="8" t="s">
        <v>26629</v>
      </c>
      <c r="O641" s="8" t="s">
        <v>26630</v>
      </c>
      <c r="P641" s="8" t="s">
        <v>26631</v>
      </c>
      <c r="Q641" s="8" t="s">
        <v>26632</v>
      </c>
      <c r="R641" s="8" t="s">
        <v>26633</v>
      </c>
      <c r="S641" s="8" t="s">
        <v>26634</v>
      </c>
      <c r="T641" s="8" t="s">
        <v>26635</v>
      </c>
      <c r="U641" s="8" t="s">
        <v>26636</v>
      </c>
      <c r="V641" s="8" t="s">
        <v>26637</v>
      </c>
      <c r="W641" s="8" t="s">
        <v>26638</v>
      </c>
      <c r="X641" s="8" t="s">
        <v>26639</v>
      </c>
      <c r="Y641" s="8" t="s">
        <v>26640</v>
      </c>
      <c r="Z641" s="8" t="s">
        <v>26641</v>
      </c>
      <c r="AA641" s="8" t="s">
        <v>26642</v>
      </c>
      <c r="AB641" s="8" t="s">
        <v>26643</v>
      </c>
      <c r="AC641" s="8" t="s">
        <v>26644</v>
      </c>
      <c r="AD641" s="8" t="s">
        <v>26645</v>
      </c>
      <c r="AE641" s="8" t="s">
        <v>26646</v>
      </c>
      <c r="AF641" s="8" t="s">
        <v>26647</v>
      </c>
      <c r="AG641" s="8" t="s">
        <v>26648</v>
      </c>
      <c r="AH641" s="8" t="s">
        <v>26649</v>
      </c>
      <c r="AI641" s="8" t="s">
        <v>26650</v>
      </c>
      <c r="AJ641" s="8" t="s">
        <v>26651</v>
      </c>
      <c r="AK641" s="8" t="s">
        <v>26652</v>
      </c>
      <c r="AL641" s="8" t="s">
        <v>26653</v>
      </c>
      <c r="AM641" s="8" t="s">
        <v>26654</v>
      </c>
      <c r="AN641" s="8" t="s">
        <v>26655</v>
      </c>
      <c r="AO641" s="8" t="s">
        <v>26656</v>
      </c>
      <c r="AP641" s="8" t="s">
        <v>26657</v>
      </c>
      <c r="AQ641" s="7">
        <v>0</v>
      </c>
      <c r="AR641" s="8" t="s">
        <v>26658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</row>
    <row r="642" spans="1:51" x14ac:dyDescent="0.35">
      <c r="A642" s="1" t="s">
        <v>636</v>
      </c>
      <c r="B642" s="2">
        <v>4912905</v>
      </c>
      <c r="C642" s="3" t="s">
        <v>853</v>
      </c>
      <c r="D642" s="8" t="s">
        <v>26659</v>
      </c>
      <c r="E642" s="8" t="s">
        <v>26660</v>
      </c>
      <c r="F642" s="8" t="s">
        <v>26661</v>
      </c>
      <c r="G642" s="8" t="s">
        <v>26662</v>
      </c>
      <c r="H642" s="8" t="s">
        <v>26663</v>
      </c>
      <c r="I642" s="8" t="s">
        <v>26664</v>
      </c>
      <c r="J642" s="8" t="s">
        <v>26665</v>
      </c>
      <c r="K642" s="8" t="s">
        <v>26666</v>
      </c>
      <c r="L642" s="8" t="s">
        <v>26667</v>
      </c>
      <c r="M642" s="8" t="s">
        <v>26668</v>
      </c>
      <c r="N642" s="8" t="s">
        <v>26669</v>
      </c>
      <c r="O642" s="8" t="s">
        <v>26670</v>
      </c>
      <c r="P642" s="8" t="s">
        <v>26671</v>
      </c>
      <c r="Q642" s="8" t="s">
        <v>26672</v>
      </c>
      <c r="R642" s="8" t="s">
        <v>26673</v>
      </c>
      <c r="S642" s="8" t="s">
        <v>26674</v>
      </c>
      <c r="T642" s="8" t="s">
        <v>26675</v>
      </c>
      <c r="U642" s="8" t="s">
        <v>26676</v>
      </c>
      <c r="V642" s="8" t="s">
        <v>26677</v>
      </c>
      <c r="W642" s="8" t="s">
        <v>26678</v>
      </c>
      <c r="X642" s="8" t="s">
        <v>26679</v>
      </c>
      <c r="Y642" s="8" t="s">
        <v>26680</v>
      </c>
      <c r="Z642" s="8" t="s">
        <v>26681</v>
      </c>
      <c r="AA642" s="8" t="s">
        <v>26682</v>
      </c>
      <c r="AB642" s="8" t="s">
        <v>26683</v>
      </c>
      <c r="AC642" s="8" t="s">
        <v>26684</v>
      </c>
      <c r="AD642" s="8" t="s">
        <v>26685</v>
      </c>
      <c r="AE642" s="8" t="s">
        <v>26686</v>
      </c>
      <c r="AF642" s="8" t="s">
        <v>26687</v>
      </c>
      <c r="AG642" s="8" t="s">
        <v>26688</v>
      </c>
      <c r="AH642" s="8" t="s">
        <v>26689</v>
      </c>
      <c r="AI642" s="8" t="s">
        <v>26690</v>
      </c>
      <c r="AJ642" s="8" t="s">
        <v>26691</v>
      </c>
      <c r="AK642" s="8" t="s">
        <v>26692</v>
      </c>
      <c r="AL642" s="8" t="s">
        <v>26693</v>
      </c>
      <c r="AM642" s="8" t="s">
        <v>26694</v>
      </c>
      <c r="AN642" s="8" t="s">
        <v>26695</v>
      </c>
      <c r="AO642" s="8" t="s">
        <v>26696</v>
      </c>
      <c r="AP642" s="8" t="s">
        <v>26697</v>
      </c>
      <c r="AQ642" s="8" t="s">
        <v>26698</v>
      </c>
      <c r="AR642" s="8" t="s">
        <v>26699</v>
      </c>
      <c r="AS642" s="8" t="s">
        <v>26700</v>
      </c>
      <c r="AT642" s="8" t="s">
        <v>26701</v>
      </c>
      <c r="AU642" s="8" t="s">
        <v>26702</v>
      </c>
      <c r="AV642" s="8" t="s">
        <v>26703</v>
      </c>
      <c r="AW642" s="8" t="s">
        <v>26704</v>
      </c>
      <c r="AX642" s="8" t="s">
        <v>26705</v>
      </c>
      <c r="AY642" s="8" t="s">
        <v>26706</v>
      </c>
    </row>
    <row r="643" spans="1:51" x14ac:dyDescent="0.35">
      <c r="A643" s="1" t="s">
        <v>637</v>
      </c>
      <c r="B643" s="2">
        <v>4913248</v>
      </c>
      <c r="C643" s="3" t="s">
        <v>853</v>
      </c>
      <c r="D643" s="8" t="s">
        <v>26707</v>
      </c>
      <c r="E643" s="8" t="s">
        <v>26708</v>
      </c>
      <c r="F643" s="8" t="s">
        <v>26709</v>
      </c>
      <c r="G643" s="8" t="s">
        <v>26710</v>
      </c>
      <c r="H643" s="8" t="s">
        <v>26711</v>
      </c>
      <c r="I643" s="8" t="s">
        <v>26712</v>
      </c>
      <c r="J643" s="8" t="s">
        <v>26713</v>
      </c>
      <c r="K643" s="8" t="s">
        <v>26714</v>
      </c>
      <c r="L643" s="8" t="s">
        <v>26715</v>
      </c>
      <c r="M643" s="8" t="s">
        <v>26716</v>
      </c>
      <c r="N643" s="8" t="s">
        <v>26717</v>
      </c>
      <c r="O643" s="8" t="s">
        <v>26718</v>
      </c>
      <c r="P643" s="8" t="s">
        <v>26719</v>
      </c>
      <c r="Q643" s="8" t="s">
        <v>26720</v>
      </c>
      <c r="R643" s="8" t="s">
        <v>26721</v>
      </c>
      <c r="S643" s="8" t="s">
        <v>26722</v>
      </c>
      <c r="T643" s="8" t="s">
        <v>26723</v>
      </c>
      <c r="U643" s="8" t="s">
        <v>26724</v>
      </c>
      <c r="V643" s="8" t="s">
        <v>26725</v>
      </c>
      <c r="W643" s="8" t="s">
        <v>26726</v>
      </c>
      <c r="X643" s="8" t="s">
        <v>26727</v>
      </c>
      <c r="Y643" s="8" t="s">
        <v>26728</v>
      </c>
      <c r="Z643" s="8" t="s">
        <v>26729</v>
      </c>
      <c r="AA643" s="8" t="s">
        <v>26730</v>
      </c>
      <c r="AB643" s="8" t="s">
        <v>26731</v>
      </c>
      <c r="AC643" s="8" t="s">
        <v>26732</v>
      </c>
      <c r="AD643" s="8" t="s">
        <v>26733</v>
      </c>
      <c r="AE643" s="8" t="s">
        <v>26734</v>
      </c>
      <c r="AF643" s="8" t="s">
        <v>26735</v>
      </c>
      <c r="AG643" s="8" t="s">
        <v>26736</v>
      </c>
      <c r="AH643" s="8" t="s">
        <v>26737</v>
      </c>
      <c r="AI643" s="8" t="s">
        <v>26738</v>
      </c>
      <c r="AJ643" s="8" t="s">
        <v>26739</v>
      </c>
      <c r="AK643" s="8" t="s">
        <v>26740</v>
      </c>
      <c r="AL643" s="8" t="s">
        <v>26741</v>
      </c>
      <c r="AM643" s="8" t="s">
        <v>26742</v>
      </c>
      <c r="AN643" s="8" t="s">
        <v>26743</v>
      </c>
      <c r="AO643" s="8" t="s">
        <v>26744</v>
      </c>
      <c r="AP643" s="8" t="s">
        <v>26745</v>
      </c>
      <c r="AQ643" s="8" t="s">
        <v>26746</v>
      </c>
      <c r="AR643" s="8" t="s">
        <v>26747</v>
      </c>
      <c r="AS643" s="8" t="s">
        <v>26748</v>
      </c>
      <c r="AT643" s="8" t="s">
        <v>26749</v>
      </c>
      <c r="AU643" s="8" t="s">
        <v>26750</v>
      </c>
      <c r="AV643" s="8" t="s">
        <v>26751</v>
      </c>
      <c r="AW643" s="8" t="s">
        <v>26752</v>
      </c>
      <c r="AX643" s="8" t="s">
        <v>26753</v>
      </c>
      <c r="AY643" s="8" t="s">
        <v>26754</v>
      </c>
    </row>
    <row r="644" spans="1:51" x14ac:dyDescent="0.35">
      <c r="A644" s="1" t="s">
        <v>638</v>
      </c>
      <c r="B644" s="2">
        <v>25266809</v>
      </c>
      <c r="C644" s="3" t="s">
        <v>853</v>
      </c>
      <c r="D644" s="8" t="s">
        <v>26755</v>
      </c>
      <c r="E644" s="8" t="s">
        <v>26756</v>
      </c>
      <c r="F644" s="8" t="s">
        <v>26757</v>
      </c>
      <c r="G644" s="8" t="s">
        <v>26758</v>
      </c>
      <c r="H644" s="8" t="s">
        <v>26759</v>
      </c>
      <c r="I644" s="8" t="s">
        <v>26760</v>
      </c>
      <c r="J644" s="7">
        <v>0</v>
      </c>
      <c r="K644" s="7">
        <v>0</v>
      </c>
      <c r="L644" s="8" t="s">
        <v>26761</v>
      </c>
      <c r="M644" s="7">
        <v>0</v>
      </c>
      <c r="N644" s="7">
        <v>0</v>
      </c>
      <c r="O644" s="7">
        <v>0</v>
      </c>
      <c r="P644" s="7">
        <v>0</v>
      </c>
      <c r="Q644" s="7">
        <v>0</v>
      </c>
      <c r="R644" s="7">
        <v>0</v>
      </c>
      <c r="S644" s="7">
        <v>0</v>
      </c>
      <c r="T644" s="7">
        <v>0</v>
      </c>
      <c r="U644" s="7">
        <v>0</v>
      </c>
      <c r="V644" s="7">
        <v>0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</row>
    <row r="645" spans="1:51" x14ac:dyDescent="0.35">
      <c r="A645" s="1" t="s">
        <v>639</v>
      </c>
      <c r="B645" s="2">
        <v>101461050</v>
      </c>
      <c r="C645" s="3" t="s">
        <v>853</v>
      </c>
      <c r="D645" s="8" t="s">
        <v>26762</v>
      </c>
      <c r="E645" s="8" t="s">
        <v>26763</v>
      </c>
      <c r="F645" s="8" t="s">
        <v>26764</v>
      </c>
      <c r="G645" s="7">
        <v>0</v>
      </c>
      <c r="H645" s="8" t="s">
        <v>26765</v>
      </c>
      <c r="I645" s="8" t="s">
        <v>26766</v>
      </c>
      <c r="J645" s="7">
        <v>0</v>
      </c>
      <c r="K645" s="7">
        <v>0</v>
      </c>
      <c r="L645" s="7">
        <v>0</v>
      </c>
      <c r="M645" s="7">
        <v>0</v>
      </c>
      <c r="N645" s="7">
        <v>0</v>
      </c>
      <c r="O645" s="7">
        <v>0</v>
      </c>
      <c r="P645" s="7">
        <v>0</v>
      </c>
      <c r="Q645" s="7">
        <v>0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</row>
    <row r="646" spans="1:51" x14ac:dyDescent="0.35">
      <c r="A646" s="1" t="s">
        <v>640</v>
      </c>
      <c r="B646" s="2">
        <v>4985114</v>
      </c>
      <c r="C646" s="3" t="s">
        <v>853</v>
      </c>
      <c r="D646" s="8" t="s">
        <v>26767</v>
      </c>
      <c r="E646" s="8" t="s">
        <v>26768</v>
      </c>
      <c r="F646" s="8" t="s">
        <v>26769</v>
      </c>
      <c r="G646" s="8" t="s">
        <v>26770</v>
      </c>
      <c r="H646" s="8" t="s">
        <v>26771</v>
      </c>
      <c r="I646" s="8" t="s">
        <v>26772</v>
      </c>
      <c r="J646" s="8" t="s">
        <v>26773</v>
      </c>
      <c r="K646" s="8" t="s">
        <v>26774</v>
      </c>
      <c r="L646" s="8" t="s">
        <v>26775</v>
      </c>
      <c r="M646" s="8" t="s">
        <v>26776</v>
      </c>
      <c r="N646" s="8" t="s">
        <v>26777</v>
      </c>
      <c r="O646" s="8" t="s">
        <v>26778</v>
      </c>
      <c r="P646" s="8" t="s">
        <v>26779</v>
      </c>
      <c r="Q646" s="8" t="s">
        <v>26780</v>
      </c>
      <c r="R646" s="8" t="s">
        <v>26781</v>
      </c>
      <c r="S646" s="8" t="s">
        <v>26782</v>
      </c>
      <c r="T646" s="8" t="s">
        <v>26783</v>
      </c>
      <c r="U646" s="8" t="s">
        <v>26784</v>
      </c>
      <c r="V646" s="8" t="s">
        <v>26785</v>
      </c>
      <c r="W646" s="8" t="s">
        <v>26786</v>
      </c>
      <c r="X646" s="8" t="s">
        <v>26787</v>
      </c>
      <c r="Y646" s="8" t="s">
        <v>26788</v>
      </c>
      <c r="Z646" s="8" t="s">
        <v>26789</v>
      </c>
      <c r="AA646" s="8" t="s">
        <v>26790</v>
      </c>
      <c r="AB646" s="8" t="s">
        <v>26791</v>
      </c>
      <c r="AC646" s="8" t="s">
        <v>26792</v>
      </c>
      <c r="AD646" s="8" t="s">
        <v>26793</v>
      </c>
      <c r="AE646" s="8" t="s">
        <v>26794</v>
      </c>
      <c r="AF646" s="8" t="s">
        <v>26795</v>
      </c>
      <c r="AG646" s="8" t="s">
        <v>26796</v>
      </c>
      <c r="AH646" s="8" t="s">
        <v>26797</v>
      </c>
      <c r="AI646" s="8" t="s">
        <v>26798</v>
      </c>
      <c r="AJ646" s="8" t="s">
        <v>26799</v>
      </c>
      <c r="AK646" s="8" t="s">
        <v>26800</v>
      </c>
      <c r="AL646" s="8" t="s">
        <v>26801</v>
      </c>
      <c r="AM646" s="7">
        <v>0</v>
      </c>
      <c r="AN646" s="8" t="s">
        <v>26802</v>
      </c>
      <c r="AO646" s="7">
        <v>0</v>
      </c>
      <c r="AP646" s="7">
        <v>0</v>
      </c>
      <c r="AQ646" s="7">
        <v>0</v>
      </c>
      <c r="AR646" s="7">
        <v>0</v>
      </c>
      <c r="AS646" s="7">
        <v>0</v>
      </c>
      <c r="AT646" s="7">
        <v>0</v>
      </c>
      <c r="AU646" s="7">
        <v>0</v>
      </c>
      <c r="AV646" s="7">
        <v>0</v>
      </c>
      <c r="AW646" s="7">
        <v>0</v>
      </c>
      <c r="AX646" s="7">
        <v>0</v>
      </c>
      <c r="AY646" s="8" t="s">
        <v>26803</v>
      </c>
    </row>
    <row r="647" spans="1:51" x14ac:dyDescent="0.35">
      <c r="A647" s="1" t="s">
        <v>641</v>
      </c>
      <c r="B647" s="2">
        <v>4985126</v>
      </c>
      <c r="C647" s="3" t="s">
        <v>853</v>
      </c>
      <c r="D647" s="8" t="s">
        <v>26804</v>
      </c>
      <c r="E647" s="8" t="s">
        <v>26805</v>
      </c>
      <c r="F647" s="8" t="s">
        <v>26806</v>
      </c>
      <c r="G647" s="8" t="s">
        <v>26807</v>
      </c>
      <c r="H647" s="8" t="s">
        <v>26808</v>
      </c>
      <c r="I647" s="8" t="s">
        <v>26809</v>
      </c>
      <c r="J647" s="8" t="s">
        <v>26810</v>
      </c>
      <c r="K647" s="8" t="s">
        <v>26811</v>
      </c>
      <c r="L647" s="8" t="s">
        <v>26812</v>
      </c>
      <c r="M647" s="8" t="s">
        <v>26813</v>
      </c>
      <c r="N647" s="8" t="s">
        <v>26814</v>
      </c>
      <c r="O647" s="8" t="s">
        <v>26815</v>
      </c>
      <c r="P647" s="8" t="s">
        <v>26816</v>
      </c>
      <c r="Q647" s="8" t="s">
        <v>26817</v>
      </c>
      <c r="R647" s="8" t="s">
        <v>26818</v>
      </c>
      <c r="S647" s="8" t="s">
        <v>26819</v>
      </c>
      <c r="T647" s="8" t="s">
        <v>26820</v>
      </c>
      <c r="U647" s="8" t="s">
        <v>26821</v>
      </c>
      <c r="V647" s="8" t="s">
        <v>26822</v>
      </c>
      <c r="W647" s="8" t="s">
        <v>26823</v>
      </c>
      <c r="X647" s="8" t="s">
        <v>26824</v>
      </c>
      <c r="Y647" s="8" t="s">
        <v>26825</v>
      </c>
      <c r="Z647" s="8" t="s">
        <v>26826</v>
      </c>
      <c r="AA647" s="8" t="s">
        <v>26827</v>
      </c>
      <c r="AB647" s="8" t="s">
        <v>26828</v>
      </c>
      <c r="AC647" s="8" t="s">
        <v>26829</v>
      </c>
      <c r="AD647" s="8" t="s">
        <v>26830</v>
      </c>
      <c r="AE647" s="8" t="s">
        <v>26831</v>
      </c>
      <c r="AF647" s="8" t="s">
        <v>26832</v>
      </c>
      <c r="AG647" s="8" t="s">
        <v>26833</v>
      </c>
      <c r="AH647" s="8" t="s">
        <v>26834</v>
      </c>
      <c r="AI647" s="8" t="s">
        <v>26835</v>
      </c>
      <c r="AJ647" s="8" t="s">
        <v>26836</v>
      </c>
      <c r="AK647" s="8" t="s">
        <v>26837</v>
      </c>
      <c r="AL647" s="8" t="s">
        <v>26838</v>
      </c>
      <c r="AM647" s="8" t="s">
        <v>26839</v>
      </c>
      <c r="AN647" s="8" t="s">
        <v>26840</v>
      </c>
      <c r="AO647" s="8" t="s">
        <v>26841</v>
      </c>
      <c r="AP647" s="8" t="s">
        <v>26842</v>
      </c>
      <c r="AQ647" s="8" t="s">
        <v>26843</v>
      </c>
      <c r="AR647" s="8" t="s">
        <v>26844</v>
      </c>
      <c r="AS647" s="8" t="s">
        <v>26845</v>
      </c>
      <c r="AT647" s="8" t="s">
        <v>26846</v>
      </c>
      <c r="AU647" s="8" t="s">
        <v>26847</v>
      </c>
      <c r="AV647" s="8" t="s">
        <v>26848</v>
      </c>
      <c r="AW647" s="8" t="s">
        <v>26849</v>
      </c>
      <c r="AX647" s="8" t="s">
        <v>26850</v>
      </c>
      <c r="AY647" s="8" t="s">
        <v>26851</v>
      </c>
    </row>
    <row r="648" spans="1:51" x14ac:dyDescent="0.35">
      <c r="A648" s="1" t="s">
        <v>642</v>
      </c>
      <c r="B648" s="2">
        <v>6487776</v>
      </c>
      <c r="C648" s="3" t="s">
        <v>853</v>
      </c>
      <c r="D648" s="8" t="s">
        <v>26852</v>
      </c>
      <c r="E648" s="8" t="s">
        <v>26853</v>
      </c>
      <c r="F648" s="8" t="s">
        <v>26854</v>
      </c>
      <c r="G648" s="8" t="s">
        <v>26855</v>
      </c>
      <c r="H648" s="8" t="s">
        <v>26856</v>
      </c>
      <c r="I648" s="8" t="s">
        <v>26857</v>
      </c>
      <c r="J648" s="8" t="s">
        <v>26858</v>
      </c>
      <c r="K648" s="8" t="s">
        <v>26859</v>
      </c>
      <c r="L648" s="8" t="s">
        <v>26860</v>
      </c>
      <c r="M648" s="8" t="s">
        <v>26861</v>
      </c>
      <c r="N648" s="8" t="s">
        <v>26862</v>
      </c>
      <c r="O648" s="8" t="s">
        <v>26863</v>
      </c>
      <c r="P648" s="8" t="s">
        <v>26864</v>
      </c>
      <c r="Q648" s="7">
        <v>0</v>
      </c>
      <c r="R648" s="8" t="s">
        <v>26865</v>
      </c>
      <c r="S648" s="7">
        <v>0</v>
      </c>
      <c r="T648" s="8" t="s">
        <v>26866</v>
      </c>
      <c r="U648" s="8" t="s">
        <v>26867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</row>
    <row r="649" spans="1:51" x14ac:dyDescent="0.35">
      <c r="A649" s="1" t="s">
        <v>643</v>
      </c>
      <c r="B649" s="2">
        <v>13362431</v>
      </c>
      <c r="C649" s="3" t="s">
        <v>853</v>
      </c>
      <c r="D649" s="8" t="s">
        <v>26868</v>
      </c>
      <c r="E649" s="8" t="s">
        <v>26869</v>
      </c>
      <c r="F649" s="8" t="s">
        <v>26870</v>
      </c>
      <c r="G649" s="8" t="s">
        <v>26871</v>
      </c>
      <c r="H649" s="8" t="s">
        <v>26872</v>
      </c>
      <c r="I649" s="8" t="s">
        <v>26873</v>
      </c>
      <c r="J649" s="8" t="s">
        <v>26874</v>
      </c>
      <c r="K649" s="8" t="s">
        <v>26875</v>
      </c>
      <c r="L649" s="8" t="s">
        <v>26876</v>
      </c>
      <c r="M649" s="8" t="s">
        <v>26877</v>
      </c>
      <c r="N649" s="8" t="s">
        <v>26878</v>
      </c>
      <c r="O649" s="8" t="s">
        <v>26879</v>
      </c>
      <c r="P649" s="8" t="s">
        <v>26880</v>
      </c>
      <c r="Q649" s="7">
        <v>0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</row>
    <row r="650" spans="1:51" x14ac:dyDescent="0.35">
      <c r="A650" s="1" t="s">
        <v>644</v>
      </c>
      <c r="B650" s="2">
        <v>4432443</v>
      </c>
      <c r="C650" s="3" t="s">
        <v>853</v>
      </c>
      <c r="D650" s="8" t="s">
        <v>26881</v>
      </c>
      <c r="E650" s="8" t="s">
        <v>26882</v>
      </c>
      <c r="F650" s="8" t="s">
        <v>26883</v>
      </c>
      <c r="G650" s="8" t="s">
        <v>26884</v>
      </c>
      <c r="H650" s="8" t="s">
        <v>26885</v>
      </c>
      <c r="I650" s="8" t="s">
        <v>26886</v>
      </c>
      <c r="J650" s="8" t="s">
        <v>26887</v>
      </c>
      <c r="K650" s="8" t="s">
        <v>26888</v>
      </c>
      <c r="L650" s="8" t="s">
        <v>26889</v>
      </c>
      <c r="M650" s="8" t="s">
        <v>26890</v>
      </c>
      <c r="N650" s="8" t="s">
        <v>26891</v>
      </c>
      <c r="O650" s="8" t="s">
        <v>26892</v>
      </c>
      <c r="P650" s="8" t="s">
        <v>26893</v>
      </c>
      <c r="Q650" s="8" t="s">
        <v>26894</v>
      </c>
      <c r="R650" s="8" t="s">
        <v>26895</v>
      </c>
      <c r="S650" s="8" t="s">
        <v>26896</v>
      </c>
      <c r="T650" s="8" t="s">
        <v>26897</v>
      </c>
      <c r="U650" s="8" t="s">
        <v>26898</v>
      </c>
      <c r="V650" s="8" t="s">
        <v>26899</v>
      </c>
      <c r="W650" s="8" t="s">
        <v>26900</v>
      </c>
      <c r="X650" s="8" t="s">
        <v>26901</v>
      </c>
      <c r="Y650" s="8" t="s">
        <v>26902</v>
      </c>
      <c r="Z650" s="8" t="s">
        <v>26903</v>
      </c>
      <c r="AA650" s="8" t="s">
        <v>26904</v>
      </c>
      <c r="AB650" s="8" t="s">
        <v>26905</v>
      </c>
      <c r="AC650" s="8" t="s">
        <v>26906</v>
      </c>
      <c r="AD650" s="8" t="s">
        <v>26907</v>
      </c>
      <c r="AE650" s="8" t="s">
        <v>26908</v>
      </c>
      <c r="AF650" s="8" t="s">
        <v>26909</v>
      </c>
      <c r="AG650" s="8" t="s">
        <v>26910</v>
      </c>
      <c r="AH650" s="8" t="s">
        <v>26911</v>
      </c>
      <c r="AI650" s="8" t="s">
        <v>26912</v>
      </c>
      <c r="AJ650" s="8" t="s">
        <v>26913</v>
      </c>
      <c r="AK650" s="8" t="s">
        <v>26914</v>
      </c>
      <c r="AL650" s="8" t="s">
        <v>26915</v>
      </c>
      <c r="AM650" s="8" t="s">
        <v>26916</v>
      </c>
      <c r="AN650" s="8" t="s">
        <v>26917</v>
      </c>
      <c r="AO650" s="8" t="s">
        <v>26918</v>
      </c>
      <c r="AP650" s="8" t="s">
        <v>26919</v>
      </c>
      <c r="AQ650" s="8" t="s">
        <v>26920</v>
      </c>
      <c r="AR650" s="8" t="s">
        <v>26921</v>
      </c>
      <c r="AS650" s="8" t="s">
        <v>26922</v>
      </c>
      <c r="AT650" s="8" t="s">
        <v>26923</v>
      </c>
      <c r="AU650" s="8" t="s">
        <v>26924</v>
      </c>
      <c r="AV650" s="8" t="s">
        <v>26925</v>
      </c>
      <c r="AW650" s="8" t="s">
        <v>26926</v>
      </c>
      <c r="AX650" s="8" t="s">
        <v>26927</v>
      </c>
      <c r="AY650" s="8" t="s">
        <v>26928</v>
      </c>
    </row>
    <row r="651" spans="1:51" x14ac:dyDescent="0.35">
      <c r="A651" s="1" t="s">
        <v>645</v>
      </c>
      <c r="B651" s="2">
        <v>4910283</v>
      </c>
      <c r="C651" s="3" t="s">
        <v>853</v>
      </c>
      <c r="D651" s="8" t="s">
        <v>26929</v>
      </c>
      <c r="E651" s="8" t="s">
        <v>26930</v>
      </c>
      <c r="F651" s="7">
        <v>0</v>
      </c>
      <c r="G651" s="8" t="s">
        <v>26931</v>
      </c>
      <c r="H651" s="8" t="s">
        <v>26932</v>
      </c>
      <c r="I651" s="8" t="s">
        <v>26933</v>
      </c>
      <c r="J651" s="8" t="s">
        <v>26934</v>
      </c>
      <c r="K651" s="8" t="s">
        <v>26935</v>
      </c>
      <c r="L651" s="8" t="s">
        <v>26936</v>
      </c>
      <c r="M651" s="8" t="s">
        <v>26937</v>
      </c>
      <c r="N651" s="8" t="s">
        <v>26938</v>
      </c>
      <c r="O651" s="8" t="s">
        <v>26939</v>
      </c>
      <c r="P651" s="8" t="s">
        <v>26940</v>
      </c>
      <c r="Q651" s="8" t="s">
        <v>26941</v>
      </c>
      <c r="R651" s="8" t="s">
        <v>26942</v>
      </c>
      <c r="S651" s="8" t="s">
        <v>26943</v>
      </c>
      <c r="T651" s="8" t="s">
        <v>26944</v>
      </c>
      <c r="U651" s="8" t="s">
        <v>26945</v>
      </c>
      <c r="V651" s="8" t="s">
        <v>26946</v>
      </c>
      <c r="W651" s="8" t="s">
        <v>26947</v>
      </c>
      <c r="X651" s="8" t="s">
        <v>26948</v>
      </c>
      <c r="Y651" s="8" t="s">
        <v>26949</v>
      </c>
      <c r="Z651" s="8" t="s">
        <v>26950</v>
      </c>
      <c r="AA651" s="8" t="s">
        <v>26951</v>
      </c>
      <c r="AB651" s="8" t="s">
        <v>26952</v>
      </c>
      <c r="AC651" s="8" t="s">
        <v>26953</v>
      </c>
      <c r="AD651" s="8" t="s">
        <v>26954</v>
      </c>
      <c r="AE651" s="8" t="s">
        <v>26955</v>
      </c>
      <c r="AF651" s="8" t="s">
        <v>26956</v>
      </c>
      <c r="AG651" s="8" t="s">
        <v>26957</v>
      </c>
      <c r="AH651" s="8" t="s">
        <v>26958</v>
      </c>
      <c r="AI651" s="8" t="s">
        <v>26959</v>
      </c>
      <c r="AJ651" s="8" t="s">
        <v>26960</v>
      </c>
      <c r="AK651" s="8" t="s">
        <v>26961</v>
      </c>
      <c r="AL651" s="8" t="s">
        <v>26962</v>
      </c>
      <c r="AM651" s="8" t="s">
        <v>26963</v>
      </c>
      <c r="AN651" s="8" t="s">
        <v>26964</v>
      </c>
      <c r="AO651" s="8" t="s">
        <v>26965</v>
      </c>
      <c r="AP651" s="8" t="s">
        <v>26966</v>
      </c>
      <c r="AQ651" s="8" t="s">
        <v>26967</v>
      </c>
      <c r="AR651" s="8" t="s">
        <v>26968</v>
      </c>
      <c r="AS651" s="8" t="s">
        <v>26969</v>
      </c>
      <c r="AT651" s="8" t="s">
        <v>26970</v>
      </c>
      <c r="AU651" s="8" t="s">
        <v>26971</v>
      </c>
      <c r="AV651" s="8" t="s">
        <v>26972</v>
      </c>
      <c r="AW651" s="8" t="s">
        <v>26973</v>
      </c>
      <c r="AX651" s="8" t="s">
        <v>26974</v>
      </c>
      <c r="AY651" s="8" t="s">
        <v>26975</v>
      </c>
    </row>
    <row r="652" spans="1:51" x14ac:dyDescent="0.35">
      <c r="A652" s="1" t="s">
        <v>646</v>
      </c>
      <c r="B652" s="2">
        <v>105709528</v>
      </c>
      <c r="C652" s="3" t="s">
        <v>853</v>
      </c>
      <c r="D652" s="8" t="s">
        <v>26976</v>
      </c>
      <c r="E652" s="8" t="s">
        <v>26977</v>
      </c>
      <c r="F652" s="7">
        <v>0</v>
      </c>
      <c r="G652" s="7">
        <v>0</v>
      </c>
      <c r="H652" s="8" t="s">
        <v>26978</v>
      </c>
      <c r="I652" s="7">
        <v>0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</row>
    <row r="653" spans="1:51" x14ac:dyDescent="0.35">
      <c r="A653" s="1" t="s">
        <v>647</v>
      </c>
      <c r="B653" s="2">
        <v>11652901</v>
      </c>
      <c r="C653" s="3" t="s">
        <v>853</v>
      </c>
      <c r="D653" s="8" t="s">
        <v>26979</v>
      </c>
      <c r="E653" s="8" t="s">
        <v>26980</v>
      </c>
      <c r="F653" s="8" t="s">
        <v>26981</v>
      </c>
      <c r="G653" s="8" t="s">
        <v>26982</v>
      </c>
      <c r="H653" s="8" t="s">
        <v>26983</v>
      </c>
      <c r="I653" s="8" t="s">
        <v>26984</v>
      </c>
      <c r="J653" s="8" t="s">
        <v>26985</v>
      </c>
      <c r="K653" s="8" t="s">
        <v>26986</v>
      </c>
      <c r="L653" s="8" t="s">
        <v>26987</v>
      </c>
      <c r="M653" s="8" t="s">
        <v>26988</v>
      </c>
      <c r="N653" s="8" t="s">
        <v>26989</v>
      </c>
      <c r="O653" s="8" t="s">
        <v>26990</v>
      </c>
      <c r="P653" s="8" t="s">
        <v>26991</v>
      </c>
      <c r="Q653" s="7">
        <v>0</v>
      </c>
      <c r="R653" s="7">
        <v>0</v>
      </c>
      <c r="S653" s="7">
        <v>0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</row>
    <row r="654" spans="1:51" x14ac:dyDescent="0.35">
      <c r="A654" s="1" t="s">
        <v>648</v>
      </c>
      <c r="B654" s="2">
        <v>4912903</v>
      </c>
      <c r="C654" s="3" t="s">
        <v>853</v>
      </c>
      <c r="D654" s="8" t="s">
        <v>26992</v>
      </c>
      <c r="E654" s="8" t="s">
        <v>26993</v>
      </c>
      <c r="F654" s="8" t="s">
        <v>26994</v>
      </c>
      <c r="G654" s="8" t="s">
        <v>26995</v>
      </c>
      <c r="H654" s="8" t="s">
        <v>26996</v>
      </c>
      <c r="I654" s="8" t="s">
        <v>26997</v>
      </c>
      <c r="J654" s="8" t="s">
        <v>26998</v>
      </c>
      <c r="K654" s="8" t="s">
        <v>26999</v>
      </c>
      <c r="L654" s="8" t="s">
        <v>27000</v>
      </c>
      <c r="M654" s="8" t="s">
        <v>27001</v>
      </c>
      <c r="N654" s="8" t="s">
        <v>27002</v>
      </c>
      <c r="O654" s="8" t="s">
        <v>27003</v>
      </c>
      <c r="P654" s="8" t="s">
        <v>27004</v>
      </c>
      <c r="Q654" s="8" t="s">
        <v>27005</v>
      </c>
      <c r="R654" s="8" t="s">
        <v>27006</v>
      </c>
      <c r="S654" s="8" t="s">
        <v>27007</v>
      </c>
      <c r="T654" s="8" t="s">
        <v>27008</v>
      </c>
      <c r="U654" s="8" t="s">
        <v>27009</v>
      </c>
      <c r="V654" s="8" t="s">
        <v>27010</v>
      </c>
      <c r="W654" s="8" t="s">
        <v>27011</v>
      </c>
      <c r="X654" s="8" t="s">
        <v>27012</v>
      </c>
      <c r="Y654" s="8" t="s">
        <v>27013</v>
      </c>
      <c r="Z654" s="8" t="s">
        <v>27014</v>
      </c>
      <c r="AA654" s="8" t="s">
        <v>27015</v>
      </c>
      <c r="AB654" s="8" t="s">
        <v>27016</v>
      </c>
      <c r="AC654" s="8" t="s">
        <v>27017</v>
      </c>
      <c r="AD654" s="8" t="s">
        <v>27018</v>
      </c>
      <c r="AE654" s="8" t="s">
        <v>27019</v>
      </c>
      <c r="AF654" s="8" t="s">
        <v>27020</v>
      </c>
      <c r="AG654" s="8" t="s">
        <v>27021</v>
      </c>
      <c r="AH654" s="8" t="s">
        <v>27022</v>
      </c>
      <c r="AI654" s="8" t="s">
        <v>27023</v>
      </c>
      <c r="AJ654" s="8" t="s">
        <v>27024</v>
      </c>
      <c r="AK654" s="8" t="s">
        <v>27025</v>
      </c>
      <c r="AL654" s="8" t="s">
        <v>27026</v>
      </c>
      <c r="AM654" s="8" t="s">
        <v>27027</v>
      </c>
      <c r="AN654" s="8" t="s">
        <v>27028</v>
      </c>
      <c r="AO654" s="8" t="s">
        <v>27029</v>
      </c>
      <c r="AP654" s="8" t="s">
        <v>27030</v>
      </c>
      <c r="AQ654" s="8" t="s">
        <v>27031</v>
      </c>
      <c r="AR654" s="8" t="s">
        <v>27032</v>
      </c>
      <c r="AS654" s="8" t="s">
        <v>27033</v>
      </c>
      <c r="AT654" s="8" t="s">
        <v>27034</v>
      </c>
      <c r="AU654" s="8" t="s">
        <v>27035</v>
      </c>
      <c r="AV654" s="8" t="s">
        <v>27036</v>
      </c>
      <c r="AW654" s="8" t="s">
        <v>27037</v>
      </c>
      <c r="AX654" s="8" t="s">
        <v>27038</v>
      </c>
      <c r="AY654" s="8" t="s">
        <v>27039</v>
      </c>
    </row>
    <row r="655" spans="1:51" x14ac:dyDescent="0.35">
      <c r="A655" s="1" t="s">
        <v>649</v>
      </c>
      <c r="B655" s="2">
        <v>4994301</v>
      </c>
      <c r="C655" s="3" t="s">
        <v>853</v>
      </c>
      <c r="D655" s="8" t="s">
        <v>27040</v>
      </c>
      <c r="E655" s="8" t="s">
        <v>27041</v>
      </c>
      <c r="F655" s="8" t="s">
        <v>27042</v>
      </c>
      <c r="G655" s="8" t="s">
        <v>27043</v>
      </c>
      <c r="H655" s="8" t="s">
        <v>27044</v>
      </c>
      <c r="I655" s="8" t="s">
        <v>27045</v>
      </c>
      <c r="J655" s="8" t="s">
        <v>27046</v>
      </c>
      <c r="K655" s="8" t="s">
        <v>27047</v>
      </c>
      <c r="L655" s="8" t="s">
        <v>27048</v>
      </c>
      <c r="M655" s="8" t="s">
        <v>27049</v>
      </c>
      <c r="N655" s="8" t="s">
        <v>27050</v>
      </c>
      <c r="O655" s="8" t="s">
        <v>27051</v>
      </c>
      <c r="P655" s="8" t="s">
        <v>27052</v>
      </c>
      <c r="Q655" s="8" t="s">
        <v>27053</v>
      </c>
      <c r="R655" s="8" t="s">
        <v>27054</v>
      </c>
      <c r="S655" s="8" t="s">
        <v>27055</v>
      </c>
      <c r="T655" s="8" t="s">
        <v>27056</v>
      </c>
      <c r="U655" s="8" t="s">
        <v>27057</v>
      </c>
      <c r="V655" s="8" t="s">
        <v>27058</v>
      </c>
      <c r="W655" s="8" t="s">
        <v>27059</v>
      </c>
      <c r="X655" s="8" t="s">
        <v>27060</v>
      </c>
      <c r="Y655" s="8" t="s">
        <v>27061</v>
      </c>
      <c r="Z655" s="8" t="s">
        <v>27062</v>
      </c>
      <c r="AA655" s="8" t="s">
        <v>27063</v>
      </c>
      <c r="AB655" s="8" t="s">
        <v>27064</v>
      </c>
      <c r="AC655" s="8" t="s">
        <v>27065</v>
      </c>
      <c r="AD655" s="8" t="s">
        <v>27066</v>
      </c>
      <c r="AE655" s="8" t="s">
        <v>27067</v>
      </c>
      <c r="AF655" s="8" t="s">
        <v>27068</v>
      </c>
      <c r="AG655" s="8" t="s">
        <v>27069</v>
      </c>
      <c r="AH655" s="8" t="s">
        <v>27070</v>
      </c>
      <c r="AI655" s="8" t="s">
        <v>27071</v>
      </c>
      <c r="AJ655" s="8" t="s">
        <v>27072</v>
      </c>
      <c r="AK655" s="8" t="s">
        <v>27073</v>
      </c>
      <c r="AL655" s="8" t="s">
        <v>27074</v>
      </c>
      <c r="AM655" s="8" t="s">
        <v>27075</v>
      </c>
      <c r="AN655" s="8" t="s">
        <v>27076</v>
      </c>
      <c r="AO655" s="8" t="s">
        <v>27077</v>
      </c>
      <c r="AP655" s="8" t="s">
        <v>27078</v>
      </c>
      <c r="AQ655" s="8" t="s">
        <v>27079</v>
      </c>
      <c r="AR655" s="8" t="s">
        <v>27080</v>
      </c>
      <c r="AS655" s="8" t="s">
        <v>27081</v>
      </c>
      <c r="AT655" s="8" t="s">
        <v>27082</v>
      </c>
      <c r="AU655" s="7">
        <v>0</v>
      </c>
      <c r="AV655" s="8" t="s">
        <v>27083</v>
      </c>
      <c r="AW655" s="7">
        <v>0</v>
      </c>
      <c r="AX655" s="7">
        <v>0</v>
      </c>
      <c r="AY655" s="7">
        <v>0</v>
      </c>
    </row>
    <row r="656" spans="1:51" x14ac:dyDescent="0.35">
      <c r="A656" s="1" t="s">
        <v>650</v>
      </c>
      <c r="B656" s="2">
        <v>105865261</v>
      </c>
      <c r="C656" s="3" t="s">
        <v>853</v>
      </c>
      <c r="D656" s="8" t="s">
        <v>27084</v>
      </c>
      <c r="E656" s="8" t="s">
        <v>27085</v>
      </c>
      <c r="F656" s="7">
        <v>0</v>
      </c>
      <c r="G656" s="7">
        <v>0</v>
      </c>
      <c r="H656" s="8" t="s">
        <v>27086</v>
      </c>
      <c r="I656" s="7">
        <v>0</v>
      </c>
      <c r="J656" s="7">
        <v>0</v>
      </c>
      <c r="K656" s="7">
        <v>0</v>
      </c>
      <c r="L656" s="7">
        <v>0</v>
      </c>
      <c r="M656" s="7">
        <v>0</v>
      </c>
      <c r="N656" s="7">
        <v>0</v>
      </c>
      <c r="O656" s="7">
        <v>0</v>
      </c>
      <c r="P656" s="7">
        <v>0</v>
      </c>
      <c r="Q656" s="7">
        <v>0</v>
      </c>
      <c r="R656" s="7">
        <v>0</v>
      </c>
      <c r="S656" s="7">
        <v>0</v>
      </c>
      <c r="T656" s="7">
        <v>0</v>
      </c>
      <c r="U656" s="7">
        <v>0</v>
      </c>
      <c r="V656" s="7">
        <v>0</v>
      </c>
      <c r="W656" s="7">
        <v>0</v>
      </c>
      <c r="X656" s="7">
        <v>0</v>
      </c>
      <c r="Y656" s="7">
        <v>0</v>
      </c>
      <c r="Z656" s="7">
        <v>0</v>
      </c>
      <c r="AA656" s="7">
        <v>0</v>
      </c>
      <c r="AB656" s="7">
        <v>0</v>
      </c>
      <c r="AC656" s="7">
        <v>0</v>
      </c>
      <c r="AD656" s="7">
        <v>0</v>
      </c>
      <c r="AE656" s="7">
        <v>0</v>
      </c>
      <c r="AF656" s="7">
        <v>0</v>
      </c>
      <c r="AG656" s="7">
        <v>0</v>
      </c>
      <c r="AH656" s="7">
        <v>0</v>
      </c>
      <c r="AI656" s="7">
        <v>0</v>
      </c>
      <c r="AJ656" s="7">
        <v>0</v>
      </c>
      <c r="AK656" s="7">
        <v>0</v>
      </c>
      <c r="AL656" s="7">
        <v>0</v>
      </c>
      <c r="AM656" s="7">
        <v>0</v>
      </c>
      <c r="AN656" s="7">
        <v>0</v>
      </c>
      <c r="AO656" s="7">
        <v>0</v>
      </c>
      <c r="AP656" s="7">
        <v>0</v>
      </c>
      <c r="AQ656" s="7">
        <v>0</v>
      </c>
      <c r="AR656" s="7">
        <v>0</v>
      </c>
      <c r="AS656" s="7">
        <v>0</v>
      </c>
      <c r="AT656" s="7">
        <v>0</v>
      </c>
      <c r="AU656" s="7">
        <v>0</v>
      </c>
      <c r="AV656" s="7">
        <v>0</v>
      </c>
      <c r="AW656" s="7">
        <v>0</v>
      </c>
      <c r="AX656" s="7">
        <v>0</v>
      </c>
      <c r="AY656" s="7">
        <v>0</v>
      </c>
    </row>
    <row r="657" spans="1:51" x14ac:dyDescent="0.35">
      <c r="A657" s="1" t="s">
        <v>651</v>
      </c>
      <c r="B657" s="2">
        <v>4980663</v>
      </c>
      <c r="C657" s="3" t="s">
        <v>853</v>
      </c>
      <c r="D657" s="8" t="s">
        <v>27087</v>
      </c>
      <c r="E657" s="8" t="s">
        <v>27088</v>
      </c>
      <c r="F657" s="8" t="s">
        <v>27089</v>
      </c>
      <c r="G657" s="8" t="s">
        <v>27090</v>
      </c>
      <c r="H657" s="8" t="s">
        <v>27091</v>
      </c>
      <c r="I657" s="8" t="s">
        <v>27092</v>
      </c>
      <c r="J657" s="8" t="s">
        <v>27093</v>
      </c>
      <c r="K657" s="8" t="s">
        <v>27094</v>
      </c>
      <c r="L657" s="8" t="s">
        <v>27095</v>
      </c>
      <c r="M657" s="8" t="s">
        <v>27096</v>
      </c>
      <c r="N657" s="8" t="s">
        <v>27097</v>
      </c>
      <c r="O657" s="8" t="s">
        <v>27098</v>
      </c>
      <c r="P657" s="8" t="s">
        <v>27099</v>
      </c>
      <c r="Q657" s="8" t="s">
        <v>27100</v>
      </c>
      <c r="R657" s="8" t="s">
        <v>27101</v>
      </c>
      <c r="S657" s="8" t="s">
        <v>27102</v>
      </c>
      <c r="T657" s="8" t="s">
        <v>27103</v>
      </c>
      <c r="U657" s="8" t="s">
        <v>27104</v>
      </c>
      <c r="V657" s="8" t="s">
        <v>27105</v>
      </c>
      <c r="W657" s="8" t="s">
        <v>27106</v>
      </c>
      <c r="X657" s="8" t="s">
        <v>27107</v>
      </c>
      <c r="Y657" s="8" t="s">
        <v>27108</v>
      </c>
      <c r="Z657" s="8" t="s">
        <v>27109</v>
      </c>
      <c r="AA657" s="7">
        <v>0</v>
      </c>
      <c r="AB657" s="8" t="s">
        <v>2711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</row>
    <row r="658" spans="1:51" x14ac:dyDescent="0.35">
      <c r="A658" s="1" t="s">
        <v>652</v>
      </c>
      <c r="B658" s="2">
        <v>4810912</v>
      </c>
      <c r="C658" s="3" t="s">
        <v>853</v>
      </c>
      <c r="D658" s="7">
        <v>0</v>
      </c>
      <c r="E658" s="8" t="s">
        <v>27111</v>
      </c>
      <c r="F658" s="8" t="s">
        <v>27112</v>
      </c>
      <c r="G658" s="8" t="s">
        <v>27113</v>
      </c>
      <c r="H658" s="8" t="s">
        <v>27114</v>
      </c>
      <c r="I658" s="8" t="s">
        <v>27115</v>
      </c>
      <c r="J658" s="8" t="s">
        <v>27116</v>
      </c>
      <c r="K658" s="8" t="s">
        <v>27117</v>
      </c>
      <c r="L658" s="8" t="s">
        <v>27118</v>
      </c>
      <c r="M658" s="8" t="s">
        <v>27119</v>
      </c>
      <c r="N658" s="8" t="s">
        <v>27120</v>
      </c>
      <c r="O658" s="8" t="s">
        <v>27121</v>
      </c>
      <c r="P658" s="8" t="s">
        <v>27122</v>
      </c>
      <c r="Q658" s="8" t="s">
        <v>27123</v>
      </c>
      <c r="R658" s="8" t="s">
        <v>27124</v>
      </c>
      <c r="S658" s="8" t="s">
        <v>27125</v>
      </c>
      <c r="T658" s="8" t="s">
        <v>27126</v>
      </c>
      <c r="U658" s="8" t="s">
        <v>27127</v>
      </c>
      <c r="V658" s="8" t="s">
        <v>27128</v>
      </c>
      <c r="W658" s="8" t="s">
        <v>27129</v>
      </c>
      <c r="X658" s="8" t="s">
        <v>27130</v>
      </c>
      <c r="Y658" s="8" t="s">
        <v>27131</v>
      </c>
      <c r="Z658" s="8" t="s">
        <v>27132</v>
      </c>
      <c r="AA658" s="8" t="s">
        <v>27133</v>
      </c>
      <c r="AB658" s="8" t="s">
        <v>27134</v>
      </c>
      <c r="AC658" s="8" t="s">
        <v>27135</v>
      </c>
      <c r="AD658" s="8" t="s">
        <v>27136</v>
      </c>
      <c r="AE658" s="8" t="s">
        <v>27137</v>
      </c>
      <c r="AF658" s="8" t="s">
        <v>27138</v>
      </c>
      <c r="AG658" s="8" t="s">
        <v>27139</v>
      </c>
      <c r="AH658" s="8" t="s">
        <v>27140</v>
      </c>
      <c r="AI658" s="8" t="s">
        <v>27141</v>
      </c>
      <c r="AJ658" s="8" t="s">
        <v>27142</v>
      </c>
      <c r="AK658" s="8" t="s">
        <v>27143</v>
      </c>
      <c r="AL658" s="7">
        <v>0</v>
      </c>
      <c r="AM658" s="7">
        <v>0</v>
      </c>
      <c r="AN658" s="8" t="s">
        <v>27144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</row>
    <row r="659" spans="1:51" x14ac:dyDescent="0.35">
      <c r="A659" s="1" t="s">
        <v>653</v>
      </c>
      <c r="B659" s="2">
        <v>4914066</v>
      </c>
      <c r="C659" s="3" t="s">
        <v>853</v>
      </c>
      <c r="D659" s="8" t="s">
        <v>27145</v>
      </c>
      <c r="E659" s="8" t="s">
        <v>27146</v>
      </c>
      <c r="F659" s="8" t="s">
        <v>27147</v>
      </c>
      <c r="G659" s="8" t="s">
        <v>27148</v>
      </c>
      <c r="H659" s="8" t="s">
        <v>27149</v>
      </c>
      <c r="I659" s="8" t="s">
        <v>27150</v>
      </c>
      <c r="J659" s="8" t="s">
        <v>27151</v>
      </c>
      <c r="K659" s="8" t="s">
        <v>27152</v>
      </c>
      <c r="L659" s="8" t="s">
        <v>27153</v>
      </c>
      <c r="M659" s="8" t="s">
        <v>27154</v>
      </c>
      <c r="N659" s="8" t="s">
        <v>27155</v>
      </c>
      <c r="O659" s="8" t="s">
        <v>27156</v>
      </c>
      <c r="P659" s="8" t="s">
        <v>27157</v>
      </c>
      <c r="Q659" s="8" t="s">
        <v>27158</v>
      </c>
      <c r="R659" s="8" t="s">
        <v>27159</v>
      </c>
      <c r="S659" s="8" t="s">
        <v>27160</v>
      </c>
      <c r="T659" s="8" t="s">
        <v>27161</v>
      </c>
      <c r="U659" s="8" t="s">
        <v>27162</v>
      </c>
      <c r="V659" s="8" t="s">
        <v>27163</v>
      </c>
      <c r="W659" s="8" t="s">
        <v>27164</v>
      </c>
      <c r="X659" s="8" t="s">
        <v>27165</v>
      </c>
      <c r="Y659" s="8" t="s">
        <v>27166</v>
      </c>
      <c r="Z659" s="8" t="s">
        <v>27167</v>
      </c>
      <c r="AA659" s="8" t="s">
        <v>27168</v>
      </c>
      <c r="AB659" s="8" t="s">
        <v>27169</v>
      </c>
      <c r="AC659" s="8" t="s">
        <v>27170</v>
      </c>
      <c r="AD659" s="8" t="s">
        <v>27171</v>
      </c>
      <c r="AE659" s="8" t="s">
        <v>27172</v>
      </c>
      <c r="AF659" s="8" t="s">
        <v>27173</v>
      </c>
      <c r="AG659" s="8" t="s">
        <v>27174</v>
      </c>
      <c r="AH659" s="8" t="s">
        <v>27175</v>
      </c>
      <c r="AI659" s="8" t="s">
        <v>27176</v>
      </c>
      <c r="AJ659" s="8" t="s">
        <v>27177</v>
      </c>
      <c r="AK659" s="8" t="s">
        <v>27178</v>
      </c>
      <c r="AL659" s="8" t="s">
        <v>27179</v>
      </c>
      <c r="AM659" s="8" t="s">
        <v>27180</v>
      </c>
      <c r="AN659" s="8" t="s">
        <v>27181</v>
      </c>
      <c r="AO659" s="8" t="s">
        <v>27182</v>
      </c>
      <c r="AP659" s="8" t="s">
        <v>27183</v>
      </c>
      <c r="AQ659" s="8" t="s">
        <v>27184</v>
      </c>
      <c r="AR659" s="8" t="s">
        <v>27185</v>
      </c>
      <c r="AS659" s="8" t="s">
        <v>27186</v>
      </c>
      <c r="AT659" s="8" t="s">
        <v>27187</v>
      </c>
      <c r="AU659" s="8" t="s">
        <v>27188</v>
      </c>
      <c r="AV659" s="8" t="s">
        <v>27189</v>
      </c>
      <c r="AW659" s="8" t="s">
        <v>27190</v>
      </c>
      <c r="AX659" s="8" t="s">
        <v>27191</v>
      </c>
      <c r="AY659" s="8" t="s">
        <v>27192</v>
      </c>
    </row>
    <row r="660" spans="1:51" x14ac:dyDescent="0.35">
      <c r="A660" s="1" t="s">
        <v>654</v>
      </c>
      <c r="B660" s="2">
        <v>4314594</v>
      </c>
      <c r="C660" s="3" t="s">
        <v>853</v>
      </c>
      <c r="D660" s="8" t="s">
        <v>27193</v>
      </c>
      <c r="E660" s="8" t="s">
        <v>27194</v>
      </c>
      <c r="F660" s="8" t="s">
        <v>27195</v>
      </c>
      <c r="G660" s="8" t="s">
        <v>27196</v>
      </c>
      <c r="H660" s="8" t="s">
        <v>27197</v>
      </c>
      <c r="I660" s="8" t="s">
        <v>27198</v>
      </c>
      <c r="J660" s="8" t="s">
        <v>27199</v>
      </c>
      <c r="K660" s="8" t="s">
        <v>27200</v>
      </c>
      <c r="L660" s="8" t="s">
        <v>27201</v>
      </c>
      <c r="M660" s="8" t="s">
        <v>27202</v>
      </c>
      <c r="N660" s="8" t="s">
        <v>27203</v>
      </c>
      <c r="O660" s="8" t="s">
        <v>27204</v>
      </c>
      <c r="P660" s="8" t="s">
        <v>27205</v>
      </c>
      <c r="Q660" s="8" t="s">
        <v>27206</v>
      </c>
      <c r="R660" s="8" t="s">
        <v>27207</v>
      </c>
      <c r="S660" s="8" t="s">
        <v>27208</v>
      </c>
      <c r="T660" s="8" t="s">
        <v>27209</v>
      </c>
      <c r="U660" s="8" t="s">
        <v>27210</v>
      </c>
      <c r="V660" s="8" t="s">
        <v>27211</v>
      </c>
      <c r="W660" s="8" t="s">
        <v>27212</v>
      </c>
      <c r="X660" s="8" t="s">
        <v>27213</v>
      </c>
      <c r="Y660" s="8" t="s">
        <v>27214</v>
      </c>
      <c r="Z660" s="8" t="s">
        <v>27215</v>
      </c>
      <c r="AA660" s="8" t="s">
        <v>27216</v>
      </c>
      <c r="AB660" s="8" t="s">
        <v>27217</v>
      </c>
      <c r="AC660" s="8" t="s">
        <v>27218</v>
      </c>
      <c r="AD660" s="8" t="s">
        <v>27219</v>
      </c>
      <c r="AE660" s="8" t="s">
        <v>27220</v>
      </c>
      <c r="AF660" s="8" t="s">
        <v>27221</v>
      </c>
      <c r="AG660" s="8" t="s">
        <v>27222</v>
      </c>
      <c r="AH660" s="8" t="s">
        <v>27223</v>
      </c>
      <c r="AI660" s="8" t="s">
        <v>27224</v>
      </c>
      <c r="AJ660" s="8" t="s">
        <v>27225</v>
      </c>
      <c r="AK660" s="8" t="s">
        <v>27226</v>
      </c>
      <c r="AL660" s="8" t="s">
        <v>27227</v>
      </c>
      <c r="AM660" s="8" t="s">
        <v>27228</v>
      </c>
      <c r="AN660" s="8" t="s">
        <v>27229</v>
      </c>
      <c r="AO660" s="8" t="s">
        <v>27230</v>
      </c>
      <c r="AP660" s="8" t="s">
        <v>27231</v>
      </c>
      <c r="AQ660" s="8" t="s">
        <v>27232</v>
      </c>
      <c r="AR660" s="8" t="s">
        <v>27233</v>
      </c>
      <c r="AS660" s="8" t="s">
        <v>27234</v>
      </c>
      <c r="AT660" s="8" t="s">
        <v>27235</v>
      </c>
      <c r="AU660" s="8" t="s">
        <v>27236</v>
      </c>
      <c r="AV660" s="8" t="s">
        <v>27237</v>
      </c>
      <c r="AW660" s="8" t="s">
        <v>27238</v>
      </c>
      <c r="AX660" s="8" t="s">
        <v>27239</v>
      </c>
      <c r="AY660" s="8" t="s">
        <v>27240</v>
      </c>
    </row>
    <row r="661" spans="1:51" x14ac:dyDescent="0.35">
      <c r="A661" s="1" t="s">
        <v>655</v>
      </c>
      <c r="B661" s="2">
        <v>19447025</v>
      </c>
      <c r="C661" s="3" t="s">
        <v>853</v>
      </c>
      <c r="D661" s="8" t="s">
        <v>27241</v>
      </c>
      <c r="E661" s="8" t="s">
        <v>27242</v>
      </c>
      <c r="F661" s="8" t="s">
        <v>27243</v>
      </c>
      <c r="G661" s="8" t="s">
        <v>27244</v>
      </c>
      <c r="H661" s="8" t="s">
        <v>27245</v>
      </c>
      <c r="I661" s="8" t="s">
        <v>27246</v>
      </c>
      <c r="J661" s="8" t="s">
        <v>27247</v>
      </c>
      <c r="K661" s="8" t="s">
        <v>27248</v>
      </c>
      <c r="L661" s="8" t="s">
        <v>27249</v>
      </c>
      <c r="M661" s="7">
        <v>0</v>
      </c>
      <c r="N661" s="7">
        <v>0</v>
      </c>
      <c r="O661" s="7">
        <v>0</v>
      </c>
      <c r="P661" s="7">
        <v>0</v>
      </c>
      <c r="Q661" s="7">
        <v>0</v>
      </c>
      <c r="R661" s="7">
        <v>0</v>
      </c>
      <c r="S661" s="7">
        <v>0</v>
      </c>
      <c r="T661" s="7">
        <v>0</v>
      </c>
      <c r="U661" s="7">
        <v>0</v>
      </c>
      <c r="V661" s="7">
        <v>0</v>
      </c>
      <c r="W661" s="7">
        <v>0</v>
      </c>
      <c r="X661" s="7">
        <v>0</v>
      </c>
      <c r="Y661" s="7">
        <v>0</v>
      </c>
      <c r="Z661" s="7">
        <v>0</v>
      </c>
      <c r="AA661" s="7">
        <v>0</v>
      </c>
      <c r="AB661" s="7">
        <v>0</v>
      </c>
      <c r="AC661" s="7">
        <v>0</v>
      </c>
      <c r="AD661" s="7">
        <v>0</v>
      </c>
      <c r="AE661" s="7">
        <v>0</v>
      </c>
      <c r="AF661" s="7">
        <v>0</v>
      </c>
      <c r="AG661" s="7">
        <v>0</v>
      </c>
      <c r="AH661" s="7">
        <v>0</v>
      </c>
      <c r="AI661" s="7">
        <v>0</v>
      </c>
      <c r="AJ661" s="7">
        <v>0</v>
      </c>
      <c r="AK661" s="7">
        <v>0</v>
      </c>
      <c r="AL661" s="7">
        <v>0</v>
      </c>
      <c r="AM661" s="7">
        <v>0</v>
      </c>
      <c r="AN661" s="7">
        <v>0</v>
      </c>
      <c r="AO661" s="7">
        <v>0</v>
      </c>
      <c r="AP661" s="7">
        <v>0</v>
      </c>
      <c r="AQ661" s="7">
        <v>0</v>
      </c>
      <c r="AR661" s="7">
        <v>0</v>
      </c>
      <c r="AS661" s="7">
        <v>0</v>
      </c>
      <c r="AT661" s="7">
        <v>0</v>
      </c>
      <c r="AU661" s="7">
        <v>0</v>
      </c>
      <c r="AV661" s="7">
        <v>0</v>
      </c>
      <c r="AW661" s="7">
        <v>0</v>
      </c>
      <c r="AX661" s="7">
        <v>0</v>
      </c>
      <c r="AY661" s="7">
        <v>0</v>
      </c>
    </row>
    <row r="662" spans="1:51" x14ac:dyDescent="0.35">
      <c r="A662" s="1" t="s">
        <v>656</v>
      </c>
      <c r="B662" s="2">
        <v>10755659</v>
      </c>
      <c r="C662" s="3" t="s">
        <v>853</v>
      </c>
      <c r="D662" s="7">
        <v>0</v>
      </c>
      <c r="E662" s="7">
        <v>0</v>
      </c>
      <c r="F662" s="7">
        <v>0</v>
      </c>
      <c r="G662" s="7">
        <v>0</v>
      </c>
      <c r="H662" s="7">
        <v>0</v>
      </c>
      <c r="I662" s="7">
        <v>0</v>
      </c>
      <c r="J662" s="7">
        <v>0</v>
      </c>
      <c r="K662" s="7">
        <v>0</v>
      </c>
      <c r="L662" s="7">
        <v>0</v>
      </c>
      <c r="M662" s="8" t="s">
        <v>27250</v>
      </c>
      <c r="N662" s="8" t="s">
        <v>27251</v>
      </c>
      <c r="O662" s="8" t="s">
        <v>27252</v>
      </c>
      <c r="P662" s="8" t="s">
        <v>27253</v>
      </c>
      <c r="Q662" s="8" t="s">
        <v>27254</v>
      </c>
      <c r="R662" s="7">
        <v>0</v>
      </c>
      <c r="S662" s="7">
        <v>0</v>
      </c>
      <c r="T662" s="8" t="s">
        <v>27255</v>
      </c>
      <c r="U662" s="7">
        <v>0</v>
      </c>
      <c r="V662" s="7">
        <v>0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0</v>
      </c>
      <c r="AE662" s="7">
        <v>0</v>
      </c>
      <c r="AF662" s="7">
        <v>0</v>
      </c>
      <c r="AG662" s="7">
        <v>0</v>
      </c>
      <c r="AH662" s="7">
        <v>0</v>
      </c>
      <c r="AI662" s="7">
        <v>0</v>
      </c>
      <c r="AJ662" s="7">
        <v>0</v>
      </c>
      <c r="AK662" s="7">
        <v>0</v>
      </c>
      <c r="AL662" s="7">
        <v>0</v>
      </c>
      <c r="AM662" s="7">
        <v>0</v>
      </c>
      <c r="AN662" s="7">
        <v>0</v>
      </c>
      <c r="AO662" s="7">
        <v>0</v>
      </c>
      <c r="AP662" s="7">
        <v>0</v>
      </c>
      <c r="AQ662" s="7">
        <v>0</v>
      </c>
      <c r="AR662" s="7">
        <v>0</v>
      </c>
      <c r="AS662" s="7">
        <v>0</v>
      </c>
      <c r="AT662" s="7">
        <v>0</v>
      </c>
      <c r="AU662" s="7">
        <v>0</v>
      </c>
      <c r="AV662" s="7">
        <v>0</v>
      </c>
      <c r="AW662" s="7">
        <v>0</v>
      </c>
      <c r="AX662" s="7">
        <v>0</v>
      </c>
      <c r="AY662" s="7">
        <v>0</v>
      </c>
    </row>
    <row r="663" spans="1:51" x14ac:dyDescent="0.35">
      <c r="A663" s="1" t="s">
        <v>657</v>
      </c>
      <c r="B663" s="2">
        <v>19422262</v>
      </c>
      <c r="C663" s="3" t="s">
        <v>853</v>
      </c>
      <c r="D663" s="8" t="s">
        <v>27256</v>
      </c>
      <c r="E663" s="8" t="s">
        <v>27257</v>
      </c>
      <c r="F663" s="8" t="s">
        <v>27258</v>
      </c>
      <c r="G663" s="8" t="s">
        <v>27259</v>
      </c>
      <c r="H663" s="8" t="s">
        <v>27260</v>
      </c>
      <c r="I663" s="8" t="s">
        <v>27261</v>
      </c>
      <c r="J663" s="8" t="s">
        <v>27262</v>
      </c>
      <c r="K663" s="8" t="s">
        <v>27263</v>
      </c>
      <c r="L663" s="8" t="s">
        <v>27264</v>
      </c>
      <c r="M663" s="7">
        <v>0</v>
      </c>
      <c r="N663" s="7">
        <v>0</v>
      </c>
      <c r="O663" s="7">
        <v>0</v>
      </c>
      <c r="P663" s="7">
        <v>0</v>
      </c>
      <c r="Q663" s="7">
        <v>0</v>
      </c>
      <c r="R663" s="7">
        <v>0</v>
      </c>
      <c r="S663" s="7">
        <v>0</v>
      </c>
      <c r="T663" s="7">
        <v>0</v>
      </c>
      <c r="U663" s="7">
        <v>0</v>
      </c>
      <c r="V663" s="7">
        <v>0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0</v>
      </c>
      <c r="AE663" s="7">
        <v>0</v>
      </c>
      <c r="AF663" s="7">
        <v>0</v>
      </c>
      <c r="AG663" s="7">
        <v>0</v>
      </c>
      <c r="AH663" s="7">
        <v>0</v>
      </c>
      <c r="AI663" s="7">
        <v>0</v>
      </c>
      <c r="AJ663" s="7">
        <v>0</v>
      </c>
      <c r="AK663" s="7">
        <v>0</v>
      </c>
      <c r="AL663" s="7">
        <v>0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</row>
    <row r="664" spans="1:51" x14ac:dyDescent="0.35">
      <c r="A664" s="1" t="s">
        <v>658</v>
      </c>
      <c r="B664" s="2">
        <v>10068962</v>
      </c>
      <c r="C664" s="3" t="s">
        <v>853</v>
      </c>
      <c r="D664" s="8" t="s">
        <v>27265</v>
      </c>
      <c r="E664" s="8" t="s">
        <v>27266</v>
      </c>
      <c r="F664" s="8" t="s">
        <v>27267</v>
      </c>
      <c r="G664" s="8" t="s">
        <v>27268</v>
      </c>
      <c r="H664" s="8" t="s">
        <v>27269</v>
      </c>
      <c r="I664" s="8" t="s">
        <v>27270</v>
      </c>
      <c r="J664" s="8" t="s">
        <v>27271</v>
      </c>
      <c r="K664" s="8" t="s">
        <v>27272</v>
      </c>
      <c r="L664" s="8" t="s">
        <v>27273</v>
      </c>
      <c r="M664" s="8" t="s">
        <v>27274</v>
      </c>
      <c r="N664" s="8" t="s">
        <v>27275</v>
      </c>
      <c r="O664" s="8" t="s">
        <v>27276</v>
      </c>
      <c r="P664" s="7">
        <v>0</v>
      </c>
      <c r="Q664" s="8" t="s">
        <v>27277</v>
      </c>
      <c r="R664" s="8" t="s">
        <v>27278</v>
      </c>
      <c r="S664" s="8" t="s">
        <v>27279</v>
      </c>
      <c r="T664" s="8" t="s">
        <v>27280</v>
      </c>
      <c r="U664" s="8" t="s">
        <v>27281</v>
      </c>
      <c r="V664" s="7">
        <v>0</v>
      </c>
      <c r="W664" s="7">
        <v>0</v>
      </c>
      <c r="X664" s="8" t="s">
        <v>27282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</row>
    <row r="665" spans="1:51" x14ac:dyDescent="0.35">
      <c r="A665" s="1" t="s">
        <v>659</v>
      </c>
      <c r="B665" s="2">
        <v>4981036</v>
      </c>
      <c r="C665" s="3" t="s">
        <v>853</v>
      </c>
      <c r="D665" s="8" t="s">
        <v>27283</v>
      </c>
      <c r="E665" s="8" t="s">
        <v>27284</v>
      </c>
      <c r="F665" s="8" t="s">
        <v>27285</v>
      </c>
      <c r="G665" s="8" t="s">
        <v>27286</v>
      </c>
      <c r="H665" s="8" t="s">
        <v>27287</v>
      </c>
      <c r="I665" s="8" t="s">
        <v>27288</v>
      </c>
      <c r="J665" s="8" t="s">
        <v>27289</v>
      </c>
      <c r="K665" s="8" t="s">
        <v>27290</v>
      </c>
      <c r="L665" s="8" t="s">
        <v>27291</v>
      </c>
      <c r="M665" s="7">
        <v>0</v>
      </c>
      <c r="N665" s="8" t="s">
        <v>27292</v>
      </c>
      <c r="O665" s="8" t="s">
        <v>27293</v>
      </c>
      <c r="P665" s="8" t="s">
        <v>27294</v>
      </c>
      <c r="Q665" s="8" t="s">
        <v>27295</v>
      </c>
      <c r="R665" s="8" t="s">
        <v>27296</v>
      </c>
      <c r="S665" s="8" t="s">
        <v>27297</v>
      </c>
      <c r="T665" s="8" t="s">
        <v>27298</v>
      </c>
      <c r="U665" s="8" t="s">
        <v>27299</v>
      </c>
      <c r="V665" s="8" t="s">
        <v>27300</v>
      </c>
      <c r="W665" s="8" t="s">
        <v>27301</v>
      </c>
      <c r="X665" s="8" t="s">
        <v>27302</v>
      </c>
      <c r="Y665" s="8" t="s">
        <v>27303</v>
      </c>
      <c r="Z665" s="8" t="s">
        <v>27304</v>
      </c>
      <c r="AA665" s="8" t="s">
        <v>27305</v>
      </c>
      <c r="AB665" s="8" t="s">
        <v>27306</v>
      </c>
      <c r="AC665" s="8" t="s">
        <v>27307</v>
      </c>
      <c r="AD665" s="8" t="s">
        <v>27308</v>
      </c>
      <c r="AE665" s="8" t="s">
        <v>27309</v>
      </c>
      <c r="AF665" s="8" t="s">
        <v>27310</v>
      </c>
      <c r="AG665" s="8" t="s">
        <v>27311</v>
      </c>
      <c r="AH665" s="8" t="s">
        <v>27312</v>
      </c>
      <c r="AI665" s="8" t="s">
        <v>27313</v>
      </c>
      <c r="AJ665" s="7">
        <v>0</v>
      </c>
      <c r="AK665" s="8" t="s">
        <v>27314</v>
      </c>
      <c r="AL665" s="8" t="s">
        <v>27315</v>
      </c>
      <c r="AM665" s="8" t="s">
        <v>27316</v>
      </c>
      <c r="AN665" s="7">
        <v>0</v>
      </c>
      <c r="AO665" s="8" t="s">
        <v>27317</v>
      </c>
      <c r="AP665" s="8" t="s">
        <v>27318</v>
      </c>
      <c r="AQ665" s="8" t="s">
        <v>27319</v>
      </c>
      <c r="AR665" s="8" t="s">
        <v>27320</v>
      </c>
      <c r="AS665" s="8" t="s">
        <v>27321</v>
      </c>
      <c r="AT665" s="8" t="s">
        <v>27322</v>
      </c>
      <c r="AU665" s="8" t="s">
        <v>27323</v>
      </c>
      <c r="AV665" s="8" t="s">
        <v>27324</v>
      </c>
      <c r="AW665" s="8" t="s">
        <v>27325</v>
      </c>
      <c r="AX665" s="8" t="s">
        <v>27326</v>
      </c>
      <c r="AY665" s="8" t="s">
        <v>27327</v>
      </c>
    </row>
    <row r="666" spans="1:51" x14ac:dyDescent="0.35">
      <c r="A666" s="1" t="s">
        <v>660</v>
      </c>
      <c r="B666" s="2">
        <v>5000438</v>
      </c>
      <c r="C666" s="3" t="s">
        <v>853</v>
      </c>
      <c r="D666" s="8" t="s">
        <v>27328</v>
      </c>
      <c r="E666" s="8" t="s">
        <v>27329</v>
      </c>
      <c r="F666" s="8" t="s">
        <v>27330</v>
      </c>
      <c r="G666" s="8" t="s">
        <v>27331</v>
      </c>
      <c r="H666" s="8" t="s">
        <v>27332</v>
      </c>
      <c r="I666" s="8" t="s">
        <v>27333</v>
      </c>
      <c r="J666" s="8" t="s">
        <v>27334</v>
      </c>
      <c r="K666" s="8" t="s">
        <v>27335</v>
      </c>
      <c r="L666" s="8" t="s">
        <v>27336</v>
      </c>
      <c r="M666" s="8" t="s">
        <v>27337</v>
      </c>
      <c r="N666" s="8" t="s">
        <v>27338</v>
      </c>
      <c r="O666" s="8" t="s">
        <v>27339</v>
      </c>
      <c r="P666" s="8" t="s">
        <v>27340</v>
      </c>
      <c r="Q666" s="8" t="s">
        <v>27341</v>
      </c>
      <c r="R666" s="8" t="s">
        <v>27342</v>
      </c>
      <c r="S666" s="8" t="s">
        <v>27343</v>
      </c>
      <c r="T666" s="8" t="s">
        <v>27344</v>
      </c>
      <c r="U666" s="8" t="s">
        <v>27345</v>
      </c>
      <c r="V666" s="8" t="s">
        <v>27346</v>
      </c>
      <c r="W666" s="8" t="s">
        <v>27347</v>
      </c>
      <c r="X666" s="8" t="s">
        <v>27348</v>
      </c>
      <c r="Y666" s="8" t="s">
        <v>27349</v>
      </c>
      <c r="Z666" s="8" t="s">
        <v>27350</v>
      </c>
      <c r="AA666" s="8" t="s">
        <v>27351</v>
      </c>
      <c r="AB666" s="8" t="s">
        <v>27352</v>
      </c>
      <c r="AC666" s="8" t="s">
        <v>27353</v>
      </c>
      <c r="AD666" s="8" t="s">
        <v>27354</v>
      </c>
      <c r="AE666" s="8" t="s">
        <v>27355</v>
      </c>
      <c r="AF666" s="8" t="s">
        <v>27356</v>
      </c>
      <c r="AG666" s="8" t="s">
        <v>27357</v>
      </c>
      <c r="AH666" s="8" t="s">
        <v>27358</v>
      </c>
      <c r="AI666" s="8" t="s">
        <v>27359</v>
      </c>
      <c r="AJ666" s="8" t="s">
        <v>27360</v>
      </c>
      <c r="AK666" s="8" t="s">
        <v>27361</v>
      </c>
      <c r="AL666" s="8" t="s">
        <v>27362</v>
      </c>
      <c r="AM666" s="8" t="s">
        <v>27363</v>
      </c>
      <c r="AN666" s="8" t="s">
        <v>27364</v>
      </c>
      <c r="AO666" s="8" t="s">
        <v>27365</v>
      </c>
      <c r="AP666" s="8" t="s">
        <v>27366</v>
      </c>
      <c r="AQ666" s="8" t="s">
        <v>27367</v>
      </c>
      <c r="AR666" s="8" t="s">
        <v>27368</v>
      </c>
      <c r="AS666" s="8" t="s">
        <v>27369</v>
      </c>
      <c r="AT666" s="8" t="s">
        <v>27370</v>
      </c>
      <c r="AU666" s="8" t="s">
        <v>27371</v>
      </c>
      <c r="AV666" s="8" t="s">
        <v>27372</v>
      </c>
      <c r="AW666" s="8" t="s">
        <v>27373</v>
      </c>
      <c r="AX666" s="8" t="s">
        <v>27374</v>
      </c>
      <c r="AY666" s="8" t="s">
        <v>27375</v>
      </c>
    </row>
    <row r="667" spans="1:51" x14ac:dyDescent="0.35">
      <c r="A667" s="1" t="s">
        <v>661</v>
      </c>
      <c r="B667" s="2">
        <v>4980563</v>
      </c>
      <c r="C667" s="3" t="s">
        <v>853</v>
      </c>
      <c r="D667" s="8" t="s">
        <v>27376</v>
      </c>
      <c r="E667" s="8" t="s">
        <v>27377</v>
      </c>
      <c r="F667" s="8" t="s">
        <v>27378</v>
      </c>
      <c r="G667" s="8" t="s">
        <v>27379</v>
      </c>
      <c r="H667" s="8" t="s">
        <v>27380</v>
      </c>
      <c r="I667" s="8" t="s">
        <v>27381</v>
      </c>
      <c r="J667" s="8" t="s">
        <v>27382</v>
      </c>
      <c r="K667" s="8" t="s">
        <v>27383</v>
      </c>
      <c r="L667" s="8" t="s">
        <v>27384</v>
      </c>
      <c r="M667" s="8" t="s">
        <v>27385</v>
      </c>
      <c r="N667" s="8" t="s">
        <v>27386</v>
      </c>
      <c r="O667" s="8" t="s">
        <v>27387</v>
      </c>
      <c r="P667" s="8" t="s">
        <v>27388</v>
      </c>
      <c r="Q667" s="8" t="s">
        <v>27389</v>
      </c>
      <c r="R667" s="8" t="s">
        <v>27390</v>
      </c>
      <c r="S667" s="8" t="s">
        <v>27391</v>
      </c>
      <c r="T667" s="8" t="s">
        <v>27392</v>
      </c>
      <c r="U667" s="8" t="s">
        <v>27393</v>
      </c>
      <c r="V667" s="8" t="s">
        <v>27394</v>
      </c>
      <c r="W667" s="8" t="s">
        <v>27395</v>
      </c>
      <c r="X667" s="8" t="s">
        <v>27396</v>
      </c>
      <c r="Y667" s="8" t="s">
        <v>27397</v>
      </c>
      <c r="Z667" s="8" t="s">
        <v>27398</v>
      </c>
      <c r="AA667" s="8" t="s">
        <v>27399</v>
      </c>
      <c r="AB667" s="8" t="s">
        <v>27400</v>
      </c>
      <c r="AC667" s="8" t="s">
        <v>27401</v>
      </c>
      <c r="AD667" s="8" t="s">
        <v>27402</v>
      </c>
      <c r="AE667" s="8" t="s">
        <v>27403</v>
      </c>
      <c r="AF667" s="8" t="s">
        <v>27404</v>
      </c>
      <c r="AG667" s="7">
        <v>0</v>
      </c>
      <c r="AH667" s="8" t="s">
        <v>27405</v>
      </c>
      <c r="AI667" s="7">
        <v>0</v>
      </c>
      <c r="AJ667" s="8" t="s">
        <v>27406</v>
      </c>
      <c r="AK667" s="8" t="s">
        <v>27406</v>
      </c>
      <c r="AL667" s="7">
        <v>0</v>
      </c>
      <c r="AM667" s="7">
        <v>0</v>
      </c>
      <c r="AN667" s="7">
        <v>0</v>
      </c>
      <c r="AO667" s="7">
        <v>0</v>
      </c>
      <c r="AP667" s="7">
        <v>0</v>
      </c>
      <c r="AQ667" s="7">
        <v>0</v>
      </c>
      <c r="AR667" s="7">
        <v>0</v>
      </c>
      <c r="AS667" s="7">
        <v>0</v>
      </c>
      <c r="AT667" s="7">
        <v>0</v>
      </c>
      <c r="AU667" s="7">
        <v>0</v>
      </c>
      <c r="AV667" s="7">
        <v>0</v>
      </c>
      <c r="AW667" s="7">
        <v>0</v>
      </c>
      <c r="AX667" s="7">
        <v>0</v>
      </c>
      <c r="AY667" s="7">
        <v>0</v>
      </c>
    </row>
    <row r="668" spans="1:51" x14ac:dyDescent="0.35">
      <c r="A668" s="1" t="s">
        <v>662</v>
      </c>
      <c r="B668" s="2">
        <v>5230151</v>
      </c>
      <c r="C668" s="3" t="s">
        <v>853</v>
      </c>
      <c r="D668" s="8" t="s">
        <v>27407</v>
      </c>
      <c r="E668" s="8" t="s">
        <v>27408</v>
      </c>
      <c r="F668" s="8" t="s">
        <v>27409</v>
      </c>
      <c r="G668" s="8" t="s">
        <v>27410</v>
      </c>
      <c r="H668" s="8" t="s">
        <v>27411</v>
      </c>
      <c r="I668" s="8" t="s">
        <v>27412</v>
      </c>
      <c r="J668" s="7">
        <v>0</v>
      </c>
      <c r="K668" s="8" t="s">
        <v>27413</v>
      </c>
      <c r="L668" s="8" t="s">
        <v>27414</v>
      </c>
      <c r="M668" s="7">
        <v>0</v>
      </c>
      <c r="N668" s="7">
        <v>0</v>
      </c>
      <c r="O668" s="7">
        <v>0</v>
      </c>
      <c r="P668" s="7">
        <v>0</v>
      </c>
      <c r="Q668" s="7">
        <v>0</v>
      </c>
      <c r="R668" s="7">
        <v>0</v>
      </c>
      <c r="S668" s="7">
        <v>0</v>
      </c>
      <c r="T668" s="7">
        <v>0</v>
      </c>
      <c r="U668" s="7">
        <v>0</v>
      </c>
      <c r="V668" s="7">
        <v>0</v>
      </c>
      <c r="W668" s="7">
        <v>0</v>
      </c>
      <c r="X668" s="7">
        <v>0</v>
      </c>
      <c r="Y668" s="7">
        <v>0</v>
      </c>
      <c r="Z668" s="7">
        <v>0</v>
      </c>
      <c r="AA668" s="7">
        <v>0</v>
      </c>
      <c r="AB668" s="7">
        <v>0</v>
      </c>
      <c r="AC668" s="7">
        <v>0</v>
      </c>
      <c r="AD668" s="7">
        <v>0</v>
      </c>
      <c r="AE668" s="7">
        <v>0</v>
      </c>
      <c r="AF668" s="7">
        <v>0</v>
      </c>
      <c r="AG668" s="7">
        <v>0</v>
      </c>
      <c r="AH668" s="7">
        <v>0</v>
      </c>
      <c r="AI668" s="7">
        <v>0</v>
      </c>
      <c r="AJ668" s="7">
        <v>0</v>
      </c>
      <c r="AK668" s="7">
        <v>0</v>
      </c>
      <c r="AL668" s="7">
        <v>0</v>
      </c>
      <c r="AM668" s="7">
        <v>0</v>
      </c>
      <c r="AN668" s="7">
        <v>0</v>
      </c>
      <c r="AO668" s="7">
        <v>0</v>
      </c>
      <c r="AP668" s="7">
        <v>0</v>
      </c>
      <c r="AQ668" s="7">
        <v>0</v>
      </c>
      <c r="AR668" s="7">
        <v>0</v>
      </c>
      <c r="AS668" s="7">
        <v>0</v>
      </c>
      <c r="AT668" s="7">
        <v>0</v>
      </c>
      <c r="AU668" s="7">
        <v>0</v>
      </c>
      <c r="AV668" s="7">
        <v>0</v>
      </c>
      <c r="AW668" s="7">
        <v>0</v>
      </c>
      <c r="AX668" s="7">
        <v>0</v>
      </c>
      <c r="AY668" s="7">
        <v>0</v>
      </c>
    </row>
    <row r="669" spans="1:51" x14ac:dyDescent="0.35">
      <c r="A669" s="1" t="s">
        <v>663</v>
      </c>
      <c r="B669" s="2">
        <v>4512235</v>
      </c>
      <c r="C669" s="3" t="s">
        <v>853</v>
      </c>
      <c r="D669" s="8" t="s">
        <v>27415</v>
      </c>
      <c r="E669" s="8" t="s">
        <v>27416</v>
      </c>
      <c r="F669" s="8" t="s">
        <v>27417</v>
      </c>
      <c r="G669" s="8" t="s">
        <v>27418</v>
      </c>
      <c r="H669" s="8" t="s">
        <v>27419</v>
      </c>
      <c r="I669" s="8" t="s">
        <v>27420</v>
      </c>
      <c r="J669" s="8" t="s">
        <v>27421</v>
      </c>
      <c r="K669" s="8" t="s">
        <v>27422</v>
      </c>
      <c r="L669" s="8" t="s">
        <v>27423</v>
      </c>
      <c r="M669" s="8" t="s">
        <v>27424</v>
      </c>
      <c r="N669" s="8" t="s">
        <v>27425</v>
      </c>
      <c r="O669" s="8" t="s">
        <v>27426</v>
      </c>
      <c r="P669" s="8" t="s">
        <v>27427</v>
      </c>
      <c r="Q669" s="8" t="s">
        <v>27428</v>
      </c>
      <c r="R669" s="8" t="s">
        <v>27429</v>
      </c>
      <c r="S669" s="8" t="s">
        <v>27430</v>
      </c>
      <c r="T669" s="8" t="s">
        <v>27431</v>
      </c>
      <c r="U669" s="8" t="s">
        <v>27432</v>
      </c>
      <c r="V669" s="8" t="s">
        <v>27433</v>
      </c>
      <c r="W669" s="8" t="s">
        <v>27434</v>
      </c>
      <c r="X669" s="8" t="s">
        <v>27435</v>
      </c>
      <c r="Y669" s="8" t="s">
        <v>27436</v>
      </c>
      <c r="Z669" s="8" t="s">
        <v>27437</v>
      </c>
      <c r="AA669" s="8" t="s">
        <v>27438</v>
      </c>
      <c r="AB669" s="8" t="s">
        <v>27439</v>
      </c>
      <c r="AC669" s="8" t="s">
        <v>27440</v>
      </c>
      <c r="AD669" s="8" t="s">
        <v>27441</v>
      </c>
      <c r="AE669" s="8" t="s">
        <v>27442</v>
      </c>
      <c r="AF669" s="8" t="s">
        <v>27443</v>
      </c>
      <c r="AG669" s="8" t="s">
        <v>27444</v>
      </c>
      <c r="AH669" s="8" t="s">
        <v>27445</v>
      </c>
      <c r="AI669" s="8" t="s">
        <v>27446</v>
      </c>
      <c r="AJ669" s="8" t="s">
        <v>27447</v>
      </c>
      <c r="AK669" s="8" t="s">
        <v>27448</v>
      </c>
      <c r="AL669" s="8" t="s">
        <v>27449</v>
      </c>
      <c r="AM669" s="8" t="s">
        <v>27450</v>
      </c>
      <c r="AN669" s="8" t="s">
        <v>27451</v>
      </c>
      <c r="AO669" s="8" t="s">
        <v>27452</v>
      </c>
      <c r="AP669" s="8" t="s">
        <v>27453</v>
      </c>
      <c r="AQ669" s="8" t="s">
        <v>27454</v>
      </c>
      <c r="AR669" s="8" t="s">
        <v>27455</v>
      </c>
      <c r="AS669" s="8" t="s">
        <v>27456</v>
      </c>
      <c r="AT669" s="8" t="s">
        <v>27457</v>
      </c>
      <c r="AU669" s="8" t="s">
        <v>27458</v>
      </c>
      <c r="AV669" s="8" t="s">
        <v>27459</v>
      </c>
      <c r="AW669" s="8" t="s">
        <v>27460</v>
      </c>
      <c r="AX669" s="8" t="s">
        <v>27461</v>
      </c>
      <c r="AY669" s="8" t="s">
        <v>27462</v>
      </c>
    </row>
    <row r="670" spans="1:51" x14ac:dyDescent="0.35">
      <c r="A670" s="1" t="s">
        <v>664</v>
      </c>
      <c r="B670" s="2">
        <v>27428405</v>
      </c>
      <c r="C670" s="3" t="s">
        <v>853</v>
      </c>
      <c r="D670" s="8" t="s">
        <v>27463</v>
      </c>
      <c r="E670" s="8" t="s">
        <v>27464</v>
      </c>
      <c r="F670" s="8" t="s">
        <v>27465</v>
      </c>
      <c r="G670" s="8" t="s">
        <v>27466</v>
      </c>
      <c r="H670" s="8" t="s">
        <v>27467</v>
      </c>
      <c r="I670" s="7">
        <v>0</v>
      </c>
      <c r="J670" s="7">
        <v>0</v>
      </c>
      <c r="K670" s="7">
        <v>0</v>
      </c>
      <c r="L670" s="7">
        <v>0</v>
      </c>
      <c r="M670" s="7">
        <v>0</v>
      </c>
      <c r="N670" s="7">
        <v>0</v>
      </c>
      <c r="O670" s="7">
        <v>0</v>
      </c>
      <c r="P670" s="7">
        <v>0</v>
      </c>
      <c r="Q670" s="7">
        <v>0</v>
      </c>
      <c r="R670" s="7">
        <v>0</v>
      </c>
      <c r="S670" s="7">
        <v>0</v>
      </c>
      <c r="T670" s="7">
        <v>0</v>
      </c>
      <c r="U670" s="7">
        <v>0</v>
      </c>
      <c r="V670" s="7">
        <v>0</v>
      </c>
      <c r="W670" s="7">
        <v>0</v>
      </c>
      <c r="X670" s="7">
        <v>0</v>
      </c>
      <c r="Y670" s="7">
        <v>0</v>
      </c>
      <c r="Z670" s="7">
        <v>0</v>
      </c>
      <c r="AA670" s="7">
        <v>0</v>
      </c>
      <c r="AB670" s="7">
        <v>0</v>
      </c>
      <c r="AC670" s="7">
        <v>0</v>
      </c>
      <c r="AD670" s="7">
        <v>0</v>
      </c>
      <c r="AE670" s="7">
        <v>0</v>
      </c>
      <c r="AF670" s="7">
        <v>0</v>
      </c>
      <c r="AG670" s="7">
        <v>0</v>
      </c>
      <c r="AH670" s="7">
        <v>0</v>
      </c>
      <c r="AI670" s="7">
        <v>0</v>
      </c>
      <c r="AJ670" s="7">
        <v>0</v>
      </c>
      <c r="AK670" s="7">
        <v>0</v>
      </c>
      <c r="AL670" s="7">
        <v>0</v>
      </c>
      <c r="AM670" s="7">
        <v>0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</row>
    <row r="671" spans="1:51" x14ac:dyDescent="0.35">
      <c r="A671" s="1" t="s">
        <v>665</v>
      </c>
      <c r="B671" s="2">
        <v>4999623</v>
      </c>
      <c r="C671" s="3" t="s">
        <v>853</v>
      </c>
      <c r="D671" s="8" t="s">
        <v>27468</v>
      </c>
      <c r="E671" s="8" t="s">
        <v>27469</v>
      </c>
      <c r="F671" s="8" t="s">
        <v>27470</v>
      </c>
      <c r="G671" s="8" t="s">
        <v>27471</v>
      </c>
      <c r="H671" s="8" t="s">
        <v>27472</v>
      </c>
      <c r="I671" s="8" t="s">
        <v>27473</v>
      </c>
      <c r="J671" s="8" t="s">
        <v>27474</v>
      </c>
      <c r="K671" s="8" t="s">
        <v>27475</v>
      </c>
      <c r="L671" s="8" t="s">
        <v>27476</v>
      </c>
      <c r="M671" s="8" t="s">
        <v>27477</v>
      </c>
      <c r="N671" s="8" t="s">
        <v>27478</v>
      </c>
      <c r="O671" s="8" t="s">
        <v>27479</v>
      </c>
      <c r="P671" s="8" t="s">
        <v>27480</v>
      </c>
      <c r="Q671" s="8" t="s">
        <v>27481</v>
      </c>
      <c r="R671" s="8" t="s">
        <v>27482</v>
      </c>
      <c r="S671" s="8" t="s">
        <v>27483</v>
      </c>
      <c r="T671" s="8" t="s">
        <v>27484</v>
      </c>
      <c r="U671" s="8" t="s">
        <v>27485</v>
      </c>
      <c r="V671" s="8" t="s">
        <v>27486</v>
      </c>
      <c r="W671" s="8" t="s">
        <v>27487</v>
      </c>
      <c r="X671" s="8" t="s">
        <v>27488</v>
      </c>
      <c r="Y671" s="8" t="s">
        <v>27489</v>
      </c>
      <c r="Z671" s="8" t="s">
        <v>27490</v>
      </c>
      <c r="AA671" s="8" t="s">
        <v>27491</v>
      </c>
      <c r="AB671" s="8" t="s">
        <v>27492</v>
      </c>
      <c r="AC671" s="8" t="s">
        <v>27493</v>
      </c>
      <c r="AD671" s="8" t="s">
        <v>27494</v>
      </c>
      <c r="AE671" s="8" t="s">
        <v>27495</v>
      </c>
      <c r="AF671" s="8" t="s">
        <v>27496</v>
      </c>
      <c r="AG671" s="8" t="s">
        <v>27497</v>
      </c>
      <c r="AH671" s="8" t="s">
        <v>27498</v>
      </c>
      <c r="AI671" s="8" t="s">
        <v>27499</v>
      </c>
      <c r="AJ671" s="8" t="s">
        <v>27500</v>
      </c>
      <c r="AK671" s="8" t="s">
        <v>27501</v>
      </c>
      <c r="AL671" s="8" t="s">
        <v>27502</v>
      </c>
      <c r="AM671" s="8" t="s">
        <v>27503</v>
      </c>
      <c r="AN671" s="8" t="s">
        <v>27504</v>
      </c>
      <c r="AO671" s="8" t="s">
        <v>27505</v>
      </c>
      <c r="AP671" s="8" t="s">
        <v>27506</v>
      </c>
      <c r="AQ671" s="8" t="s">
        <v>27507</v>
      </c>
      <c r="AR671" s="8" t="s">
        <v>27508</v>
      </c>
      <c r="AS671" s="8" t="s">
        <v>27509</v>
      </c>
      <c r="AT671" s="7">
        <v>0</v>
      </c>
      <c r="AU671" s="8" t="s">
        <v>27510</v>
      </c>
      <c r="AV671" s="8" t="s">
        <v>27511</v>
      </c>
      <c r="AW671" s="7">
        <v>0</v>
      </c>
      <c r="AX671" s="7">
        <v>0</v>
      </c>
      <c r="AY671" s="7">
        <v>0</v>
      </c>
    </row>
    <row r="672" spans="1:51" x14ac:dyDescent="0.35">
      <c r="A672" s="1" t="s">
        <v>666</v>
      </c>
      <c r="B672" s="2">
        <v>4913772</v>
      </c>
      <c r="C672" s="3" t="s">
        <v>853</v>
      </c>
      <c r="D672" s="8" t="s">
        <v>27512</v>
      </c>
      <c r="E672" s="8" t="s">
        <v>27513</v>
      </c>
      <c r="F672" s="8" t="s">
        <v>27514</v>
      </c>
      <c r="G672" s="8" t="s">
        <v>27515</v>
      </c>
      <c r="H672" s="8" t="s">
        <v>27516</v>
      </c>
      <c r="I672" s="8" t="s">
        <v>27517</v>
      </c>
      <c r="J672" s="8" t="s">
        <v>27518</v>
      </c>
      <c r="K672" s="8" t="s">
        <v>27519</v>
      </c>
      <c r="L672" s="8" t="s">
        <v>27520</v>
      </c>
      <c r="M672" s="8" t="s">
        <v>27521</v>
      </c>
      <c r="N672" s="8" t="s">
        <v>27522</v>
      </c>
      <c r="O672" s="8" t="s">
        <v>27523</v>
      </c>
      <c r="P672" s="8" t="s">
        <v>27524</v>
      </c>
      <c r="Q672" s="8" t="s">
        <v>27525</v>
      </c>
      <c r="R672" s="8" t="s">
        <v>27526</v>
      </c>
      <c r="S672" s="8" t="s">
        <v>27527</v>
      </c>
      <c r="T672" s="8" t="s">
        <v>27528</v>
      </c>
      <c r="U672" s="8" t="s">
        <v>27529</v>
      </c>
      <c r="V672" s="8" t="s">
        <v>27530</v>
      </c>
      <c r="W672" s="8" t="s">
        <v>27531</v>
      </c>
      <c r="X672" s="8" t="s">
        <v>27532</v>
      </c>
      <c r="Y672" s="8" t="s">
        <v>27533</v>
      </c>
      <c r="Z672" s="8" t="s">
        <v>27534</v>
      </c>
      <c r="AA672" s="8" t="s">
        <v>27535</v>
      </c>
      <c r="AB672" s="8" t="s">
        <v>27536</v>
      </c>
      <c r="AC672" s="8" t="s">
        <v>27537</v>
      </c>
      <c r="AD672" s="8" t="s">
        <v>27538</v>
      </c>
      <c r="AE672" s="8" t="s">
        <v>27539</v>
      </c>
      <c r="AF672" s="8" t="s">
        <v>27540</v>
      </c>
      <c r="AG672" s="8" t="s">
        <v>27541</v>
      </c>
      <c r="AH672" s="8" t="s">
        <v>27542</v>
      </c>
      <c r="AI672" s="7">
        <v>0</v>
      </c>
      <c r="AJ672" s="8" t="s">
        <v>27543</v>
      </c>
      <c r="AK672" s="8" t="s">
        <v>27544</v>
      </c>
      <c r="AL672" s="8" t="s">
        <v>27545</v>
      </c>
      <c r="AM672" s="8" t="s">
        <v>27546</v>
      </c>
      <c r="AN672" s="8" t="s">
        <v>27547</v>
      </c>
      <c r="AO672" s="8" t="s">
        <v>27548</v>
      </c>
      <c r="AP672" s="8" t="s">
        <v>27549</v>
      </c>
      <c r="AQ672" s="8" t="s">
        <v>27550</v>
      </c>
      <c r="AR672" s="8" t="s">
        <v>27551</v>
      </c>
      <c r="AS672" s="8" t="s">
        <v>27552</v>
      </c>
      <c r="AT672" s="8" t="s">
        <v>27553</v>
      </c>
      <c r="AU672" s="8" t="s">
        <v>27554</v>
      </c>
      <c r="AV672" s="8" t="s">
        <v>27555</v>
      </c>
      <c r="AW672" s="7">
        <v>0</v>
      </c>
      <c r="AX672" s="8" t="s">
        <v>27556</v>
      </c>
      <c r="AY672" s="8" t="s">
        <v>27557</v>
      </c>
    </row>
    <row r="673" spans="1:51" x14ac:dyDescent="0.35">
      <c r="A673" s="1" t="s">
        <v>667</v>
      </c>
      <c r="B673" s="2">
        <v>4910120</v>
      </c>
      <c r="C673" s="3" t="s">
        <v>853</v>
      </c>
      <c r="D673" s="8" t="s">
        <v>27558</v>
      </c>
      <c r="E673" s="8" t="s">
        <v>27559</v>
      </c>
      <c r="F673" s="8" t="s">
        <v>27560</v>
      </c>
      <c r="G673" s="8" t="s">
        <v>27561</v>
      </c>
      <c r="H673" s="8" t="s">
        <v>27562</v>
      </c>
      <c r="I673" s="8" t="s">
        <v>27563</v>
      </c>
      <c r="J673" s="8" t="s">
        <v>27564</v>
      </c>
      <c r="K673" s="8" t="s">
        <v>27565</v>
      </c>
      <c r="L673" s="8" t="s">
        <v>27566</v>
      </c>
      <c r="M673" s="8" t="s">
        <v>27567</v>
      </c>
      <c r="N673" s="8" t="s">
        <v>27568</v>
      </c>
      <c r="O673" s="8" t="s">
        <v>27569</v>
      </c>
      <c r="P673" s="8" t="s">
        <v>27570</v>
      </c>
      <c r="Q673" s="8" t="s">
        <v>27571</v>
      </c>
      <c r="R673" s="8" t="s">
        <v>27572</v>
      </c>
      <c r="S673" s="8" t="s">
        <v>27573</v>
      </c>
      <c r="T673" s="8" t="s">
        <v>27574</v>
      </c>
      <c r="U673" s="7">
        <v>0</v>
      </c>
      <c r="V673" s="8" t="s">
        <v>27575</v>
      </c>
      <c r="W673" s="8" t="s">
        <v>27576</v>
      </c>
      <c r="X673" s="8" t="s">
        <v>27577</v>
      </c>
      <c r="Y673" s="8" t="s">
        <v>27578</v>
      </c>
      <c r="Z673" s="8" t="s">
        <v>27579</v>
      </c>
      <c r="AA673" s="8" t="s">
        <v>27580</v>
      </c>
      <c r="AB673" s="8" t="s">
        <v>27581</v>
      </c>
      <c r="AC673" s="8" t="s">
        <v>27582</v>
      </c>
      <c r="AD673" s="8" t="s">
        <v>27583</v>
      </c>
      <c r="AE673" s="8" t="s">
        <v>27584</v>
      </c>
      <c r="AF673" s="8" t="s">
        <v>27585</v>
      </c>
      <c r="AG673" s="8" t="s">
        <v>27586</v>
      </c>
      <c r="AH673" s="7">
        <v>0</v>
      </c>
      <c r="AI673" s="8" t="s">
        <v>27587</v>
      </c>
      <c r="AJ673" s="8" t="s">
        <v>27588</v>
      </c>
      <c r="AK673" s="8" t="s">
        <v>27589</v>
      </c>
      <c r="AL673" s="8" t="s">
        <v>27590</v>
      </c>
      <c r="AM673" s="8" t="s">
        <v>27591</v>
      </c>
      <c r="AN673" s="8" t="s">
        <v>27592</v>
      </c>
      <c r="AO673" s="8" t="s">
        <v>27593</v>
      </c>
      <c r="AP673" s="8" t="s">
        <v>27594</v>
      </c>
      <c r="AQ673" s="8" t="s">
        <v>27595</v>
      </c>
      <c r="AR673" s="8" t="s">
        <v>27596</v>
      </c>
      <c r="AS673" s="8" t="s">
        <v>27597</v>
      </c>
      <c r="AT673" s="8" t="s">
        <v>27598</v>
      </c>
      <c r="AU673" s="8" t="s">
        <v>27599</v>
      </c>
      <c r="AV673" s="8" t="s">
        <v>27600</v>
      </c>
      <c r="AW673" s="8" t="s">
        <v>27601</v>
      </c>
      <c r="AX673" s="8" t="s">
        <v>27602</v>
      </c>
      <c r="AY673" s="8" t="s">
        <v>27603</v>
      </c>
    </row>
    <row r="674" spans="1:51" x14ac:dyDescent="0.35">
      <c r="A674" s="1" t="s">
        <v>668</v>
      </c>
      <c r="B674" s="2">
        <v>4911951</v>
      </c>
      <c r="C674" s="3" t="s">
        <v>853</v>
      </c>
      <c r="D674" s="8" t="s">
        <v>27604</v>
      </c>
      <c r="E674" s="8" t="s">
        <v>27605</v>
      </c>
      <c r="F674" s="8" t="s">
        <v>27606</v>
      </c>
      <c r="G674" s="8" t="s">
        <v>27607</v>
      </c>
      <c r="H674" s="8" t="s">
        <v>27608</v>
      </c>
      <c r="I674" s="8" t="s">
        <v>27609</v>
      </c>
      <c r="J674" s="8" t="s">
        <v>27610</v>
      </c>
      <c r="K674" s="8" t="s">
        <v>27611</v>
      </c>
      <c r="L674" s="8" t="s">
        <v>27612</v>
      </c>
      <c r="M674" s="8" t="s">
        <v>27613</v>
      </c>
      <c r="N674" s="8" t="s">
        <v>27614</v>
      </c>
      <c r="O674" s="8" t="s">
        <v>27615</v>
      </c>
      <c r="P674" s="8" t="s">
        <v>27616</v>
      </c>
      <c r="Q674" s="8" t="s">
        <v>27617</v>
      </c>
      <c r="R674" s="8" t="s">
        <v>27618</v>
      </c>
      <c r="S674" s="8" t="s">
        <v>27619</v>
      </c>
      <c r="T674" s="8" t="s">
        <v>27620</v>
      </c>
      <c r="U674" s="8" t="s">
        <v>27621</v>
      </c>
      <c r="V674" s="8" t="s">
        <v>27622</v>
      </c>
      <c r="W674" s="8" t="s">
        <v>27623</v>
      </c>
      <c r="X674" s="8" t="s">
        <v>27624</v>
      </c>
      <c r="Y674" s="8" t="s">
        <v>27625</v>
      </c>
      <c r="Z674" s="8" t="s">
        <v>27626</v>
      </c>
      <c r="AA674" s="8" t="s">
        <v>27627</v>
      </c>
      <c r="AB674" s="8" t="s">
        <v>27628</v>
      </c>
      <c r="AC674" s="8" t="s">
        <v>27629</v>
      </c>
      <c r="AD674" s="8" t="s">
        <v>27630</v>
      </c>
      <c r="AE674" s="8" t="s">
        <v>27631</v>
      </c>
      <c r="AF674" s="8" t="s">
        <v>27632</v>
      </c>
      <c r="AG674" s="8" t="s">
        <v>27633</v>
      </c>
      <c r="AH674" s="8" t="s">
        <v>27634</v>
      </c>
      <c r="AI674" s="8" t="s">
        <v>27635</v>
      </c>
      <c r="AJ674" s="8" t="s">
        <v>27636</v>
      </c>
      <c r="AK674" s="8" t="s">
        <v>27637</v>
      </c>
      <c r="AL674" s="8" t="s">
        <v>27638</v>
      </c>
      <c r="AM674" s="7">
        <v>0</v>
      </c>
      <c r="AN674" s="7">
        <v>0</v>
      </c>
      <c r="AO674" s="7">
        <v>0</v>
      </c>
      <c r="AP674" s="7">
        <v>0</v>
      </c>
      <c r="AQ674" s="7">
        <v>0</v>
      </c>
      <c r="AR674" s="7">
        <v>0</v>
      </c>
      <c r="AS674" s="7">
        <v>0</v>
      </c>
      <c r="AT674" s="7">
        <v>0</v>
      </c>
      <c r="AU674" s="7">
        <v>0</v>
      </c>
      <c r="AV674" s="7">
        <v>0</v>
      </c>
      <c r="AW674" s="7">
        <v>0</v>
      </c>
      <c r="AX674" s="7">
        <v>0</v>
      </c>
      <c r="AY674" s="7">
        <v>0</v>
      </c>
    </row>
    <row r="675" spans="1:51" x14ac:dyDescent="0.35">
      <c r="A675" s="1" t="s">
        <v>669</v>
      </c>
      <c r="B675" s="2">
        <v>10737001</v>
      </c>
      <c r="C675" s="3" t="s">
        <v>853</v>
      </c>
      <c r="D675" s="8" t="s">
        <v>27639</v>
      </c>
      <c r="E675" s="8" t="s">
        <v>27640</v>
      </c>
      <c r="F675" s="8" t="s">
        <v>27641</v>
      </c>
      <c r="G675" s="8" t="s">
        <v>27642</v>
      </c>
      <c r="H675" s="8" t="s">
        <v>27643</v>
      </c>
      <c r="I675" s="8" t="s">
        <v>27644</v>
      </c>
      <c r="J675" s="8" t="s">
        <v>27645</v>
      </c>
      <c r="K675" s="8" t="s">
        <v>27646</v>
      </c>
      <c r="L675" s="8" t="s">
        <v>27647</v>
      </c>
      <c r="M675" s="8" t="s">
        <v>27648</v>
      </c>
      <c r="N675" s="8" t="s">
        <v>27649</v>
      </c>
      <c r="O675" s="8" t="s">
        <v>27650</v>
      </c>
      <c r="P675" s="8" t="s">
        <v>27651</v>
      </c>
      <c r="Q675" s="8" t="s">
        <v>27652</v>
      </c>
      <c r="R675" s="8" t="s">
        <v>27653</v>
      </c>
      <c r="S675" s="7">
        <v>0</v>
      </c>
      <c r="T675" s="8" t="s">
        <v>27654</v>
      </c>
      <c r="U675" s="7">
        <v>0</v>
      </c>
      <c r="V675" s="7">
        <v>0</v>
      </c>
      <c r="W675" s="7">
        <v>0</v>
      </c>
      <c r="X675" s="7">
        <v>0</v>
      </c>
      <c r="Y675" s="7">
        <v>0</v>
      </c>
      <c r="Z675" s="7">
        <v>0</v>
      </c>
      <c r="AA675" s="7">
        <v>0</v>
      </c>
      <c r="AB675" s="7">
        <v>0</v>
      </c>
      <c r="AC675" s="7">
        <v>0</v>
      </c>
      <c r="AD675" s="7">
        <v>0</v>
      </c>
      <c r="AE675" s="7">
        <v>0</v>
      </c>
      <c r="AF675" s="7">
        <v>0</v>
      </c>
      <c r="AG675" s="7">
        <v>0</v>
      </c>
      <c r="AH675" s="7">
        <v>0</v>
      </c>
      <c r="AI675" s="7">
        <v>0</v>
      </c>
      <c r="AJ675" s="7">
        <v>0</v>
      </c>
      <c r="AK675" s="7">
        <v>0</v>
      </c>
      <c r="AL675" s="7">
        <v>0</v>
      </c>
      <c r="AM675" s="7">
        <v>0</v>
      </c>
      <c r="AN675" s="7">
        <v>0</v>
      </c>
      <c r="AO675" s="7">
        <v>0</v>
      </c>
      <c r="AP675" s="7">
        <v>0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</row>
    <row r="676" spans="1:51" x14ac:dyDescent="0.35">
      <c r="A676" s="1" t="s">
        <v>670</v>
      </c>
      <c r="B676" s="2">
        <v>4195899</v>
      </c>
      <c r="C676" s="3" t="s">
        <v>853</v>
      </c>
      <c r="D676" s="8" t="s">
        <v>27655</v>
      </c>
      <c r="E676" s="8" t="s">
        <v>27656</v>
      </c>
      <c r="F676" s="8" t="s">
        <v>27657</v>
      </c>
      <c r="G676" s="8" t="s">
        <v>27658</v>
      </c>
      <c r="H676" s="8" t="s">
        <v>27659</v>
      </c>
      <c r="I676" s="8" t="s">
        <v>27660</v>
      </c>
      <c r="J676" s="8" t="s">
        <v>27661</v>
      </c>
      <c r="K676" s="8" t="s">
        <v>27662</v>
      </c>
      <c r="L676" s="8" t="s">
        <v>27663</v>
      </c>
      <c r="M676" s="8" t="s">
        <v>27664</v>
      </c>
      <c r="N676" s="8" t="s">
        <v>27665</v>
      </c>
      <c r="O676" s="8" t="s">
        <v>27666</v>
      </c>
      <c r="P676" s="8" t="s">
        <v>27667</v>
      </c>
      <c r="Q676" s="8" t="s">
        <v>27668</v>
      </c>
      <c r="R676" s="8" t="s">
        <v>27669</v>
      </c>
      <c r="S676" s="8" t="s">
        <v>27670</v>
      </c>
      <c r="T676" s="8" t="s">
        <v>27671</v>
      </c>
      <c r="U676" s="8" t="s">
        <v>27672</v>
      </c>
      <c r="V676" s="8" t="s">
        <v>27673</v>
      </c>
      <c r="W676" s="8" t="s">
        <v>27674</v>
      </c>
      <c r="X676" s="8" t="s">
        <v>27675</v>
      </c>
      <c r="Y676" s="8" t="s">
        <v>27676</v>
      </c>
      <c r="Z676" s="8" t="s">
        <v>27677</v>
      </c>
      <c r="AA676" s="8" t="s">
        <v>27678</v>
      </c>
      <c r="AB676" s="8" t="s">
        <v>27679</v>
      </c>
      <c r="AC676" s="8" t="s">
        <v>27680</v>
      </c>
      <c r="AD676" s="8" t="s">
        <v>27681</v>
      </c>
      <c r="AE676" s="8" t="s">
        <v>27682</v>
      </c>
      <c r="AF676" s="8" t="s">
        <v>27683</v>
      </c>
      <c r="AG676" s="8" t="s">
        <v>27684</v>
      </c>
      <c r="AH676" s="8" t="s">
        <v>27685</v>
      </c>
      <c r="AI676" s="8" t="s">
        <v>27686</v>
      </c>
      <c r="AJ676" s="8" t="s">
        <v>27687</v>
      </c>
      <c r="AK676" s="8" t="s">
        <v>27688</v>
      </c>
      <c r="AL676" s="8" t="s">
        <v>27689</v>
      </c>
      <c r="AM676" s="8" t="s">
        <v>27690</v>
      </c>
      <c r="AN676" s="8" t="s">
        <v>27691</v>
      </c>
      <c r="AO676" s="8" t="s">
        <v>27692</v>
      </c>
      <c r="AP676" s="8" t="s">
        <v>27693</v>
      </c>
      <c r="AQ676" s="8" t="s">
        <v>27694</v>
      </c>
      <c r="AR676" s="8" t="s">
        <v>27695</v>
      </c>
      <c r="AS676" s="8" t="s">
        <v>27696</v>
      </c>
      <c r="AT676" s="8" t="s">
        <v>27697</v>
      </c>
      <c r="AU676" s="8" t="s">
        <v>27698</v>
      </c>
      <c r="AV676" s="8" t="s">
        <v>27699</v>
      </c>
      <c r="AW676" s="8" t="s">
        <v>27700</v>
      </c>
      <c r="AX676" s="8" t="s">
        <v>27701</v>
      </c>
      <c r="AY676" s="8" t="s">
        <v>27702</v>
      </c>
    </row>
    <row r="677" spans="1:51" x14ac:dyDescent="0.35">
      <c r="A677" s="1" t="s">
        <v>671</v>
      </c>
      <c r="B677" s="2">
        <v>10684673</v>
      </c>
      <c r="C677" s="3" t="s">
        <v>853</v>
      </c>
      <c r="D677" s="7">
        <v>0</v>
      </c>
      <c r="E677" s="7">
        <v>0</v>
      </c>
      <c r="F677" s="7">
        <v>0</v>
      </c>
      <c r="G677" s="7">
        <v>0</v>
      </c>
      <c r="H677" s="7">
        <v>0</v>
      </c>
      <c r="I677" s="8" t="s">
        <v>27703</v>
      </c>
      <c r="J677" s="8" t="s">
        <v>27704</v>
      </c>
      <c r="K677" s="8" t="s">
        <v>27705</v>
      </c>
      <c r="L677" s="8" t="s">
        <v>27706</v>
      </c>
      <c r="M677" s="8" t="s">
        <v>27707</v>
      </c>
      <c r="N677" s="8" t="s">
        <v>27708</v>
      </c>
      <c r="O677" s="8" t="s">
        <v>27709</v>
      </c>
      <c r="P677" s="8" t="s">
        <v>27710</v>
      </c>
      <c r="Q677" s="8" t="s">
        <v>27711</v>
      </c>
      <c r="R677" s="8" t="s">
        <v>27712</v>
      </c>
      <c r="S677" s="7">
        <v>0</v>
      </c>
      <c r="T677" s="8" t="s">
        <v>27713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7">
        <v>0</v>
      </c>
      <c r="AO677" s="7">
        <v>0</v>
      </c>
      <c r="AP677" s="7">
        <v>0</v>
      </c>
      <c r="AQ677" s="7">
        <v>0</v>
      </c>
      <c r="AR677" s="7">
        <v>0</v>
      </c>
      <c r="AS677" s="7">
        <v>0</v>
      </c>
      <c r="AT677" s="7">
        <v>0</v>
      </c>
      <c r="AU677" s="7">
        <v>0</v>
      </c>
      <c r="AV677" s="7">
        <v>0</v>
      </c>
      <c r="AW677" s="7">
        <v>0</v>
      </c>
      <c r="AX677" s="7">
        <v>0</v>
      </c>
      <c r="AY677" s="7">
        <v>0</v>
      </c>
    </row>
    <row r="678" spans="1:51" x14ac:dyDescent="0.35">
      <c r="A678" s="1" t="s">
        <v>672</v>
      </c>
      <c r="B678" s="2">
        <v>4994282</v>
      </c>
      <c r="C678" s="3" t="s">
        <v>853</v>
      </c>
      <c r="D678" s="8" t="s">
        <v>27714</v>
      </c>
      <c r="E678" s="8" t="s">
        <v>27715</v>
      </c>
      <c r="F678" s="8" t="s">
        <v>27716</v>
      </c>
      <c r="G678" s="8" t="s">
        <v>27717</v>
      </c>
      <c r="H678" s="8" t="s">
        <v>27718</v>
      </c>
      <c r="I678" s="8" t="s">
        <v>27719</v>
      </c>
      <c r="J678" s="8" t="s">
        <v>27720</v>
      </c>
      <c r="K678" s="8" t="s">
        <v>27721</v>
      </c>
      <c r="L678" s="8" t="s">
        <v>27722</v>
      </c>
      <c r="M678" s="8" t="s">
        <v>27723</v>
      </c>
      <c r="N678" s="8" t="s">
        <v>27724</v>
      </c>
      <c r="O678" s="8" t="s">
        <v>27725</v>
      </c>
      <c r="P678" s="8" t="s">
        <v>27726</v>
      </c>
      <c r="Q678" s="8" t="s">
        <v>27727</v>
      </c>
      <c r="R678" s="8" t="s">
        <v>27728</v>
      </c>
      <c r="S678" s="8" t="s">
        <v>27729</v>
      </c>
      <c r="T678" s="8" t="s">
        <v>27730</v>
      </c>
      <c r="U678" s="8" t="s">
        <v>27731</v>
      </c>
      <c r="V678" s="8" t="s">
        <v>27732</v>
      </c>
      <c r="W678" s="8" t="s">
        <v>27733</v>
      </c>
      <c r="X678" s="8" t="s">
        <v>27734</v>
      </c>
      <c r="Y678" s="8" t="s">
        <v>27735</v>
      </c>
      <c r="Z678" s="8" t="s">
        <v>27736</v>
      </c>
      <c r="AA678" s="8" t="s">
        <v>27737</v>
      </c>
      <c r="AB678" s="8" t="s">
        <v>27738</v>
      </c>
      <c r="AC678" s="8" t="s">
        <v>27739</v>
      </c>
      <c r="AD678" s="8" t="s">
        <v>27740</v>
      </c>
      <c r="AE678" s="8" t="s">
        <v>27741</v>
      </c>
      <c r="AF678" s="8" t="s">
        <v>27742</v>
      </c>
      <c r="AG678" s="8" t="s">
        <v>27743</v>
      </c>
      <c r="AH678" s="8" t="s">
        <v>27744</v>
      </c>
      <c r="AI678" s="8" t="s">
        <v>27745</v>
      </c>
      <c r="AJ678" s="8" t="s">
        <v>27746</v>
      </c>
      <c r="AK678" s="8" t="s">
        <v>27747</v>
      </c>
      <c r="AL678" s="8" t="s">
        <v>27748</v>
      </c>
      <c r="AM678" s="8" t="s">
        <v>27749</v>
      </c>
      <c r="AN678" s="8" t="s">
        <v>27750</v>
      </c>
      <c r="AO678" s="8" t="s">
        <v>27751</v>
      </c>
      <c r="AP678" s="8" t="s">
        <v>27752</v>
      </c>
      <c r="AQ678" s="8" t="s">
        <v>27753</v>
      </c>
      <c r="AR678" s="8" t="s">
        <v>27754</v>
      </c>
      <c r="AS678" s="8" t="s">
        <v>27755</v>
      </c>
      <c r="AT678" s="8" t="s">
        <v>27756</v>
      </c>
      <c r="AU678" s="8" t="s">
        <v>27757</v>
      </c>
      <c r="AV678" s="8" t="s">
        <v>27758</v>
      </c>
      <c r="AW678" s="8" t="s">
        <v>27759</v>
      </c>
      <c r="AX678" s="8" t="s">
        <v>27760</v>
      </c>
      <c r="AY678" s="8" t="s">
        <v>27761</v>
      </c>
    </row>
    <row r="679" spans="1:51" x14ac:dyDescent="0.35">
      <c r="A679" s="1" t="s">
        <v>673</v>
      </c>
      <c r="B679" s="2">
        <v>4983998</v>
      </c>
      <c r="C679" s="3" t="s">
        <v>853</v>
      </c>
      <c r="D679" s="8" t="s">
        <v>27762</v>
      </c>
      <c r="E679" s="8" t="s">
        <v>27763</v>
      </c>
      <c r="F679" s="8" t="s">
        <v>27764</v>
      </c>
      <c r="G679" s="8" t="s">
        <v>27765</v>
      </c>
      <c r="H679" s="8" t="s">
        <v>27766</v>
      </c>
      <c r="I679" s="8" t="s">
        <v>27767</v>
      </c>
      <c r="J679" s="8" t="s">
        <v>27768</v>
      </c>
      <c r="K679" s="8" t="s">
        <v>27769</v>
      </c>
      <c r="L679" s="8" t="s">
        <v>27770</v>
      </c>
      <c r="M679" s="8" t="s">
        <v>27771</v>
      </c>
      <c r="N679" s="8" t="s">
        <v>27772</v>
      </c>
      <c r="O679" s="8" t="s">
        <v>27773</v>
      </c>
      <c r="P679" s="8" t="s">
        <v>27774</v>
      </c>
      <c r="Q679" s="8" t="s">
        <v>27775</v>
      </c>
      <c r="R679" s="8" t="s">
        <v>27776</v>
      </c>
      <c r="S679" s="8" t="s">
        <v>27777</v>
      </c>
      <c r="T679" s="8" t="s">
        <v>27778</v>
      </c>
      <c r="U679" s="8" t="s">
        <v>27779</v>
      </c>
      <c r="V679" s="8" t="s">
        <v>27780</v>
      </c>
      <c r="W679" s="8" t="s">
        <v>27781</v>
      </c>
      <c r="X679" s="8" t="s">
        <v>27782</v>
      </c>
      <c r="Y679" s="8" t="s">
        <v>27783</v>
      </c>
      <c r="Z679" s="8" t="s">
        <v>27784</v>
      </c>
      <c r="AA679" s="8" t="s">
        <v>27785</v>
      </c>
      <c r="AB679" s="8" t="s">
        <v>27786</v>
      </c>
      <c r="AC679" s="8" t="s">
        <v>27787</v>
      </c>
      <c r="AD679" s="8" t="s">
        <v>27788</v>
      </c>
      <c r="AE679" s="8" t="s">
        <v>27789</v>
      </c>
      <c r="AF679" s="8" t="s">
        <v>27790</v>
      </c>
      <c r="AG679" s="8" t="s">
        <v>27791</v>
      </c>
      <c r="AH679" s="8" t="s">
        <v>27792</v>
      </c>
      <c r="AI679" s="8" t="s">
        <v>27793</v>
      </c>
      <c r="AJ679" s="8" t="s">
        <v>27794</v>
      </c>
      <c r="AK679" s="8" t="s">
        <v>27795</v>
      </c>
      <c r="AL679" s="8" t="s">
        <v>27796</v>
      </c>
      <c r="AM679" s="8" t="s">
        <v>27797</v>
      </c>
      <c r="AN679" s="8" t="s">
        <v>27798</v>
      </c>
      <c r="AO679" s="8" t="s">
        <v>27799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</row>
    <row r="680" spans="1:51" x14ac:dyDescent="0.35">
      <c r="A680" s="1" t="s">
        <v>674</v>
      </c>
      <c r="B680" s="2">
        <v>4911921</v>
      </c>
      <c r="C680" s="3" t="s">
        <v>853</v>
      </c>
      <c r="D680" s="8" t="s">
        <v>27800</v>
      </c>
      <c r="E680" s="8" t="s">
        <v>27801</v>
      </c>
      <c r="F680" s="8" t="s">
        <v>27802</v>
      </c>
      <c r="G680" s="8" t="s">
        <v>27803</v>
      </c>
      <c r="H680" s="8" t="s">
        <v>27804</v>
      </c>
      <c r="I680" s="8" t="s">
        <v>27805</v>
      </c>
      <c r="J680" s="8" t="s">
        <v>27806</v>
      </c>
      <c r="K680" s="8" t="s">
        <v>27807</v>
      </c>
      <c r="L680" s="8" t="s">
        <v>27808</v>
      </c>
      <c r="M680" s="8" t="s">
        <v>27809</v>
      </c>
      <c r="N680" s="8" t="s">
        <v>27810</v>
      </c>
      <c r="O680" s="8" t="s">
        <v>27811</v>
      </c>
      <c r="P680" s="8" t="s">
        <v>27812</v>
      </c>
      <c r="Q680" s="8" t="s">
        <v>27813</v>
      </c>
      <c r="R680" s="8" t="s">
        <v>27814</v>
      </c>
      <c r="S680" s="8" t="s">
        <v>27815</v>
      </c>
      <c r="T680" s="8" t="s">
        <v>27816</v>
      </c>
      <c r="U680" s="8" t="s">
        <v>27817</v>
      </c>
      <c r="V680" s="8" t="s">
        <v>27818</v>
      </c>
      <c r="W680" s="8" t="s">
        <v>27819</v>
      </c>
      <c r="X680" s="8" t="s">
        <v>27820</v>
      </c>
      <c r="Y680" s="8" t="s">
        <v>27821</v>
      </c>
      <c r="Z680" s="8" t="s">
        <v>27822</v>
      </c>
      <c r="AA680" s="8" t="s">
        <v>27823</v>
      </c>
      <c r="AB680" s="8" t="s">
        <v>27824</v>
      </c>
      <c r="AC680" s="8" t="s">
        <v>27825</v>
      </c>
      <c r="AD680" s="8" t="s">
        <v>27826</v>
      </c>
      <c r="AE680" s="8" t="s">
        <v>27827</v>
      </c>
      <c r="AF680" s="8" t="s">
        <v>27828</v>
      </c>
      <c r="AG680" s="8" t="s">
        <v>27829</v>
      </c>
      <c r="AH680" s="8" t="s">
        <v>27830</v>
      </c>
      <c r="AI680" s="8" t="s">
        <v>27831</v>
      </c>
      <c r="AJ680" s="8" t="s">
        <v>27832</v>
      </c>
      <c r="AK680" s="8" t="s">
        <v>27833</v>
      </c>
      <c r="AL680" s="8" t="s">
        <v>27834</v>
      </c>
      <c r="AM680" s="8" t="s">
        <v>27835</v>
      </c>
      <c r="AN680" s="8" t="s">
        <v>27836</v>
      </c>
      <c r="AO680" s="8" t="s">
        <v>27837</v>
      </c>
      <c r="AP680" s="8" t="s">
        <v>27838</v>
      </c>
      <c r="AQ680" s="8" t="s">
        <v>27839</v>
      </c>
      <c r="AR680" s="8" t="s">
        <v>27840</v>
      </c>
      <c r="AS680" s="8" t="s">
        <v>27841</v>
      </c>
      <c r="AT680" s="8" t="s">
        <v>27842</v>
      </c>
      <c r="AU680" s="8" t="s">
        <v>27843</v>
      </c>
      <c r="AV680" s="8" t="s">
        <v>27844</v>
      </c>
      <c r="AW680" s="8" t="s">
        <v>27845</v>
      </c>
      <c r="AX680" s="8" t="s">
        <v>27846</v>
      </c>
      <c r="AY680" s="8" t="s">
        <v>27847</v>
      </c>
    </row>
    <row r="681" spans="1:51" x14ac:dyDescent="0.35">
      <c r="A681" s="1" t="s">
        <v>675</v>
      </c>
      <c r="B681" s="2">
        <v>4996799</v>
      </c>
      <c r="C681" s="3" t="s">
        <v>853</v>
      </c>
      <c r="D681" s="8" t="s">
        <v>27848</v>
      </c>
      <c r="E681" s="8" t="s">
        <v>27849</v>
      </c>
      <c r="F681" s="8" t="s">
        <v>27850</v>
      </c>
      <c r="G681" s="8" t="s">
        <v>27851</v>
      </c>
      <c r="H681" s="8" t="s">
        <v>27852</v>
      </c>
      <c r="I681" s="8" t="s">
        <v>27853</v>
      </c>
      <c r="J681" s="8" t="s">
        <v>27854</v>
      </c>
      <c r="K681" s="7">
        <v>0</v>
      </c>
      <c r="L681" s="8" t="s">
        <v>27855</v>
      </c>
      <c r="M681" s="8" t="s">
        <v>27856</v>
      </c>
      <c r="N681" s="8" t="s">
        <v>27857</v>
      </c>
      <c r="O681" s="8" t="s">
        <v>27858</v>
      </c>
      <c r="P681" s="8" t="s">
        <v>27859</v>
      </c>
      <c r="Q681" s="8" t="s">
        <v>27860</v>
      </c>
      <c r="R681" s="8" t="s">
        <v>27861</v>
      </c>
      <c r="S681" s="8" t="s">
        <v>27862</v>
      </c>
      <c r="T681" s="8" t="s">
        <v>27863</v>
      </c>
      <c r="U681" s="8" t="s">
        <v>27864</v>
      </c>
      <c r="V681" s="8" t="s">
        <v>27865</v>
      </c>
      <c r="W681" s="8" t="s">
        <v>27866</v>
      </c>
      <c r="X681" s="8" t="s">
        <v>27867</v>
      </c>
      <c r="Y681" s="8" t="s">
        <v>27868</v>
      </c>
      <c r="Z681" s="8" t="s">
        <v>27869</v>
      </c>
      <c r="AA681" s="8" t="s">
        <v>27870</v>
      </c>
      <c r="AB681" s="8" t="s">
        <v>27871</v>
      </c>
      <c r="AC681" s="8" t="s">
        <v>27872</v>
      </c>
      <c r="AD681" s="8" t="s">
        <v>27873</v>
      </c>
      <c r="AE681" s="8" t="s">
        <v>27874</v>
      </c>
      <c r="AF681" s="8" t="s">
        <v>27875</v>
      </c>
      <c r="AG681" s="8" t="s">
        <v>27876</v>
      </c>
      <c r="AH681" s="8" t="s">
        <v>27877</v>
      </c>
      <c r="AI681" s="8" t="s">
        <v>27878</v>
      </c>
      <c r="AJ681" s="8" t="s">
        <v>27879</v>
      </c>
      <c r="AK681" s="8" t="s">
        <v>27880</v>
      </c>
      <c r="AL681" s="8" t="s">
        <v>27881</v>
      </c>
      <c r="AM681" s="8" t="s">
        <v>27882</v>
      </c>
      <c r="AN681" s="8" t="s">
        <v>27883</v>
      </c>
      <c r="AO681" s="8" t="s">
        <v>27884</v>
      </c>
      <c r="AP681" s="8" t="s">
        <v>27885</v>
      </c>
      <c r="AQ681" s="8" t="s">
        <v>27886</v>
      </c>
      <c r="AR681" s="8" t="s">
        <v>27887</v>
      </c>
      <c r="AS681" s="8" t="s">
        <v>27888</v>
      </c>
      <c r="AT681" s="7">
        <v>0</v>
      </c>
      <c r="AU681" s="8" t="s">
        <v>27889</v>
      </c>
      <c r="AV681" s="7">
        <v>0</v>
      </c>
      <c r="AW681" s="7">
        <v>0</v>
      </c>
      <c r="AX681" s="7">
        <v>0</v>
      </c>
      <c r="AY681" s="7">
        <v>0</v>
      </c>
    </row>
    <row r="682" spans="1:51" x14ac:dyDescent="0.35">
      <c r="A682" s="1" t="s">
        <v>676</v>
      </c>
      <c r="B682" s="2">
        <v>7294825</v>
      </c>
      <c r="C682" s="3" t="s">
        <v>853</v>
      </c>
      <c r="D682" s="8" t="s">
        <v>27890</v>
      </c>
      <c r="E682" s="8" t="s">
        <v>27891</v>
      </c>
      <c r="F682" s="8" t="s">
        <v>27892</v>
      </c>
      <c r="G682" s="8" t="s">
        <v>27893</v>
      </c>
      <c r="H682" s="8" t="s">
        <v>27894</v>
      </c>
      <c r="I682" s="8" t="s">
        <v>27895</v>
      </c>
      <c r="J682" s="7">
        <v>0</v>
      </c>
      <c r="K682" s="7">
        <v>0</v>
      </c>
      <c r="L682" s="8" t="s">
        <v>27896</v>
      </c>
      <c r="M682" s="7">
        <v>0</v>
      </c>
      <c r="N682" s="7">
        <v>0</v>
      </c>
      <c r="O682" s="7">
        <v>0</v>
      </c>
      <c r="P682" s="7">
        <v>0</v>
      </c>
      <c r="Q682" s="7">
        <v>0</v>
      </c>
      <c r="R682" s="7">
        <v>0</v>
      </c>
      <c r="S682" s="7">
        <v>0</v>
      </c>
      <c r="T682" s="7">
        <v>0</v>
      </c>
      <c r="U682" s="7">
        <v>0</v>
      </c>
      <c r="V682" s="7">
        <v>0</v>
      </c>
      <c r="W682" s="7">
        <v>0</v>
      </c>
      <c r="X682" s="7">
        <v>0</v>
      </c>
      <c r="Y682" s="7">
        <v>0</v>
      </c>
      <c r="Z682" s="7">
        <v>0</v>
      </c>
      <c r="AA682" s="7">
        <v>0</v>
      </c>
      <c r="AB682" s="7">
        <v>0</v>
      </c>
      <c r="AC682" s="7">
        <v>0</v>
      </c>
      <c r="AD682" s="7">
        <v>0</v>
      </c>
      <c r="AE682" s="7">
        <v>0</v>
      </c>
      <c r="AF682" s="7">
        <v>0</v>
      </c>
      <c r="AG682" s="7">
        <v>0</v>
      </c>
      <c r="AH682" s="7">
        <v>0</v>
      </c>
      <c r="AI682" s="7">
        <v>0</v>
      </c>
      <c r="AJ682" s="7">
        <v>0</v>
      </c>
      <c r="AK682" s="7">
        <v>0</v>
      </c>
      <c r="AL682" s="7">
        <v>0</v>
      </c>
      <c r="AM682" s="7">
        <v>0</v>
      </c>
      <c r="AN682" s="7">
        <v>0</v>
      </c>
      <c r="AO682" s="7">
        <v>0</v>
      </c>
      <c r="AP682" s="7">
        <v>0</v>
      </c>
      <c r="AQ682" s="7">
        <v>0</v>
      </c>
      <c r="AR682" s="7">
        <v>0</v>
      </c>
      <c r="AS682" s="7">
        <v>0</v>
      </c>
      <c r="AT682" s="7">
        <v>0</v>
      </c>
      <c r="AU682" s="7">
        <v>0</v>
      </c>
      <c r="AV682" s="7">
        <v>0</v>
      </c>
      <c r="AW682" s="7">
        <v>0</v>
      </c>
      <c r="AX682" s="7">
        <v>0</v>
      </c>
      <c r="AY682" s="7">
        <v>0</v>
      </c>
    </row>
    <row r="683" spans="1:51" x14ac:dyDescent="0.35">
      <c r="A683" s="1" t="s">
        <v>677</v>
      </c>
      <c r="B683" s="2">
        <v>105748464</v>
      </c>
      <c r="C683" s="3" t="s">
        <v>853</v>
      </c>
      <c r="D683" s="8" t="s">
        <v>27897</v>
      </c>
      <c r="E683" s="8" t="s">
        <v>27898</v>
      </c>
      <c r="F683" s="8" t="s">
        <v>27899</v>
      </c>
      <c r="G683" s="7">
        <v>0</v>
      </c>
      <c r="H683" s="8" t="s">
        <v>27900</v>
      </c>
      <c r="I683" s="8" t="s">
        <v>27901</v>
      </c>
      <c r="J683" s="7">
        <v>0</v>
      </c>
      <c r="K683" s="7">
        <v>0</v>
      </c>
      <c r="L683" s="7">
        <v>0</v>
      </c>
      <c r="M683" s="7">
        <v>0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</row>
    <row r="684" spans="1:51" x14ac:dyDescent="0.35">
      <c r="A684" s="1" t="s">
        <v>678</v>
      </c>
      <c r="B684" s="2">
        <v>105661383</v>
      </c>
      <c r="C684" s="3" t="s">
        <v>853</v>
      </c>
      <c r="D684" s="7">
        <v>0</v>
      </c>
      <c r="E684" s="7">
        <v>0</v>
      </c>
      <c r="F684" s="7">
        <v>0</v>
      </c>
      <c r="G684" s="7">
        <v>0</v>
      </c>
      <c r="H684" s="7">
        <v>0</v>
      </c>
      <c r="I684" s="7">
        <v>0</v>
      </c>
      <c r="J684" s="7">
        <v>0</v>
      </c>
      <c r="K684" s="7">
        <v>0</v>
      </c>
      <c r="L684" s="7">
        <v>0</v>
      </c>
      <c r="M684" s="7">
        <v>0</v>
      </c>
      <c r="N684" s="7">
        <v>0</v>
      </c>
      <c r="O684" s="7">
        <v>0</v>
      </c>
      <c r="P684" s="7">
        <v>0</v>
      </c>
      <c r="Q684" s="7">
        <v>0</v>
      </c>
      <c r="R684" s="7">
        <v>0</v>
      </c>
      <c r="S684" s="7">
        <v>0</v>
      </c>
      <c r="T684" s="7">
        <v>0</v>
      </c>
      <c r="U684" s="7">
        <v>0</v>
      </c>
      <c r="V684" s="7">
        <v>0</v>
      </c>
      <c r="W684" s="7">
        <v>0</v>
      </c>
      <c r="X684" s="7">
        <v>0</v>
      </c>
      <c r="Y684" s="7">
        <v>0</v>
      </c>
      <c r="Z684" s="7">
        <v>0</v>
      </c>
      <c r="AA684" s="7">
        <v>0</v>
      </c>
      <c r="AB684" s="7">
        <v>0</v>
      </c>
      <c r="AC684" s="7">
        <v>0</v>
      </c>
      <c r="AD684" s="7">
        <v>0</v>
      </c>
      <c r="AE684" s="7">
        <v>0</v>
      </c>
      <c r="AF684" s="7">
        <v>0</v>
      </c>
      <c r="AG684" s="7">
        <v>0</v>
      </c>
      <c r="AH684" s="7">
        <v>0</v>
      </c>
      <c r="AI684" s="7">
        <v>0</v>
      </c>
      <c r="AJ684" s="7">
        <v>0</v>
      </c>
      <c r="AK684" s="7">
        <v>0</v>
      </c>
      <c r="AL684" s="7">
        <v>0</v>
      </c>
      <c r="AM684" s="7">
        <v>0</v>
      </c>
      <c r="AN684" s="7">
        <v>0</v>
      </c>
      <c r="AO684" s="7">
        <v>0</v>
      </c>
      <c r="AP684" s="7">
        <v>0</v>
      </c>
      <c r="AQ684" s="7">
        <v>0</v>
      </c>
      <c r="AR684" s="7">
        <v>0</v>
      </c>
      <c r="AS684" s="7">
        <v>0</v>
      </c>
      <c r="AT684" s="7">
        <v>0</v>
      </c>
      <c r="AU684" s="7">
        <v>0</v>
      </c>
      <c r="AV684" s="7">
        <v>0</v>
      </c>
      <c r="AW684" s="7">
        <v>0</v>
      </c>
      <c r="AX684" s="7">
        <v>0</v>
      </c>
      <c r="AY684" s="7">
        <v>0</v>
      </c>
    </row>
    <row r="685" spans="1:51" x14ac:dyDescent="0.35">
      <c r="A685" s="1" t="s">
        <v>679</v>
      </c>
      <c r="B685" s="2">
        <v>4991297</v>
      </c>
      <c r="C685" s="3" t="s">
        <v>853</v>
      </c>
      <c r="D685" s="8" t="s">
        <v>27902</v>
      </c>
      <c r="E685" s="8" t="s">
        <v>27903</v>
      </c>
      <c r="F685" s="8" t="s">
        <v>27904</v>
      </c>
      <c r="G685" s="8" t="s">
        <v>27905</v>
      </c>
      <c r="H685" s="8" t="s">
        <v>27906</v>
      </c>
      <c r="I685" s="8" t="s">
        <v>27907</v>
      </c>
      <c r="J685" s="8" t="s">
        <v>27908</v>
      </c>
      <c r="K685" s="8" t="s">
        <v>27909</v>
      </c>
      <c r="L685" s="8" t="s">
        <v>27910</v>
      </c>
      <c r="M685" s="8" t="s">
        <v>27911</v>
      </c>
      <c r="N685" s="8" t="s">
        <v>27912</v>
      </c>
      <c r="O685" s="8" t="s">
        <v>27913</v>
      </c>
      <c r="P685" s="8" t="s">
        <v>27914</v>
      </c>
      <c r="Q685" s="8" t="s">
        <v>27915</v>
      </c>
      <c r="R685" s="8" t="s">
        <v>27916</v>
      </c>
      <c r="S685" s="8" t="s">
        <v>27917</v>
      </c>
      <c r="T685" s="8" t="s">
        <v>27918</v>
      </c>
      <c r="U685" s="8" t="s">
        <v>27919</v>
      </c>
      <c r="V685" s="8" t="s">
        <v>27920</v>
      </c>
      <c r="W685" s="8" t="s">
        <v>27921</v>
      </c>
      <c r="X685" s="8" t="s">
        <v>27922</v>
      </c>
      <c r="Y685" s="8" t="s">
        <v>27923</v>
      </c>
      <c r="Z685" s="8" t="s">
        <v>27924</v>
      </c>
      <c r="AA685" s="8" t="s">
        <v>27925</v>
      </c>
      <c r="AB685" s="8" t="s">
        <v>27926</v>
      </c>
      <c r="AC685" s="8" t="s">
        <v>27927</v>
      </c>
      <c r="AD685" s="8" t="s">
        <v>27928</v>
      </c>
      <c r="AE685" s="8" t="s">
        <v>27929</v>
      </c>
      <c r="AF685" s="8" t="s">
        <v>27930</v>
      </c>
      <c r="AG685" s="8" t="s">
        <v>27931</v>
      </c>
      <c r="AH685" s="8" t="s">
        <v>27932</v>
      </c>
      <c r="AI685" s="8" t="s">
        <v>27933</v>
      </c>
      <c r="AJ685" s="8" t="s">
        <v>27934</v>
      </c>
      <c r="AK685" s="8" t="s">
        <v>27935</v>
      </c>
      <c r="AL685" s="8" t="s">
        <v>27936</v>
      </c>
      <c r="AM685" s="8" t="s">
        <v>27937</v>
      </c>
      <c r="AN685" s="8" t="s">
        <v>27938</v>
      </c>
      <c r="AO685" s="8" t="s">
        <v>27939</v>
      </c>
      <c r="AP685" s="8" t="s">
        <v>27940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8" t="s">
        <v>27941</v>
      </c>
      <c r="AW685" s="8" t="s">
        <v>27942</v>
      </c>
      <c r="AX685" s="8" t="s">
        <v>27943</v>
      </c>
      <c r="AY685" s="8" t="s">
        <v>27944</v>
      </c>
    </row>
    <row r="686" spans="1:51" x14ac:dyDescent="0.35">
      <c r="A686" s="1" t="s">
        <v>680</v>
      </c>
      <c r="B686" s="2">
        <v>4432444</v>
      </c>
      <c r="C686" s="3" t="s">
        <v>853</v>
      </c>
      <c r="D686" s="8" t="s">
        <v>27945</v>
      </c>
      <c r="E686" s="8" t="s">
        <v>27946</v>
      </c>
      <c r="F686" s="8" t="s">
        <v>27947</v>
      </c>
      <c r="G686" s="8" t="s">
        <v>27948</v>
      </c>
      <c r="H686" s="8" t="s">
        <v>27949</v>
      </c>
      <c r="I686" s="8" t="s">
        <v>27950</v>
      </c>
      <c r="J686" s="8" t="s">
        <v>27951</v>
      </c>
      <c r="K686" s="8" t="s">
        <v>27952</v>
      </c>
      <c r="L686" s="8" t="s">
        <v>27953</v>
      </c>
      <c r="M686" s="8" t="s">
        <v>27954</v>
      </c>
      <c r="N686" s="8" t="s">
        <v>27955</v>
      </c>
      <c r="O686" s="8" t="s">
        <v>27956</v>
      </c>
      <c r="P686" s="8" t="s">
        <v>27957</v>
      </c>
      <c r="Q686" s="8" t="s">
        <v>27958</v>
      </c>
      <c r="R686" s="8" t="s">
        <v>27959</v>
      </c>
      <c r="S686" s="8" t="s">
        <v>27960</v>
      </c>
      <c r="T686" s="8" t="s">
        <v>27961</v>
      </c>
      <c r="U686" s="8" t="s">
        <v>27962</v>
      </c>
      <c r="V686" s="8" t="s">
        <v>27963</v>
      </c>
      <c r="W686" s="8" t="s">
        <v>27964</v>
      </c>
      <c r="X686" s="8" t="s">
        <v>27965</v>
      </c>
      <c r="Y686" s="8" t="s">
        <v>27966</v>
      </c>
      <c r="Z686" s="8" t="s">
        <v>27967</v>
      </c>
      <c r="AA686" s="8" t="s">
        <v>27968</v>
      </c>
      <c r="AB686" s="8" t="s">
        <v>27969</v>
      </c>
      <c r="AC686" s="8" t="s">
        <v>27970</v>
      </c>
      <c r="AD686" s="8" t="s">
        <v>27971</v>
      </c>
      <c r="AE686" s="8" t="s">
        <v>27972</v>
      </c>
      <c r="AF686" s="8" t="s">
        <v>27973</v>
      </c>
      <c r="AG686" s="8" t="s">
        <v>27974</v>
      </c>
      <c r="AH686" s="8" t="s">
        <v>27975</v>
      </c>
      <c r="AI686" s="8" t="s">
        <v>27976</v>
      </c>
      <c r="AJ686" s="8" t="s">
        <v>27977</v>
      </c>
      <c r="AK686" s="8" t="s">
        <v>27978</v>
      </c>
      <c r="AL686" s="8" t="s">
        <v>27979</v>
      </c>
      <c r="AM686" s="8" t="s">
        <v>27980</v>
      </c>
      <c r="AN686" s="8" t="s">
        <v>27981</v>
      </c>
      <c r="AO686" s="8" t="s">
        <v>27982</v>
      </c>
      <c r="AP686" s="8" t="s">
        <v>27983</v>
      </c>
      <c r="AQ686" s="8" t="s">
        <v>27984</v>
      </c>
      <c r="AR686" s="8" t="s">
        <v>27985</v>
      </c>
      <c r="AS686" s="8" t="s">
        <v>27986</v>
      </c>
      <c r="AT686" s="8" t="s">
        <v>27987</v>
      </c>
      <c r="AU686" s="8" t="s">
        <v>27988</v>
      </c>
      <c r="AV686" s="8" t="s">
        <v>27989</v>
      </c>
      <c r="AW686" s="8" t="s">
        <v>27990</v>
      </c>
      <c r="AX686" s="8" t="s">
        <v>27991</v>
      </c>
      <c r="AY686" s="8" t="s">
        <v>27992</v>
      </c>
    </row>
    <row r="687" spans="1:51" x14ac:dyDescent="0.35">
      <c r="A687" s="1" t="s">
        <v>681</v>
      </c>
      <c r="B687" s="2">
        <v>22114634</v>
      </c>
      <c r="C687" s="3" t="s">
        <v>853</v>
      </c>
      <c r="D687" s="8" t="s">
        <v>27993</v>
      </c>
      <c r="E687" s="8" t="s">
        <v>27994</v>
      </c>
      <c r="F687" s="8" t="s">
        <v>27995</v>
      </c>
      <c r="G687" s="8" t="s">
        <v>27996</v>
      </c>
      <c r="H687" s="8" t="s">
        <v>27997</v>
      </c>
      <c r="I687" s="8" t="s">
        <v>27998</v>
      </c>
      <c r="J687" s="7">
        <v>0</v>
      </c>
      <c r="K687" s="7">
        <v>0</v>
      </c>
      <c r="L687" s="8" t="s">
        <v>27999</v>
      </c>
      <c r="M687" s="7">
        <v>0</v>
      </c>
      <c r="N687" s="7">
        <v>0</v>
      </c>
      <c r="O687" s="7">
        <v>0</v>
      </c>
      <c r="P687" s="7">
        <v>0</v>
      </c>
      <c r="Q687" s="7">
        <v>0</v>
      </c>
      <c r="R687" s="7">
        <v>0</v>
      </c>
      <c r="S687" s="7">
        <v>0</v>
      </c>
      <c r="T687" s="7">
        <v>0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</row>
    <row r="688" spans="1:51" x14ac:dyDescent="0.35">
      <c r="A688" s="1" t="s">
        <v>682</v>
      </c>
      <c r="B688" s="2">
        <v>4914242</v>
      </c>
      <c r="C688" s="3" t="s">
        <v>853</v>
      </c>
      <c r="D688" s="8" t="s">
        <v>28000</v>
      </c>
      <c r="E688" s="8" t="s">
        <v>28001</v>
      </c>
      <c r="F688" s="8" t="s">
        <v>28002</v>
      </c>
      <c r="G688" s="8" t="s">
        <v>28003</v>
      </c>
      <c r="H688" s="8" t="s">
        <v>28004</v>
      </c>
      <c r="I688" s="8" t="s">
        <v>28005</v>
      </c>
      <c r="J688" s="8" t="s">
        <v>28006</v>
      </c>
      <c r="K688" s="8" t="s">
        <v>28007</v>
      </c>
      <c r="L688" s="8" t="s">
        <v>28008</v>
      </c>
      <c r="M688" s="8" t="s">
        <v>28009</v>
      </c>
      <c r="N688" s="8" t="s">
        <v>28010</v>
      </c>
      <c r="O688" s="8" t="s">
        <v>28011</v>
      </c>
      <c r="P688" s="8" t="s">
        <v>28012</v>
      </c>
      <c r="Q688" s="8" t="s">
        <v>28013</v>
      </c>
      <c r="R688" s="8" t="s">
        <v>28014</v>
      </c>
      <c r="S688" s="8" t="s">
        <v>28015</v>
      </c>
      <c r="T688" s="8" t="s">
        <v>28016</v>
      </c>
      <c r="U688" s="8" t="s">
        <v>28017</v>
      </c>
      <c r="V688" s="8" t="s">
        <v>28018</v>
      </c>
      <c r="W688" s="8" t="s">
        <v>28019</v>
      </c>
      <c r="X688" s="8" t="s">
        <v>28020</v>
      </c>
      <c r="Y688" s="8" t="s">
        <v>28021</v>
      </c>
      <c r="Z688" s="8" t="s">
        <v>28022</v>
      </c>
      <c r="AA688" s="8" t="s">
        <v>28023</v>
      </c>
      <c r="AB688" s="8" t="s">
        <v>28024</v>
      </c>
      <c r="AC688" s="8" t="s">
        <v>28025</v>
      </c>
      <c r="AD688" s="8" t="s">
        <v>28026</v>
      </c>
      <c r="AE688" s="8" t="s">
        <v>28027</v>
      </c>
      <c r="AF688" s="8" t="s">
        <v>28028</v>
      </c>
      <c r="AG688" s="8" t="s">
        <v>28029</v>
      </c>
      <c r="AH688" s="8" t="s">
        <v>28030</v>
      </c>
      <c r="AI688" s="8" t="s">
        <v>28031</v>
      </c>
      <c r="AJ688" s="8" t="s">
        <v>28032</v>
      </c>
      <c r="AK688" s="8" t="s">
        <v>28033</v>
      </c>
      <c r="AL688" s="8" t="s">
        <v>28034</v>
      </c>
      <c r="AM688" s="8" t="s">
        <v>28035</v>
      </c>
      <c r="AN688" s="8" t="s">
        <v>28036</v>
      </c>
      <c r="AO688" s="8" t="s">
        <v>28037</v>
      </c>
      <c r="AP688" s="8" t="s">
        <v>28038</v>
      </c>
      <c r="AQ688" s="8" t="s">
        <v>28039</v>
      </c>
      <c r="AR688" s="8" t="s">
        <v>28040</v>
      </c>
      <c r="AS688" s="8" t="s">
        <v>28041</v>
      </c>
      <c r="AT688" s="8" t="s">
        <v>28042</v>
      </c>
      <c r="AU688" s="8" t="s">
        <v>28043</v>
      </c>
      <c r="AV688" s="8" t="s">
        <v>28044</v>
      </c>
      <c r="AW688" s="8" t="s">
        <v>28045</v>
      </c>
      <c r="AX688" s="8" t="s">
        <v>28046</v>
      </c>
      <c r="AY688" s="8" t="s">
        <v>28047</v>
      </c>
    </row>
    <row r="689" spans="1:51" x14ac:dyDescent="0.35">
      <c r="A689" s="1" t="s">
        <v>683</v>
      </c>
      <c r="B689" s="2">
        <v>28249688</v>
      </c>
      <c r="C689" s="3" t="s">
        <v>853</v>
      </c>
      <c r="D689" s="8" t="s">
        <v>28048</v>
      </c>
      <c r="E689" s="8" t="s">
        <v>28049</v>
      </c>
      <c r="F689" s="8" t="s">
        <v>28050</v>
      </c>
      <c r="G689" s="8" t="s">
        <v>28051</v>
      </c>
      <c r="H689" s="8" t="s">
        <v>28052</v>
      </c>
      <c r="I689" s="8" t="s">
        <v>28053</v>
      </c>
      <c r="J689" s="7">
        <v>0</v>
      </c>
      <c r="K689" s="7">
        <v>0</v>
      </c>
      <c r="L689" s="8" t="s">
        <v>28054</v>
      </c>
      <c r="M689" s="7">
        <v>0</v>
      </c>
      <c r="N689" s="7">
        <v>0</v>
      </c>
      <c r="O689" s="7">
        <v>0</v>
      </c>
      <c r="P689" s="7">
        <v>0</v>
      </c>
      <c r="Q689" s="7">
        <v>0</v>
      </c>
      <c r="R689" s="7">
        <v>0</v>
      </c>
      <c r="S689" s="7">
        <v>0</v>
      </c>
      <c r="T689" s="7">
        <v>0</v>
      </c>
      <c r="U689" s="7">
        <v>0</v>
      </c>
      <c r="V689" s="7">
        <v>0</v>
      </c>
      <c r="W689" s="7">
        <v>0</v>
      </c>
      <c r="X689" s="7">
        <v>0</v>
      </c>
      <c r="Y689" s="7">
        <v>0</v>
      </c>
      <c r="Z689" s="7">
        <v>0</v>
      </c>
      <c r="AA689" s="7">
        <v>0</v>
      </c>
      <c r="AB689" s="7">
        <v>0</v>
      </c>
      <c r="AC689" s="7">
        <v>0</v>
      </c>
      <c r="AD689" s="7">
        <v>0</v>
      </c>
      <c r="AE689" s="7">
        <v>0</v>
      </c>
      <c r="AF689" s="7">
        <v>0</v>
      </c>
      <c r="AG689" s="7">
        <v>0</v>
      </c>
      <c r="AH689" s="7">
        <v>0</v>
      </c>
      <c r="AI689" s="7">
        <v>0</v>
      </c>
      <c r="AJ689" s="7">
        <v>0</v>
      </c>
      <c r="AK689" s="7">
        <v>0</v>
      </c>
      <c r="AL689" s="7">
        <v>0</v>
      </c>
      <c r="AM689" s="7">
        <v>0</v>
      </c>
      <c r="AN689" s="7">
        <v>0</v>
      </c>
      <c r="AO689" s="7">
        <v>0</v>
      </c>
      <c r="AP689" s="7">
        <v>0</v>
      </c>
      <c r="AQ689" s="7">
        <v>0</v>
      </c>
      <c r="AR689" s="7">
        <v>0</v>
      </c>
      <c r="AS689" s="7">
        <v>0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</row>
    <row r="690" spans="1:51" x14ac:dyDescent="0.35">
      <c r="A690" s="1" t="s">
        <v>684</v>
      </c>
      <c r="B690" s="2">
        <v>4984193</v>
      </c>
      <c r="C690" s="3" t="s">
        <v>853</v>
      </c>
      <c r="D690" s="8" t="s">
        <v>28055</v>
      </c>
      <c r="E690" s="8" t="s">
        <v>28056</v>
      </c>
      <c r="F690" s="8" t="s">
        <v>28057</v>
      </c>
      <c r="G690" s="8" t="s">
        <v>28058</v>
      </c>
      <c r="H690" s="8" t="s">
        <v>28059</v>
      </c>
      <c r="I690" s="8" t="s">
        <v>28060</v>
      </c>
      <c r="J690" s="8" t="s">
        <v>28061</v>
      </c>
      <c r="K690" s="8" t="s">
        <v>28062</v>
      </c>
      <c r="L690" s="8" t="s">
        <v>28063</v>
      </c>
      <c r="M690" s="8" t="s">
        <v>28064</v>
      </c>
      <c r="N690" s="8" t="s">
        <v>28065</v>
      </c>
      <c r="O690" s="8" t="s">
        <v>28066</v>
      </c>
      <c r="P690" s="8" t="s">
        <v>28067</v>
      </c>
      <c r="Q690" s="8" t="s">
        <v>28068</v>
      </c>
      <c r="R690" s="8" t="s">
        <v>28069</v>
      </c>
      <c r="S690" s="8" t="s">
        <v>28070</v>
      </c>
      <c r="T690" s="8" t="s">
        <v>28071</v>
      </c>
      <c r="U690" s="8" t="s">
        <v>28072</v>
      </c>
      <c r="V690" s="8" t="s">
        <v>28073</v>
      </c>
      <c r="W690" s="8" t="s">
        <v>28074</v>
      </c>
      <c r="X690" s="8" t="s">
        <v>28075</v>
      </c>
      <c r="Y690" s="8" t="s">
        <v>28076</v>
      </c>
      <c r="Z690" s="8" t="s">
        <v>28077</v>
      </c>
      <c r="AA690" s="8" t="s">
        <v>28078</v>
      </c>
      <c r="AB690" s="8" t="s">
        <v>28079</v>
      </c>
      <c r="AC690" s="8" t="s">
        <v>28080</v>
      </c>
      <c r="AD690" s="8" t="s">
        <v>28081</v>
      </c>
      <c r="AE690" s="8" t="s">
        <v>28082</v>
      </c>
      <c r="AF690" s="8" t="s">
        <v>28083</v>
      </c>
      <c r="AG690" s="8" t="s">
        <v>28084</v>
      </c>
      <c r="AH690" s="8" t="s">
        <v>28085</v>
      </c>
      <c r="AI690" s="8" t="s">
        <v>28086</v>
      </c>
      <c r="AJ690" s="8" t="s">
        <v>28087</v>
      </c>
      <c r="AK690" s="8" t="s">
        <v>28088</v>
      </c>
      <c r="AL690" s="8" t="s">
        <v>28089</v>
      </c>
      <c r="AM690" s="8" t="s">
        <v>28090</v>
      </c>
      <c r="AN690" s="8" t="s">
        <v>28091</v>
      </c>
      <c r="AO690" s="8" t="s">
        <v>28092</v>
      </c>
      <c r="AP690" s="8" t="s">
        <v>28093</v>
      </c>
      <c r="AQ690" s="8" t="s">
        <v>28094</v>
      </c>
      <c r="AR690" s="8" t="s">
        <v>28095</v>
      </c>
      <c r="AS690" s="8" t="s">
        <v>28096</v>
      </c>
      <c r="AT690" s="8" t="s">
        <v>28097</v>
      </c>
      <c r="AU690" s="8" t="s">
        <v>28098</v>
      </c>
      <c r="AV690" s="8" t="s">
        <v>28099</v>
      </c>
      <c r="AW690" s="8" t="s">
        <v>28100</v>
      </c>
      <c r="AX690" s="8" t="s">
        <v>28101</v>
      </c>
      <c r="AY690" s="8" t="s">
        <v>28102</v>
      </c>
    </row>
    <row r="691" spans="1:51" x14ac:dyDescent="0.35">
      <c r="A691" s="1" t="s">
        <v>685</v>
      </c>
      <c r="B691" s="2">
        <v>11172738</v>
      </c>
      <c r="C691" s="3" t="s">
        <v>853</v>
      </c>
      <c r="D691" s="8" t="s">
        <v>28103</v>
      </c>
      <c r="E691" s="8" t="s">
        <v>28104</v>
      </c>
      <c r="F691" s="8" t="s">
        <v>28105</v>
      </c>
      <c r="G691" s="8" t="s">
        <v>28106</v>
      </c>
      <c r="H691" s="8" t="s">
        <v>28107</v>
      </c>
      <c r="I691" s="8" t="s">
        <v>28108</v>
      </c>
      <c r="J691" s="8" t="s">
        <v>28109</v>
      </c>
      <c r="K691" s="8" t="s">
        <v>28110</v>
      </c>
      <c r="L691" s="8" t="s">
        <v>28111</v>
      </c>
      <c r="M691" s="8" t="s">
        <v>28112</v>
      </c>
      <c r="N691" s="8" t="s">
        <v>28113</v>
      </c>
      <c r="O691" s="8" t="s">
        <v>28114</v>
      </c>
      <c r="P691" s="8" t="s">
        <v>28115</v>
      </c>
      <c r="Q691" s="7">
        <v>0</v>
      </c>
      <c r="R691" s="7">
        <v>0</v>
      </c>
      <c r="S691" s="8" t="s">
        <v>28116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</row>
    <row r="692" spans="1:51" x14ac:dyDescent="0.35">
      <c r="A692" s="1" t="s">
        <v>686</v>
      </c>
      <c r="B692" s="2">
        <v>11034481</v>
      </c>
      <c r="C692" s="3" t="s">
        <v>853</v>
      </c>
      <c r="D692" s="8" t="s">
        <v>28117</v>
      </c>
      <c r="E692" s="8" t="s">
        <v>28118</v>
      </c>
      <c r="F692" s="8" t="s">
        <v>28119</v>
      </c>
      <c r="G692" s="8" t="s">
        <v>28120</v>
      </c>
      <c r="H692" s="8" t="s">
        <v>28121</v>
      </c>
      <c r="I692" s="8" t="s">
        <v>28122</v>
      </c>
      <c r="J692" s="8" t="s">
        <v>28123</v>
      </c>
      <c r="K692" s="8" t="s">
        <v>28124</v>
      </c>
      <c r="L692" s="8" t="s">
        <v>28125</v>
      </c>
      <c r="M692" s="8" t="s">
        <v>28126</v>
      </c>
      <c r="N692" s="8" t="s">
        <v>28127</v>
      </c>
      <c r="O692" s="8" t="s">
        <v>28128</v>
      </c>
      <c r="P692" s="8" t="s">
        <v>28129</v>
      </c>
      <c r="Q692" s="7">
        <v>0</v>
      </c>
      <c r="R692" s="7">
        <v>0</v>
      </c>
      <c r="S692" s="8" t="s">
        <v>28130</v>
      </c>
      <c r="T692" s="7">
        <v>0</v>
      </c>
      <c r="U692" s="7">
        <v>0</v>
      </c>
      <c r="V692" s="7">
        <v>0</v>
      </c>
      <c r="W692" s="7">
        <v>0</v>
      </c>
      <c r="X692" s="7">
        <v>0</v>
      </c>
      <c r="Y692" s="7">
        <v>0</v>
      </c>
      <c r="Z692" s="7">
        <v>0</v>
      </c>
      <c r="AA692" s="7">
        <v>0</v>
      </c>
      <c r="AB692" s="7">
        <v>0</v>
      </c>
      <c r="AC692" s="7">
        <v>0</v>
      </c>
      <c r="AD692" s="7">
        <v>0</v>
      </c>
      <c r="AE692" s="7">
        <v>0</v>
      </c>
      <c r="AF692" s="7">
        <v>0</v>
      </c>
      <c r="AG692" s="7">
        <v>0</v>
      </c>
      <c r="AH692" s="7">
        <v>0</v>
      </c>
      <c r="AI692" s="7">
        <v>0</v>
      </c>
      <c r="AJ692" s="7">
        <v>0</v>
      </c>
      <c r="AK692" s="7">
        <v>0</v>
      </c>
      <c r="AL692" s="7">
        <v>0</v>
      </c>
      <c r="AM692" s="7">
        <v>0</v>
      </c>
      <c r="AN692" s="7">
        <v>0</v>
      </c>
      <c r="AO692" s="7">
        <v>0</v>
      </c>
      <c r="AP692" s="7">
        <v>0</v>
      </c>
      <c r="AQ692" s="7">
        <v>0</v>
      </c>
      <c r="AR692" s="7">
        <v>0</v>
      </c>
      <c r="AS692" s="7">
        <v>0</v>
      </c>
      <c r="AT692" s="7">
        <v>0</v>
      </c>
      <c r="AU692" s="7">
        <v>0</v>
      </c>
      <c r="AV692" s="7">
        <v>0</v>
      </c>
      <c r="AW692" s="7">
        <v>0</v>
      </c>
      <c r="AX692" s="7">
        <v>0</v>
      </c>
      <c r="AY692" s="7">
        <v>0</v>
      </c>
    </row>
    <row r="693" spans="1:51" x14ac:dyDescent="0.35">
      <c r="A693" s="1" t="s">
        <v>687</v>
      </c>
      <c r="B693" s="2">
        <v>4910508</v>
      </c>
      <c r="C693" s="3" t="s">
        <v>853</v>
      </c>
      <c r="D693" s="8" t="s">
        <v>28131</v>
      </c>
      <c r="E693" s="8" t="s">
        <v>28132</v>
      </c>
      <c r="F693" s="8" t="s">
        <v>28133</v>
      </c>
      <c r="G693" s="8" t="s">
        <v>28134</v>
      </c>
      <c r="H693" s="8" t="s">
        <v>28135</v>
      </c>
      <c r="I693" s="8" t="s">
        <v>28136</v>
      </c>
      <c r="J693" s="8" t="s">
        <v>28137</v>
      </c>
      <c r="K693" s="8" t="s">
        <v>28138</v>
      </c>
      <c r="L693" s="8" t="s">
        <v>28139</v>
      </c>
      <c r="M693" s="8" t="s">
        <v>28140</v>
      </c>
      <c r="N693" s="8" t="s">
        <v>28141</v>
      </c>
      <c r="O693" s="8" t="s">
        <v>28142</v>
      </c>
      <c r="P693" s="8" t="s">
        <v>28143</v>
      </c>
      <c r="Q693" s="8" t="s">
        <v>28144</v>
      </c>
      <c r="R693" s="8" t="s">
        <v>28145</v>
      </c>
      <c r="S693" s="8" t="s">
        <v>28146</v>
      </c>
      <c r="T693" s="8" t="s">
        <v>28147</v>
      </c>
      <c r="U693" s="8" t="s">
        <v>28148</v>
      </c>
      <c r="V693" s="8" t="s">
        <v>28149</v>
      </c>
      <c r="W693" s="8" t="s">
        <v>28150</v>
      </c>
      <c r="X693" s="8" t="s">
        <v>28151</v>
      </c>
      <c r="Y693" s="8" t="s">
        <v>28152</v>
      </c>
      <c r="Z693" s="8" t="s">
        <v>28153</v>
      </c>
      <c r="AA693" s="8" t="s">
        <v>28154</v>
      </c>
      <c r="AB693" s="8" t="s">
        <v>28155</v>
      </c>
      <c r="AC693" s="8" t="s">
        <v>28156</v>
      </c>
      <c r="AD693" s="8" t="s">
        <v>28157</v>
      </c>
      <c r="AE693" s="8" t="s">
        <v>28158</v>
      </c>
      <c r="AF693" s="8" t="s">
        <v>28159</v>
      </c>
      <c r="AG693" s="8" t="s">
        <v>28160</v>
      </c>
      <c r="AH693" s="8" t="s">
        <v>28161</v>
      </c>
      <c r="AI693" s="8" t="s">
        <v>28162</v>
      </c>
      <c r="AJ693" s="8" t="s">
        <v>28163</v>
      </c>
      <c r="AK693" s="8" t="s">
        <v>28164</v>
      </c>
      <c r="AL693" s="8" t="s">
        <v>28165</v>
      </c>
      <c r="AM693" s="8" t="s">
        <v>28166</v>
      </c>
      <c r="AN693" s="8" t="s">
        <v>28167</v>
      </c>
      <c r="AO693" s="8" t="s">
        <v>28168</v>
      </c>
      <c r="AP693" s="8" t="s">
        <v>28169</v>
      </c>
      <c r="AQ693" s="7">
        <v>0</v>
      </c>
      <c r="AR693" s="8" t="s">
        <v>28170</v>
      </c>
      <c r="AS693" s="7">
        <v>0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</row>
    <row r="694" spans="1:51" x14ac:dyDescent="0.35">
      <c r="A694" s="1" t="s">
        <v>688</v>
      </c>
      <c r="B694" s="2">
        <v>4992035</v>
      </c>
      <c r="C694" s="3" t="s">
        <v>853</v>
      </c>
      <c r="D694" s="8" t="s">
        <v>28171</v>
      </c>
      <c r="E694" s="8" t="s">
        <v>28172</v>
      </c>
      <c r="F694" s="8" t="s">
        <v>28173</v>
      </c>
      <c r="G694" s="8" t="s">
        <v>28174</v>
      </c>
      <c r="H694" s="8" t="s">
        <v>28175</v>
      </c>
      <c r="I694" s="8" t="s">
        <v>28176</v>
      </c>
      <c r="J694" s="8" t="s">
        <v>28177</v>
      </c>
      <c r="K694" s="8" t="s">
        <v>28178</v>
      </c>
      <c r="L694" s="8" t="s">
        <v>28179</v>
      </c>
      <c r="M694" s="8" t="s">
        <v>28180</v>
      </c>
      <c r="N694" s="8" t="s">
        <v>28181</v>
      </c>
      <c r="O694" s="8" t="s">
        <v>28182</v>
      </c>
      <c r="P694" s="8" t="s">
        <v>28183</v>
      </c>
      <c r="Q694" s="8" t="s">
        <v>28184</v>
      </c>
      <c r="R694" s="8" t="s">
        <v>28185</v>
      </c>
      <c r="S694" s="8" t="s">
        <v>28186</v>
      </c>
      <c r="T694" s="8" t="s">
        <v>28187</v>
      </c>
      <c r="U694" s="8" t="s">
        <v>28188</v>
      </c>
      <c r="V694" s="8" t="s">
        <v>28189</v>
      </c>
      <c r="W694" s="8" t="s">
        <v>28190</v>
      </c>
      <c r="X694" s="8" t="s">
        <v>28191</v>
      </c>
      <c r="Y694" s="8" t="s">
        <v>28192</v>
      </c>
      <c r="Z694" s="8" t="s">
        <v>28193</v>
      </c>
      <c r="AA694" s="8" t="s">
        <v>28194</v>
      </c>
      <c r="AB694" s="8" t="s">
        <v>28195</v>
      </c>
      <c r="AC694" s="8" t="s">
        <v>28196</v>
      </c>
      <c r="AD694" s="8" t="s">
        <v>28197</v>
      </c>
      <c r="AE694" s="8" t="s">
        <v>28198</v>
      </c>
      <c r="AF694" s="8" t="s">
        <v>28199</v>
      </c>
      <c r="AG694" s="8" t="s">
        <v>28200</v>
      </c>
      <c r="AH694" s="8" t="s">
        <v>28201</v>
      </c>
      <c r="AI694" s="8" t="s">
        <v>28202</v>
      </c>
      <c r="AJ694" s="8" t="s">
        <v>28203</v>
      </c>
      <c r="AK694" s="8" t="s">
        <v>28204</v>
      </c>
      <c r="AL694" s="8" t="s">
        <v>28205</v>
      </c>
      <c r="AM694" s="8" t="s">
        <v>28206</v>
      </c>
      <c r="AN694" s="8" t="s">
        <v>28207</v>
      </c>
      <c r="AO694" s="8" t="s">
        <v>28208</v>
      </c>
      <c r="AP694" s="8" t="s">
        <v>28209</v>
      </c>
      <c r="AQ694" s="8" t="s">
        <v>28210</v>
      </c>
      <c r="AR694" s="8" t="s">
        <v>28211</v>
      </c>
      <c r="AS694" s="8" t="s">
        <v>28212</v>
      </c>
      <c r="AT694" s="8" t="s">
        <v>28213</v>
      </c>
      <c r="AU694" s="8" t="s">
        <v>28214</v>
      </c>
      <c r="AV694" s="8" t="s">
        <v>28215</v>
      </c>
      <c r="AW694" s="8" t="s">
        <v>28216</v>
      </c>
      <c r="AX694" s="8" t="s">
        <v>28217</v>
      </c>
      <c r="AY694" s="8" t="s">
        <v>28218</v>
      </c>
    </row>
    <row r="695" spans="1:51" x14ac:dyDescent="0.35">
      <c r="A695" s="1" t="s">
        <v>689</v>
      </c>
      <c r="B695" s="2">
        <v>29739666</v>
      </c>
      <c r="C695" s="3" t="s">
        <v>853</v>
      </c>
      <c r="D695" s="8" t="s">
        <v>28219</v>
      </c>
      <c r="E695" s="8" t="s">
        <v>28220</v>
      </c>
      <c r="F695" s="7">
        <v>0</v>
      </c>
      <c r="G695" s="7">
        <v>0</v>
      </c>
      <c r="H695" s="8" t="s">
        <v>28221</v>
      </c>
      <c r="I695" s="7">
        <v>0</v>
      </c>
      <c r="J695" s="7">
        <v>0</v>
      </c>
      <c r="K695" s="7">
        <v>0</v>
      </c>
      <c r="L695" s="7">
        <v>0</v>
      </c>
      <c r="M695" s="7">
        <v>0</v>
      </c>
      <c r="N695" s="7">
        <v>0</v>
      </c>
      <c r="O695" s="7">
        <v>0</v>
      </c>
      <c r="P695" s="7">
        <v>0</v>
      </c>
      <c r="Q695" s="7">
        <v>0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</row>
    <row r="696" spans="1:51" x14ac:dyDescent="0.35">
      <c r="A696" s="1" t="s">
        <v>690</v>
      </c>
      <c r="B696" s="2">
        <v>4981754</v>
      </c>
      <c r="C696" s="3" t="s">
        <v>853</v>
      </c>
      <c r="D696" s="8" t="s">
        <v>28222</v>
      </c>
      <c r="E696" s="8" t="s">
        <v>28223</v>
      </c>
      <c r="F696" s="8" t="s">
        <v>28224</v>
      </c>
      <c r="G696" s="8" t="s">
        <v>28225</v>
      </c>
      <c r="H696" s="8" t="s">
        <v>28226</v>
      </c>
      <c r="I696" s="8" t="s">
        <v>28227</v>
      </c>
      <c r="J696" s="8" t="s">
        <v>28228</v>
      </c>
      <c r="K696" s="8" t="s">
        <v>28229</v>
      </c>
      <c r="L696" s="8" t="s">
        <v>28230</v>
      </c>
      <c r="M696" s="8" t="s">
        <v>28231</v>
      </c>
      <c r="N696" s="8" t="s">
        <v>28232</v>
      </c>
      <c r="O696" s="8" t="s">
        <v>28233</v>
      </c>
      <c r="P696" s="8" t="s">
        <v>28234</v>
      </c>
      <c r="Q696" s="8" t="s">
        <v>28235</v>
      </c>
      <c r="R696" s="8" t="s">
        <v>28236</v>
      </c>
      <c r="S696" s="8" t="s">
        <v>28237</v>
      </c>
      <c r="T696" s="8" t="s">
        <v>28238</v>
      </c>
      <c r="U696" s="8" t="s">
        <v>28239</v>
      </c>
      <c r="V696" s="8" t="s">
        <v>28240</v>
      </c>
      <c r="W696" s="8" t="s">
        <v>28241</v>
      </c>
      <c r="X696" s="8" t="s">
        <v>28242</v>
      </c>
      <c r="Y696" s="8" t="s">
        <v>28243</v>
      </c>
      <c r="Z696" s="8" t="s">
        <v>28244</v>
      </c>
      <c r="AA696" s="8" t="s">
        <v>28245</v>
      </c>
      <c r="AB696" s="8" t="s">
        <v>28246</v>
      </c>
      <c r="AC696" s="8" t="s">
        <v>28247</v>
      </c>
      <c r="AD696" s="8" t="s">
        <v>28248</v>
      </c>
      <c r="AE696" s="8" t="s">
        <v>28249</v>
      </c>
      <c r="AF696" s="8" t="s">
        <v>28250</v>
      </c>
      <c r="AG696" s="8" t="s">
        <v>28251</v>
      </c>
      <c r="AH696" s="8" t="s">
        <v>28252</v>
      </c>
      <c r="AI696" s="8" t="s">
        <v>28253</v>
      </c>
      <c r="AJ696" s="8" t="s">
        <v>28254</v>
      </c>
      <c r="AK696" s="8" t="s">
        <v>28255</v>
      </c>
      <c r="AL696" s="8" t="s">
        <v>28256</v>
      </c>
      <c r="AM696" s="8" t="s">
        <v>28257</v>
      </c>
      <c r="AN696" s="8" t="s">
        <v>28258</v>
      </c>
      <c r="AO696" s="8" t="s">
        <v>28259</v>
      </c>
      <c r="AP696" s="8" t="s">
        <v>28260</v>
      </c>
      <c r="AQ696" s="8" t="s">
        <v>28261</v>
      </c>
      <c r="AR696" s="8" t="s">
        <v>28262</v>
      </c>
      <c r="AS696" s="8" t="s">
        <v>28263</v>
      </c>
      <c r="AT696" s="8" t="s">
        <v>28264</v>
      </c>
      <c r="AU696" s="8" t="s">
        <v>28265</v>
      </c>
      <c r="AV696" s="8" t="s">
        <v>28266</v>
      </c>
      <c r="AW696" s="8" t="s">
        <v>28267</v>
      </c>
      <c r="AX696" s="8" t="s">
        <v>28268</v>
      </c>
      <c r="AY696" s="8" t="s">
        <v>28269</v>
      </c>
    </row>
    <row r="697" spans="1:51" x14ac:dyDescent="0.35">
      <c r="A697" s="1" t="s">
        <v>691</v>
      </c>
      <c r="B697" s="2">
        <v>4976824</v>
      </c>
      <c r="C697" s="3" t="s">
        <v>853</v>
      </c>
      <c r="D697" s="8" t="s">
        <v>28270</v>
      </c>
      <c r="E697" s="8" t="s">
        <v>28271</v>
      </c>
      <c r="F697" s="8" t="s">
        <v>28272</v>
      </c>
      <c r="G697" s="8" t="s">
        <v>28273</v>
      </c>
      <c r="H697" s="8" t="s">
        <v>28274</v>
      </c>
      <c r="I697" s="8" t="s">
        <v>28275</v>
      </c>
      <c r="J697" s="8" t="s">
        <v>28276</v>
      </c>
      <c r="K697" s="8" t="s">
        <v>28277</v>
      </c>
      <c r="L697" s="8" t="s">
        <v>28278</v>
      </c>
      <c r="M697" s="8" t="s">
        <v>28279</v>
      </c>
      <c r="N697" s="8" t="s">
        <v>28280</v>
      </c>
      <c r="O697" s="8" t="s">
        <v>28281</v>
      </c>
      <c r="P697" s="8" t="s">
        <v>28282</v>
      </c>
      <c r="Q697" s="8" t="s">
        <v>28283</v>
      </c>
      <c r="R697" s="8" t="s">
        <v>28284</v>
      </c>
      <c r="S697" s="8" t="s">
        <v>28285</v>
      </c>
      <c r="T697" s="8" t="s">
        <v>28286</v>
      </c>
      <c r="U697" s="8" t="s">
        <v>28287</v>
      </c>
      <c r="V697" s="8" t="s">
        <v>28288</v>
      </c>
      <c r="W697" s="8" t="s">
        <v>28289</v>
      </c>
      <c r="X697" s="8" t="s">
        <v>28290</v>
      </c>
      <c r="Y697" s="8" t="s">
        <v>28291</v>
      </c>
      <c r="Z697" s="8" t="s">
        <v>28292</v>
      </c>
      <c r="AA697" s="8" t="s">
        <v>28293</v>
      </c>
      <c r="AB697" s="8" t="s">
        <v>28294</v>
      </c>
      <c r="AC697" s="8" t="s">
        <v>28295</v>
      </c>
      <c r="AD697" s="8" t="s">
        <v>28296</v>
      </c>
      <c r="AE697" s="8" t="s">
        <v>28297</v>
      </c>
      <c r="AF697" s="8" t="s">
        <v>28298</v>
      </c>
      <c r="AG697" s="8" t="s">
        <v>28299</v>
      </c>
      <c r="AH697" s="8" t="s">
        <v>28300</v>
      </c>
      <c r="AI697" s="8" t="s">
        <v>28301</v>
      </c>
      <c r="AJ697" s="8" t="s">
        <v>28302</v>
      </c>
      <c r="AK697" s="8" t="s">
        <v>28303</v>
      </c>
      <c r="AL697" s="8" t="s">
        <v>28304</v>
      </c>
      <c r="AM697" s="8" t="s">
        <v>28305</v>
      </c>
      <c r="AN697" s="8" t="s">
        <v>28306</v>
      </c>
      <c r="AO697" s="8" t="s">
        <v>28307</v>
      </c>
      <c r="AP697" s="8" t="s">
        <v>28308</v>
      </c>
      <c r="AQ697" s="8" t="s">
        <v>28309</v>
      </c>
      <c r="AR697" s="8" t="s">
        <v>28310</v>
      </c>
      <c r="AS697" s="7">
        <v>0</v>
      </c>
      <c r="AT697" s="7">
        <v>0</v>
      </c>
      <c r="AU697" s="7">
        <v>0</v>
      </c>
      <c r="AV697" s="7">
        <v>0</v>
      </c>
      <c r="AW697" s="7">
        <v>0</v>
      </c>
      <c r="AX697" s="7">
        <v>0</v>
      </c>
      <c r="AY697" s="7">
        <v>0</v>
      </c>
    </row>
    <row r="698" spans="1:51" x14ac:dyDescent="0.35">
      <c r="A698" s="1" t="s">
        <v>692</v>
      </c>
      <c r="B698" s="2">
        <v>7834728</v>
      </c>
      <c r="C698" s="3" t="s">
        <v>853</v>
      </c>
      <c r="D698" s="8" t="s">
        <v>28311</v>
      </c>
      <c r="E698" s="8" t="s">
        <v>28312</v>
      </c>
      <c r="F698" s="8" t="s">
        <v>28313</v>
      </c>
      <c r="G698" s="8" t="s">
        <v>28314</v>
      </c>
      <c r="H698" s="8" t="s">
        <v>28315</v>
      </c>
      <c r="I698" s="8" t="s">
        <v>28316</v>
      </c>
      <c r="J698" s="8" t="s">
        <v>28317</v>
      </c>
      <c r="K698" s="8" t="s">
        <v>28318</v>
      </c>
      <c r="L698" s="8" t="s">
        <v>28319</v>
      </c>
      <c r="M698" s="8" t="s">
        <v>28320</v>
      </c>
      <c r="N698" s="8" t="s">
        <v>28321</v>
      </c>
      <c r="O698" s="7">
        <v>0</v>
      </c>
      <c r="P698" s="8" t="s">
        <v>28322</v>
      </c>
      <c r="Q698" s="7">
        <v>0</v>
      </c>
      <c r="R698" s="7">
        <v>0</v>
      </c>
      <c r="S698" s="7">
        <v>0</v>
      </c>
      <c r="T698" s="7">
        <v>0</v>
      </c>
      <c r="U698" s="7">
        <v>0</v>
      </c>
      <c r="V698" s="7">
        <v>0</v>
      </c>
      <c r="W698" s="7">
        <v>0</v>
      </c>
      <c r="X698" s="7">
        <v>0</v>
      </c>
      <c r="Y698" s="7">
        <v>0</v>
      </c>
      <c r="Z698" s="7">
        <v>0</v>
      </c>
      <c r="AA698" s="7">
        <v>0</v>
      </c>
      <c r="AB698" s="7">
        <v>0</v>
      </c>
      <c r="AC698" s="7">
        <v>0</v>
      </c>
      <c r="AD698" s="7">
        <v>0</v>
      </c>
      <c r="AE698" s="7">
        <v>0</v>
      </c>
      <c r="AF698" s="7">
        <v>0</v>
      </c>
      <c r="AG698" s="7">
        <v>0</v>
      </c>
      <c r="AH698" s="7">
        <v>0</v>
      </c>
      <c r="AI698" s="7">
        <v>0</v>
      </c>
      <c r="AJ698" s="7">
        <v>0</v>
      </c>
      <c r="AK698" s="7">
        <v>0</v>
      </c>
      <c r="AL698" s="7">
        <v>0</v>
      </c>
      <c r="AM698" s="7">
        <v>0</v>
      </c>
      <c r="AN698" s="7">
        <v>0</v>
      </c>
      <c r="AO698" s="7">
        <v>0</v>
      </c>
      <c r="AP698" s="7">
        <v>0</v>
      </c>
      <c r="AQ698" s="7">
        <v>0</v>
      </c>
      <c r="AR698" s="7">
        <v>0</v>
      </c>
      <c r="AS698" s="7">
        <v>0</v>
      </c>
      <c r="AT698" s="7">
        <v>0</v>
      </c>
      <c r="AU698" s="7">
        <v>0</v>
      </c>
      <c r="AV698" s="7">
        <v>0</v>
      </c>
      <c r="AW698" s="7">
        <v>0</v>
      </c>
      <c r="AX698" s="7">
        <v>0</v>
      </c>
      <c r="AY698" s="7">
        <v>0</v>
      </c>
    </row>
    <row r="699" spans="1:51" x14ac:dyDescent="0.35">
      <c r="A699" s="1" t="s">
        <v>693</v>
      </c>
      <c r="B699" s="2">
        <v>13304044</v>
      </c>
      <c r="C699" s="3" t="s">
        <v>853</v>
      </c>
      <c r="D699" s="8" t="s">
        <v>28323</v>
      </c>
      <c r="E699" s="8" t="s">
        <v>28324</v>
      </c>
      <c r="F699" s="8" t="s">
        <v>28325</v>
      </c>
      <c r="G699" s="8" t="s">
        <v>28326</v>
      </c>
      <c r="H699" s="8" t="s">
        <v>28327</v>
      </c>
      <c r="I699" s="8" t="s">
        <v>28328</v>
      </c>
      <c r="J699" s="8" t="s">
        <v>28329</v>
      </c>
      <c r="K699" s="8" t="s">
        <v>28330</v>
      </c>
      <c r="L699" s="8" t="s">
        <v>28331</v>
      </c>
      <c r="M699" s="8" t="s">
        <v>28332</v>
      </c>
      <c r="N699" s="8" t="s">
        <v>28333</v>
      </c>
      <c r="O699" s="8" t="s">
        <v>28334</v>
      </c>
      <c r="P699" s="8" t="s">
        <v>28335</v>
      </c>
      <c r="Q699" s="7">
        <v>0</v>
      </c>
      <c r="R699" s="7">
        <v>0</v>
      </c>
      <c r="S699" s="7">
        <v>0</v>
      </c>
      <c r="T699" s="7">
        <v>0</v>
      </c>
      <c r="U699" s="7">
        <v>0</v>
      </c>
      <c r="V699" s="7">
        <v>0</v>
      </c>
      <c r="W699" s="7">
        <v>0</v>
      </c>
      <c r="X699" s="7">
        <v>0</v>
      </c>
      <c r="Y699" s="7">
        <v>0</v>
      </c>
      <c r="Z699" s="7">
        <v>0</v>
      </c>
      <c r="AA699" s="7">
        <v>0</v>
      </c>
      <c r="AB699" s="7">
        <v>0</v>
      </c>
      <c r="AC699" s="7">
        <v>0</v>
      </c>
      <c r="AD699" s="7">
        <v>0</v>
      </c>
      <c r="AE699" s="7">
        <v>0</v>
      </c>
      <c r="AF699" s="7">
        <v>0</v>
      </c>
      <c r="AG699" s="7">
        <v>0</v>
      </c>
      <c r="AH699" s="7">
        <v>0</v>
      </c>
      <c r="AI699" s="7">
        <v>0</v>
      </c>
      <c r="AJ699" s="7">
        <v>0</v>
      </c>
      <c r="AK699" s="7">
        <v>0</v>
      </c>
      <c r="AL699" s="7">
        <v>0</v>
      </c>
      <c r="AM699" s="7">
        <v>0</v>
      </c>
      <c r="AN699" s="7">
        <v>0</v>
      </c>
      <c r="AO699" s="7">
        <v>0</v>
      </c>
      <c r="AP699" s="7">
        <v>0</v>
      </c>
      <c r="AQ699" s="7">
        <v>0</v>
      </c>
      <c r="AR699" s="7">
        <v>0</v>
      </c>
      <c r="AS699" s="7">
        <v>0</v>
      </c>
      <c r="AT699" s="7">
        <v>0</v>
      </c>
      <c r="AU699" s="7">
        <v>0</v>
      </c>
      <c r="AV699" s="7">
        <v>0</v>
      </c>
      <c r="AW699" s="7">
        <v>0</v>
      </c>
      <c r="AX699" s="7">
        <v>0</v>
      </c>
      <c r="AY699" s="7">
        <v>0</v>
      </c>
    </row>
    <row r="700" spans="1:51" x14ac:dyDescent="0.35">
      <c r="A700" s="1" t="s">
        <v>694</v>
      </c>
      <c r="B700" s="2">
        <v>10605075</v>
      </c>
      <c r="C700" s="3" t="s">
        <v>853</v>
      </c>
      <c r="D700" s="8" t="s">
        <v>28336</v>
      </c>
      <c r="E700" s="8" t="s">
        <v>28337</v>
      </c>
      <c r="F700" s="8" t="s">
        <v>28338</v>
      </c>
      <c r="G700" s="8" t="s">
        <v>28339</v>
      </c>
      <c r="H700" s="8" t="s">
        <v>28340</v>
      </c>
      <c r="I700" s="8" t="s">
        <v>28341</v>
      </c>
      <c r="J700" s="8" t="s">
        <v>28342</v>
      </c>
      <c r="K700" s="8" t="s">
        <v>28343</v>
      </c>
      <c r="L700" s="8" t="s">
        <v>28344</v>
      </c>
      <c r="M700" s="8" t="s">
        <v>28345</v>
      </c>
      <c r="N700" s="8" t="s">
        <v>28346</v>
      </c>
      <c r="O700" s="8" t="s">
        <v>28347</v>
      </c>
      <c r="P700" s="8" t="s">
        <v>28348</v>
      </c>
      <c r="Q700" s="8" t="s">
        <v>28349</v>
      </c>
      <c r="R700" s="8" t="s">
        <v>28350</v>
      </c>
      <c r="S700" s="7">
        <v>0</v>
      </c>
      <c r="T700" s="8" t="s">
        <v>28351</v>
      </c>
      <c r="U700" s="7">
        <v>0</v>
      </c>
      <c r="V700" s="7">
        <v>0</v>
      </c>
      <c r="W700" s="7">
        <v>0</v>
      </c>
      <c r="X700" s="7">
        <v>0</v>
      </c>
      <c r="Y700" s="7">
        <v>0</v>
      </c>
      <c r="Z700" s="7">
        <v>0</v>
      </c>
      <c r="AA700" s="7">
        <v>0</v>
      </c>
      <c r="AB700" s="7">
        <v>0</v>
      </c>
      <c r="AC700" s="7">
        <v>0</v>
      </c>
      <c r="AD700" s="7">
        <v>0</v>
      </c>
      <c r="AE700" s="7">
        <v>0</v>
      </c>
      <c r="AF700" s="7">
        <v>0</v>
      </c>
      <c r="AG700" s="7">
        <v>0</v>
      </c>
      <c r="AH700" s="7">
        <v>0</v>
      </c>
      <c r="AI700" s="7">
        <v>0</v>
      </c>
      <c r="AJ700" s="7">
        <v>0</v>
      </c>
      <c r="AK700" s="7">
        <v>0</v>
      </c>
      <c r="AL700" s="7">
        <v>0</v>
      </c>
      <c r="AM700" s="7">
        <v>0</v>
      </c>
      <c r="AN700" s="7">
        <v>0</v>
      </c>
      <c r="AO700" s="7">
        <v>0</v>
      </c>
      <c r="AP700" s="7">
        <v>0</v>
      </c>
      <c r="AQ700" s="7">
        <v>0</v>
      </c>
      <c r="AR700" s="7">
        <v>0</v>
      </c>
      <c r="AS700" s="7">
        <v>0</v>
      </c>
      <c r="AT700" s="7">
        <v>0</v>
      </c>
      <c r="AU700" s="7">
        <v>0</v>
      </c>
      <c r="AV700" s="7">
        <v>0</v>
      </c>
      <c r="AW700" s="7">
        <v>0</v>
      </c>
      <c r="AX700" s="7">
        <v>0</v>
      </c>
      <c r="AY700" s="7">
        <v>0</v>
      </c>
    </row>
    <row r="701" spans="1:51" x14ac:dyDescent="0.35">
      <c r="A701" s="1" t="s">
        <v>695</v>
      </c>
      <c r="B701" s="2">
        <v>4990660</v>
      </c>
      <c r="C701" s="3" t="s">
        <v>853</v>
      </c>
      <c r="D701" s="8" t="s">
        <v>28352</v>
      </c>
      <c r="E701" s="8" t="s">
        <v>28353</v>
      </c>
      <c r="F701" s="8" t="s">
        <v>28354</v>
      </c>
      <c r="G701" s="8" t="s">
        <v>28355</v>
      </c>
      <c r="H701" s="8" t="s">
        <v>28356</v>
      </c>
      <c r="I701" s="8" t="s">
        <v>28357</v>
      </c>
      <c r="J701" s="8" t="s">
        <v>28358</v>
      </c>
      <c r="K701" s="8" t="s">
        <v>28359</v>
      </c>
      <c r="L701" s="8" t="s">
        <v>28360</v>
      </c>
      <c r="M701" s="8" t="s">
        <v>28361</v>
      </c>
      <c r="N701" s="8" t="s">
        <v>28362</v>
      </c>
      <c r="O701" s="8" t="s">
        <v>28363</v>
      </c>
      <c r="P701" s="8" t="s">
        <v>28364</v>
      </c>
      <c r="Q701" s="8" t="s">
        <v>28365</v>
      </c>
      <c r="R701" s="8" t="s">
        <v>28366</v>
      </c>
      <c r="S701" s="8" t="s">
        <v>28367</v>
      </c>
      <c r="T701" s="8" t="s">
        <v>28368</v>
      </c>
      <c r="U701" s="8" t="s">
        <v>28369</v>
      </c>
      <c r="V701" s="8" t="s">
        <v>28370</v>
      </c>
      <c r="W701" s="8" t="s">
        <v>28371</v>
      </c>
      <c r="X701" s="8" t="s">
        <v>28372</v>
      </c>
      <c r="Y701" s="8" t="s">
        <v>28373</v>
      </c>
      <c r="Z701" s="8" t="s">
        <v>28374</v>
      </c>
      <c r="AA701" s="8" t="s">
        <v>28375</v>
      </c>
      <c r="AB701" s="8" t="s">
        <v>28376</v>
      </c>
      <c r="AC701" s="8" t="s">
        <v>28377</v>
      </c>
      <c r="AD701" s="8" t="s">
        <v>28378</v>
      </c>
      <c r="AE701" s="8" t="s">
        <v>28379</v>
      </c>
      <c r="AF701" s="8" t="s">
        <v>28380</v>
      </c>
      <c r="AG701" s="8" t="s">
        <v>28381</v>
      </c>
      <c r="AH701" s="8" t="s">
        <v>28382</v>
      </c>
      <c r="AI701" s="8" t="s">
        <v>28383</v>
      </c>
      <c r="AJ701" s="8" t="s">
        <v>28384</v>
      </c>
      <c r="AK701" s="8" t="s">
        <v>28385</v>
      </c>
      <c r="AL701" s="8" t="s">
        <v>28386</v>
      </c>
      <c r="AM701" s="8" t="s">
        <v>28387</v>
      </c>
      <c r="AN701" s="8" t="s">
        <v>28388</v>
      </c>
      <c r="AO701" s="8" t="s">
        <v>28389</v>
      </c>
      <c r="AP701" s="8" t="s">
        <v>28390</v>
      </c>
      <c r="AQ701" s="8" t="s">
        <v>28391</v>
      </c>
      <c r="AR701" s="8" t="s">
        <v>28392</v>
      </c>
      <c r="AS701" s="8" t="s">
        <v>28393</v>
      </c>
      <c r="AT701" s="8" t="s">
        <v>28394</v>
      </c>
      <c r="AU701" s="8" t="s">
        <v>28395</v>
      </c>
      <c r="AV701" s="8" t="s">
        <v>28396</v>
      </c>
      <c r="AW701" s="8" t="s">
        <v>28397</v>
      </c>
      <c r="AX701" s="8" t="s">
        <v>28398</v>
      </c>
      <c r="AY701" s="8" t="s">
        <v>28399</v>
      </c>
    </row>
    <row r="702" spans="1:51" x14ac:dyDescent="0.35">
      <c r="A702" s="1" t="s">
        <v>696</v>
      </c>
      <c r="B702" s="2">
        <v>4987276</v>
      </c>
      <c r="C702" s="3" t="s">
        <v>853</v>
      </c>
      <c r="D702" s="8" t="s">
        <v>28400</v>
      </c>
      <c r="E702" s="8" t="s">
        <v>28401</v>
      </c>
      <c r="F702" s="8" t="s">
        <v>28402</v>
      </c>
      <c r="G702" s="8" t="s">
        <v>28403</v>
      </c>
      <c r="H702" s="8" t="s">
        <v>28404</v>
      </c>
      <c r="I702" s="8" t="s">
        <v>28405</v>
      </c>
      <c r="J702" s="8" t="s">
        <v>28406</v>
      </c>
      <c r="K702" s="8" t="s">
        <v>28407</v>
      </c>
      <c r="L702" s="8" t="s">
        <v>28408</v>
      </c>
      <c r="M702" s="8" t="s">
        <v>28409</v>
      </c>
      <c r="N702" s="8" t="s">
        <v>28410</v>
      </c>
      <c r="O702" s="8" t="s">
        <v>28411</v>
      </c>
      <c r="P702" s="8" t="s">
        <v>28412</v>
      </c>
      <c r="Q702" s="8" t="s">
        <v>28413</v>
      </c>
      <c r="R702" s="8" t="s">
        <v>28414</v>
      </c>
      <c r="S702" s="8" t="s">
        <v>28415</v>
      </c>
      <c r="T702" s="8" t="s">
        <v>28416</v>
      </c>
      <c r="U702" s="8" t="s">
        <v>28417</v>
      </c>
      <c r="V702" s="8" t="s">
        <v>28418</v>
      </c>
      <c r="W702" s="8" t="s">
        <v>28419</v>
      </c>
      <c r="X702" s="8" t="s">
        <v>28420</v>
      </c>
      <c r="Y702" s="8" t="s">
        <v>28421</v>
      </c>
      <c r="Z702" s="8" t="s">
        <v>28422</v>
      </c>
      <c r="AA702" s="8" t="s">
        <v>28423</v>
      </c>
      <c r="AB702" s="8" t="s">
        <v>28424</v>
      </c>
      <c r="AC702" s="8" t="s">
        <v>28425</v>
      </c>
      <c r="AD702" s="8" t="s">
        <v>28426</v>
      </c>
      <c r="AE702" s="8" t="s">
        <v>28427</v>
      </c>
      <c r="AF702" s="8" t="s">
        <v>28428</v>
      </c>
      <c r="AG702" s="8" t="s">
        <v>28429</v>
      </c>
      <c r="AH702" s="8" t="s">
        <v>28430</v>
      </c>
      <c r="AI702" s="8" t="s">
        <v>28431</v>
      </c>
      <c r="AJ702" s="8" t="s">
        <v>28432</v>
      </c>
      <c r="AK702" s="8" t="s">
        <v>28433</v>
      </c>
      <c r="AL702" s="8" t="s">
        <v>28434</v>
      </c>
      <c r="AM702" s="8" t="s">
        <v>28435</v>
      </c>
      <c r="AN702" s="8" t="s">
        <v>28436</v>
      </c>
      <c r="AO702" s="8" t="s">
        <v>28437</v>
      </c>
      <c r="AP702" s="8" t="s">
        <v>28438</v>
      </c>
      <c r="AQ702" s="8" t="s">
        <v>28439</v>
      </c>
      <c r="AR702" s="8" t="s">
        <v>28440</v>
      </c>
      <c r="AS702" s="8" t="s">
        <v>28441</v>
      </c>
      <c r="AT702" s="8" t="s">
        <v>28442</v>
      </c>
      <c r="AU702" s="8" t="s">
        <v>28443</v>
      </c>
      <c r="AV702" s="8" t="s">
        <v>28444</v>
      </c>
      <c r="AW702" s="8" t="s">
        <v>28445</v>
      </c>
      <c r="AX702" s="7">
        <v>0</v>
      </c>
      <c r="AY702" s="8" t="s">
        <v>28446</v>
      </c>
    </row>
    <row r="703" spans="1:51" x14ac:dyDescent="0.35">
      <c r="A703" s="1" t="s">
        <v>697</v>
      </c>
      <c r="B703" s="2">
        <v>4863795</v>
      </c>
      <c r="C703" s="3" t="s">
        <v>853</v>
      </c>
      <c r="D703" s="8" t="s">
        <v>28447</v>
      </c>
      <c r="E703" s="8" t="s">
        <v>28448</v>
      </c>
      <c r="F703" s="8" t="s">
        <v>28449</v>
      </c>
      <c r="G703" s="8" t="s">
        <v>28450</v>
      </c>
      <c r="H703" s="8" t="s">
        <v>28451</v>
      </c>
      <c r="I703" s="8" t="s">
        <v>28452</v>
      </c>
      <c r="J703" s="8" t="s">
        <v>28453</v>
      </c>
      <c r="K703" s="8" t="s">
        <v>28454</v>
      </c>
      <c r="L703" s="8" t="s">
        <v>28455</v>
      </c>
      <c r="M703" s="8" t="s">
        <v>28456</v>
      </c>
      <c r="N703" s="8" t="s">
        <v>28457</v>
      </c>
      <c r="O703" s="8" t="s">
        <v>28458</v>
      </c>
      <c r="P703" s="8" t="s">
        <v>28459</v>
      </c>
      <c r="Q703" s="8" t="s">
        <v>28460</v>
      </c>
      <c r="R703" s="8" t="s">
        <v>28461</v>
      </c>
      <c r="S703" s="8" t="s">
        <v>28462</v>
      </c>
      <c r="T703" s="8" t="s">
        <v>28463</v>
      </c>
      <c r="U703" s="8" t="s">
        <v>28464</v>
      </c>
      <c r="V703" s="8" t="s">
        <v>28465</v>
      </c>
      <c r="W703" s="8" t="s">
        <v>28466</v>
      </c>
      <c r="X703" s="8" t="s">
        <v>28467</v>
      </c>
      <c r="Y703" s="8" t="s">
        <v>28468</v>
      </c>
      <c r="Z703" s="8" t="s">
        <v>28469</v>
      </c>
      <c r="AA703" s="8" t="s">
        <v>28470</v>
      </c>
      <c r="AB703" s="8" t="s">
        <v>28471</v>
      </c>
      <c r="AC703" s="8" t="s">
        <v>28472</v>
      </c>
      <c r="AD703" s="8" t="s">
        <v>28473</v>
      </c>
      <c r="AE703" s="8" t="s">
        <v>28474</v>
      </c>
      <c r="AF703" s="8" t="s">
        <v>28475</v>
      </c>
      <c r="AG703" s="8" t="s">
        <v>28476</v>
      </c>
      <c r="AH703" s="8" t="s">
        <v>28477</v>
      </c>
      <c r="AI703" s="8" t="s">
        <v>28478</v>
      </c>
      <c r="AJ703" s="8" t="s">
        <v>28479</v>
      </c>
      <c r="AK703" s="8" t="s">
        <v>28480</v>
      </c>
      <c r="AL703" s="8" t="s">
        <v>28481</v>
      </c>
      <c r="AM703" s="8" t="s">
        <v>28482</v>
      </c>
      <c r="AN703" s="8" t="s">
        <v>28483</v>
      </c>
      <c r="AO703" s="8" t="s">
        <v>28484</v>
      </c>
      <c r="AP703" s="8" t="s">
        <v>28485</v>
      </c>
      <c r="AQ703" s="8" t="s">
        <v>28486</v>
      </c>
      <c r="AR703" s="8" t="s">
        <v>28487</v>
      </c>
      <c r="AS703" s="8" t="s">
        <v>28488</v>
      </c>
      <c r="AT703" s="8" t="s">
        <v>28489</v>
      </c>
      <c r="AU703" s="8" t="s">
        <v>28490</v>
      </c>
      <c r="AV703" s="8" t="s">
        <v>28491</v>
      </c>
      <c r="AW703" s="8" t="s">
        <v>28492</v>
      </c>
      <c r="AX703" s="8" t="s">
        <v>28493</v>
      </c>
      <c r="AY703" s="8" t="s">
        <v>28494</v>
      </c>
    </row>
    <row r="704" spans="1:51" x14ac:dyDescent="0.35">
      <c r="A704" s="1" t="s">
        <v>698</v>
      </c>
      <c r="B704" s="2">
        <v>4995048</v>
      </c>
      <c r="C704" s="3" t="s">
        <v>853</v>
      </c>
      <c r="D704" s="8" t="s">
        <v>28495</v>
      </c>
      <c r="E704" s="8" t="s">
        <v>28496</v>
      </c>
      <c r="F704" s="8" t="s">
        <v>28497</v>
      </c>
      <c r="G704" s="8" t="s">
        <v>28498</v>
      </c>
      <c r="H704" s="8" t="s">
        <v>28499</v>
      </c>
      <c r="I704" s="8" t="s">
        <v>28500</v>
      </c>
      <c r="J704" s="8" t="s">
        <v>28501</v>
      </c>
      <c r="K704" s="8" t="s">
        <v>28502</v>
      </c>
      <c r="L704" s="8" t="s">
        <v>28503</v>
      </c>
      <c r="M704" s="8" t="s">
        <v>28504</v>
      </c>
      <c r="N704" s="8" t="s">
        <v>28505</v>
      </c>
      <c r="O704" s="8" t="s">
        <v>28506</v>
      </c>
      <c r="P704" s="8" t="s">
        <v>28507</v>
      </c>
      <c r="Q704" s="8" t="s">
        <v>28508</v>
      </c>
      <c r="R704" s="8" t="s">
        <v>28509</v>
      </c>
      <c r="S704" s="8" t="s">
        <v>28510</v>
      </c>
      <c r="T704" s="8" t="s">
        <v>28511</v>
      </c>
      <c r="U704" s="8" t="s">
        <v>28512</v>
      </c>
      <c r="V704" s="8" t="s">
        <v>28513</v>
      </c>
      <c r="W704" s="8" t="s">
        <v>28514</v>
      </c>
      <c r="X704" s="8" t="s">
        <v>28515</v>
      </c>
      <c r="Y704" s="8" t="s">
        <v>28516</v>
      </c>
      <c r="Z704" s="8" t="s">
        <v>28517</v>
      </c>
      <c r="AA704" s="8" t="s">
        <v>28518</v>
      </c>
      <c r="AB704" s="8" t="s">
        <v>28519</v>
      </c>
      <c r="AC704" s="8" t="s">
        <v>28520</v>
      </c>
      <c r="AD704" s="8" t="s">
        <v>28521</v>
      </c>
      <c r="AE704" s="8" t="s">
        <v>28522</v>
      </c>
      <c r="AF704" s="8" t="s">
        <v>28523</v>
      </c>
      <c r="AG704" s="8" t="s">
        <v>28524</v>
      </c>
      <c r="AH704" s="8" t="s">
        <v>28525</v>
      </c>
      <c r="AI704" s="8" t="s">
        <v>28526</v>
      </c>
      <c r="AJ704" s="8" t="s">
        <v>28527</v>
      </c>
      <c r="AK704" s="8" t="s">
        <v>28528</v>
      </c>
      <c r="AL704" s="8" t="s">
        <v>28529</v>
      </c>
      <c r="AM704" s="8" t="s">
        <v>28530</v>
      </c>
      <c r="AN704" s="8" t="s">
        <v>28531</v>
      </c>
      <c r="AO704" s="8" t="s">
        <v>28532</v>
      </c>
      <c r="AP704" s="8" t="s">
        <v>28533</v>
      </c>
      <c r="AQ704" s="8" t="s">
        <v>28534</v>
      </c>
      <c r="AR704" s="8" t="s">
        <v>28535</v>
      </c>
      <c r="AS704" s="8" t="s">
        <v>28536</v>
      </c>
      <c r="AT704" s="8" t="s">
        <v>28537</v>
      </c>
      <c r="AU704" s="8" t="s">
        <v>28538</v>
      </c>
      <c r="AV704" s="8" t="s">
        <v>28539</v>
      </c>
      <c r="AW704" s="8" t="s">
        <v>28540</v>
      </c>
      <c r="AX704" s="8" t="s">
        <v>28541</v>
      </c>
      <c r="AY704" s="8" t="s">
        <v>28542</v>
      </c>
    </row>
    <row r="705" spans="1:51" x14ac:dyDescent="0.35">
      <c r="A705" s="1" t="s">
        <v>699</v>
      </c>
      <c r="B705" s="2">
        <v>4980255</v>
      </c>
      <c r="C705" s="3" t="s">
        <v>853</v>
      </c>
      <c r="D705" s="8" t="s">
        <v>28543</v>
      </c>
      <c r="E705" s="8" t="s">
        <v>28544</v>
      </c>
      <c r="F705" s="8" t="s">
        <v>28545</v>
      </c>
      <c r="G705" s="8" t="s">
        <v>28546</v>
      </c>
      <c r="H705" s="8" t="s">
        <v>28547</v>
      </c>
      <c r="I705" s="8" t="s">
        <v>28548</v>
      </c>
      <c r="J705" s="8" t="s">
        <v>28549</v>
      </c>
      <c r="K705" s="8" t="s">
        <v>28550</v>
      </c>
      <c r="L705" s="8" t="s">
        <v>28551</v>
      </c>
      <c r="M705" s="8" t="s">
        <v>28552</v>
      </c>
      <c r="N705" s="8" t="s">
        <v>28553</v>
      </c>
      <c r="O705" s="8" t="s">
        <v>28554</v>
      </c>
      <c r="P705" s="8" t="s">
        <v>28555</v>
      </c>
      <c r="Q705" s="8" t="s">
        <v>28556</v>
      </c>
      <c r="R705" s="8" t="s">
        <v>28557</v>
      </c>
      <c r="S705" s="8" t="s">
        <v>28558</v>
      </c>
      <c r="T705" s="8" t="s">
        <v>28559</v>
      </c>
      <c r="U705" s="8" t="s">
        <v>28560</v>
      </c>
      <c r="V705" s="8" t="s">
        <v>28561</v>
      </c>
      <c r="W705" s="8" t="s">
        <v>28562</v>
      </c>
      <c r="X705" s="8" t="s">
        <v>28563</v>
      </c>
      <c r="Y705" s="8" t="s">
        <v>28564</v>
      </c>
      <c r="Z705" s="8" t="s">
        <v>28565</v>
      </c>
      <c r="AA705" s="8" t="s">
        <v>28566</v>
      </c>
      <c r="AB705" s="8" t="s">
        <v>28567</v>
      </c>
      <c r="AC705" s="8" t="s">
        <v>28568</v>
      </c>
      <c r="AD705" s="8" t="s">
        <v>28569</v>
      </c>
      <c r="AE705" s="8" t="s">
        <v>28570</v>
      </c>
      <c r="AF705" s="8" t="s">
        <v>28571</v>
      </c>
      <c r="AG705" s="8" t="s">
        <v>28572</v>
      </c>
      <c r="AH705" s="8" t="s">
        <v>28573</v>
      </c>
      <c r="AI705" s="8" t="s">
        <v>28574</v>
      </c>
      <c r="AJ705" s="8" t="s">
        <v>28575</v>
      </c>
      <c r="AK705" s="8" t="s">
        <v>28576</v>
      </c>
      <c r="AL705" s="8" t="s">
        <v>28577</v>
      </c>
      <c r="AM705" s="8" t="s">
        <v>28578</v>
      </c>
      <c r="AN705" s="8" t="s">
        <v>28579</v>
      </c>
      <c r="AO705" s="8" t="s">
        <v>28580</v>
      </c>
      <c r="AP705" s="8" t="s">
        <v>28581</v>
      </c>
      <c r="AQ705" s="8" t="s">
        <v>28582</v>
      </c>
      <c r="AR705" s="8" t="s">
        <v>28583</v>
      </c>
      <c r="AS705" s="7">
        <v>0</v>
      </c>
      <c r="AT705" s="7">
        <v>0</v>
      </c>
      <c r="AU705" s="7">
        <v>0</v>
      </c>
      <c r="AV705" s="7">
        <v>0</v>
      </c>
      <c r="AW705" s="7">
        <v>0</v>
      </c>
      <c r="AX705" s="7">
        <v>0</v>
      </c>
      <c r="AY705" s="7">
        <v>0</v>
      </c>
    </row>
    <row r="706" spans="1:51" x14ac:dyDescent="0.35">
      <c r="A706" s="1" t="s">
        <v>700</v>
      </c>
      <c r="B706" s="2">
        <v>108036785</v>
      </c>
      <c r="C706" s="3" t="s">
        <v>853</v>
      </c>
      <c r="D706" s="7">
        <v>0</v>
      </c>
      <c r="E706" s="7">
        <v>0</v>
      </c>
      <c r="F706" s="7">
        <v>0</v>
      </c>
      <c r="G706" s="7">
        <v>0</v>
      </c>
      <c r="H706" s="7">
        <v>0</v>
      </c>
      <c r="I706" s="7">
        <v>0</v>
      </c>
      <c r="J706" s="7">
        <v>0</v>
      </c>
      <c r="K706" s="7">
        <v>0</v>
      </c>
      <c r="L706" s="7">
        <v>0</v>
      </c>
      <c r="M706" s="7">
        <v>0</v>
      </c>
      <c r="N706" s="7">
        <v>0</v>
      </c>
      <c r="O706" s="7">
        <v>0</v>
      </c>
      <c r="P706" s="7">
        <v>0</v>
      </c>
      <c r="Q706" s="7">
        <v>0</v>
      </c>
      <c r="R706" s="7">
        <v>0</v>
      </c>
      <c r="S706" s="7">
        <v>0</v>
      </c>
      <c r="T706" s="7">
        <v>0</v>
      </c>
      <c r="U706" s="7">
        <v>0</v>
      </c>
      <c r="V706" s="7">
        <v>0</v>
      </c>
      <c r="W706" s="7">
        <v>0</v>
      </c>
      <c r="X706" s="7">
        <v>0</v>
      </c>
      <c r="Y706" s="7">
        <v>0</v>
      </c>
      <c r="Z706" s="7">
        <v>0</v>
      </c>
      <c r="AA706" s="7">
        <v>0</v>
      </c>
      <c r="AB706" s="7">
        <v>0</v>
      </c>
      <c r="AC706" s="7">
        <v>0</v>
      </c>
      <c r="AD706" s="7">
        <v>0</v>
      </c>
      <c r="AE706" s="7">
        <v>0</v>
      </c>
      <c r="AF706" s="7">
        <v>0</v>
      </c>
      <c r="AG706" s="7">
        <v>0</v>
      </c>
      <c r="AH706" s="7">
        <v>0</v>
      </c>
      <c r="AI706" s="7">
        <v>0</v>
      </c>
      <c r="AJ706" s="7">
        <v>0</v>
      </c>
      <c r="AK706" s="7">
        <v>0</v>
      </c>
      <c r="AL706" s="7">
        <v>0</v>
      </c>
      <c r="AM706" s="7">
        <v>0</v>
      </c>
      <c r="AN706" s="7">
        <v>0</v>
      </c>
      <c r="AO706" s="7">
        <v>0</v>
      </c>
      <c r="AP706" s="7">
        <v>0</v>
      </c>
      <c r="AQ706" s="7">
        <v>0</v>
      </c>
      <c r="AR706" s="7">
        <v>0</v>
      </c>
      <c r="AS706" s="7">
        <v>0</v>
      </c>
      <c r="AT706" s="7">
        <v>0</v>
      </c>
      <c r="AU706" s="7">
        <v>0</v>
      </c>
      <c r="AV706" s="7">
        <v>0</v>
      </c>
      <c r="AW706" s="7">
        <v>0</v>
      </c>
      <c r="AX706" s="7">
        <v>0</v>
      </c>
      <c r="AY706" s="7">
        <v>0</v>
      </c>
    </row>
    <row r="707" spans="1:51" x14ac:dyDescent="0.35">
      <c r="A707" s="1" t="s">
        <v>701</v>
      </c>
      <c r="B707" s="2">
        <v>105899595</v>
      </c>
      <c r="C707" s="3" t="s">
        <v>853</v>
      </c>
      <c r="D707" s="7">
        <v>0</v>
      </c>
      <c r="E707" s="7">
        <v>0</v>
      </c>
      <c r="F707" s="7">
        <v>0</v>
      </c>
      <c r="G707" s="7">
        <v>0</v>
      </c>
      <c r="H707" s="7">
        <v>0</v>
      </c>
      <c r="I707" s="7">
        <v>0</v>
      </c>
      <c r="J707" s="7">
        <v>0</v>
      </c>
      <c r="K707" s="7">
        <v>0</v>
      </c>
      <c r="L707" s="7">
        <v>0</v>
      </c>
      <c r="M707" s="7">
        <v>0</v>
      </c>
      <c r="N707" s="7">
        <v>0</v>
      </c>
      <c r="O707" s="7">
        <v>0</v>
      </c>
      <c r="P707" s="7">
        <v>0</v>
      </c>
      <c r="Q707" s="7">
        <v>0</v>
      </c>
      <c r="R707" s="7">
        <v>0</v>
      </c>
      <c r="S707" s="7">
        <v>0</v>
      </c>
      <c r="T707" s="7">
        <v>0</v>
      </c>
      <c r="U707" s="7">
        <v>0</v>
      </c>
      <c r="V707" s="7">
        <v>0</v>
      </c>
      <c r="W707" s="7">
        <v>0</v>
      </c>
      <c r="X707" s="7">
        <v>0</v>
      </c>
      <c r="Y707" s="7">
        <v>0</v>
      </c>
      <c r="Z707" s="7">
        <v>0</v>
      </c>
      <c r="AA707" s="7">
        <v>0</v>
      </c>
      <c r="AB707" s="7">
        <v>0</v>
      </c>
      <c r="AC707" s="7">
        <v>0</v>
      </c>
      <c r="AD707" s="7">
        <v>0</v>
      </c>
      <c r="AE707" s="7">
        <v>0</v>
      </c>
      <c r="AF707" s="7">
        <v>0</v>
      </c>
      <c r="AG707" s="7">
        <v>0</v>
      </c>
      <c r="AH707" s="7">
        <v>0</v>
      </c>
      <c r="AI707" s="7">
        <v>0</v>
      </c>
      <c r="AJ707" s="7">
        <v>0</v>
      </c>
      <c r="AK707" s="7">
        <v>0</v>
      </c>
      <c r="AL707" s="7">
        <v>0</v>
      </c>
      <c r="AM707" s="7">
        <v>0</v>
      </c>
      <c r="AN707" s="7">
        <v>0</v>
      </c>
      <c r="AO707" s="7">
        <v>0</v>
      </c>
      <c r="AP707" s="7">
        <v>0</v>
      </c>
      <c r="AQ707" s="7">
        <v>0</v>
      </c>
      <c r="AR707" s="7">
        <v>0</v>
      </c>
      <c r="AS707" s="7">
        <v>0</v>
      </c>
      <c r="AT707" s="7">
        <v>0</v>
      </c>
      <c r="AU707" s="7">
        <v>0</v>
      </c>
      <c r="AV707" s="7">
        <v>0</v>
      </c>
      <c r="AW707" s="7">
        <v>0</v>
      </c>
      <c r="AX707" s="7">
        <v>0</v>
      </c>
      <c r="AY707" s="7">
        <v>0</v>
      </c>
    </row>
    <row r="708" spans="1:51" x14ac:dyDescent="0.35">
      <c r="A708" s="1" t="s">
        <v>702</v>
      </c>
      <c r="B708" s="2">
        <v>14168678</v>
      </c>
      <c r="C708" s="3" t="s">
        <v>853</v>
      </c>
      <c r="D708" s="8" t="s">
        <v>28584</v>
      </c>
      <c r="E708" s="8" t="s">
        <v>28585</v>
      </c>
      <c r="F708" s="8" t="s">
        <v>28586</v>
      </c>
      <c r="G708" s="8" t="s">
        <v>28587</v>
      </c>
      <c r="H708" s="8" t="s">
        <v>28588</v>
      </c>
      <c r="I708" s="8" t="s">
        <v>28589</v>
      </c>
      <c r="J708" s="8" t="s">
        <v>28590</v>
      </c>
      <c r="K708" s="8" t="s">
        <v>28591</v>
      </c>
      <c r="L708" s="8" t="s">
        <v>28592</v>
      </c>
      <c r="M708" s="8" t="s">
        <v>28593</v>
      </c>
      <c r="N708" s="7">
        <v>0</v>
      </c>
      <c r="O708" s="8" t="s">
        <v>28594</v>
      </c>
      <c r="P708" s="8" t="s">
        <v>28595</v>
      </c>
      <c r="Q708" s="7">
        <v>0</v>
      </c>
      <c r="R708" s="7">
        <v>0</v>
      </c>
      <c r="S708" s="7">
        <v>0</v>
      </c>
      <c r="T708" s="7">
        <v>0</v>
      </c>
      <c r="U708" s="7">
        <v>0</v>
      </c>
      <c r="V708" s="7">
        <v>0</v>
      </c>
      <c r="W708" s="7">
        <v>0</v>
      </c>
      <c r="X708" s="7">
        <v>0</v>
      </c>
      <c r="Y708" s="7">
        <v>0</v>
      </c>
      <c r="Z708" s="7">
        <v>0</v>
      </c>
      <c r="AA708" s="7">
        <v>0</v>
      </c>
      <c r="AB708" s="7">
        <v>0</v>
      </c>
      <c r="AC708" s="7">
        <v>0</v>
      </c>
      <c r="AD708" s="7">
        <v>0</v>
      </c>
      <c r="AE708" s="7">
        <v>0</v>
      </c>
      <c r="AF708" s="7">
        <v>0</v>
      </c>
      <c r="AG708" s="7">
        <v>0</v>
      </c>
      <c r="AH708" s="7">
        <v>0</v>
      </c>
      <c r="AI708" s="7">
        <v>0</v>
      </c>
      <c r="AJ708" s="7">
        <v>0</v>
      </c>
      <c r="AK708" s="7">
        <v>0</v>
      </c>
      <c r="AL708" s="7">
        <v>0</v>
      </c>
      <c r="AM708" s="7">
        <v>0</v>
      </c>
      <c r="AN708" s="7">
        <v>0</v>
      </c>
      <c r="AO708" s="7">
        <v>0</v>
      </c>
      <c r="AP708" s="7">
        <v>0</v>
      </c>
      <c r="AQ708" s="7">
        <v>0</v>
      </c>
      <c r="AR708" s="7">
        <v>0</v>
      </c>
      <c r="AS708" s="7">
        <v>0</v>
      </c>
      <c r="AT708" s="7">
        <v>0</v>
      </c>
      <c r="AU708" s="7">
        <v>0</v>
      </c>
      <c r="AV708" s="7">
        <v>0</v>
      </c>
      <c r="AW708" s="7">
        <v>0</v>
      </c>
      <c r="AX708" s="7">
        <v>0</v>
      </c>
      <c r="AY708" s="7">
        <v>0</v>
      </c>
    </row>
    <row r="709" spans="1:51" x14ac:dyDescent="0.35">
      <c r="A709" s="1" t="s">
        <v>703</v>
      </c>
      <c r="B709" s="2">
        <v>4995521</v>
      </c>
      <c r="C709" s="3" t="s">
        <v>853</v>
      </c>
      <c r="D709" s="8" t="s">
        <v>28596</v>
      </c>
      <c r="E709" s="8" t="s">
        <v>28597</v>
      </c>
      <c r="F709" s="8" t="s">
        <v>28598</v>
      </c>
      <c r="G709" s="8" t="s">
        <v>28599</v>
      </c>
      <c r="H709" s="8" t="s">
        <v>28600</v>
      </c>
      <c r="I709" s="8" t="s">
        <v>28601</v>
      </c>
      <c r="J709" s="8" t="s">
        <v>28602</v>
      </c>
      <c r="K709" s="8" t="s">
        <v>28603</v>
      </c>
      <c r="L709" s="8" t="s">
        <v>28604</v>
      </c>
      <c r="M709" s="8" t="s">
        <v>28605</v>
      </c>
      <c r="N709" s="8" t="s">
        <v>28606</v>
      </c>
      <c r="O709" s="8" t="s">
        <v>28607</v>
      </c>
      <c r="P709" s="8" t="s">
        <v>28608</v>
      </c>
      <c r="Q709" s="8" t="s">
        <v>28609</v>
      </c>
      <c r="R709" s="8" t="s">
        <v>28610</v>
      </c>
      <c r="S709" s="8" t="s">
        <v>28611</v>
      </c>
      <c r="T709" s="8" t="s">
        <v>28612</v>
      </c>
      <c r="U709" s="8" t="s">
        <v>28613</v>
      </c>
      <c r="V709" s="8" t="s">
        <v>28614</v>
      </c>
      <c r="W709" s="8" t="s">
        <v>28615</v>
      </c>
      <c r="X709" s="8" t="s">
        <v>28616</v>
      </c>
      <c r="Y709" s="8" t="s">
        <v>28617</v>
      </c>
      <c r="Z709" s="8" t="s">
        <v>28618</v>
      </c>
      <c r="AA709" s="8" t="s">
        <v>28619</v>
      </c>
      <c r="AB709" s="8" t="s">
        <v>28620</v>
      </c>
      <c r="AC709" s="8" t="s">
        <v>28621</v>
      </c>
      <c r="AD709" s="8" t="s">
        <v>28622</v>
      </c>
      <c r="AE709" s="8" t="s">
        <v>28623</v>
      </c>
      <c r="AF709" s="8" t="s">
        <v>28624</v>
      </c>
      <c r="AG709" s="8" t="s">
        <v>28625</v>
      </c>
      <c r="AH709" s="8" t="s">
        <v>28626</v>
      </c>
      <c r="AI709" s="8" t="s">
        <v>28627</v>
      </c>
      <c r="AJ709" s="8" t="s">
        <v>28628</v>
      </c>
      <c r="AK709" s="8" t="s">
        <v>28629</v>
      </c>
      <c r="AL709" s="8" t="s">
        <v>28630</v>
      </c>
      <c r="AM709" s="8" t="s">
        <v>28631</v>
      </c>
      <c r="AN709" s="8" t="s">
        <v>28632</v>
      </c>
      <c r="AO709" s="8" t="s">
        <v>28633</v>
      </c>
      <c r="AP709" s="8" t="s">
        <v>28634</v>
      </c>
      <c r="AQ709" s="8" t="s">
        <v>28635</v>
      </c>
      <c r="AR709" s="8" t="s">
        <v>28636</v>
      </c>
      <c r="AS709" s="8" t="s">
        <v>28637</v>
      </c>
      <c r="AT709" s="8" t="s">
        <v>28638</v>
      </c>
      <c r="AU709" s="8" t="s">
        <v>28639</v>
      </c>
      <c r="AV709" s="8" t="s">
        <v>28640</v>
      </c>
      <c r="AW709" s="8" t="s">
        <v>28641</v>
      </c>
      <c r="AX709" s="8" t="s">
        <v>28642</v>
      </c>
      <c r="AY709" s="8" t="s">
        <v>28643</v>
      </c>
    </row>
    <row r="710" spans="1:51" x14ac:dyDescent="0.35">
      <c r="A710" s="1" t="s">
        <v>704</v>
      </c>
      <c r="B710" s="2">
        <v>4991144</v>
      </c>
      <c r="C710" s="3" t="s">
        <v>853</v>
      </c>
      <c r="D710" s="8" t="s">
        <v>28644</v>
      </c>
      <c r="E710" s="8" t="s">
        <v>28645</v>
      </c>
      <c r="F710" s="8" t="s">
        <v>28646</v>
      </c>
      <c r="G710" s="8" t="s">
        <v>28647</v>
      </c>
      <c r="H710" s="8" t="s">
        <v>28648</v>
      </c>
      <c r="I710" s="8" t="s">
        <v>28649</v>
      </c>
      <c r="J710" s="8" t="s">
        <v>28650</v>
      </c>
      <c r="K710" s="8" t="s">
        <v>28651</v>
      </c>
      <c r="L710" s="8" t="s">
        <v>28652</v>
      </c>
      <c r="M710" s="8" t="s">
        <v>28653</v>
      </c>
      <c r="N710" s="8" t="s">
        <v>28654</v>
      </c>
      <c r="O710" s="8" t="s">
        <v>28655</v>
      </c>
      <c r="P710" s="8" t="s">
        <v>28656</v>
      </c>
      <c r="Q710" s="8" t="s">
        <v>28657</v>
      </c>
      <c r="R710" s="8" t="s">
        <v>28658</v>
      </c>
      <c r="S710" s="8" t="s">
        <v>28659</v>
      </c>
      <c r="T710" s="8" t="s">
        <v>28660</v>
      </c>
      <c r="U710" s="8" t="s">
        <v>28661</v>
      </c>
      <c r="V710" s="8" t="s">
        <v>28662</v>
      </c>
      <c r="W710" s="8" t="s">
        <v>28663</v>
      </c>
      <c r="X710" s="8" t="s">
        <v>28664</v>
      </c>
      <c r="Y710" s="8" t="s">
        <v>28665</v>
      </c>
      <c r="Z710" s="8" t="s">
        <v>28666</v>
      </c>
      <c r="AA710" s="8" t="s">
        <v>28667</v>
      </c>
      <c r="AB710" s="8" t="s">
        <v>28668</v>
      </c>
      <c r="AC710" s="8" t="s">
        <v>28669</v>
      </c>
      <c r="AD710" s="8" t="s">
        <v>28670</v>
      </c>
      <c r="AE710" s="8" t="s">
        <v>28671</v>
      </c>
      <c r="AF710" s="8" t="s">
        <v>28672</v>
      </c>
      <c r="AG710" s="8" t="s">
        <v>28673</v>
      </c>
      <c r="AH710" s="8" t="s">
        <v>28674</v>
      </c>
      <c r="AI710" s="8" t="s">
        <v>28675</v>
      </c>
      <c r="AJ710" s="8" t="s">
        <v>28676</v>
      </c>
      <c r="AK710" s="8" t="s">
        <v>28677</v>
      </c>
      <c r="AL710" s="8" t="s">
        <v>28678</v>
      </c>
      <c r="AM710" s="8" t="s">
        <v>28679</v>
      </c>
      <c r="AN710" s="8" t="s">
        <v>28680</v>
      </c>
      <c r="AO710" s="8" t="s">
        <v>28681</v>
      </c>
      <c r="AP710" s="8" t="s">
        <v>28682</v>
      </c>
      <c r="AQ710" s="8" t="s">
        <v>28683</v>
      </c>
      <c r="AR710" s="8" t="s">
        <v>28684</v>
      </c>
      <c r="AS710" s="8" t="s">
        <v>28685</v>
      </c>
      <c r="AT710" s="8" t="s">
        <v>28686</v>
      </c>
      <c r="AU710" s="8" t="s">
        <v>28687</v>
      </c>
      <c r="AV710" s="8" t="s">
        <v>28688</v>
      </c>
      <c r="AW710" s="8" t="s">
        <v>28689</v>
      </c>
      <c r="AX710" s="8" t="s">
        <v>28690</v>
      </c>
      <c r="AY710" s="8" t="s">
        <v>28691</v>
      </c>
    </row>
    <row r="711" spans="1:51" x14ac:dyDescent="0.35">
      <c r="A711" s="1" t="s">
        <v>705</v>
      </c>
      <c r="B711" s="2">
        <v>4993912</v>
      </c>
      <c r="C711" s="3" t="s">
        <v>853</v>
      </c>
      <c r="D711" s="8" t="s">
        <v>28692</v>
      </c>
      <c r="E711" s="8" t="s">
        <v>28693</v>
      </c>
      <c r="F711" s="8" t="s">
        <v>28694</v>
      </c>
      <c r="G711" s="8" t="s">
        <v>28695</v>
      </c>
      <c r="H711" s="8" t="s">
        <v>28696</v>
      </c>
      <c r="I711" s="8" t="s">
        <v>28697</v>
      </c>
      <c r="J711" s="8" t="s">
        <v>28698</v>
      </c>
      <c r="K711" s="8" t="s">
        <v>28699</v>
      </c>
      <c r="L711" s="8" t="s">
        <v>28700</v>
      </c>
      <c r="M711" s="8" t="s">
        <v>28701</v>
      </c>
      <c r="N711" s="8" t="s">
        <v>28702</v>
      </c>
      <c r="O711" s="8" t="s">
        <v>28703</v>
      </c>
      <c r="P711" s="8" t="s">
        <v>28704</v>
      </c>
      <c r="Q711" s="8" t="s">
        <v>28705</v>
      </c>
      <c r="R711" s="8" t="s">
        <v>28706</v>
      </c>
      <c r="S711" s="8" t="s">
        <v>28707</v>
      </c>
      <c r="T711" s="8" t="s">
        <v>28708</v>
      </c>
      <c r="U711" s="8" t="s">
        <v>28709</v>
      </c>
      <c r="V711" s="8" t="s">
        <v>28710</v>
      </c>
      <c r="W711" s="8" t="s">
        <v>28711</v>
      </c>
      <c r="X711" s="8" t="s">
        <v>28712</v>
      </c>
      <c r="Y711" s="8" t="s">
        <v>28713</v>
      </c>
      <c r="Z711" s="8" t="s">
        <v>28714</v>
      </c>
      <c r="AA711" s="8" t="s">
        <v>28715</v>
      </c>
      <c r="AB711" s="8" t="s">
        <v>28716</v>
      </c>
      <c r="AC711" s="8" t="s">
        <v>28717</v>
      </c>
      <c r="AD711" s="8" t="s">
        <v>28718</v>
      </c>
      <c r="AE711" s="8" t="s">
        <v>28719</v>
      </c>
      <c r="AF711" s="8" t="s">
        <v>28720</v>
      </c>
      <c r="AG711" s="8" t="s">
        <v>28721</v>
      </c>
      <c r="AH711" s="8" t="s">
        <v>28722</v>
      </c>
      <c r="AI711" s="8" t="s">
        <v>28723</v>
      </c>
      <c r="AJ711" s="8" t="s">
        <v>28724</v>
      </c>
      <c r="AK711" s="7">
        <v>0</v>
      </c>
      <c r="AL711" s="8" t="s">
        <v>28725</v>
      </c>
      <c r="AM711" s="8" t="s">
        <v>28726</v>
      </c>
      <c r="AN711" s="8" t="s">
        <v>28727</v>
      </c>
      <c r="AO711" s="8" t="s">
        <v>28728</v>
      </c>
      <c r="AP711" s="8" t="s">
        <v>28729</v>
      </c>
      <c r="AQ711" s="8" t="s">
        <v>28730</v>
      </c>
      <c r="AR711" s="8" t="s">
        <v>28731</v>
      </c>
      <c r="AS711" s="8" t="s">
        <v>28732</v>
      </c>
      <c r="AT711" s="8" t="s">
        <v>28733</v>
      </c>
      <c r="AU711" s="7">
        <v>0</v>
      </c>
      <c r="AV711" s="8" t="s">
        <v>28734</v>
      </c>
      <c r="AW711" s="8" t="s">
        <v>28735</v>
      </c>
      <c r="AX711" s="7">
        <v>0</v>
      </c>
      <c r="AY711" s="7">
        <v>0</v>
      </c>
    </row>
    <row r="712" spans="1:51" x14ac:dyDescent="0.35">
      <c r="A712" s="1" t="s">
        <v>706</v>
      </c>
      <c r="B712" s="2">
        <v>4812007</v>
      </c>
      <c r="C712" s="3" t="s">
        <v>853</v>
      </c>
      <c r="D712" s="8" t="s">
        <v>28736</v>
      </c>
      <c r="E712" s="8" t="s">
        <v>28737</v>
      </c>
      <c r="F712" s="8" t="s">
        <v>28738</v>
      </c>
      <c r="G712" s="8" t="s">
        <v>28739</v>
      </c>
      <c r="H712" s="8" t="s">
        <v>28740</v>
      </c>
      <c r="I712" s="8" t="s">
        <v>28741</v>
      </c>
      <c r="J712" s="8" t="s">
        <v>28742</v>
      </c>
      <c r="K712" s="8" t="s">
        <v>28743</v>
      </c>
      <c r="L712" s="8" t="s">
        <v>28744</v>
      </c>
      <c r="M712" s="8" t="s">
        <v>28745</v>
      </c>
      <c r="N712" s="8" t="s">
        <v>28746</v>
      </c>
      <c r="O712" s="8" t="s">
        <v>28747</v>
      </c>
      <c r="P712" s="8" t="s">
        <v>28748</v>
      </c>
      <c r="Q712" s="8" t="s">
        <v>28749</v>
      </c>
      <c r="R712" s="8" t="s">
        <v>28750</v>
      </c>
      <c r="S712" s="8" t="s">
        <v>28751</v>
      </c>
      <c r="T712" s="8" t="s">
        <v>28752</v>
      </c>
      <c r="U712" s="8" t="s">
        <v>28753</v>
      </c>
      <c r="V712" s="8" t="s">
        <v>28754</v>
      </c>
      <c r="W712" s="8" t="s">
        <v>28755</v>
      </c>
      <c r="X712" s="8" t="s">
        <v>28756</v>
      </c>
      <c r="Y712" s="8" t="s">
        <v>28757</v>
      </c>
      <c r="Z712" s="8" t="s">
        <v>28758</v>
      </c>
      <c r="AA712" s="8" t="s">
        <v>28759</v>
      </c>
      <c r="AB712" s="8" t="s">
        <v>28760</v>
      </c>
      <c r="AC712" s="8" t="s">
        <v>28761</v>
      </c>
      <c r="AD712" s="8" t="s">
        <v>28762</v>
      </c>
      <c r="AE712" s="8" t="s">
        <v>28763</v>
      </c>
      <c r="AF712" s="8" t="s">
        <v>28764</v>
      </c>
      <c r="AG712" s="8" t="s">
        <v>28765</v>
      </c>
      <c r="AH712" s="8" t="s">
        <v>28766</v>
      </c>
      <c r="AI712" s="8" t="s">
        <v>28767</v>
      </c>
      <c r="AJ712" s="8" t="s">
        <v>28768</v>
      </c>
      <c r="AK712" s="8" t="s">
        <v>28769</v>
      </c>
      <c r="AL712" s="8" t="s">
        <v>28770</v>
      </c>
      <c r="AM712" s="8" t="s">
        <v>28771</v>
      </c>
      <c r="AN712" s="8" t="s">
        <v>28772</v>
      </c>
      <c r="AO712" s="8" t="s">
        <v>28773</v>
      </c>
      <c r="AP712" s="8" t="s">
        <v>28774</v>
      </c>
      <c r="AQ712" s="8" t="s">
        <v>28775</v>
      </c>
      <c r="AR712" s="8" t="s">
        <v>28776</v>
      </c>
      <c r="AS712" s="8" t="s">
        <v>28777</v>
      </c>
      <c r="AT712" s="8" t="s">
        <v>28778</v>
      </c>
      <c r="AU712" s="8" t="s">
        <v>28779</v>
      </c>
      <c r="AV712" s="8" t="s">
        <v>28780</v>
      </c>
      <c r="AW712" s="8" t="s">
        <v>28781</v>
      </c>
      <c r="AX712" s="8" t="s">
        <v>28782</v>
      </c>
      <c r="AY712" s="8" t="s">
        <v>28783</v>
      </c>
    </row>
    <row r="713" spans="1:51" x14ac:dyDescent="0.35">
      <c r="A713" s="1" t="s">
        <v>707</v>
      </c>
      <c r="B713" s="2">
        <v>5243664</v>
      </c>
      <c r="C713" s="3" t="s">
        <v>853</v>
      </c>
      <c r="D713" s="7">
        <v>0</v>
      </c>
      <c r="E713" s="7">
        <v>0</v>
      </c>
      <c r="F713" s="7">
        <v>0</v>
      </c>
      <c r="G713" s="7">
        <v>0</v>
      </c>
      <c r="H713" s="7">
        <v>0</v>
      </c>
      <c r="I713" s="7">
        <v>0</v>
      </c>
      <c r="J713" s="7">
        <v>0</v>
      </c>
      <c r="K713" s="7">
        <v>0</v>
      </c>
      <c r="L713" s="7">
        <v>0</v>
      </c>
      <c r="M713" s="7">
        <v>0</v>
      </c>
      <c r="N713" s="7">
        <v>0</v>
      </c>
      <c r="O713" s="7">
        <v>0</v>
      </c>
      <c r="P713" s="7">
        <v>0</v>
      </c>
      <c r="Q713" s="7">
        <v>0</v>
      </c>
      <c r="R713" s="7">
        <v>0</v>
      </c>
      <c r="S713" s="7">
        <v>0</v>
      </c>
      <c r="T713" s="7">
        <v>0</v>
      </c>
      <c r="U713" s="7">
        <v>0</v>
      </c>
      <c r="V713" s="7">
        <v>0</v>
      </c>
      <c r="W713" s="7">
        <v>0</v>
      </c>
      <c r="X713" s="7">
        <v>0</v>
      </c>
      <c r="Y713" s="7">
        <v>0</v>
      </c>
      <c r="Z713" s="7">
        <v>0</v>
      </c>
      <c r="AA713" s="7">
        <v>0</v>
      </c>
      <c r="AB713" s="7">
        <v>0</v>
      </c>
      <c r="AC713" s="7">
        <v>0</v>
      </c>
      <c r="AD713" s="7">
        <v>0</v>
      </c>
      <c r="AE713" s="7">
        <v>0</v>
      </c>
      <c r="AF713" s="7">
        <v>0</v>
      </c>
      <c r="AG713" s="7">
        <v>0</v>
      </c>
      <c r="AH713" s="7">
        <v>0</v>
      </c>
      <c r="AI713" s="7">
        <v>0</v>
      </c>
      <c r="AJ713" s="7">
        <v>0</v>
      </c>
      <c r="AK713" s="7">
        <v>0</v>
      </c>
      <c r="AL713" s="7">
        <v>0</v>
      </c>
      <c r="AM713" s="7">
        <v>0</v>
      </c>
      <c r="AN713" s="7">
        <v>0</v>
      </c>
      <c r="AO713" s="7">
        <v>0</v>
      </c>
      <c r="AP713" s="7">
        <v>0</v>
      </c>
      <c r="AQ713" s="7">
        <v>0</v>
      </c>
      <c r="AR713" s="7">
        <v>0</v>
      </c>
      <c r="AS713" s="7">
        <v>0</v>
      </c>
      <c r="AT713" s="7">
        <v>0</v>
      </c>
      <c r="AU713" s="7">
        <v>0</v>
      </c>
      <c r="AV713" s="7">
        <v>0</v>
      </c>
      <c r="AW713" s="7">
        <v>0</v>
      </c>
      <c r="AX713" s="7">
        <v>0</v>
      </c>
      <c r="AY713" s="7">
        <v>0</v>
      </c>
    </row>
    <row r="714" spans="1:51" x14ac:dyDescent="0.35">
      <c r="A714" s="1" t="s">
        <v>708</v>
      </c>
      <c r="B714" s="2">
        <v>4911624</v>
      </c>
      <c r="C714" s="3" t="s">
        <v>853</v>
      </c>
      <c r="D714" s="8" t="s">
        <v>28784</v>
      </c>
      <c r="E714" s="8" t="s">
        <v>28785</v>
      </c>
      <c r="F714" s="8" t="s">
        <v>28786</v>
      </c>
      <c r="G714" s="8" t="s">
        <v>28787</v>
      </c>
      <c r="H714" s="8" t="s">
        <v>28788</v>
      </c>
      <c r="I714" s="8" t="s">
        <v>28789</v>
      </c>
      <c r="J714" s="8" t="s">
        <v>28790</v>
      </c>
      <c r="K714" s="8" t="s">
        <v>28791</v>
      </c>
      <c r="L714" s="8" t="s">
        <v>28792</v>
      </c>
      <c r="M714" s="8" t="s">
        <v>28793</v>
      </c>
      <c r="N714" s="8" t="s">
        <v>28794</v>
      </c>
      <c r="O714" s="8" t="s">
        <v>28795</v>
      </c>
      <c r="P714" s="8" t="s">
        <v>28796</v>
      </c>
      <c r="Q714" s="8" t="s">
        <v>28797</v>
      </c>
      <c r="R714" s="8" t="s">
        <v>28798</v>
      </c>
      <c r="S714" s="8" t="s">
        <v>28799</v>
      </c>
      <c r="T714" s="8" t="s">
        <v>28800</v>
      </c>
      <c r="U714" s="8" t="s">
        <v>28801</v>
      </c>
      <c r="V714" s="8" t="s">
        <v>28802</v>
      </c>
      <c r="W714" s="8" t="s">
        <v>28803</v>
      </c>
      <c r="X714" s="8" t="s">
        <v>28804</v>
      </c>
      <c r="Y714" s="8" t="s">
        <v>28805</v>
      </c>
      <c r="Z714" s="8" t="s">
        <v>28806</v>
      </c>
      <c r="AA714" s="8" t="s">
        <v>28807</v>
      </c>
      <c r="AB714" s="8" t="s">
        <v>28808</v>
      </c>
      <c r="AC714" s="8" t="s">
        <v>28809</v>
      </c>
      <c r="AD714" s="8" t="s">
        <v>28810</v>
      </c>
      <c r="AE714" s="8" t="s">
        <v>28811</v>
      </c>
      <c r="AF714" s="8" t="s">
        <v>28812</v>
      </c>
      <c r="AG714" s="8" t="s">
        <v>28813</v>
      </c>
      <c r="AH714" s="8" t="s">
        <v>28814</v>
      </c>
      <c r="AI714" s="8" t="s">
        <v>28815</v>
      </c>
      <c r="AJ714" s="8" t="s">
        <v>28816</v>
      </c>
      <c r="AK714" s="8" t="s">
        <v>28817</v>
      </c>
      <c r="AL714" s="8" t="s">
        <v>28818</v>
      </c>
      <c r="AM714" s="8" t="s">
        <v>28819</v>
      </c>
      <c r="AN714" s="8" t="s">
        <v>28820</v>
      </c>
      <c r="AO714" s="8" t="s">
        <v>28821</v>
      </c>
      <c r="AP714" s="8" t="s">
        <v>28822</v>
      </c>
      <c r="AQ714" s="8" t="s">
        <v>28823</v>
      </c>
      <c r="AR714" s="8" t="s">
        <v>28824</v>
      </c>
      <c r="AS714" s="8" t="s">
        <v>28825</v>
      </c>
      <c r="AT714" s="8" t="s">
        <v>28826</v>
      </c>
      <c r="AU714" s="8" t="s">
        <v>28827</v>
      </c>
      <c r="AV714" s="8" t="s">
        <v>28828</v>
      </c>
      <c r="AW714" s="8" t="s">
        <v>28829</v>
      </c>
      <c r="AX714" s="8" t="s">
        <v>28830</v>
      </c>
      <c r="AY714" s="8" t="s">
        <v>28831</v>
      </c>
    </row>
    <row r="715" spans="1:51" x14ac:dyDescent="0.35">
      <c r="A715" s="1" t="s">
        <v>709</v>
      </c>
      <c r="B715" s="2">
        <v>4910311</v>
      </c>
      <c r="C715" s="3" t="s">
        <v>853</v>
      </c>
      <c r="D715" s="8" t="s">
        <v>28832</v>
      </c>
      <c r="E715" s="8" t="s">
        <v>28833</v>
      </c>
      <c r="F715" s="8" t="s">
        <v>28834</v>
      </c>
      <c r="G715" s="8" t="s">
        <v>28835</v>
      </c>
      <c r="H715" s="8" t="s">
        <v>28836</v>
      </c>
      <c r="I715" s="8" t="s">
        <v>28837</v>
      </c>
      <c r="J715" s="8" t="s">
        <v>28838</v>
      </c>
      <c r="K715" s="8" t="s">
        <v>28839</v>
      </c>
      <c r="L715" s="8" t="s">
        <v>28840</v>
      </c>
      <c r="M715" s="8" t="s">
        <v>28841</v>
      </c>
      <c r="N715" s="8" t="s">
        <v>28842</v>
      </c>
      <c r="O715" s="8" t="s">
        <v>28843</v>
      </c>
      <c r="P715" s="8" t="s">
        <v>28844</v>
      </c>
      <c r="Q715" s="8" t="s">
        <v>28845</v>
      </c>
      <c r="R715" s="8" t="s">
        <v>28846</v>
      </c>
      <c r="S715" s="8" t="s">
        <v>28847</v>
      </c>
      <c r="T715" s="8" t="s">
        <v>28848</v>
      </c>
      <c r="U715" s="8" t="s">
        <v>28849</v>
      </c>
      <c r="V715" s="8" t="s">
        <v>28850</v>
      </c>
      <c r="W715" s="8" t="s">
        <v>28851</v>
      </c>
      <c r="X715" s="8" t="s">
        <v>28852</v>
      </c>
      <c r="Y715" s="8" t="s">
        <v>28853</v>
      </c>
      <c r="Z715" s="8" t="s">
        <v>28854</v>
      </c>
      <c r="AA715" s="8" t="s">
        <v>28855</v>
      </c>
      <c r="AB715" s="8" t="s">
        <v>28856</v>
      </c>
      <c r="AC715" s="8" t="s">
        <v>28857</v>
      </c>
      <c r="AD715" s="8" t="s">
        <v>28858</v>
      </c>
      <c r="AE715" s="8" t="s">
        <v>28859</v>
      </c>
      <c r="AF715" s="8" t="s">
        <v>28860</v>
      </c>
      <c r="AG715" s="8" t="s">
        <v>28861</v>
      </c>
      <c r="AH715" s="8" t="s">
        <v>28862</v>
      </c>
      <c r="AI715" s="8" t="s">
        <v>28863</v>
      </c>
      <c r="AJ715" s="8" t="s">
        <v>28864</v>
      </c>
      <c r="AK715" s="8" t="s">
        <v>28865</v>
      </c>
      <c r="AL715" s="8" t="s">
        <v>28866</v>
      </c>
      <c r="AM715" s="8" t="s">
        <v>28867</v>
      </c>
      <c r="AN715" s="8" t="s">
        <v>28868</v>
      </c>
      <c r="AO715" s="8" t="s">
        <v>28869</v>
      </c>
      <c r="AP715" s="8" t="s">
        <v>28870</v>
      </c>
      <c r="AQ715" s="8" t="s">
        <v>28871</v>
      </c>
      <c r="AR715" s="8" t="s">
        <v>28872</v>
      </c>
      <c r="AS715" s="8" t="s">
        <v>28873</v>
      </c>
      <c r="AT715" s="8" t="s">
        <v>28874</v>
      </c>
      <c r="AU715" s="8" t="s">
        <v>28875</v>
      </c>
      <c r="AV715" s="8" t="s">
        <v>28876</v>
      </c>
      <c r="AW715" s="8" t="s">
        <v>28877</v>
      </c>
      <c r="AX715" s="8" t="s">
        <v>28878</v>
      </c>
      <c r="AY715" s="8" t="s">
        <v>28879</v>
      </c>
    </row>
    <row r="716" spans="1:51" x14ac:dyDescent="0.35">
      <c r="A716" s="1" t="s">
        <v>710</v>
      </c>
      <c r="B716" s="2">
        <v>4391867</v>
      </c>
      <c r="C716" s="3" t="s">
        <v>853</v>
      </c>
      <c r="D716" s="8" t="s">
        <v>28880</v>
      </c>
      <c r="E716" s="8" t="s">
        <v>28881</v>
      </c>
      <c r="F716" s="8" t="s">
        <v>28882</v>
      </c>
      <c r="G716" s="8" t="s">
        <v>28883</v>
      </c>
      <c r="H716" s="8" t="s">
        <v>28884</v>
      </c>
      <c r="I716" s="8" t="s">
        <v>28885</v>
      </c>
      <c r="J716" s="8" t="s">
        <v>28886</v>
      </c>
      <c r="K716" s="8" t="s">
        <v>28887</v>
      </c>
      <c r="L716" s="8" t="s">
        <v>28888</v>
      </c>
      <c r="M716" s="8" t="s">
        <v>28889</v>
      </c>
      <c r="N716" s="8" t="s">
        <v>28890</v>
      </c>
      <c r="O716" s="8" t="s">
        <v>28891</v>
      </c>
      <c r="P716" s="8" t="s">
        <v>28892</v>
      </c>
      <c r="Q716" s="8" t="s">
        <v>28893</v>
      </c>
      <c r="R716" s="8" t="s">
        <v>28894</v>
      </c>
      <c r="S716" s="8" t="s">
        <v>28895</v>
      </c>
      <c r="T716" s="8" t="s">
        <v>28896</v>
      </c>
      <c r="U716" s="8" t="s">
        <v>28897</v>
      </c>
      <c r="V716" s="8" t="s">
        <v>28898</v>
      </c>
      <c r="W716" s="8" t="s">
        <v>28899</v>
      </c>
      <c r="X716" s="8" t="s">
        <v>28900</v>
      </c>
      <c r="Y716" s="8" t="s">
        <v>28901</v>
      </c>
      <c r="Z716" s="8" t="s">
        <v>28902</v>
      </c>
      <c r="AA716" s="8" t="s">
        <v>28903</v>
      </c>
      <c r="AB716" s="8" t="s">
        <v>28904</v>
      </c>
      <c r="AC716" s="8" t="s">
        <v>28905</v>
      </c>
      <c r="AD716" s="8" t="s">
        <v>28906</v>
      </c>
      <c r="AE716" s="8" t="s">
        <v>28907</v>
      </c>
      <c r="AF716" s="8" t="s">
        <v>28908</v>
      </c>
      <c r="AG716" s="8" t="s">
        <v>28909</v>
      </c>
      <c r="AH716" s="8" t="s">
        <v>28910</v>
      </c>
      <c r="AI716" s="8" t="s">
        <v>28911</v>
      </c>
      <c r="AJ716" s="8" t="s">
        <v>28912</v>
      </c>
      <c r="AK716" s="8" t="s">
        <v>28913</v>
      </c>
      <c r="AL716" s="8" t="s">
        <v>28914</v>
      </c>
      <c r="AM716" s="8" t="s">
        <v>28915</v>
      </c>
      <c r="AN716" s="8" t="s">
        <v>28916</v>
      </c>
      <c r="AO716" s="8" t="s">
        <v>28917</v>
      </c>
      <c r="AP716" s="8" t="s">
        <v>28918</v>
      </c>
      <c r="AQ716" s="8" t="s">
        <v>28919</v>
      </c>
      <c r="AR716" s="8" t="s">
        <v>28920</v>
      </c>
      <c r="AS716" s="8" t="s">
        <v>28921</v>
      </c>
      <c r="AT716" s="8" t="s">
        <v>28922</v>
      </c>
      <c r="AU716" s="8" t="s">
        <v>28923</v>
      </c>
      <c r="AV716" s="8" t="s">
        <v>28924</v>
      </c>
      <c r="AW716" s="8" t="s">
        <v>28925</v>
      </c>
      <c r="AX716" s="8" t="s">
        <v>28926</v>
      </c>
      <c r="AY716" s="8" t="s">
        <v>28927</v>
      </c>
    </row>
    <row r="717" spans="1:51" x14ac:dyDescent="0.35">
      <c r="A717" s="1" t="s">
        <v>711</v>
      </c>
      <c r="B717" s="2">
        <v>4993261</v>
      </c>
      <c r="C717" s="3" t="s">
        <v>853</v>
      </c>
      <c r="D717" s="8" t="s">
        <v>28928</v>
      </c>
      <c r="E717" s="8" t="s">
        <v>28929</v>
      </c>
      <c r="F717" s="8" t="s">
        <v>28930</v>
      </c>
      <c r="G717" s="8" t="s">
        <v>28931</v>
      </c>
      <c r="H717" s="8" t="s">
        <v>28932</v>
      </c>
      <c r="I717" s="8" t="s">
        <v>28933</v>
      </c>
      <c r="J717" s="8" t="s">
        <v>28934</v>
      </c>
      <c r="K717" s="8" t="s">
        <v>28935</v>
      </c>
      <c r="L717" s="8" t="s">
        <v>28936</v>
      </c>
      <c r="M717" s="8" t="s">
        <v>28937</v>
      </c>
      <c r="N717" s="8" t="s">
        <v>28938</v>
      </c>
      <c r="O717" s="8" t="s">
        <v>28939</v>
      </c>
      <c r="P717" s="8" t="s">
        <v>28940</v>
      </c>
      <c r="Q717" s="8" t="s">
        <v>28941</v>
      </c>
      <c r="R717" s="8" t="s">
        <v>28942</v>
      </c>
      <c r="S717" s="7">
        <v>0</v>
      </c>
      <c r="T717" s="8" t="s">
        <v>28943</v>
      </c>
      <c r="U717" s="8" t="s">
        <v>28944</v>
      </c>
      <c r="V717" s="8" t="s">
        <v>28945</v>
      </c>
      <c r="W717" s="8" t="s">
        <v>28946</v>
      </c>
      <c r="X717" s="8" t="s">
        <v>28947</v>
      </c>
      <c r="Y717" s="8" t="s">
        <v>28948</v>
      </c>
      <c r="Z717" s="8" t="s">
        <v>28949</v>
      </c>
      <c r="AA717" s="8" t="s">
        <v>28950</v>
      </c>
      <c r="AB717" s="8" t="s">
        <v>28951</v>
      </c>
      <c r="AC717" s="8" t="s">
        <v>28952</v>
      </c>
      <c r="AD717" s="8" t="s">
        <v>28953</v>
      </c>
      <c r="AE717" s="8" t="s">
        <v>28954</v>
      </c>
      <c r="AF717" s="8" t="s">
        <v>28955</v>
      </c>
      <c r="AG717" s="8" t="s">
        <v>28956</v>
      </c>
      <c r="AH717" s="8" t="s">
        <v>28957</v>
      </c>
      <c r="AI717" s="8" t="s">
        <v>28958</v>
      </c>
      <c r="AJ717" s="8" t="s">
        <v>28959</v>
      </c>
      <c r="AK717" s="8" t="s">
        <v>28960</v>
      </c>
      <c r="AL717" s="7">
        <v>0</v>
      </c>
      <c r="AM717" s="8" t="s">
        <v>28961</v>
      </c>
      <c r="AN717" s="8" t="s">
        <v>28962</v>
      </c>
      <c r="AO717" s="8" t="s">
        <v>28963</v>
      </c>
      <c r="AP717" s="8" t="s">
        <v>28964</v>
      </c>
      <c r="AQ717" s="8" t="s">
        <v>28965</v>
      </c>
      <c r="AR717" s="8" t="s">
        <v>28966</v>
      </c>
      <c r="AS717" s="8" t="s">
        <v>28967</v>
      </c>
      <c r="AT717" s="8" t="s">
        <v>28968</v>
      </c>
      <c r="AU717" s="8" t="s">
        <v>28969</v>
      </c>
      <c r="AV717" s="8" t="s">
        <v>28970</v>
      </c>
      <c r="AW717" s="8" t="s">
        <v>28971</v>
      </c>
      <c r="AX717" s="8" t="s">
        <v>28972</v>
      </c>
      <c r="AY717" s="8" t="s">
        <v>28973</v>
      </c>
    </row>
    <row r="718" spans="1:51" x14ac:dyDescent="0.35">
      <c r="A718" s="1" t="s">
        <v>712</v>
      </c>
      <c r="B718" s="2">
        <v>4980801</v>
      </c>
      <c r="C718" s="3" t="s">
        <v>853</v>
      </c>
      <c r="D718" s="8" t="s">
        <v>28974</v>
      </c>
      <c r="E718" s="8" t="s">
        <v>28975</v>
      </c>
      <c r="F718" s="8" t="s">
        <v>28976</v>
      </c>
      <c r="G718" s="8" t="s">
        <v>28977</v>
      </c>
      <c r="H718" s="8" t="s">
        <v>28978</v>
      </c>
      <c r="I718" s="8" t="s">
        <v>28979</v>
      </c>
      <c r="J718" s="8" t="s">
        <v>28980</v>
      </c>
      <c r="K718" s="8" t="s">
        <v>28981</v>
      </c>
      <c r="L718" s="8" t="s">
        <v>28982</v>
      </c>
      <c r="M718" s="8" t="s">
        <v>28983</v>
      </c>
      <c r="N718" s="8" t="s">
        <v>28984</v>
      </c>
      <c r="O718" s="8" t="s">
        <v>28985</v>
      </c>
      <c r="P718" s="8" t="s">
        <v>28986</v>
      </c>
      <c r="Q718" s="8" t="s">
        <v>28987</v>
      </c>
      <c r="R718" s="8" t="s">
        <v>28988</v>
      </c>
      <c r="S718" s="8" t="s">
        <v>28989</v>
      </c>
      <c r="T718" s="8" t="s">
        <v>28990</v>
      </c>
      <c r="U718" s="8" t="s">
        <v>28991</v>
      </c>
      <c r="V718" s="8" t="s">
        <v>28992</v>
      </c>
      <c r="W718" s="8" t="s">
        <v>28993</v>
      </c>
      <c r="X718" s="8" t="s">
        <v>28994</v>
      </c>
      <c r="Y718" s="8" t="s">
        <v>28995</v>
      </c>
      <c r="Z718" s="8" t="s">
        <v>28996</v>
      </c>
      <c r="AA718" s="8" t="s">
        <v>28997</v>
      </c>
      <c r="AB718" s="8" t="s">
        <v>28998</v>
      </c>
      <c r="AC718" s="8" t="s">
        <v>28999</v>
      </c>
      <c r="AD718" s="8" t="s">
        <v>29000</v>
      </c>
      <c r="AE718" s="8" t="s">
        <v>29001</v>
      </c>
      <c r="AF718" s="8" t="s">
        <v>29002</v>
      </c>
      <c r="AG718" s="8" t="s">
        <v>29003</v>
      </c>
      <c r="AH718" s="8" t="s">
        <v>29004</v>
      </c>
      <c r="AI718" s="8" t="s">
        <v>29005</v>
      </c>
      <c r="AJ718" s="8" t="s">
        <v>29006</v>
      </c>
      <c r="AK718" s="8" t="s">
        <v>29007</v>
      </c>
      <c r="AL718" s="8" t="s">
        <v>29008</v>
      </c>
      <c r="AM718" s="8" t="s">
        <v>29009</v>
      </c>
      <c r="AN718" s="8" t="s">
        <v>29010</v>
      </c>
      <c r="AO718" s="8" t="s">
        <v>29011</v>
      </c>
      <c r="AP718" s="8" t="s">
        <v>29012</v>
      </c>
      <c r="AQ718" s="8" t="s">
        <v>29013</v>
      </c>
      <c r="AR718" s="8" t="s">
        <v>29014</v>
      </c>
      <c r="AS718" s="8" t="s">
        <v>29015</v>
      </c>
      <c r="AT718" s="8" t="s">
        <v>29016</v>
      </c>
      <c r="AU718" s="8" t="s">
        <v>29017</v>
      </c>
      <c r="AV718" s="8" t="s">
        <v>29018</v>
      </c>
      <c r="AW718" s="8" t="s">
        <v>29019</v>
      </c>
      <c r="AX718" s="8" t="s">
        <v>29020</v>
      </c>
      <c r="AY718" s="8" t="s">
        <v>29021</v>
      </c>
    </row>
    <row r="719" spans="1:51" x14ac:dyDescent="0.35">
      <c r="A719" s="1" t="s">
        <v>713</v>
      </c>
      <c r="B719" s="2">
        <v>4980789</v>
      </c>
      <c r="C719" s="3" t="s">
        <v>853</v>
      </c>
      <c r="D719" s="7">
        <v>53921</v>
      </c>
      <c r="E719" s="7">
        <v>62344</v>
      </c>
      <c r="F719" s="7">
        <v>48167</v>
      </c>
      <c r="G719" s="7">
        <v>37725</v>
      </c>
      <c r="H719" s="7">
        <v>34796</v>
      </c>
      <c r="I719" s="7">
        <v>35815</v>
      </c>
      <c r="J719" s="7">
        <v>38517</v>
      </c>
      <c r="K719" s="7">
        <v>41032</v>
      </c>
      <c r="L719" s="7">
        <v>47439</v>
      </c>
      <c r="M719" s="7">
        <v>68746</v>
      </c>
      <c r="N719" s="7">
        <v>83298</v>
      </c>
      <c r="O719" s="7">
        <v>83882</v>
      </c>
      <c r="P719" s="7">
        <v>92464</v>
      </c>
      <c r="Q719" s="7">
        <v>85980</v>
      </c>
      <c r="R719" s="7">
        <v>81511</v>
      </c>
      <c r="S719" s="7">
        <v>76931</v>
      </c>
      <c r="T719" s="7">
        <v>41305</v>
      </c>
      <c r="U719" s="7">
        <v>60244</v>
      </c>
      <c r="V719" s="7">
        <v>67564</v>
      </c>
      <c r="W719" s="7">
        <v>49118</v>
      </c>
      <c r="X719" s="7">
        <v>49182</v>
      </c>
      <c r="Y719" s="7">
        <v>37857</v>
      </c>
      <c r="Z719" s="7">
        <v>51499</v>
      </c>
      <c r="AA719" s="7">
        <v>50006</v>
      </c>
      <c r="AB719" s="7">
        <v>59759</v>
      </c>
      <c r="AC719" s="7">
        <v>50344</v>
      </c>
      <c r="AD719" s="7">
        <v>51991</v>
      </c>
      <c r="AE719" s="7">
        <v>52585</v>
      </c>
      <c r="AF719" s="7">
        <v>51876</v>
      </c>
      <c r="AG719" s="7">
        <v>59304</v>
      </c>
      <c r="AH719" s="7">
        <v>53481</v>
      </c>
      <c r="AI719" s="7">
        <v>52573</v>
      </c>
      <c r="AJ719" s="7">
        <v>49735</v>
      </c>
      <c r="AK719" s="7">
        <v>62646</v>
      </c>
      <c r="AL719" s="7">
        <v>55270</v>
      </c>
      <c r="AM719" s="7">
        <v>47603</v>
      </c>
      <c r="AN719" s="7">
        <v>48010</v>
      </c>
      <c r="AO719" s="7">
        <v>47289</v>
      </c>
      <c r="AP719" s="7">
        <v>50429</v>
      </c>
      <c r="AQ719" s="7">
        <v>55857</v>
      </c>
      <c r="AR719" s="7">
        <v>61987</v>
      </c>
      <c r="AS719" s="7">
        <v>67079</v>
      </c>
      <c r="AT719" s="7">
        <v>63176</v>
      </c>
      <c r="AU719" s="7">
        <v>39374</v>
      </c>
      <c r="AV719" s="7">
        <v>38158</v>
      </c>
      <c r="AW719" s="7">
        <v>40499</v>
      </c>
      <c r="AX719" s="7">
        <v>45897</v>
      </c>
      <c r="AY719" s="7">
        <v>41489</v>
      </c>
    </row>
    <row r="720" spans="1:51" x14ac:dyDescent="0.35">
      <c r="A720" s="1" t="s">
        <v>714</v>
      </c>
      <c r="B720" s="2">
        <v>106595174</v>
      </c>
      <c r="C720" s="3" t="s">
        <v>853</v>
      </c>
      <c r="D720" s="7">
        <v>0</v>
      </c>
      <c r="E720" s="7">
        <v>0</v>
      </c>
      <c r="F720" s="7">
        <v>0</v>
      </c>
      <c r="G720" s="7">
        <v>0</v>
      </c>
      <c r="H720" s="7">
        <v>0</v>
      </c>
      <c r="I720" s="7">
        <v>0</v>
      </c>
      <c r="J720" s="7">
        <v>0</v>
      </c>
      <c r="K720" s="7">
        <v>0</v>
      </c>
      <c r="L720" s="7">
        <v>0</v>
      </c>
      <c r="M720" s="7">
        <v>0</v>
      </c>
      <c r="N720" s="7">
        <v>0</v>
      </c>
      <c r="O720" s="7">
        <v>0</v>
      </c>
      <c r="P720" s="7">
        <v>0</v>
      </c>
      <c r="Q720" s="7">
        <v>0</v>
      </c>
      <c r="R720" s="7">
        <v>0</v>
      </c>
      <c r="S720" s="7">
        <v>0</v>
      </c>
      <c r="T720" s="7">
        <v>0</v>
      </c>
      <c r="U720" s="7">
        <v>0</v>
      </c>
      <c r="V720" s="7">
        <v>0</v>
      </c>
      <c r="W720" s="7">
        <v>0</v>
      </c>
      <c r="X720" s="7">
        <v>0</v>
      </c>
      <c r="Y720" s="7">
        <v>0</v>
      </c>
      <c r="Z720" s="7">
        <v>0</v>
      </c>
      <c r="AA720" s="7">
        <v>0</v>
      </c>
      <c r="AB720" s="7">
        <v>0</v>
      </c>
      <c r="AC720" s="7">
        <v>0</v>
      </c>
      <c r="AD720" s="7">
        <v>0</v>
      </c>
      <c r="AE720" s="7">
        <v>0</v>
      </c>
      <c r="AF720" s="7">
        <v>0</v>
      </c>
      <c r="AG720" s="7">
        <v>0</v>
      </c>
      <c r="AH720" s="7">
        <v>0</v>
      </c>
      <c r="AI720" s="7">
        <v>0</v>
      </c>
      <c r="AJ720" s="7">
        <v>0</v>
      </c>
      <c r="AK720" s="7">
        <v>0</v>
      </c>
      <c r="AL720" s="7">
        <v>0</v>
      </c>
      <c r="AM720" s="7">
        <v>0</v>
      </c>
      <c r="AN720" s="7">
        <v>0</v>
      </c>
      <c r="AO720" s="7">
        <v>0</v>
      </c>
      <c r="AP720" s="7">
        <v>0</v>
      </c>
      <c r="AQ720" s="7">
        <v>0</v>
      </c>
      <c r="AR720" s="7">
        <v>0</v>
      </c>
      <c r="AS720" s="7">
        <v>0</v>
      </c>
      <c r="AT720" s="7">
        <v>0</v>
      </c>
      <c r="AU720" s="7">
        <v>0</v>
      </c>
      <c r="AV720" s="7">
        <v>0</v>
      </c>
      <c r="AW720" s="7">
        <v>0</v>
      </c>
      <c r="AX720" s="7">
        <v>0</v>
      </c>
      <c r="AY720" s="7">
        <v>0</v>
      </c>
    </row>
    <row r="721" spans="1:51" x14ac:dyDescent="0.35">
      <c r="A721" s="1" t="s">
        <v>715</v>
      </c>
      <c r="B721" s="2">
        <v>4990344</v>
      </c>
      <c r="C721" s="3" t="s">
        <v>853</v>
      </c>
      <c r="D721" s="8" t="s">
        <v>29022</v>
      </c>
      <c r="E721" s="8" t="s">
        <v>29023</v>
      </c>
      <c r="F721" s="8" t="s">
        <v>29024</v>
      </c>
      <c r="G721" s="8" t="s">
        <v>29025</v>
      </c>
      <c r="H721" s="8" t="s">
        <v>29026</v>
      </c>
      <c r="I721" s="8" t="s">
        <v>29027</v>
      </c>
      <c r="J721" s="8" t="s">
        <v>29028</v>
      </c>
      <c r="K721" s="8" t="s">
        <v>29029</v>
      </c>
      <c r="L721" s="8" t="s">
        <v>29030</v>
      </c>
      <c r="M721" s="8" t="s">
        <v>29031</v>
      </c>
      <c r="N721" s="8" t="s">
        <v>29032</v>
      </c>
      <c r="O721" s="8" t="s">
        <v>29033</v>
      </c>
      <c r="P721" s="8" t="s">
        <v>29034</v>
      </c>
      <c r="Q721" s="8" t="s">
        <v>29035</v>
      </c>
      <c r="R721" s="8" t="s">
        <v>29036</v>
      </c>
      <c r="S721" s="8" t="s">
        <v>29037</v>
      </c>
      <c r="T721" s="8" t="s">
        <v>29038</v>
      </c>
      <c r="U721" s="8" t="s">
        <v>29039</v>
      </c>
      <c r="V721" s="8" t="s">
        <v>29040</v>
      </c>
      <c r="W721" s="8" t="s">
        <v>29041</v>
      </c>
      <c r="X721" s="8" t="s">
        <v>29042</v>
      </c>
      <c r="Y721" s="8" t="s">
        <v>29043</v>
      </c>
      <c r="Z721" s="8" t="s">
        <v>29044</v>
      </c>
      <c r="AA721" s="8" t="s">
        <v>29045</v>
      </c>
      <c r="AB721" s="8" t="s">
        <v>29046</v>
      </c>
      <c r="AC721" s="8" t="s">
        <v>29047</v>
      </c>
      <c r="AD721" s="8" t="s">
        <v>29048</v>
      </c>
      <c r="AE721" s="8" t="s">
        <v>29049</v>
      </c>
      <c r="AF721" s="8" t="s">
        <v>29050</v>
      </c>
      <c r="AG721" s="8" t="s">
        <v>29051</v>
      </c>
      <c r="AH721" s="8" t="s">
        <v>29052</v>
      </c>
      <c r="AI721" s="8" t="s">
        <v>29053</v>
      </c>
      <c r="AJ721" s="8" t="s">
        <v>29054</v>
      </c>
      <c r="AK721" s="8" t="s">
        <v>29055</v>
      </c>
      <c r="AL721" s="8" t="s">
        <v>29056</v>
      </c>
      <c r="AM721" s="8" t="s">
        <v>29057</v>
      </c>
      <c r="AN721" s="8" t="s">
        <v>29058</v>
      </c>
      <c r="AO721" s="8" t="s">
        <v>29059</v>
      </c>
      <c r="AP721" s="8" t="s">
        <v>29060</v>
      </c>
      <c r="AQ721" s="8" t="s">
        <v>29061</v>
      </c>
      <c r="AR721" s="8" t="s">
        <v>29062</v>
      </c>
      <c r="AS721" s="8" t="s">
        <v>29063</v>
      </c>
      <c r="AT721" s="8" t="s">
        <v>29064</v>
      </c>
      <c r="AU721" s="8" t="s">
        <v>29065</v>
      </c>
      <c r="AV721" s="8" t="s">
        <v>29066</v>
      </c>
      <c r="AW721" s="8" t="s">
        <v>29067</v>
      </c>
      <c r="AX721" s="8" t="s">
        <v>29068</v>
      </c>
      <c r="AY721" s="8" t="s">
        <v>29069</v>
      </c>
    </row>
    <row r="722" spans="1:51" x14ac:dyDescent="0.35">
      <c r="A722" s="1" t="s">
        <v>716</v>
      </c>
      <c r="B722" s="2">
        <v>6675923</v>
      </c>
      <c r="C722" s="3" t="s">
        <v>853</v>
      </c>
      <c r="D722" s="8" t="s">
        <v>29070</v>
      </c>
      <c r="E722" s="8" t="s">
        <v>29071</v>
      </c>
      <c r="F722" s="8" t="s">
        <v>29072</v>
      </c>
      <c r="G722" s="8" t="s">
        <v>29073</v>
      </c>
      <c r="H722" s="8" t="s">
        <v>29074</v>
      </c>
      <c r="I722" s="8" t="s">
        <v>29075</v>
      </c>
      <c r="J722" s="8" t="s">
        <v>29076</v>
      </c>
      <c r="K722" s="8" t="s">
        <v>29077</v>
      </c>
      <c r="L722" s="8" t="s">
        <v>29078</v>
      </c>
      <c r="M722" s="8" t="s">
        <v>29079</v>
      </c>
      <c r="N722" s="8" t="s">
        <v>29080</v>
      </c>
      <c r="O722" s="8" t="s">
        <v>29081</v>
      </c>
      <c r="P722" s="8" t="s">
        <v>29082</v>
      </c>
      <c r="Q722" s="8" t="s">
        <v>29083</v>
      </c>
      <c r="R722" s="8" t="s">
        <v>29084</v>
      </c>
      <c r="S722" s="8" t="s">
        <v>29085</v>
      </c>
      <c r="T722" s="8" t="s">
        <v>29086</v>
      </c>
      <c r="U722" s="8" t="s">
        <v>29087</v>
      </c>
      <c r="V722" s="8" t="s">
        <v>29088</v>
      </c>
      <c r="W722" s="7">
        <v>0</v>
      </c>
      <c r="X722" s="8" t="s">
        <v>29089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</row>
    <row r="723" spans="1:51" x14ac:dyDescent="0.35">
      <c r="A723" s="1" t="s">
        <v>717</v>
      </c>
      <c r="B723" s="2">
        <v>19064354</v>
      </c>
      <c r="C723" s="3" t="s">
        <v>853</v>
      </c>
      <c r="D723" s="8" t="s">
        <v>29090</v>
      </c>
      <c r="E723" s="8" t="s">
        <v>29091</v>
      </c>
      <c r="F723" s="8" t="s">
        <v>29092</v>
      </c>
      <c r="G723" s="8" t="s">
        <v>29093</v>
      </c>
      <c r="H723" s="8" t="s">
        <v>29094</v>
      </c>
      <c r="I723" s="8" t="s">
        <v>29095</v>
      </c>
      <c r="J723" s="8" t="s">
        <v>29096</v>
      </c>
      <c r="K723" s="8" t="s">
        <v>29097</v>
      </c>
      <c r="L723" s="8" t="s">
        <v>29098</v>
      </c>
      <c r="M723" s="7">
        <v>0</v>
      </c>
      <c r="N723" s="8" t="s">
        <v>29099</v>
      </c>
      <c r="O723" s="7">
        <v>0</v>
      </c>
      <c r="P723" s="8" t="s">
        <v>29100</v>
      </c>
      <c r="Q723" s="8" t="s">
        <v>29101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</row>
    <row r="724" spans="1:51" x14ac:dyDescent="0.35">
      <c r="A724" s="1" t="s">
        <v>718</v>
      </c>
      <c r="B724" s="2">
        <v>4999659</v>
      </c>
      <c r="C724" s="3" t="s">
        <v>853</v>
      </c>
      <c r="D724" s="8" t="s">
        <v>29102</v>
      </c>
      <c r="E724" s="8" t="s">
        <v>29103</v>
      </c>
      <c r="F724" s="8" t="s">
        <v>29104</v>
      </c>
      <c r="G724" s="8" t="s">
        <v>29105</v>
      </c>
      <c r="H724" s="8" t="s">
        <v>29106</v>
      </c>
      <c r="I724" s="8" t="s">
        <v>29107</v>
      </c>
      <c r="J724" s="8" t="s">
        <v>29108</v>
      </c>
      <c r="K724" s="8" t="s">
        <v>29109</v>
      </c>
      <c r="L724" s="8" t="s">
        <v>29110</v>
      </c>
      <c r="M724" s="8" t="s">
        <v>29111</v>
      </c>
      <c r="N724" s="8" t="s">
        <v>29112</v>
      </c>
      <c r="O724" s="8" t="s">
        <v>29113</v>
      </c>
      <c r="P724" s="8" t="s">
        <v>29114</v>
      </c>
      <c r="Q724" s="8" t="s">
        <v>29115</v>
      </c>
      <c r="R724" s="8" t="s">
        <v>29116</v>
      </c>
      <c r="S724" s="8" t="s">
        <v>29117</v>
      </c>
      <c r="T724" s="8" t="s">
        <v>29118</v>
      </c>
      <c r="U724" s="8" t="s">
        <v>29119</v>
      </c>
      <c r="V724" s="8" t="s">
        <v>29120</v>
      </c>
      <c r="W724" s="8" t="s">
        <v>29121</v>
      </c>
      <c r="X724" s="8" t="s">
        <v>29122</v>
      </c>
      <c r="Y724" s="8" t="s">
        <v>29123</v>
      </c>
      <c r="Z724" s="8" t="s">
        <v>29124</v>
      </c>
      <c r="AA724" s="8" t="s">
        <v>29125</v>
      </c>
      <c r="AB724" s="8" t="s">
        <v>29126</v>
      </c>
      <c r="AC724" s="8" t="s">
        <v>29127</v>
      </c>
      <c r="AD724" s="8" t="s">
        <v>29128</v>
      </c>
      <c r="AE724" s="8" t="s">
        <v>29129</v>
      </c>
      <c r="AF724" s="8" t="s">
        <v>29130</v>
      </c>
      <c r="AG724" s="8" t="s">
        <v>29131</v>
      </c>
      <c r="AH724" s="8" t="s">
        <v>29132</v>
      </c>
      <c r="AI724" s="8" t="s">
        <v>29133</v>
      </c>
      <c r="AJ724" s="8" t="s">
        <v>29134</v>
      </c>
      <c r="AK724" s="8" t="s">
        <v>29135</v>
      </c>
      <c r="AL724" s="8" t="s">
        <v>29136</v>
      </c>
      <c r="AM724" s="8" t="s">
        <v>29137</v>
      </c>
      <c r="AN724" s="8" t="s">
        <v>29138</v>
      </c>
      <c r="AO724" s="8" t="s">
        <v>29139</v>
      </c>
      <c r="AP724" s="8" t="s">
        <v>29140</v>
      </c>
      <c r="AQ724" s="8" t="s">
        <v>29141</v>
      </c>
      <c r="AR724" s="8" t="s">
        <v>29142</v>
      </c>
      <c r="AS724" s="8" t="s">
        <v>29143</v>
      </c>
      <c r="AT724" s="8" t="s">
        <v>29144</v>
      </c>
      <c r="AU724" s="8" t="s">
        <v>29145</v>
      </c>
      <c r="AV724" s="8" t="s">
        <v>29146</v>
      </c>
      <c r="AW724" s="7">
        <v>0</v>
      </c>
      <c r="AX724" s="7">
        <v>0</v>
      </c>
      <c r="AY724" s="7">
        <v>0</v>
      </c>
    </row>
    <row r="725" spans="1:51" x14ac:dyDescent="0.35">
      <c r="A725" s="1" t="s">
        <v>719</v>
      </c>
      <c r="B725" s="2">
        <v>4994846</v>
      </c>
      <c r="C725" s="3" t="s">
        <v>853</v>
      </c>
      <c r="D725" s="8" t="s">
        <v>29147</v>
      </c>
      <c r="E725" s="8" t="s">
        <v>29148</v>
      </c>
      <c r="F725" s="8" t="s">
        <v>29149</v>
      </c>
      <c r="G725" s="8" t="s">
        <v>29150</v>
      </c>
      <c r="H725" s="8" t="s">
        <v>29151</v>
      </c>
      <c r="I725" s="8" t="s">
        <v>29152</v>
      </c>
      <c r="J725" s="8" t="s">
        <v>29153</v>
      </c>
      <c r="K725" s="8" t="s">
        <v>29154</v>
      </c>
      <c r="L725" s="8" t="s">
        <v>29155</v>
      </c>
      <c r="M725" s="8" t="s">
        <v>29156</v>
      </c>
      <c r="N725" s="8" t="s">
        <v>29157</v>
      </c>
      <c r="O725" s="8" t="s">
        <v>29158</v>
      </c>
      <c r="P725" s="8" t="s">
        <v>29159</v>
      </c>
      <c r="Q725" s="8" t="s">
        <v>29160</v>
      </c>
      <c r="R725" s="8" t="s">
        <v>29161</v>
      </c>
      <c r="S725" s="8" t="s">
        <v>29162</v>
      </c>
      <c r="T725" s="8" t="s">
        <v>29163</v>
      </c>
      <c r="U725" s="8" t="s">
        <v>29164</v>
      </c>
      <c r="V725" s="8" t="s">
        <v>29165</v>
      </c>
      <c r="W725" s="8" t="s">
        <v>29166</v>
      </c>
      <c r="X725" s="8" t="s">
        <v>29167</v>
      </c>
      <c r="Y725" s="8" t="s">
        <v>29168</v>
      </c>
      <c r="Z725" s="8" t="s">
        <v>29169</v>
      </c>
      <c r="AA725" s="8" t="s">
        <v>29170</v>
      </c>
      <c r="AB725" s="8" t="s">
        <v>29171</v>
      </c>
      <c r="AC725" s="8" t="s">
        <v>29172</v>
      </c>
      <c r="AD725" s="8" t="s">
        <v>29173</v>
      </c>
      <c r="AE725" s="8" t="s">
        <v>29174</v>
      </c>
      <c r="AF725" s="8" t="s">
        <v>29175</v>
      </c>
      <c r="AG725" s="8" t="s">
        <v>29176</v>
      </c>
      <c r="AH725" s="8" t="s">
        <v>29177</v>
      </c>
      <c r="AI725" s="8" t="s">
        <v>29178</v>
      </c>
      <c r="AJ725" s="8" t="s">
        <v>29179</v>
      </c>
      <c r="AK725" s="8" t="s">
        <v>29180</v>
      </c>
      <c r="AL725" s="8" t="s">
        <v>29181</v>
      </c>
      <c r="AM725" s="8" t="s">
        <v>29182</v>
      </c>
      <c r="AN725" s="8" t="s">
        <v>29183</v>
      </c>
      <c r="AO725" s="7">
        <v>0</v>
      </c>
      <c r="AP725" s="7">
        <v>0</v>
      </c>
      <c r="AQ725" s="7">
        <v>0</v>
      </c>
      <c r="AR725" s="7">
        <v>0</v>
      </c>
      <c r="AS725" s="7">
        <v>0</v>
      </c>
      <c r="AT725" s="7">
        <v>0</v>
      </c>
      <c r="AU725" s="7">
        <v>0</v>
      </c>
      <c r="AV725" s="7">
        <v>0</v>
      </c>
      <c r="AW725" s="7">
        <v>0</v>
      </c>
      <c r="AX725" s="7">
        <v>0</v>
      </c>
      <c r="AY725" s="7">
        <v>0</v>
      </c>
    </row>
    <row r="726" spans="1:51" x14ac:dyDescent="0.35">
      <c r="A726" s="1" t="s">
        <v>720</v>
      </c>
      <c r="B726" s="2">
        <v>8695410</v>
      </c>
      <c r="C726" s="3" t="s">
        <v>853</v>
      </c>
      <c r="D726" s="8" t="s">
        <v>29184</v>
      </c>
      <c r="E726" s="8" t="s">
        <v>29185</v>
      </c>
      <c r="F726" s="8" t="s">
        <v>29186</v>
      </c>
      <c r="G726" s="8" t="s">
        <v>29187</v>
      </c>
      <c r="H726" s="8" t="s">
        <v>29188</v>
      </c>
      <c r="I726" s="8" t="s">
        <v>29189</v>
      </c>
      <c r="J726" s="8" t="s">
        <v>29190</v>
      </c>
      <c r="K726" s="8" t="s">
        <v>29191</v>
      </c>
      <c r="L726" s="8" t="s">
        <v>29192</v>
      </c>
      <c r="M726" s="8" t="s">
        <v>29193</v>
      </c>
      <c r="N726" s="8" t="s">
        <v>29194</v>
      </c>
      <c r="O726" s="8" t="s">
        <v>29195</v>
      </c>
      <c r="P726" s="8" t="s">
        <v>29196</v>
      </c>
      <c r="Q726" s="8" t="s">
        <v>29197</v>
      </c>
      <c r="R726" s="8" t="s">
        <v>29198</v>
      </c>
      <c r="S726" s="7">
        <v>0</v>
      </c>
      <c r="T726" s="8" t="s">
        <v>29199</v>
      </c>
      <c r="U726" s="7">
        <v>0</v>
      </c>
      <c r="V726" s="7">
        <v>0</v>
      </c>
      <c r="W726" s="7">
        <v>0</v>
      </c>
      <c r="X726" s="7">
        <v>0</v>
      </c>
      <c r="Y726" s="7">
        <v>0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</row>
    <row r="727" spans="1:51" x14ac:dyDescent="0.35">
      <c r="A727" s="1" t="s">
        <v>721</v>
      </c>
      <c r="B727" s="2">
        <v>11802235</v>
      </c>
      <c r="C727" s="3" t="s">
        <v>853</v>
      </c>
      <c r="D727" s="8" t="s">
        <v>29200</v>
      </c>
      <c r="E727" s="8" t="s">
        <v>29201</v>
      </c>
      <c r="F727" s="8" t="s">
        <v>29202</v>
      </c>
      <c r="G727" s="8" t="s">
        <v>29203</v>
      </c>
      <c r="H727" s="8" t="s">
        <v>29204</v>
      </c>
      <c r="I727" s="8" t="s">
        <v>29205</v>
      </c>
      <c r="J727" s="7">
        <v>0</v>
      </c>
      <c r="K727" s="7">
        <v>0</v>
      </c>
      <c r="L727" s="8" t="s">
        <v>29206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</row>
    <row r="728" spans="1:51" x14ac:dyDescent="0.35">
      <c r="A728" s="1" t="s">
        <v>722</v>
      </c>
      <c r="B728" s="2">
        <v>4912360</v>
      </c>
      <c r="C728" s="3" t="s">
        <v>853</v>
      </c>
      <c r="D728" s="8" t="s">
        <v>29207</v>
      </c>
      <c r="E728" s="7">
        <v>0</v>
      </c>
      <c r="F728" s="7">
        <v>0</v>
      </c>
      <c r="G728" s="8" t="s">
        <v>29208</v>
      </c>
      <c r="H728" s="8" t="s">
        <v>29209</v>
      </c>
      <c r="I728" s="8" t="s">
        <v>29210</v>
      </c>
      <c r="J728" s="8" t="s">
        <v>29211</v>
      </c>
      <c r="K728" s="8" t="s">
        <v>29212</v>
      </c>
      <c r="L728" s="8" t="s">
        <v>29213</v>
      </c>
      <c r="M728" s="8" t="s">
        <v>29214</v>
      </c>
      <c r="N728" s="8" t="s">
        <v>29215</v>
      </c>
      <c r="O728" s="8" t="s">
        <v>29216</v>
      </c>
      <c r="P728" s="8" t="s">
        <v>29217</v>
      </c>
      <c r="Q728" s="8" t="s">
        <v>29218</v>
      </c>
      <c r="R728" s="8" t="s">
        <v>29219</v>
      </c>
      <c r="S728" s="8" t="s">
        <v>29220</v>
      </c>
      <c r="T728" s="8" t="s">
        <v>29221</v>
      </c>
      <c r="U728" s="8" t="s">
        <v>29222</v>
      </c>
      <c r="V728" s="8" t="s">
        <v>29223</v>
      </c>
      <c r="W728" s="8" t="s">
        <v>29224</v>
      </c>
      <c r="X728" s="8" t="s">
        <v>29225</v>
      </c>
      <c r="Y728" s="8" t="s">
        <v>29226</v>
      </c>
      <c r="Z728" s="8" t="s">
        <v>29227</v>
      </c>
      <c r="AA728" s="8" t="s">
        <v>29228</v>
      </c>
      <c r="AB728" s="8" t="s">
        <v>29229</v>
      </c>
      <c r="AC728" s="8" t="s">
        <v>29230</v>
      </c>
      <c r="AD728" s="8" t="s">
        <v>29231</v>
      </c>
      <c r="AE728" s="8" t="s">
        <v>29232</v>
      </c>
      <c r="AF728" s="8" t="s">
        <v>29233</v>
      </c>
      <c r="AG728" s="8" t="s">
        <v>29234</v>
      </c>
      <c r="AH728" s="8" t="s">
        <v>29235</v>
      </c>
      <c r="AI728" s="8" t="s">
        <v>29236</v>
      </c>
      <c r="AJ728" s="8" t="s">
        <v>29237</v>
      </c>
      <c r="AK728" s="8" t="s">
        <v>29238</v>
      </c>
      <c r="AL728" s="8" t="s">
        <v>29239</v>
      </c>
      <c r="AM728" s="8" t="s">
        <v>29240</v>
      </c>
      <c r="AN728" s="8" t="s">
        <v>29241</v>
      </c>
      <c r="AO728" s="8" t="s">
        <v>29242</v>
      </c>
      <c r="AP728" s="8" t="s">
        <v>29243</v>
      </c>
      <c r="AQ728" s="8" t="s">
        <v>29244</v>
      </c>
      <c r="AR728" s="8" t="s">
        <v>29245</v>
      </c>
      <c r="AS728" s="7">
        <v>0</v>
      </c>
      <c r="AT728" s="7">
        <v>0</v>
      </c>
      <c r="AU728" s="7">
        <v>0</v>
      </c>
      <c r="AV728" s="7">
        <v>0</v>
      </c>
      <c r="AW728" s="7">
        <v>0</v>
      </c>
      <c r="AX728" s="7">
        <v>0</v>
      </c>
      <c r="AY728" s="7">
        <v>0</v>
      </c>
    </row>
    <row r="729" spans="1:51" x14ac:dyDescent="0.35">
      <c r="A729" s="1" t="s">
        <v>723</v>
      </c>
      <c r="B729" s="2">
        <v>4986758</v>
      </c>
      <c r="C729" s="3" t="s">
        <v>853</v>
      </c>
      <c r="D729" s="8" t="s">
        <v>29246</v>
      </c>
      <c r="E729" s="8" t="s">
        <v>29247</v>
      </c>
      <c r="F729" s="8" t="s">
        <v>29248</v>
      </c>
      <c r="G729" s="8" t="s">
        <v>29249</v>
      </c>
      <c r="H729" s="8" t="s">
        <v>29250</v>
      </c>
      <c r="I729" s="8" t="s">
        <v>29251</v>
      </c>
      <c r="J729" s="8" t="s">
        <v>29252</v>
      </c>
      <c r="K729" s="8" t="s">
        <v>29253</v>
      </c>
      <c r="L729" s="8" t="s">
        <v>29254</v>
      </c>
      <c r="M729" s="8" t="s">
        <v>29255</v>
      </c>
      <c r="N729" s="8" t="s">
        <v>29256</v>
      </c>
      <c r="O729" s="8" t="s">
        <v>29257</v>
      </c>
      <c r="P729" s="8" t="s">
        <v>29258</v>
      </c>
      <c r="Q729" s="8" t="s">
        <v>29259</v>
      </c>
      <c r="R729" s="8" t="s">
        <v>29260</v>
      </c>
      <c r="S729" s="8" t="s">
        <v>29261</v>
      </c>
      <c r="T729" s="8" t="s">
        <v>29262</v>
      </c>
      <c r="U729" s="8" t="s">
        <v>29263</v>
      </c>
      <c r="V729" s="8" t="s">
        <v>29264</v>
      </c>
      <c r="W729" s="8" t="s">
        <v>29265</v>
      </c>
      <c r="X729" s="8" t="s">
        <v>29266</v>
      </c>
      <c r="Y729" s="8" t="s">
        <v>29267</v>
      </c>
      <c r="Z729" s="8" t="s">
        <v>29268</v>
      </c>
      <c r="AA729" s="8" t="s">
        <v>29269</v>
      </c>
      <c r="AB729" s="8" t="s">
        <v>29270</v>
      </c>
      <c r="AC729" s="8" t="s">
        <v>29271</v>
      </c>
      <c r="AD729" s="8" t="s">
        <v>29272</v>
      </c>
      <c r="AE729" s="8" t="s">
        <v>29273</v>
      </c>
      <c r="AF729" s="8" t="s">
        <v>29274</v>
      </c>
      <c r="AG729" s="8" t="s">
        <v>29275</v>
      </c>
      <c r="AH729" s="8" t="s">
        <v>29276</v>
      </c>
      <c r="AI729" s="8" t="s">
        <v>29277</v>
      </c>
      <c r="AJ729" s="8" t="s">
        <v>29278</v>
      </c>
      <c r="AK729" s="8" t="s">
        <v>29279</v>
      </c>
      <c r="AL729" s="8" t="s">
        <v>29280</v>
      </c>
      <c r="AM729" s="8" t="s">
        <v>29281</v>
      </c>
      <c r="AN729" s="8" t="s">
        <v>29282</v>
      </c>
      <c r="AO729" s="8" t="s">
        <v>29283</v>
      </c>
      <c r="AP729" s="8" t="s">
        <v>29284</v>
      </c>
      <c r="AQ729" s="8" t="s">
        <v>29285</v>
      </c>
      <c r="AR729" s="8" t="s">
        <v>29286</v>
      </c>
      <c r="AS729" s="8" t="s">
        <v>29287</v>
      </c>
      <c r="AT729" s="8" t="s">
        <v>29288</v>
      </c>
      <c r="AU729" s="8" t="s">
        <v>29289</v>
      </c>
      <c r="AV729" s="8" t="s">
        <v>29290</v>
      </c>
      <c r="AW729" s="8" t="s">
        <v>29291</v>
      </c>
      <c r="AX729" s="8" t="s">
        <v>29292</v>
      </c>
      <c r="AY729" s="8" t="s">
        <v>29293</v>
      </c>
    </row>
    <row r="730" spans="1:51" x14ac:dyDescent="0.35">
      <c r="A730" s="1" t="s">
        <v>724</v>
      </c>
      <c r="B730" s="2">
        <v>7357502</v>
      </c>
      <c r="C730" s="3" t="s">
        <v>853</v>
      </c>
      <c r="D730" s="7">
        <v>0</v>
      </c>
      <c r="E730" s="7">
        <v>0</v>
      </c>
      <c r="F730" s="7">
        <v>0</v>
      </c>
      <c r="G730" s="7">
        <v>0</v>
      </c>
      <c r="H730" s="7">
        <v>0</v>
      </c>
      <c r="I730" s="8" t="s">
        <v>29294</v>
      </c>
      <c r="J730" s="8" t="s">
        <v>29295</v>
      </c>
      <c r="K730" s="8" t="s">
        <v>29296</v>
      </c>
      <c r="L730" s="8" t="s">
        <v>29297</v>
      </c>
      <c r="M730" s="8" t="s">
        <v>29298</v>
      </c>
      <c r="N730" s="8" t="s">
        <v>29299</v>
      </c>
      <c r="O730" s="8" t="s">
        <v>29300</v>
      </c>
      <c r="P730" s="8" t="s">
        <v>29301</v>
      </c>
      <c r="Q730" s="8" t="s">
        <v>29302</v>
      </c>
      <c r="R730" s="8" t="s">
        <v>29303</v>
      </c>
      <c r="S730" s="7">
        <v>0</v>
      </c>
      <c r="T730" s="8" t="s">
        <v>29304</v>
      </c>
      <c r="U730" s="8" t="s">
        <v>29305</v>
      </c>
      <c r="V730" s="7">
        <v>0</v>
      </c>
      <c r="W730" s="7">
        <v>0</v>
      </c>
      <c r="X730" s="8" t="s">
        <v>29306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</row>
    <row r="731" spans="1:51" x14ac:dyDescent="0.35">
      <c r="A731" s="1" t="s">
        <v>725</v>
      </c>
      <c r="B731" s="2">
        <v>19663745</v>
      </c>
      <c r="C731" s="3" t="s">
        <v>853</v>
      </c>
      <c r="D731" s="8" t="s">
        <v>29307</v>
      </c>
      <c r="E731" s="8" t="s">
        <v>29308</v>
      </c>
      <c r="F731" s="8" t="s">
        <v>29309</v>
      </c>
      <c r="G731" s="8" t="s">
        <v>29310</v>
      </c>
      <c r="H731" s="8" t="s">
        <v>29311</v>
      </c>
      <c r="I731" s="7">
        <v>0</v>
      </c>
      <c r="J731" s="7">
        <v>0</v>
      </c>
      <c r="K731" s="7">
        <v>0</v>
      </c>
      <c r="L731" s="7">
        <v>0</v>
      </c>
      <c r="M731" s="7">
        <v>0</v>
      </c>
      <c r="N731" s="7">
        <v>0</v>
      </c>
      <c r="O731" s="7">
        <v>0</v>
      </c>
      <c r="P731" s="7">
        <v>0</v>
      </c>
      <c r="Q731" s="7">
        <v>0</v>
      </c>
      <c r="R731" s="7">
        <v>0</v>
      </c>
      <c r="S731" s="7">
        <v>0</v>
      </c>
      <c r="T731" s="7">
        <v>0</v>
      </c>
      <c r="U731" s="7">
        <v>0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</row>
    <row r="732" spans="1:51" x14ac:dyDescent="0.35">
      <c r="A732" s="1" t="s">
        <v>726</v>
      </c>
      <c r="B732" s="2">
        <v>4948231</v>
      </c>
      <c r="C732" s="3" t="s">
        <v>853</v>
      </c>
      <c r="D732" s="8" t="s">
        <v>29312</v>
      </c>
      <c r="E732" s="8" t="s">
        <v>29313</v>
      </c>
      <c r="F732" s="8" t="s">
        <v>29314</v>
      </c>
      <c r="G732" s="8" t="s">
        <v>29315</v>
      </c>
      <c r="H732" s="8" t="s">
        <v>29316</v>
      </c>
      <c r="I732" s="8" t="s">
        <v>29317</v>
      </c>
      <c r="J732" s="8" t="s">
        <v>29318</v>
      </c>
      <c r="K732" s="8" t="s">
        <v>29319</v>
      </c>
      <c r="L732" s="8" t="s">
        <v>29320</v>
      </c>
      <c r="M732" s="8" t="s">
        <v>29321</v>
      </c>
      <c r="N732" s="8" t="s">
        <v>29322</v>
      </c>
      <c r="O732" s="8" t="s">
        <v>29323</v>
      </c>
      <c r="P732" s="8" t="s">
        <v>29324</v>
      </c>
      <c r="Q732" s="8" t="s">
        <v>29325</v>
      </c>
      <c r="R732" s="8" t="s">
        <v>29326</v>
      </c>
      <c r="S732" s="8" t="s">
        <v>29327</v>
      </c>
      <c r="T732" s="8" t="s">
        <v>29328</v>
      </c>
      <c r="U732" s="8" t="s">
        <v>29329</v>
      </c>
      <c r="V732" s="8" t="s">
        <v>29330</v>
      </c>
      <c r="W732" s="8" t="s">
        <v>29331</v>
      </c>
      <c r="X732" s="8" t="s">
        <v>29332</v>
      </c>
      <c r="Y732" s="8" t="s">
        <v>29333</v>
      </c>
      <c r="Z732" s="8" t="s">
        <v>29334</v>
      </c>
      <c r="AA732" s="8" t="s">
        <v>29335</v>
      </c>
      <c r="AB732" s="8" t="s">
        <v>29336</v>
      </c>
      <c r="AC732" s="8" t="s">
        <v>29337</v>
      </c>
      <c r="AD732" s="8" t="s">
        <v>29338</v>
      </c>
      <c r="AE732" s="8" t="s">
        <v>29339</v>
      </c>
      <c r="AF732" s="8" t="s">
        <v>29340</v>
      </c>
      <c r="AG732" s="8" t="s">
        <v>29341</v>
      </c>
      <c r="AH732" s="8" t="s">
        <v>29342</v>
      </c>
      <c r="AI732" s="8" t="s">
        <v>29343</v>
      </c>
      <c r="AJ732" s="8" t="s">
        <v>29344</v>
      </c>
      <c r="AK732" s="8" t="s">
        <v>29345</v>
      </c>
      <c r="AL732" s="8" t="s">
        <v>29346</v>
      </c>
      <c r="AM732" s="8" t="s">
        <v>29347</v>
      </c>
      <c r="AN732" s="8" t="s">
        <v>29348</v>
      </c>
      <c r="AO732" s="8" t="s">
        <v>29349</v>
      </c>
      <c r="AP732" s="8" t="s">
        <v>29350</v>
      </c>
      <c r="AQ732" s="8" t="s">
        <v>29351</v>
      </c>
      <c r="AR732" s="8" t="s">
        <v>29352</v>
      </c>
      <c r="AS732" s="8" t="s">
        <v>29353</v>
      </c>
      <c r="AT732" s="8" t="s">
        <v>29354</v>
      </c>
      <c r="AU732" s="8" t="s">
        <v>29355</v>
      </c>
      <c r="AV732" s="8" t="s">
        <v>29356</v>
      </c>
      <c r="AW732" s="8" t="s">
        <v>29357</v>
      </c>
      <c r="AX732" s="8" t="s">
        <v>29358</v>
      </c>
      <c r="AY732" s="8" t="s">
        <v>29359</v>
      </c>
    </row>
    <row r="733" spans="1:51" x14ac:dyDescent="0.35">
      <c r="A733" s="1" t="s">
        <v>727</v>
      </c>
      <c r="B733" s="2">
        <v>26562238</v>
      </c>
      <c r="C733" s="3" t="s">
        <v>853</v>
      </c>
      <c r="D733" s="8" t="s">
        <v>29360</v>
      </c>
      <c r="E733" s="8" t="s">
        <v>29361</v>
      </c>
      <c r="F733" s="8" t="s">
        <v>29362</v>
      </c>
      <c r="G733" s="8" t="s">
        <v>29363</v>
      </c>
      <c r="H733" s="8" t="s">
        <v>29364</v>
      </c>
      <c r="I733" s="7">
        <v>0</v>
      </c>
      <c r="J733" s="7">
        <v>0</v>
      </c>
      <c r="K733" s="8" t="s">
        <v>29365</v>
      </c>
      <c r="L733" s="7">
        <v>0</v>
      </c>
      <c r="M733" s="7">
        <v>0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</row>
    <row r="734" spans="1:51" x14ac:dyDescent="0.35">
      <c r="A734" s="1" t="s">
        <v>728</v>
      </c>
      <c r="B734" s="2">
        <v>11006550</v>
      </c>
      <c r="C734" s="3" t="s">
        <v>853</v>
      </c>
      <c r="D734" s="8" t="s">
        <v>29366</v>
      </c>
      <c r="E734" s="8" t="s">
        <v>29367</v>
      </c>
      <c r="F734" s="7">
        <v>0</v>
      </c>
      <c r="G734" s="8" t="s">
        <v>29368</v>
      </c>
      <c r="H734" s="8" t="s">
        <v>29369</v>
      </c>
      <c r="I734" s="8" t="s">
        <v>29370</v>
      </c>
      <c r="J734" s="8" t="s">
        <v>29371</v>
      </c>
      <c r="K734" s="8" t="s">
        <v>29372</v>
      </c>
      <c r="L734" s="8" t="s">
        <v>29373</v>
      </c>
      <c r="M734" s="8" t="s">
        <v>29374</v>
      </c>
      <c r="N734" s="8" t="s">
        <v>29375</v>
      </c>
      <c r="O734" s="8" t="s">
        <v>29376</v>
      </c>
      <c r="P734" s="8" t="s">
        <v>29377</v>
      </c>
      <c r="Q734" s="8" t="s">
        <v>29378</v>
      </c>
      <c r="R734" s="7">
        <v>0</v>
      </c>
      <c r="S734" s="8" t="s">
        <v>29379</v>
      </c>
      <c r="T734" s="8" t="s">
        <v>2938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</row>
    <row r="735" spans="1:51" x14ac:dyDescent="0.35">
      <c r="A735" s="1" t="s">
        <v>729</v>
      </c>
      <c r="B735" s="2">
        <v>10666640</v>
      </c>
      <c r="C735" s="3" t="s">
        <v>853</v>
      </c>
      <c r="D735" s="8" t="s">
        <v>29381</v>
      </c>
      <c r="E735" s="8" t="s">
        <v>29382</v>
      </c>
      <c r="F735" s="8" t="s">
        <v>29383</v>
      </c>
      <c r="G735" s="8" t="s">
        <v>29384</v>
      </c>
      <c r="H735" s="8" t="s">
        <v>29385</v>
      </c>
      <c r="I735" s="8" t="s">
        <v>29386</v>
      </c>
      <c r="J735" s="8" t="s">
        <v>29387</v>
      </c>
      <c r="K735" s="8" t="s">
        <v>29388</v>
      </c>
      <c r="L735" s="8" t="s">
        <v>29389</v>
      </c>
      <c r="M735" s="8" t="s">
        <v>29390</v>
      </c>
      <c r="N735" s="8" t="s">
        <v>29391</v>
      </c>
      <c r="O735" s="8" t="s">
        <v>29392</v>
      </c>
      <c r="P735" s="8" t="s">
        <v>29393</v>
      </c>
      <c r="Q735" s="8" t="s">
        <v>29394</v>
      </c>
      <c r="R735" s="8" t="s">
        <v>29395</v>
      </c>
      <c r="S735" s="7">
        <v>0</v>
      </c>
      <c r="T735" s="8" t="s">
        <v>29396</v>
      </c>
      <c r="U735" s="7">
        <v>0</v>
      </c>
      <c r="V735" s="7">
        <v>0</v>
      </c>
      <c r="W735" s="7">
        <v>0</v>
      </c>
      <c r="X735" s="7">
        <v>0</v>
      </c>
      <c r="Y735" s="7">
        <v>0</v>
      </c>
      <c r="Z735" s="7">
        <v>0</v>
      </c>
      <c r="AA735" s="7">
        <v>0</v>
      </c>
      <c r="AB735" s="7">
        <v>0</v>
      </c>
      <c r="AC735" s="7">
        <v>0</v>
      </c>
      <c r="AD735" s="7">
        <v>0</v>
      </c>
      <c r="AE735" s="7">
        <v>0</v>
      </c>
      <c r="AF735" s="7">
        <v>0</v>
      </c>
      <c r="AG735" s="7">
        <v>0</v>
      </c>
      <c r="AH735" s="7">
        <v>0</v>
      </c>
      <c r="AI735" s="7">
        <v>0</v>
      </c>
      <c r="AJ735" s="7">
        <v>0</v>
      </c>
      <c r="AK735" s="7">
        <v>0</v>
      </c>
      <c r="AL735" s="7">
        <v>0</v>
      </c>
      <c r="AM735" s="7">
        <v>0</v>
      </c>
      <c r="AN735" s="7">
        <v>0</v>
      </c>
      <c r="AO735" s="7">
        <v>0</v>
      </c>
      <c r="AP735" s="7">
        <v>0</v>
      </c>
      <c r="AQ735" s="7">
        <v>0</v>
      </c>
      <c r="AR735" s="7">
        <v>0</v>
      </c>
      <c r="AS735" s="7">
        <v>0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</row>
    <row r="736" spans="1:51" x14ac:dyDescent="0.35">
      <c r="A736" s="1" t="s">
        <v>730</v>
      </c>
      <c r="B736" s="2">
        <v>12081286</v>
      </c>
      <c r="C736" s="3" t="s">
        <v>853</v>
      </c>
      <c r="D736" s="7">
        <v>0</v>
      </c>
      <c r="E736" s="8" t="s">
        <v>29397</v>
      </c>
      <c r="F736" s="8" t="s">
        <v>29398</v>
      </c>
      <c r="G736" s="8" t="s">
        <v>29399</v>
      </c>
      <c r="H736" s="8" t="s">
        <v>29400</v>
      </c>
      <c r="I736" s="8" t="s">
        <v>29401</v>
      </c>
      <c r="J736" s="8" t="s">
        <v>29402</v>
      </c>
      <c r="K736" s="8" t="s">
        <v>29403</v>
      </c>
      <c r="L736" s="8" t="s">
        <v>29404</v>
      </c>
      <c r="M736" s="7">
        <v>0</v>
      </c>
      <c r="N736" s="7">
        <v>0</v>
      </c>
      <c r="O736" s="8" t="s">
        <v>29405</v>
      </c>
      <c r="P736" s="7">
        <v>0</v>
      </c>
      <c r="Q736" s="7">
        <v>0</v>
      </c>
      <c r="R736" s="7">
        <v>0</v>
      </c>
      <c r="S736" s="7">
        <v>0</v>
      </c>
      <c r="T736" s="7">
        <v>0</v>
      </c>
      <c r="U736" s="7">
        <v>0</v>
      </c>
      <c r="V736" s="7">
        <v>0</v>
      </c>
      <c r="W736" s="7">
        <v>0</v>
      </c>
      <c r="X736" s="7">
        <v>0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</row>
    <row r="737" spans="1:51" x14ac:dyDescent="0.35">
      <c r="A737" s="1" t="s">
        <v>731</v>
      </c>
      <c r="B737" s="2">
        <v>10996551</v>
      </c>
      <c r="C737" s="3" t="s">
        <v>853</v>
      </c>
      <c r="D737" s="8" t="s">
        <v>29406</v>
      </c>
      <c r="E737" s="8" t="s">
        <v>29407</v>
      </c>
      <c r="F737" s="8" t="s">
        <v>29408</v>
      </c>
      <c r="G737" s="8" t="s">
        <v>29409</v>
      </c>
      <c r="H737" s="8" t="s">
        <v>29410</v>
      </c>
      <c r="I737" s="8" t="s">
        <v>29411</v>
      </c>
      <c r="J737" s="7">
        <v>0</v>
      </c>
      <c r="K737" s="7">
        <v>0</v>
      </c>
      <c r="L737" s="8" t="s">
        <v>29412</v>
      </c>
      <c r="M737" s="7">
        <v>0</v>
      </c>
      <c r="N737" s="7">
        <v>0</v>
      </c>
      <c r="O737" s="7">
        <v>0</v>
      </c>
      <c r="P737" s="7">
        <v>0</v>
      </c>
      <c r="Q737" s="7">
        <v>0</v>
      </c>
      <c r="R737" s="7">
        <v>0</v>
      </c>
      <c r="S737" s="7">
        <v>0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0</v>
      </c>
      <c r="AC737" s="7">
        <v>0</v>
      </c>
      <c r="AD737" s="7">
        <v>0</v>
      </c>
      <c r="AE737" s="7">
        <v>0</v>
      </c>
      <c r="AF737" s="7">
        <v>0</v>
      </c>
      <c r="AG737" s="7">
        <v>0</v>
      </c>
      <c r="AH737" s="7">
        <v>0</v>
      </c>
      <c r="AI737" s="7">
        <v>0</v>
      </c>
      <c r="AJ737" s="7">
        <v>0</v>
      </c>
      <c r="AK737" s="7">
        <v>0</v>
      </c>
      <c r="AL737" s="7">
        <v>0</v>
      </c>
      <c r="AM737" s="7">
        <v>0</v>
      </c>
      <c r="AN737" s="7">
        <v>0</v>
      </c>
      <c r="AO737" s="7">
        <v>0</v>
      </c>
      <c r="AP737" s="7">
        <v>0</v>
      </c>
      <c r="AQ737" s="7">
        <v>0</v>
      </c>
      <c r="AR737" s="7">
        <v>0</v>
      </c>
      <c r="AS737" s="7">
        <v>0</v>
      </c>
      <c r="AT737" s="7">
        <v>0</v>
      </c>
      <c r="AU737" s="7">
        <v>0</v>
      </c>
      <c r="AV737" s="7">
        <v>0</v>
      </c>
      <c r="AW737" s="7">
        <v>0</v>
      </c>
      <c r="AX737" s="7">
        <v>0</v>
      </c>
      <c r="AY737" s="7">
        <v>0</v>
      </c>
    </row>
    <row r="738" spans="1:51" x14ac:dyDescent="0.35">
      <c r="A738" s="1" t="s">
        <v>732</v>
      </c>
      <c r="B738" s="2">
        <v>6524208</v>
      </c>
      <c r="C738" s="3" t="s">
        <v>853</v>
      </c>
      <c r="D738" s="8" t="s">
        <v>29413</v>
      </c>
      <c r="E738" s="8" t="s">
        <v>29414</v>
      </c>
      <c r="F738" s="8" t="s">
        <v>29415</v>
      </c>
      <c r="G738" s="8" t="s">
        <v>29416</v>
      </c>
      <c r="H738" s="8" t="s">
        <v>29417</v>
      </c>
      <c r="I738" s="8" t="s">
        <v>29418</v>
      </c>
      <c r="J738" s="7">
        <v>0</v>
      </c>
      <c r="K738" s="7">
        <v>0</v>
      </c>
      <c r="L738" s="8" t="s">
        <v>29419</v>
      </c>
      <c r="M738" s="7">
        <v>0</v>
      </c>
      <c r="N738" s="7">
        <v>0</v>
      </c>
      <c r="O738" s="7">
        <v>0</v>
      </c>
      <c r="P738" s="7">
        <v>0</v>
      </c>
      <c r="Q738" s="7">
        <v>0</v>
      </c>
      <c r="R738" s="7">
        <v>0</v>
      </c>
      <c r="S738" s="7">
        <v>0</v>
      </c>
      <c r="T738" s="7">
        <v>0</v>
      </c>
      <c r="U738" s="7">
        <v>0</v>
      </c>
      <c r="V738" s="7">
        <v>0</v>
      </c>
      <c r="W738" s="7">
        <v>0</v>
      </c>
      <c r="X738" s="7">
        <v>0</v>
      </c>
      <c r="Y738" s="7">
        <v>0</v>
      </c>
      <c r="Z738" s="7">
        <v>0</v>
      </c>
      <c r="AA738" s="7">
        <v>0</v>
      </c>
      <c r="AB738" s="7">
        <v>0</v>
      </c>
      <c r="AC738" s="7">
        <v>0</v>
      </c>
      <c r="AD738" s="7">
        <v>0</v>
      </c>
      <c r="AE738" s="7">
        <v>0</v>
      </c>
      <c r="AF738" s="7">
        <v>0</v>
      </c>
      <c r="AG738" s="7">
        <v>0</v>
      </c>
      <c r="AH738" s="7">
        <v>0</v>
      </c>
      <c r="AI738" s="7">
        <v>0</v>
      </c>
      <c r="AJ738" s="7">
        <v>0</v>
      </c>
      <c r="AK738" s="7">
        <v>0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</row>
    <row r="739" spans="1:51" x14ac:dyDescent="0.35">
      <c r="A739" s="1" t="s">
        <v>733</v>
      </c>
      <c r="B739" s="2">
        <v>4910480</v>
      </c>
      <c r="C739" s="3" t="s">
        <v>853</v>
      </c>
      <c r="D739" s="8" t="s">
        <v>29420</v>
      </c>
      <c r="E739" s="8" t="s">
        <v>29421</v>
      </c>
      <c r="F739" s="8" t="s">
        <v>29422</v>
      </c>
      <c r="G739" s="8" t="s">
        <v>29423</v>
      </c>
      <c r="H739" s="8" t="s">
        <v>29424</v>
      </c>
      <c r="I739" s="8" t="s">
        <v>29425</v>
      </c>
      <c r="J739" s="8" t="s">
        <v>29426</v>
      </c>
      <c r="K739" s="8" t="s">
        <v>29427</v>
      </c>
      <c r="L739" s="8" t="s">
        <v>29428</v>
      </c>
      <c r="M739" s="8" t="s">
        <v>29429</v>
      </c>
      <c r="N739" s="8" t="s">
        <v>29430</v>
      </c>
      <c r="O739" s="8" t="s">
        <v>29431</v>
      </c>
      <c r="P739" s="8" t="s">
        <v>29432</v>
      </c>
      <c r="Q739" s="8" t="s">
        <v>29433</v>
      </c>
      <c r="R739" s="8" t="s">
        <v>29434</v>
      </c>
      <c r="S739" s="8" t="s">
        <v>29435</v>
      </c>
      <c r="T739" s="8" t="s">
        <v>29436</v>
      </c>
      <c r="U739" s="8" t="s">
        <v>29437</v>
      </c>
      <c r="V739" s="8" t="s">
        <v>29438</v>
      </c>
      <c r="W739" s="8" t="s">
        <v>29439</v>
      </c>
      <c r="X739" s="8" t="s">
        <v>29440</v>
      </c>
      <c r="Y739" s="8" t="s">
        <v>29441</v>
      </c>
      <c r="Z739" s="8" t="s">
        <v>29442</v>
      </c>
      <c r="AA739" s="8" t="s">
        <v>29443</v>
      </c>
      <c r="AB739" s="8" t="s">
        <v>29444</v>
      </c>
      <c r="AC739" s="8" t="s">
        <v>29445</v>
      </c>
      <c r="AD739" s="8" t="s">
        <v>29446</v>
      </c>
      <c r="AE739" s="8" t="s">
        <v>29447</v>
      </c>
      <c r="AF739" s="8" t="s">
        <v>29448</v>
      </c>
      <c r="AG739" s="8" t="s">
        <v>29449</v>
      </c>
      <c r="AH739" s="8" t="s">
        <v>29450</v>
      </c>
      <c r="AI739" s="8" t="s">
        <v>29451</v>
      </c>
      <c r="AJ739" s="8" t="s">
        <v>29452</v>
      </c>
      <c r="AK739" s="8" t="s">
        <v>29453</v>
      </c>
      <c r="AL739" s="8" t="s">
        <v>29454</v>
      </c>
      <c r="AM739" s="8" t="s">
        <v>29455</v>
      </c>
      <c r="AN739" s="8" t="s">
        <v>29456</v>
      </c>
      <c r="AO739" s="8" t="s">
        <v>29457</v>
      </c>
      <c r="AP739" s="8" t="s">
        <v>29458</v>
      </c>
      <c r="AQ739" s="7">
        <v>0</v>
      </c>
      <c r="AR739" s="8" t="s">
        <v>29459</v>
      </c>
      <c r="AS739" s="7">
        <v>0</v>
      </c>
      <c r="AT739" s="7">
        <v>0</v>
      </c>
      <c r="AU739" s="7">
        <v>0</v>
      </c>
      <c r="AV739" s="7">
        <v>0</v>
      </c>
      <c r="AW739" s="7">
        <v>0</v>
      </c>
      <c r="AX739" s="7">
        <v>0</v>
      </c>
      <c r="AY739" s="7">
        <v>0</v>
      </c>
    </row>
    <row r="740" spans="1:51" x14ac:dyDescent="0.35">
      <c r="A740" s="1" t="s">
        <v>734</v>
      </c>
      <c r="B740" s="2">
        <v>8331669</v>
      </c>
      <c r="C740" s="3" t="s">
        <v>853</v>
      </c>
      <c r="D740" s="8" t="s">
        <v>29460</v>
      </c>
      <c r="E740" s="8" t="s">
        <v>29461</v>
      </c>
      <c r="F740" s="8" t="s">
        <v>29462</v>
      </c>
      <c r="G740" s="8" t="s">
        <v>29463</v>
      </c>
      <c r="H740" s="8" t="s">
        <v>29464</v>
      </c>
      <c r="I740" s="8" t="s">
        <v>29465</v>
      </c>
      <c r="J740" s="8" t="s">
        <v>29466</v>
      </c>
      <c r="K740" s="8" t="s">
        <v>29467</v>
      </c>
      <c r="L740" s="8" t="s">
        <v>29468</v>
      </c>
      <c r="M740" s="8" t="s">
        <v>29469</v>
      </c>
      <c r="N740" s="8" t="s">
        <v>29470</v>
      </c>
      <c r="O740" s="8" t="s">
        <v>29471</v>
      </c>
      <c r="P740" s="8" t="s">
        <v>29472</v>
      </c>
      <c r="Q740" s="8" t="s">
        <v>29473</v>
      </c>
      <c r="R740" s="8" t="s">
        <v>29474</v>
      </c>
      <c r="S740" s="8" t="s">
        <v>29475</v>
      </c>
      <c r="T740" s="8" t="s">
        <v>29476</v>
      </c>
      <c r="U740" s="7">
        <v>0</v>
      </c>
      <c r="V740" s="7">
        <v>0</v>
      </c>
      <c r="W740" s="8" t="s">
        <v>29477</v>
      </c>
      <c r="X740" s="7">
        <v>0</v>
      </c>
      <c r="Y740" s="7">
        <v>0</v>
      </c>
      <c r="Z740" s="7">
        <v>0</v>
      </c>
      <c r="AA740" s="7">
        <v>0</v>
      </c>
      <c r="AB740" s="7">
        <v>0</v>
      </c>
      <c r="AC740" s="7">
        <v>0</v>
      </c>
      <c r="AD740" s="7">
        <v>0</v>
      </c>
      <c r="AE740" s="7">
        <v>0</v>
      </c>
      <c r="AF740" s="7">
        <v>0</v>
      </c>
      <c r="AG740" s="7">
        <v>0</v>
      </c>
      <c r="AH740" s="7">
        <v>0</v>
      </c>
      <c r="AI740" s="7">
        <v>0</v>
      </c>
      <c r="AJ740" s="7">
        <v>0</v>
      </c>
      <c r="AK740" s="7">
        <v>0</v>
      </c>
      <c r="AL740" s="7">
        <v>0</v>
      </c>
      <c r="AM740" s="7">
        <v>0</v>
      </c>
      <c r="AN740" s="7">
        <v>0</v>
      </c>
      <c r="AO740" s="7">
        <v>0</v>
      </c>
      <c r="AP740" s="7">
        <v>0</v>
      </c>
      <c r="AQ740" s="7">
        <v>0</v>
      </c>
      <c r="AR740" s="7">
        <v>0</v>
      </c>
      <c r="AS740" s="7">
        <v>0</v>
      </c>
      <c r="AT740" s="7">
        <v>0</v>
      </c>
      <c r="AU740" s="7">
        <v>0</v>
      </c>
      <c r="AV740" s="7">
        <v>0</v>
      </c>
      <c r="AW740" s="7">
        <v>0</v>
      </c>
      <c r="AX740" s="7">
        <v>0</v>
      </c>
      <c r="AY740" s="7">
        <v>0</v>
      </c>
    </row>
    <row r="741" spans="1:51" x14ac:dyDescent="0.35">
      <c r="A741" s="1" t="s">
        <v>735</v>
      </c>
      <c r="B741" s="2">
        <v>4772498</v>
      </c>
      <c r="C741" s="3" t="s">
        <v>853</v>
      </c>
      <c r="D741" s="8" t="s">
        <v>29478</v>
      </c>
      <c r="E741" s="8" t="s">
        <v>29479</v>
      </c>
      <c r="F741" s="8" t="s">
        <v>29480</v>
      </c>
      <c r="G741" s="8" t="s">
        <v>29481</v>
      </c>
      <c r="H741" s="8" t="s">
        <v>29482</v>
      </c>
      <c r="I741" s="8" t="s">
        <v>29483</v>
      </c>
      <c r="J741" s="8" t="s">
        <v>29484</v>
      </c>
      <c r="K741" s="8" t="s">
        <v>29485</v>
      </c>
      <c r="L741" s="8" t="s">
        <v>29486</v>
      </c>
      <c r="M741" s="8" t="s">
        <v>29487</v>
      </c>
      <c r="N741" s="8" t="s">
        <v>29488</v>
      </c>
      <c r="O741" s="8" t="s">
        <v>29489</v>
      </c>
      <c r="P741" s="8" t="s">
        <v>29490</v>
      </c>
      <c r="Q741" s="8" t="s">
        <v>29491</v>
      </c>
      <c r="R741" s="8" t="s">
        <v>29492</v>
      </c>
      <c r="S741" s="8" t="s">
        <v>29493</v>
      </c>
      <c r="T741" s="8" t="s">
        <v>29494</v>
      </c>
      <c r="U741" s="8" t="s">
        <v>29495</v>
      </c>
      <c r="V741" s="8" t="s">
        <v>29496</v>
      </c>
      <c r="W741" s="8" t="s">
        <v>29497</v>
      </c>
      <c r="X741" s="8" t="s">
        <v>29498</v>
      </c>
      <c r="Y741" s="8" t="s">
        <v>29499</v>
      </c>
      <c r="Z741" s="8" t="s">
        <v>29500</v>
      </c>
      <c r="AA741" s="8" t="s">
        <v>29501</v>
      </c>
      <c r="AB741" s="8" t="s">
        <v>29502</v>
      </c>
      <c r="AC741" s="8" t="s">
        <v>29503</v>
      </c>
      <c r="AD741" s="8" t="s">
        <v>29504</v>
      </c>
      <c r="AE741" s="8" t="s">
        <v>29505</v>
      </c>
      <c r="AF741" s="8" t="s">
        <v>29506</v>
      </c>
      <c r="AG741" s="8" t="s">
        <v>29507</v>
      </c>
      <c r="AH741" s="8" t="s">
        <v>29508</v>
      </c>
      <c r="AI741" s="8" t="s">
        <v>29509</v>
      </c>
      <c r="AJ741" s="8" t="s">
        <v>29510</v>
      </c>
      <c r="AK741" s="8" t="s">
        <v>29511</v>
      </c>
      <c r="AL741" s="8" t="s">
        <v>29512</v>
      </c>
      <c r="AM741" s="8" t="s">
        <v>29513</v>
      </c>
      <c r="AN741" s="8" t="s">
        <v>29514</v>
      </c>
      <c r="AO741" s="8" t="s">
        <v>29515</v>
      </c>
      <c r="AP741" s="8" t="s">
        <v>29516</v>
      </c>
      <c r="AQ741" s="8" t="s">
        <v>29517</v>
      </c>
      <c r="AR741" s="8" t="s">
        <v>29518</v>
      </c>
      <c r="AS741" s="8" t="s">
        <v>29519</v>
      </c>
      <c r="AT741" s="8" t="s">
        <v>29520</v>
      </c>
      <c r="AU741" s="8" t="s">
        <v>29521</v>
      </c>
      <c r="AV741" s="8" t="s">
        <v>29522</v>
      </c>
      <c r="AW741" s="8" t="s">
        <v>29523</v>
      </c>
      <c r="AX741" s="8" t="s">
        <v>29524</v>
      </c>
      <c r="AY741" s="8" t="s">
        <v>29525</v>
      </c>
    </row>
    <row r="742" spans="1:51" x14ac:dyDescent="0.35">
      <c r="A742" s="1" t="s">
        <v>736</v>
      </c>
      <c r="B742" s="2">
        <v>4983491</v>
      </c>
      <c r="C742" s="3" t="s">
        <v>853</v>
      </c>
      <c r="D742" s="8" t="s">
        <v>29526</v>
      </c>
      <c r="E742" s="8" t="s">
        <v>29527</v>
      </c>
      <c r="F742" s="8" t="s">
        <v>29528</v>
      </c>
      <c r="G742" s="8" t="s">
        <v>29529</v>
      </c>
      <c r="H742" s="8" t="s">
        <v>29530</v>
      </c>
      <c r="I742" s="8" t="s">
        <v>29531</v>
      </c>
      <c r="J742" s="8" t="s">
        <v>29532</v>
      </c>
      <c r="K742" s="8" t="s">
        <v>29533</v>
      </c>
      <c r="L742" s="8" t="s">
        <v>29534</v>
      </c>
      <c r="M742" s="8" t="s">
        <v>29535</v>
      </c>
      <c r="N742" s="8" t="s">
        <v>29536</v>
      </c>
      <c r="O742" s="8" t="s">
        <v>29537</v>
      </c>
      <c r="P742" s="8" t="s">
        <v>29538</v>
      </c>
      <c r="Q742" s="8" t="s">
        <v>29539</v>
      </c>
      <c r="R742" s="8" t="s">
        <v>29540</v>
      </c>
      <c r="S742" s="8" t="s">
        <v>29541</v>
      </c>
      <c r="T742" s="8" t="s">
        <v>29542</v>
      </c>
      <c r="U742" s="8" t="s">
        <v>29543</v>
      </c>
      <c r="V742" s="8" t="s">
        <v>29544</v>
      </c>
      <c r="W742" s="8" t="s">
        <v>29545</v>
      </c>
      <c r="X742" s="8" t="s">
        <v>29546</v>
      </c>
      <c r="Y742" s="8" t="s">
        <v>29547</v>
      </c>
      <c r="Z742" s="8" t="s">
        <v>29548</v>
      </c>
      <c r="AA742" s="8" t="s">
        <v>29549</v>
      </c>
      <c r="AB742" s="8" t="s">
        <v>29550</v>
      </c>
      <c r="AC742" s="8" t="s">
        <v>29551</v>
      </c>
      <c r="AD742" s="8" t="s">
        <v>29552</v>
      </c>
      <c r="AE742" s="8" t="s">
        <v>29553</v>
      </c>
      <c r="AF742" s="8" t="s">
        <v>29554</v>
      </c>
      <c r="AG742" s="8" t="s">
        <v>29555</v>
      </c>
      <c r="AH742" s="8" t="s">
        <v>29556</v>
      </c>
      <c r="AI742" s="8" t="s">
        <v>29557</v>
      </c>
      <c r="AJ742" s="8" t="s">
        <v>29558</v>
      </c>
      <c r="AK742" s="7">
        <v>0</v>
      </c>
      <c r="AL742" s="7">
        <v>0</v>
      </c>
      <c r="AM742" s="7">
        <v>0</v>
      </c>
      <c r="AN742" s="7">
        <v>0</v>
      </c>
      <c r="AO742" s="7">
        <v>0</v>
      </c>
      <c r="AP742" s="7">
        <v>0</v>
      </c>
      <c r="AQ742" s="7">
        <v>0</v>
      </c>
      <c r="AR742" s="7">
        <v>0</v>
      </c>
      <c r="AS742" s="7">
        <v>0</v>
      </c>
      <c r="AT742" s="7">
        <v>0</v>
      </c>
      <c r="AU742" s="7">
        <v>0</v>
      </c>
      <c r="AV742" s="7">
        <v>0</v>
      </c>
      <c r="AW742" s="7">
        <v>0</v>
      </c>
      <c r="AX742" s="7">
        <v>0</v>
      </c>
      <c r="AY742" s="7">
        <v>0</v>
      </c>
    </row>
    <row r="743" spans="1:51" x14ac:dyDescent="0.35">
      <c r="A743" s="1" t="s">
        <v>737</v>
      </c>
      <c r="B743" s="2">
        <v>4913809</v>
      </c>
      <c r="C743" s="3" t="s">
        <v>853</v>
      </c>
      <c r="D743" s="8" t="s">
        <v>29559</v>
      </c>
      <c r="E743" s="8" t="s">
        <v>29560</v>
      </c>
      <c r="F743" s="8" t="s">
        <v>29561</v>
      </c>
      <c r="G743" s="8" t="s">
        <v>29562</v>
      </c>
      <c r="H743" s="8" t="s">
        <v>29563</v>
      </c>
      <c r="I743" s="8" t="s">
        <v>29564</v>
      </c>
      <c r="J743" s="8" t="s">
        <v>29565</v>
      </c>
      <c r="K743" s="8" t="s">
        <v>29566</v>
      </c>
      <c r="L743" s="8" t="s">
        <v>29567</v>
      </c>
      <c r="M743" s="8" t="s">
        <v>29568</v>
      </c>
      <c r="N743" s="8" t="s">
        <v>29569</v>
      </c>
      <c r="O743" s="8" t="s">
        <v>29570</v>
      </c>
      <c r="P743" s="8" t="s">
        <v>29571</v>
      </c>
      <c r="Q743" s="8" t="s">
        <v>29572</v>
      </c>
      <c r="R743" s="8" t="s">
        <v>29573</v>
      </c>
      <c r="S743" s="8" t="s">
        <v>29574</v>
      </c>
      <c r="T743" s="8" t="s">
        <v>29575</v>
      </c>
      <c r="U743" s="8" t="s">
        <v>29576</v>
      </c>
      <c r="V743" s="8" t="s">
        <v>29577</v>
      </c>
      <c r="W743" s="8" t="s">
        <v>29578</v>
      </c>
      <c r="X743" s="8" t="s">
        <v>29579</v>
      </c>
      <c r="Y743" s="8" t="s">
        <v>29580</v>
      </c>
      <c r="Z743" s="8" t="s">
        <v>29581</v>
      </c>
      <c r="AA743" s="8" t="s">
        <v>29582</v>
      </c>
      <c r="AB743" s="8" t="s">
        <v>29583</v>
      </c>
      <c r="AC743" s="8" t="s">
        <v>29584</v>
      </c>
      <c r="AD743" s="8" t="s">
        <v>29585</v>
      </c>
      <c r="AE743" s="8" t="s">
        <v>29586</v>
      </c>
      <c r="AF743" s="8" t="s">
        <v>29587</v>
      </c>
      <c r="AG743" s="8" t="s">
        <v>29588</v>
      </c>
      <c r="AH743" s="8" t="s">
        <v>29589</v>
      </c>
      <c r="AI743" s="8" t="s">
        <v>29590</v>
      </c>
      <c r="AJ743" s="8" t="s">
        <v>29591</v>
      </c>
      <c r="AK743" s="8" t="s">
        <v>29592</v>
      </c>
      <c r="AL743" s="8" t="s">
        <v>29593</v>
      </c>
      <c r="AM743" s="8" t="s">
        <v>29594</v>
      </c>
      <c r="AN743" s="8" t="s">
        <v>29595</v>
      </c>
      <c r="AO743" s="8" t="s">
        <v>29596</v>
      </c>
      <c r="AP743" s="8" t="s">
        <v>29597</v>
      </c>
      <c r="AQ743" s="8" t="s">
        <v>29598</v>
      </c>
      <c r="AR743" s="8" t="s">
        <v>29599</v>
      </c>
      <c r="AS743" s="8" t="s">
        <v>29600</v>
      </c>
      <c r="AT743" s="8" t="s">
        <v>29601</v>
      </c>
      <c r="AU743" s="8" t="s">
        <v>29602</v>
      </c>
      <c r="AV743" s="8" t="s">
        <v>29603</v>
      </c>
      <c r="AW743" s="8" t="s">
        <v>29604</v>
      </c>
      <c r="AX743" s="8" t="s">
        <v>29605</v>
      </c>
      <c r="AY743" s="8" t="s">
        <v>29606</v>
      </c>
    </row>
    <row r="744" spans="1:51" x14ac:dyDescent="0.35">
      <c r="A744" s="1" t="s">
        <v>738</v>
      </c>
      <c r="B744" s="2">
        <v>4344967</v>
      </c>
      <c r="C744" s="3" t="s">
        <v>853</v>
      </c>
      <c r="D744" s="8" t="s">
        <v>29607</v>
      </c>
      <c r="E744" s="8" t="s">
        <v>29608</v>
      </c>
      <c r="F744" s="8" t="s">
        <v>29609</v>
      </c>
      <c r="G744" s="8" t="s">
        <v>29610</v>
      </c>
      <c r="H744" s="8" t="s">
        <v>29611</v>
      </c>
      <c r="I744" s="8" t="s">
        <v>29612</v>
      </c>
      <c r="J744" s="8" t="s">
        <v>29613</v>
      </c>
      <c r="K744" s="7">
        <v>0</v>
      </c>
      <c r="L744" s="8" t="s">
        <v>29614</v>
      </c>
      <c r="M744" s="8" t="s">
        <v>29615</v>
      </c>
      <c r="N744" s="8" t="s">
        <v>29616</v>
      </c>
      <c r="O744" s="8" t="s">
        <v>29617</v>
      </c>
      <c r="P744" s="8" t="s">
        <v>29618</v>
      </c>
      <c r="Q744" s="8" t="s">
        <v>29619</v>
      </c>
      <c r="R744" s="8" t="s">
        <v>29620</v>
      </c>
      <c r="S744" s="8" t="s">
        <v>29621</v>
      </c>
      <c r="T744" s="8" t="s">
        <v>29622</v>
      </c>
      <c r="U744" s="8" t="s">
        <v>29623</v>
      </c>
      <c r="V744" s="8" t="s">
        <v>29624</v>
      </c>
      <c r="W744" s="8" t="s">
        <v>29625</v>
      </c>
      <c r="X744" s="8" t="s">
        <v>29626</v>
      </c>
      <c r="Y744" s="8" t="s">
        <v>29627</v>
      </c>
      <c r="Z744" s="8" t="s">
        <v>29628</v>
      </c>
      <c r="AA744" s="8" t="s">
        <v>29629</v>
      </c>
      <c r="AB744" s="8" t="s">
        <v>29630</v>
      </c>
      <c r="AC744" s="8" t="s">
        <v>29631</v>
      </c>
      <c r="AD744" s="8" t="s">
        <v>29632</v>
      </c>
      <c r="AE744" s="8" t="s">
        <v>29633</v>
      </c>
      <c r="AF744" s="8" t="s">
        <v>29634</v>
      </c>
      <c r="AG744" s="8" t="s">
        <v>29635</v>
      </c>
      <c r="AH744" s="8" t="s">
        <v>29636</v>
      </c>
      <c r="AI744" s="8" t="s">
        <v>29637</v>
      </c>
      <c r="AJ744" s="8" t="s">
        <v>29638</v>
      </c>
      <c r="AK744" s="8" t="s">
        <v>29639</v>
      </c>
      <c r="AL744" s="8" t="s">
        <v>29640</v>
      </c>
      <c r="AM744" s="8" t="s">
        <v>29641</v>
      </c>
      <c r="AN744" s="8" t="s">
        <v>29642</v>
      </c>
      <c r="AO744" s="8" t="s">
        <v>29643</v>
      </c>
      <c r="AP744" s="8" t="s">
        <v>29644</v>
      </c>
      <c r="AQ744" s="8" t="s">
        <v>29645</v>
      </c>
      <c r="AR744" s="8" t="s">
        <v>29646</v>
      </c>
      <c r="AS744" s="8" t="s">
        <v>29647</v>
      </c>
      <c r="AT744" s="8" t="s">
        <v>29648</v>
      </c>
      <c r="AU744" s="8" t="s">
        <v>29649</v>
      </c>
      <c r="AV744" s="8" t="s">
        <v>29650</v>
      </c>
      <c r="AW744" s="8" t="s">
        <v>29651</v>
      </c>
      <c r="AX744" s="8" t="s">
        <v>29652</v>
      </c>
      <c r="AY744" s="8" t="s">
        <v>29653</v>
      </c>
    </row>
    <row r="745" spans="1:51" x14ac:dyDescent="0.35">
      <c r="A745" s="1" t="s">
        <v>739</v>
      </c>
      <c r="B745" s="2">
        <v>27798788</v>
      </c>
      <c r="C745" s="3" t="s">
        <v>853</v>
      </c>
      <c r="D745" s="8" t="s">
        <v>29654</v>
      </c>
      <c r="E745" s="8" t="s">
        <v>29655</v>
      </c>
      <c r="F745" s="8" t="s">
        <v>29656</v>
      </c>
      <c r="G745" s="8" t="s">
        <v>29657</v>
      </c>
      <c r="H745" s="8" t="s">
        <v>29658</v>
      </c>
      <c r="I745" s="7">
        <v>0</v>
      </c>
      <c r="J745" s="8" t="s">
        <v>29659</v>
      </c>
      <c r="K745" s="7">
        <v>0</v>
      </c>
      <c r="L745" s="8" t="s">
        <v>29660</v>
      </c>
      <c r="M745" s="8" t="s">
        <v>29661</v>
      </c>
      <c r="N745" s="7">
        <v>0</v>
      </c>
      <c r="O745" s="7">
        <v>0</v>
      </c>
      <c r="P745" s="7">
        <v>0</v>
      </c>
      <c r="Q745" s="7">
        <v>0</v>
      </c>
      <c r="R745" s="7">
        <v>0</v>
      </c>
      <c r="S745" s="7">
        <v>0</v>
      </c>
      <c r="T745" s="7">
        <v>0</v>
      </c>
      <c r="U745" s="7">
        <v>0</v>
      </c>
      <c r="V745" s="7">
        <v>0</v>
      </c>
      <c r="W745" s="7">
        <v>0</v>
      </c>
      <c r="X745" s="7">
        <v>0</v>
      </c>
      <c r="Y745" s="7">
        <v>0</v>
      </c>
      <c r="Z745" s="7">
        <v>0</v>
      </c>
      <c r="AA745" s="7">
        <v>0</v>
      </c>
      <c r="AB745" s="7">
        <v>0</v>
      </c>
      <c r="AC745" s="7">
        <v>0</v>
      </c>
      <c r="AD745" s="7">
        <v>0</v>
      </c>
      <c r="AE745" s="7">
        <v>0</v>
      </c>
      <c r="AF745" s="7">
        <v>0</v>
      </c>
      <c r="AG745" s="7">
        <v>0</v>
      </c>
      <c r="AH745" s="7">
        <v>0</v>
      </c>
      <c r="AI745" s="7">
        <v>0</v>
      </c>
      <c r="AJ745" s="7">
        <v>0</v>
      </c>
      <c r="AK745" s="7">
        <v>0</v>
      </c>
      <c r="AL745" s="7">
        <v>0</v>
      </c>
      <c r="AM745" s="7">
        <v>0</v>
      </c>
      <c r="AN745" s="7">
        <v>0</v>
      </c>
      <c r="AO745" s="7">
        <v>0</v>
      </c>
      <c r="AP745" s="7">
        <v>0</v>
      </c>
      <c r="AQ745" s="7">
        <v>0</v>
      </c>
      <c r="AR745" s="7">
        <v>0</v>
      </c>
      <c r="AS745" s="7">
        <v>0</v>
      </c>
      <c r="AT745" s="7">
        <v>0</v>
      </c>
      <c r="AU745" s="7">
        <v>0</v>
      </c>
      <c r="AV745" s="7">
        <v>0</v>
      </c>
      <c r="AW745" s="7">
        <v>0</v>
      </c>
      <c r="AX745" s="7">
        <v>0</v>
      </c>
      <c r="AY745" s="7">
        <v>0</v>
      </c>
    </row>
    <row r="746" spans="1:51" x14ac:dyDescent="0.35">
      <c r="A746" s="1" t="s">
        <v>740</v>
      </c>
      <c r="B746" s="2">
        <v>4913822</v>
      </c>
      <c r="C746" s="3" t="s">
        <v>853</v>
      </c>
      <c r="D746" s="8" t="s">
        <v>29662</v>
      </c>
      <c r="E746" s="8" t="s">
        <v>29663</v>
      </c>
      <c r="F746" s="8" t="s">
        <v>29664</v>
      </c>
      <c r="G746" s="8" t="s">
        <v>29665</v>
      </c>
      <c r="H746" s="8" t="s">
        <v>29666</v>
      </c>
      <c r="I746" s="8" t="s">
        <v>29667</v>
      </c>
      <c r="J746" s="8" t="s">
        <v>29668</v>
      </c>
      <c r="K746" s="8" t="s">
        <v>29669</v>
      </c>
      <c r="L746" s="8" t="s">
        <v>29670</v>
      </c>
      <c r="M746" s="8" t="s">
        <v>29671</v>
      </c>
      <c r="N746" s="8" t="s">
        <v>29672</v>
      </c>
      <c r="O746" s="8" t="s">
        <v>29673</v>
      </c>
      <c r="P746" s="8" t="s">
        <v>29674</v>
      </c>
      <c r="Q746" s="8" t="s">
        <v>29675</v>
      </c>
      <c r="R746" s="8" t="s">
        <v>29676</v>
      </c>
      <c r="S746" s="8" t="s">
        <v>29677</v>
      </c>
      <c r="T746" s="8" t="s">
        <v>29678</v>
      </c>
      <c r="U746" s="8" t="s">
        <v>29679</v>
      </c>
      <c r="V746" s="8" t="s">
        <v>29680</v>
      </c>
      <c r="W746" s="8" t="s">
        <v>29681</v>
      </c>
      <c r="X746" s="8" t="s">
        <v>29682</v>
      </c>
      <c r="Y746" s="8" t="s">
        <v>29683</v>
      </c>
      <c r="Z746" s="8" t="s">
        <v>29684</v>
      </c>
      <c r="AA746" s="8" t="s">
        <v>29685</v>
      </c>
      <c r="AB746" s="8" t="s">
        <v>29686</v>
      </c>
      <c r="AC746" s="8" t="s">
        <v>29687</v>
      </c>
      <c r="AD746" s="8" t="s">
        <v>29688</v>
      </c>
      <c r="AE746" s="8" t="s">
        <v>29689</v>
      </c>
      <c r="AF746" s="8" t="s">
        <v>29690</v>
      </c>
      <c r="AG746" s="8" t="s">
        <v>29691</v>
      </c>
      <c r="AH746" s="8" t="s">
        <v>29692</v>
      </c>
      <c r="AI746" s="8" t="s">
        <v>29693</v>
      </c>
      <c r="AJ746" s="8" t="s">
        <v>29694</v>
      </c>
      <c r="AK746" s="8" t="s">
        <v>29695</v>
      </c>
      <c r="AL746" s="8" t="s">
        <v>29696</v>
      </c>
      <c r="AM746" s="8" t="s">
        <v>29697</v>
      </c>
      <c r="AN746" s="8" t="s">
        <v>29698</v>
      </c>
      <c r="AO746" s="8" t="s">
        <v>29699</v>
      </c>
      <c r="AP746" s="8" t="s">
        <v>29700</v>
      </c>
      <c r="AQ746" s="8" t="s">
        <v>29701</v>
      </c>
      <c r="AR746" s="8" t="s">
        <v>29702</v>
      </c>
      <c r="AS746" s="8" t="s">
        <v>29703</v>
      </c>
      <c r="AT746" s="8" t="s">
        <v>29704</v>
      </c>
      <c r="AU746" s="8" t="s">
        <v>29705</v>
      </c>
      <c r="AV746" s="8" t="s">
        <v>29706</v>
      </c>
      <c r="AW746" s="8" t="s">
        <v>29707</v>
      </c>
      <c r="AX746" s="8" t="s">
        <v>29708</v>
      </c>
      <c r="AY746" s="8" t="s">
        <v>29709</v>
      </c>
    </row>
    <row r="747" spans="1:51" x14ac:dyDescent="0.35">
      <c r="A747" s="1" t="s">
        <v>741</v>
      </c>
      <c r="B747" s="2">
        <v>4985738</v>
      </c>
      <c r="C747" s="3" t="s">
        <v>853</v>
      </c>
      <c r="D747" s="8" t="s">
        <v>29710</v>
      </c>
      <c r="E747" s="8" t="s">
        <v>29711</v>
      </c>
      <c r="F747" s="8" t="s">
        <v>29712</v>
      </c>
      <c r="G747" s="8" t="s">
        <v>29713</v>
      </c>
      <c r="H747" s="8" t="s">
        <v>29714</v>
      </c>
      <c r="I747" s="8" t="s">
        <v>29715</v>
      </c>
      <c r="J747" s="8" t="s">
        <v>29716</v>
      </c>
      <c r="K747" s="8" t="s">
        <v>29717</v>
      </c>
      <c r="L747" s="8" t="s">
        <v>29718</v>
      </c>
      <c r="M747" s="8" t="s">
        <v>29719</v>
      </c>
      <c r="N747" s="8" t="s">
        <v>29720</v>
      </c>
      <c r="O747" s="8" t="s">
        <v>29721</v>
      </c>
      <c r="P747" s="8" t="s">
        <v>29722</v>
      </c>
      <c r="Q747" s="8" t="s">
        <v>29723</v>
      </c>
      <c r="R747" s="8" t="s">
        <v>29724</v>
      </c>
      <c r="S747" s="8" t="s">
        <v>29725</v>
      </c>
      <c r="T747" s="8" t="s">
        <v>29726</v>
      </c>
      <c r="U747" s="8" t="s">
        <v>29727</v>
      </c>
      <c r="V747" s="8" t="s">
        <v>29728</v>
      </c>
      <c r="W747" s="8" t="s">
        <v>29729</v>
      </c>
      <c r="X747" s="8" t="s">
        <v>29730</v>
      </c>
      <c r="Y747" s="8" t="s">
        <v>29731</v>
      </c>
      <c r="Z747" s="8" t="s">
        <v>29732</v>
      </c>
      <c r="AA747" s="8" t="s">
        <v>29733</v>
      </c>
      <c r="AB747" s="8" t="s">
        <v>29734</v>
      </c>
      <c r="AC747" s="8" t="s">
        <v>29735</v>
      </c>
      <c r="AD747" s="8" t="s">
        <v>29736</v>
      </c>
      <c r="AE747" s="8" t="s">
        <v>29737</v>
      </c>
      <c r="AF747" s="8" t="s">
        <v>29738</v>
      </c>
      <c r="AG747" s="8" t="s">
        <v>29739</v>
      </c>
      <c r="AH747" s="7">
        <v>188103</v>
      </c>
      <c r="AI747" s="8" t="s">
        <v>29740</v>
      </c>
      <c r="AJ747" s="8" t="s">
        <v>29741</v>
      </c>
      <c r="AK747" s="8" t="s">
        <v>29742</v>
      </c>
      <c r="AL747" s="8" t="s">
        <v>29743</v>
      </c>
      <c r="AM747" s="8" t="s">
        <v>29744</v>
      </c>
      <c r="AN747" s="8" t="s">
        <v>29745</v>
      </c>
      <c r="AO747" s="8" t="s">
        <v>29746</v>
      </c>
      <c r="AP747" s="8" t="s">
        <v>29747</v>
      </c>
      <c r="AQ747" s="8" t="s">
        <v>29748</v>
      </c>
      <c r="AR747" s="8" t="s">
        <v>29749</v>
      </c>
      <c r="AS747" s="8" t="s">
        <v>29750</v>
      </c>
      <c r="AT747" s="8" t="s">
        <v>29751</v>
      </c>
      <c r="AU747" s="8" t="s">
        <v>29752</v>
      </c>
      <c r="AV747" s="8" t="s">
        <v>29753</v>
      </c>
      <c r="AW747" s="8" t="s">
        <v>29754</v>
      </c>
      <c r="AX747" s="8" t="s">
        <v>29755</v>
      </c>
      <c r="AY747" s="8" t="s">
        <v>29756</v>
      </c>
    </row>
    <row r="748" spans="1:51" x14ac:dyDescent="0.35">
      <c r="A748" s="1" t="s">
        <v>742</v>
      </c>
      <c r="B748" s="2">
        <v>8459563</v>
      </c>
      <c r="C748" s="3" t="s">
        <v>853</v>
      </c>
      <c r="D748" s="8" t="s">
        <v>29757</v>
      </c>
      <c r="E748" s="8" t="s">
        <v>29758</v>
      </c>
      <c r="F748" s="8" t="s">
        <v>29759</v>
      </c>
      <c r="G748" s="8" t="s">
        <v>29760</v>
      </c>
      <c r="H748" s="8" t="s">
        <v>29761</v>
      </c>
      <c r="I748" s="8" t="s">
        <v>29762</v>
      </c>
      <c r="J748" s="8" t="s">
        <v>29763</v>
      </c>
      <c r="K748" s="8" t="s">
        <v>29764</v>
      </c>
      <c r="L748" s="8" t="s">
        <v>29765</v>
      </c>
      <c r="M748" s="8" t="s">
        <v>29766</v>
      </c>
      <c r="N748" s="8" t="s">
        <v>29767</v>
      </c>
      <c r="O748" s="7">
        <v>0</v>
      </c>
      <c r="P748" s="8" t="s">
        <v>29768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</row>
    <row r="749" spans="1:51" x14ac:dyDescent="0.35">
      <c r="A749" s="1" t="s">
        <v>743</v>
      </c>
      <c r="B749" s="2">
        <v>4913166</v>
      </c>
      <c r="C749" s="3" t="s">
        <v>853</v>
      </c>
      <c r="D749" s="8" t="s">
        <v>29769</v>
      </c>
      <c r="E749" s="8" t="s">
        <v>29770</v>
      </c>
      <c r="F749" s="8" t="s">
        <v>29771</v>
      </c>
      <c r="G749" s="8" t="s">
        <v>29772</v>
      </c>
      <c r="H749" s="8" t="s">
        <v>29773</v>
      </c>
      <c r="I749" s="8" t="s">
        <v>29774</v>
      </c>
      <c r="J749" s="8" t="s">
        <v>29775</v>
      </c>
      <c r="K749" s="8" t="s">
        <v>29776</v>
      </c>
      <c r="L749" s="8" t="s">
        <v>29777</v>
      </c>
      <c r="M749" s="8" t="s">
        <v>29778</v>
      </c>
      <c r="N749" s="8" t="s">
        <v>29779</v>
      </c>
      <c r="O749" s="8" t="s">
        <v>29780</v>
      </c>
      <c r="P749" s="8" t="s">
        <v>29781</v>
      </c>
      <c r="Q749" s="8" t="s">
        <v>29782</v>
      </c>
      <c r="R749" s="8" t="s">
        <v>29783</v>
      </c>
      <c r="S749" s="8" t="s">
        <v>29784</v>
      </c>
      <c r="T749" s="8" t="s">
        <v>29785</v>
      </c>
      <c r="U749" s="8" t="s">
        <v>29786</v>
      </c>
      <c r="V749" s="8" t="s">
        <v>29787</v>
      </c>
      <c r="W749" s="8" t="s">
        <v>29788</v>
      </c>
      <c r="X749" s="8" t="s">
        <v>29789</v>
      </c>
      <c r="Y749" s="8" t="s">
        <v>29790</v>
      </c>
      <c r="Z749" s="8" t="s">
        <v>29791</v>
      </c>
      <c r="AA749" s="8" t="s">
        <v>29792</v>
      </c>
      <c r="AB749" s="8" t="s">
        <v>29793</v>
      </c>
      <c r="AC749" s="8" t="s">
        <v>29794</v>
      </c>
      <c r="AD749" s="8" t="s">
        <v>29795</v>
      </c>
      <c r="AE749" s="8" t="s">
        <v>29796</v>
      </c>
      <c r="AF749" s="8" t="s">
        <v>29797</v>
      </c>
      <c r="AG749" s="8" t="s">
        <v>29798</v>
      </c>
      <c r="AH749" s="8" t="s">
        <v>29799</v>
      </c>
      <c r="AI749" s="8" t="s">
        <v>29800</v>
      </c>
      <c r="AJ749" s="8" t="s">
        <v>29801</v>
      </c>
      <c r="AK749" s="8" t="s">
        <v>29802</v>
      </c>
      <c r="AL749" s="8" t="s">
        <v>29803</v>
      </c>
      <c r="AM749" s="8" t="s">
        <v>29804</v>
      </c>
      <c r="AN749" s="8" t="s">
        <v>29805</v>
      </c>
      <c r="AO749" s="8" t="s">
        <v>29806</v>
      </c>
      <c r="AP749" s="8" t="s">
        <v>29807</v>
      </c>
      <c r="AQ749" s="8" t="s">
        <v>29808</v>
      </c>
      <c r="AR749" s="8" t="s">
        <v>29809</v>
      </c>
      <c r="AS749" s="8" t="s">
        <v>29810</v>
      </c>
      <c r="AT749" s="8" t="s">
        <v>29811</v>
      </c>
      <c r="AU749" s="8" t="s">
        <v>29812</v>
      </c>
      <c r="AV749" s="8" t="s">
        <v>29813</v>
      </c>
      <c r="AW749" s="8" t="s">
        <v>29814</v>
      </c>
      <c r="AX749" s="8" t="s">
        <v>29815</v>
      </c>
      <c r="AY749" s="8" t="s">
        <v>29816</v>
      </c>
    </row>
    <row r="750" spans="1:51" x14ac:dyDescent="0.35">
      <c r="A750" s="1" t="s">
        <v>744</v>
      </c>
      <c r="B750" s="2">
        <v>4516280</v>
      </c>
      <c r="C750" s="3" t="s">
        <v>853</v>
      </c>
      <c r="D750" s="8" t="s">
        <v>29817</v>
      </c>
      <c r="E750" s="8" t="s">
        <v>29818</v>
      </c>
      <c r="F750" s="8" t="s">
        <v>29819</v>
      </c>
      <c r="G750" s="8" t="s">
        <v>29820</v>
      </c>
      <c r="H750" s="8" t="s">
        <v>29821</v>
      </c>
      <c r="I750" s="8" t="s">
        <v>29822</v>
      </c>
      <c r="J750" s="8" t="s">
        <v>29823</v>
      </c>
      <c r="K750" s="8" t="s">
        <v>29824</v>
      </c>
      <c r="L750" s="8" t="s">
        <v>29825</v>
      </c>
      <c r="M750" s="8" t="s">
        <v>29826</v>
      </c>
      <c r="N750" s="8" t="s">
        <v>29827</v>
      </c>
      <c r="O750" s="8" t="s">
        <v>29828</v>
      </c>
      <c r="P750" s="8" t="s">
        <v>29829</v>
      </c>
      <c r="Q750" s="8" t="s">
        <v>29830</v>
      </c>
      <c r="R750" s="8" t="s">
        <v>29831</v>
      </c>
      <c r="S750" s="8" t="s">
        <v>29832</v>
      </c>
      <c r="T750" s="8" t="s">
        <v>29833</v>
      </c>
      <c r="U750" s="8" t="s">
        <v>29834</v>
      </c>
      <c r="V750" s="8" t="s">
        <v>29835</v>
      </c>
      <c r="W750" s="8" t="s">
        <v>29836</v>
      </c>
      <c r="X750" s="8" t="s">
        <v>29837</v>
      </c>
      <c r="Y750" s="8" t="s">
        <v>29838</v>
      </c>
      <c r="Z750" s="8" t="s">
        <v>29839</v>
      </c>
      <c r="AA750" s="8" t="s">
        <v>29840</v>
      </c>
      <c r="AB750" s="8" t="s">
        <v>29841</v>
      </c>
      <c r="AC750" s="8" t="s">
        <v>29842</v>
      </c>
      <c r="AD750" s="8" t="s">
        <v>29843</v>
      </c>
      <c r="AE750" s="8" t="s">
        <v>29844</v>
      </c>
      <c r="AF750" s="8" t="s">
        <v>29845</v>
      </c>
      <c r="AG750" s="8" t="s">
        <v>29846</v>
      </c>
      <c r="AH750" s="8" t="s">
        <v>29847</v>
      </c>
      <c r="AI750" s="8" t="s">
        <v>29848</v>
      </c>
      <c r="AJ750" s="8" t="s">
        <v>29849</v>
      </c>
      <c r="AK750" s="8" t="s">
        <v>29850</v>
      </c>
      <c r="AL750" s="8" t="s">
        <v>29851</v>
      </c>
      <c r="AM750" s="8" t="s">
        <v>29852</v>
      </c>
      <c r="AN750" s="8" t="s">
        <v>29853</v>
      </c>
      <c r="AO750" s="8" t="s">
        <v>29854</v>
      </c>
      <c r="AP750" s="8" t="s">
        <v>29855</v>
      </c>
      <c r="AQ750" s="8" t="s">
        <v>29856</v>
      </c>
      <c r="AR750" s="8" t="s">
        <v>29857</v>
      </c>
      <c r="AS750" s="8" t="s">
        <v>29858</v>
      </c>
      <c r="AT750" s="8" t="s">
        <v>29859</v>
      </c>
      <c r="AU750" s="8" t="s">
        <v>29860</v>
      </c>
      <c r="AV750" s="8" t="s">
        <v>29861</v>
      </c>
      <c r="AW750" s="8" t="s">
        <v>29862</v>
      </c>
      <c r="AX750" s="8" t="s">
        <v>29863</v>
      </c>
      <c r="AY750" s="8" t="s">
        <v>29864</v>
      </c>
    </row>
    <row r="751" spans="1:51" x14ac:dyDescent="0.35">
      <c r="A751" s="1" t="s">
        <v>745</v>
      </c>
      <c r="B751" s="2">
        <v>11108023</v>
      </c>
      <c r="C751" s="3" t="s">
        <v>853</v>
      </c>
      <c r="D751" s="8" t="s">
        <v>29865</v>
      </c>
      <c r="E751" s="8" t="s">
        <v>29866</v>
      </c>
      <c r="F751" s="8" t="s">
        <v>29867</v>
      </c>
      <c r="G751" s="8" t="s">
        <v>29868</v>
      </c>
      <c r="H751" s="8" t="s">
        <v>29869</v>
      </c>
      <c r="I751" s="8" t="s">
        <v>29870</v>
      </c>
      <c r="J751" s="8" t="s">
        <v>29871</v>
      </c>
      <c r="K751" s="8" t="s">
        <v>29872</v>
      </c>
      <c r="L751" s="8" t="s">
        <v>29873</v>
      </c>
      <c r="M751" s="8" t="s">
        <v>29874</v>
      </c>
      <c r="N751" s="8" t="s">
        <v>29875</v>
      </c>
      <c r="O751" s="8" t="s">
        <v>29876</v>
      </c>
      <c r="P751" s="8" t="s">
        <v>29877</v>
      </c>
      <c r="Q751" s="7">
        <v>0</v>
      </c>
      <c r="R751" s="8" t="s">
        <v>29878</v>
      </c>
      <c r="S751" s="7">
        <v>0</v>
      </c>
      <c r="T751" s="8" t="s">
        <v>29879</v>
      </c>
      <c r="U751" s="8" t="s">
        <v>29880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7">
        <v>0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</row>
    <row r="752" spans="1:51" x14ac:dyDescent="0.35">
      <c r="A752" s="1" t="s">
        <v>746</v>
      </c>
      <c r="B752" s="2">
        <v>106596902</v>
      </c>
      <c r="C752" s="3" t="s">
        <v>853</v>
      </c>
      <c r="D752" s="7">
        <v>0</v>
      </c>
      <c r="E752" s="7">
        <v>0</v>
      </c>
      <c r="F752" s="7">
        <v>0</v>
      </c>
      <c r="G752" s="7">
        <v>0</v>
      </c>
      <c r="H752" s="7">
        <v>0</v>
      </c>
      <c r="I752" s="7">
        <v>0</v>
      </c>
      <c r="J752" s="7">
        <v>0</v>
      </c>
      <c r="K752" s="7">
        <v>0</v>
      </c>
      <c r="L752" s="7">
        <v>0</v>
      </c>
      <c r="M752" s="7">
        <v>0</v>
      </c>
      <c r="N752" s="7">
        <v>0</v>
      </c>
      <c r="O752" s="7">
        <v>0</v>
      </c>
      <c r="P752" s="7">
        <v>0</v>
      </c>
      <c r="Q752" s="7">
        <v>0</v>
      </c>
      <c r="R752" s="7">
        <v>0</v>
      </c>
      <c r="S752" s="7">
        <v>0</v>
      </c>
      <c r="T752" s="7">
        <v>0</v>
      </c>
      <c r="U752" s="7">
        <v>0</v>
      </c>
      <c r="V752" s="7">
        <v>0</v>
      </c>
      <c r="W752" s="7">
        <v>0</v>
      </c>
      <c r="X752" s="7">
        <v>0</v>
      </c>
      <c r="Y752" s="7">
        <v>0</v>
      </c>
      <c r="Z752" s="7">
        <v>0</v>
      </c>
      <c r="AA752" s="7">
        <v>0</v>
      </c>
      <c r="AB752" s="7">
        <v>0</v>
      </c>
      <c r="AC752" s="7">
        <v>0</v>
      </c>
      <c r="AD752" s="7">
        <v>0</v>
      </c>
      <c r="AE752" s="7">
        <v>0</v>
      </c>
      <c r="AF752" s="7">
        <v>0</v>
      </c>
      <c r="AG752" s="7">
        <v>0</v>
      </c>
      <c r="AH752" s="7">
        <v>0</v>
      </c>
      <c r="AI752" s="7">
        <v>0</v>
      </c>
      <c r="AJ752" s="7">
        <v>0</v>
      </c>
      <c r="AK752" s="7">
        <v>0</v>
      </c>
      <c r="AL752" s="7">
        <v>0</v>
      </c>
      <c r="AM752" s="7">
        <v>0</v>
      </c>
      <c r="AN752" s="7">
        <v>0</v>
      </c>
      <c r="AO752" s="7">
        <v>0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</row>
    <row r="753" spans="1:51" x14ac:dyDescent="0.35">
      <c r="A753" s="1" t="s">
        <v>747</v>
      </c>
      <c r="B753" s="2">
        <v>4353521</v>
      </c>
      <c r="C753" s="3" t="s">
        <v>853</v>
      </c>
      <c r="D753" s="7">
        <v>836576</v>
      </c>
      <c r="E753" s="7">
        <v>807397</v>
      </c>
      <c r="F753" s="7">
        <v>729798</v>
      </c>
      <c r="G753" s="7">
        <v>706953</v>
      </c>
      <c r="H753" s="7">
        <v>695972</v>
      </c>
      <c r="I753" s="7">
        <v>667910</v>
      </c>
      <c r="J753" s="7">
        <v>587808</v>
      </c>
      <c r="K753" s="7">
        <v>577316</v>
      </c>
      <c r="L753" s="7">
        <v>588313</v>
      </c>
      <c r="M753" s="7">
        <v>489599</v>
      </c>
      <c r="N753" s="7">
        <v>459796</v>
      </c>
      <c r="O753" s="7">
        <v>510332</v>
      </c>
      <c r="P753" s="7">
        <v>630998</v>
      </c>
      <c r="Q753" s="7">
        <v>611819</v>
      </c>
      <c r="R753" s="7">
        <v>576011</v>
      </c>
      <c r="S753" s="7">
        <v>547215</v>
      </c>
      <c r="T753" s="7">
        <v>597056</v>
      </c>
      <c r="U753" s="7">
        <v>575295</v>
      </c>
      <c r="V753" s="7">
        <v>570999</v>
      </c>
      <c r="W753" s="7">
        <v>580496</v>
      </c>
      <c r="X753" s="7">
        <v>599154</v>
      </c>
      <c r="Y753" s="7">
        <v>581771</v>
      </c>
      <c r="Z753" s="7">
        <v>569002</v>
      </c>
      <c r="AA753" s="7">
        <v>551045</v>
      </c>
      <c r="AB753" s="7">
        <v>594900</v>
      </c>
      <c r="AC753" s="7">
        <v>618077</v>
      </c>
      <c r="AD753" s="7">
        <v>588826</v>
      </c>
      <c r="AE753" s="7">
        <v>622445</v>
      </c>
      <c r="AF753" s="7">
        <v>621434</v>
      </c>
      <c r="AG753" s="7">
        <v>686828</v>
      </c>
      <c r="AH753" s="7">
        <v>624947</v>
      </c>
      <c r="AI753" s="7">
        <v>548206</v>
      </c>
      <c r="AJ753" s="7">
        <v>557495</v>
      </c>
      <c r="AK753" s="7">
        <v>596695</v>
      </c>
      <c r="AL753" s="7">
        <v>534477</v>
      </c>
      <c r="AM753" s="7">
        <v>532797</v>
      </c>
      <c r="AN753" s="7">
        <v>564890</v>
      </c>
      <c r="AO753" s="7">
        <v>570421</v>
      </c>
      <c r="AP753" s="7">
        <v>579217</v>
      </c>
      <c r="AQ753" s="7">
        <v>681327</v>
      </c>
      <c r="AR753" s="7">
        <v>780624</v>
      </c>
      <c r="AS753" s="7">
        <v>889081</v>
      </c>
      <c r="AT753" s="7">
        <v>813017</v>
      </c>
      <c r="AU753" s="7">
        <v>940297</v>
      </c>
      <c r="AV753" s="7">
        <v>712906</v>
      </c>
      <c r="AW753" s="7">
        <v>825084</v>
      </c>
      <c r="AX753" s="7">
        <v>730503</v>
      </c>
      <c r="AY753" s="7">
        <v>689187</v>
      </c>
    </row>
    <row r="754" spans="1:51" x14ac:dyDescent="0.35">
      <c r="A754" s="1" t="s">
        <v>748</v>
      </c>
      <c r="B754" s="2">
        <v>11183205</v>
      </c>
      <c r="C754" s="3" t="s">
        <v>853</v>
      </c>
      <c r="D754" s="8" t="s">
        <v>29881</v>
      </c>
      <c r="E754" s="8" t="s">
        <v>29882</v>
      </c>
      <c r="F754" s="8" t="s">
        <v>29883</v>
      </c>
      <c r="G754" s="8" t="s">
        <v>23750</v>
      </c>
      <c r="H754" s="8" t="s">
        <v>29884</v>
      </c>
      <c r="I754" s="7">
        <v>0</v>
      </c>
      <c r="J754" s="7">
        <v>0</v>
      </c>
      <c r="K754" s="7">
        <v>0</v>
      </c>
      <c r="L754" s="7">
        <v>0</v>
      </c>
      <c r="M754" s="7">
        <v>0</v>
      </c>
      <c r="N754" s="7">
        <v>0</v>
      </c>
      <c r="O754" s="7">
        <v>0</v>
      </c>
      <c r="P754" s="7">
        <v>0</v>
      </c>
      <c r="Q754" s="7">
        <v>0</v>
      </c>
      <c r="R754" s="7">
        <v>0</v>
      </c>
      <c r="S754" s="7">
        <v>0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7">
        <v>0</v>
      </c>
      <c r="AC754" s="7">
        <v>0</v>
      </c>
      <c r="AD754" s="7">
        <v>0</v>
      </c>
      <c r="AE754" s="7">
        <v>0</v>
      </c>
      <c r="AF754" s="7">
        <v>0</v>
      </c>
      <c r="AG754" s="7">
        <v>0</v>
      </c>
      <c r="AH754" s="7">
        <v>0</v>
      </c>
      <c r="AI754" s="7">
        <v>0</v>
      </c>
      <c r="AJ754" s="7">
        <v>0</v>
      </c>
      <c r="AK754" s="7">
        <v>0</v>
      </c>
      <c r="AL754" s="7">
        <v>0</v>
      </c>
      <c r="AM754" s="7">
        <v>0</v>
      </c>
      <c r="AN754" s="7">
        <v>0</v>
      </c>
      <c r="AO754" s="7">
        <v>0</v>
      </c>
      <c r="AP754" s="7">
        <v>0</v>
      </c>
      <c r="AQ754" s="7">
        <v>0</v>
      </c>
      <c r="AR754" s="7">
        <v>0</v>
      </c>
      <c r="AS754" s="7">
        <v>0</v>
      </c>
      <c r="AT754" s="7">
        <v>0</v>
      </c>
      <c r="AU754" s="7">
        <v>0</v>
      </c>
      <c r="AV754" s="7">
        <v>0</v>
      </c>
      <c r="AW754" s="7">
        <v>0</v>
      </c>
      <c r="AX754" s="7">
        <v>0</v>
      </c>
      <c r="AY754" s="7">
        <v>0</v>
      </c>
    </row>
    <row r="755" spans="1:51" x14ac:dyDescent="0.35">
      <c r="A755" s="1" t="s">
        <v>749</v>
      </c>
      <c r="B755" s="2">
        <v>4649942</v>
      </c>
      <c r="C755" s="3" t="s">
        <v>853</v>
      </c>
      <c r="D755" s="8" t="s">
        <v>29885</v>
      </c>
      <c r="E755" s="8" t="s">
        <v>29886</v>
      </c>
      <c r="F755" s="8" t="s">
        <v>29887</v>
      </c>
      <c r="G755" s="8" t="s">
        <v>29888</v>
      </c>
      <c r="H755" s="8" t="s">
        <v>29889</v>
      </c>
      <c r="I755" s="8" t="s">
        <v>29890</v>
      </c>
      <c r="J755" s="8" t="s">
        <v>29891</v>
      </c>
      <c r="K755" s="8" t="s">
        <v>29892</v>
      </c>
      <c r="L755" s="8" t="s">
        <v>29893</v>
      </c>
      <c r="M755" s="8" t="s">
        <v>29894</v>
      </c>
      <c r="N755" s="8" t="s">
        <v>29895</v>
      </c>
      <c r="O755" s="8" t="s">
        <v>29896</v>
      </c>
      <c r="P755" s="8" t="s">
        <v>29897</v>
      </c>
      <c r="Q755" s="8" t="s">
        <v>29898</v>
      </c>
      <c r="R755" s="8" t="s">
        <v>29899</v>
      </c>
      <c r="S755" s="8" t="s">
        <v>29900</v>
      </c>
      <c r="T755" s="8" t="s">
        <v>29901</v>
      </c>
      <c r="U755" s="8" t="s">
        <v>29902</v>
      </c>
      <c r="V755" s="8" t="s">
        <v>29903</v>
      </c>
      <c r="W755" s="8" t="s">
        <v>29904</v>
      </c>
      <c r="X755" s="8" t="s">
        <v>29905</v>
      </c>
      <c r="Y755" s="8" t="s">
        <v>29906</v>
      </c>
      <c r="Z755" s="8" t="s">
        <v>29907</v>
      </c>
      <c r="AA755" s="8" t="s">
        <v>29908</v>
      </c>
      <c r="AB755" s="8" t="s">
        <v>29909</v>
      </c>
      <c r="AC755" s="8" t="s">
        <v>29910</v>
      </c>
      <c r="AD755" s="7">
        <v>0</v>
      </c>
      <c r="AE755" s="8" t="s">
        <v>29911</v>
      </c>
      <c r="AF755" s="8" t="s">
        <v>29912</v>
      </c>
      <c r="AG755" s="7">
        <v>0</v>
      </c>
      <c r="AH755" s="7">
        <v>0</v>
      </c>
      <c r="AI755" s="7">
        <v>0</v>
      </c>
      <c r="AJ755" s="7">
        <v>0</v>
      </c>
      <c r="AK755" s="7">
        <v>0</v>
      </c>
      <c r="AL755" s="7">
        <v>0</v>
      </c>
      <c r="AM755" s="7">
        <v>0</v>
      </c>
      <c r="AN755" s="7">
        <v>0</v>
      </c>
      <c r="AO755" s="7">
        <v>0</v>
      </c>
      <c r="AP755" s="7">
        <v>0</v>
      </c>
      <c r="AQ755" s="7">
        <v>0</v>
      </c>
      <c r="AR755" s="7">
        <v>0</v>
      </c>
      <c r="AS755" s="7">
        <v>0</v>
      </c>
      <c r="AT755" s="7">
        <v>0</v>
      </c>
      <c r="AU755" s="7">
        <v>0</v>
      </c>
      <c r="AV755" s="7">
        <v>0</v>
      </c>
      <c r="AW755" s="7">
        <v>0</v>
      </c>
      <c r="AX755" s="7">
        <v>0</v>
      </c>
      <c r="AY755" s="7">
        <v>0</v>
      </c>
    </row>
    <row r="756" spans="1:51" x14ac:dyDescent="0.35">
      <c r="A756" s="1" t="s">
        <v>750</v>
      </c>
      <c r="B756" s="2">
        <v>4331668</v>
      </c>
      <c r="C756" s="3" t="s">
        <v>853</v>
      </c>
      <c r="D756" s="8" t="s">
        <v>29913</v>
      </c>
      <c r="E756" s="8" t="s">
        <v>29914</v>
      </c>
      <c r="F756" s="8" t="s">
        <v>29915</v>
      </c>
      <c r="G756" s="8" t="s">
        <v>29916</v>
      </c>
      <c r="H756" s="8" t="s">
        <v>29917</v>
      </c>
      <c r="I756" s="8" t="s">
        <v>29918</v>
      </c>
      <c r="J756" s="8" t="s">
        <v>29919</v>
      </c>
      <c r="K756" s="8" t="s">
        <v>29920</v>
      </c>
      <c r="L756" s="8" t="s">
        <v>29921</v>
      </c>
      <c r="M756" s="8" t="s">
        <v>29922</v>
      </c>
      <c r="N756" s="8" t="s">
        <v>29923</v>
      </c>
      <c r="O756" s="8" t="s">
        <v>29924</v>
      </c>
      <c r="P756" s="8" t="s">
        <v>29925</v>
      </c>
      <c r="Q756" s="8" t="s">
        <v>29926</v>
      </c>
      <c r="R756" s="8" t="s">
        <v>29927</v>
      </c>
      <c r="S756" s="8" t="s">
        <v>29928</v>
      </c>
      <c r="T756" s="8" t="s">
        <v>29929</v>
      </c>
      <c r="U756" s="8" t="s">
        <v>29930</v>
      </c>
      <c r="V756" s="8" t="s">
        <v>29931</v>
      </c>
      <c r="W756" s="8" t="s">
        <v>29932</v>
      </c>
      <c r="X756" s="8" t="s">
        <v>29933</v>
      </c>
      <c r="Y756" s="8" t="s">
        <v>29934</v>
      </c>
      <c r="Z756" s="8" t="s">
        <v>29935</v>
      </c>
      <c r="AA756" s="8" t="s">
        <v>29936</v>
      </c>
      <c r="AB756" s="8" t="s">
        <v>29937</v>
      </c>
      <c r="AC756" s="8" t="s">
        <v>29938</v>
      </c>
      <c r="AD756" s="8" t="s">
        <v>29939</v>
      </c>
      <c r="AE756" s="8" t="s">
        <v>29940</v>
      </c>
      <c r="AF756" s="8" t="s">
        <v>29941</v>
      </c>
      <c r="AG756" s="8" t="s">
        <v>29942</v>
      </c>
      <c r="AH756" s="8" t="s">
        <v>29943</v>
      </c>
      <c r="AI756" s="8" t="s">
        <v>29944</v>
      </c>
      <c r="AJ756" s="8" t="s">
        <v>29945</v>
      </c>
      <c r="AK756" s="8" t="s">
        <v>29946</v>
      </c>
      <c r="AL756" s="8" t="s">
        <v>29947</v>
      </c>
      <c r="AM756" s="7">
        <v>0</v>
      </c>
      <c r="AN756" s="8" t="s">
        <v>29948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</row>
    <row r="757" spans="1:51" x14ac:dyDescent="0.35">
      <c r="A757" s="1" t="s">
        <v>751</v>
      </c>
      <c r="B757" s="2">
        <v>4995704</v>
      </c>
      <c r="C757" s="3" t="s">
        <v>853</v>
      </c>
      <c r="D757" s="8" t="s">
        <v>29949</v>
      </c>
      <c r="E757" s="8" t="s">
        <v>29950</v>
      </c>
      <c r="F757" s="8" t="s">
        <v>29951</v>
      </c>
      <c r="G757" s="8" t="s">
        <v>29952</v>
      </c>
      <c r="H757" s="8" t="s">
        <v>29953</v>
      </c>
      <c r="I757" s="8" t="s">
        <v>29954</v>
      </c>
      <c r="J757" s="8" t="s">
        <v>29955</v>
      </c>
      <c r="K757" s="8" t="s">
        <v>29956</v>
      </c>
      <c r="L757" s="8" t="s">
        <v>29957</v>
      </c>
      <c r="M757" s="8" t="s">
        <v>29958</v>
      </c>
      <c r="N757" s="8" t="s">
        <v>29959</v>
      </c>
      <c r="O757" s="8" t="s">
        <v>29960</v>
      </c>
      <c r="P757" s="8" t="s">
        <v>29961</v>
      </c>
      <c r="Q757" s="8" t="s">
        <v>29962</v>
      </c>
      <c r="R757" s="8" t="s">
        <v>29963</v>
      </c>
      <c r="S757" s="8" t="s">
        <v>29964</v>
      </c>
      <c r="T757" s="8" t="s">
        <v>29965</v>
      </c>
      <c r="U757" s="8" t="s">
        <v>29966</v>
      </c>
      <c r="V757" s="8" t="s">
        <v>29967</v>
      </c>
      <c r="W757" s="8" t="s">
        <v>29968</v>
      </c>
      <c r="X757" s="8" t="s">
        <v>29969</v>
      </c>
      <c r="Y757" s="8" t="s">
        <v>29970</v>
      </c>
      <c r="Z757" s="8" t="s">
        <v>29971</v>
      </c>
      <c r="AA757" s="8" t="s">
        <v>29972</v>
      </c>
      <c r="AB757" s="8" t="s">
        <v>29973</v>
      </c>
      <c r="AC757" s="8" t="s">
        <v>29974</v>
      </c>
      <c r="AD757" s="8" t="s">
        <v>29975</v>
      </c>
      <c r="AE757" s="8" t="s">
        <v>29976</v>
      </c>
      <c r="AF757" s="8" t="s">
        <v>29977</v>
      </c>
      <c r="AG757" s="8" t="s">
        <v>29978</v>
      </c>
      <c r="AH757" s="8" t="s">
        <v>29979</v>
      </c>
      <c r="AI757" s="8" t="s">
        <v>29980</v>
      </c>
      <c r="AJ757" s="8" t="s">
        <v>29981</v>
      </c>
      <c r="AK757" s="8" t="s">
        <v>29982</v>
      </c>
      <c r="AL757" s="8" t="s">
        <v>29983</v>
      </c>
      <c r="AM757" s="8" t="s">
        <v>29984</v>
      </c>
      <c r="AN757" s="8" t="s">
        <v>29985</v>
      </c>
      <c r="AO757" s="8" t="s">
        <v>29986</v>
      </c>
      <c r="AP757" s="8" t="s">
        <v>29987</v>
      </c>
      <c r="AQ757" s="8" t="s">
        <v>29988</v>
      </c>
      <c r="AR757" s="8" t="s">
        <v>29989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</row>
    <row r="758" spans="1:51" x14ac:dyDescent="0.35">
      <c r="A758" s="1" t="s">
        <v>752</v>
      </c>
      <c r="B758" s="2">
        <v>4910127</v>
      </c>
      <c r="C758" s="3" t="s">
        <v>853</v>
      </c>
      <c r="D758" s="8" t="s">
        <v>29990</v>
      </c>
      <c r="E758" s="8" t="s">
        <v>29991</v>
      </c>
      <c r="F758" s="8" t="s">
        <v>29992</v>
      </c>
      <c r="G758" s="8" t="s">
        <v>29993</v>
      </c>
      <c r="H758" s="8" t="s">
        <v>29994</v>
      </c>
      <c r="I758" s="8" t="s">
        <v>29995</v>
      </c>
      <c r="J758" s="8" t="s">
        <v>29996</v>
      </c>
      <c r="K758" s="8" t="s">
        <v>29997</v>
      </c>
      <c r="L758" s="8" t="s">
        <v>29998</v>
      </c>
      <c r="M758" s="8" t="s">
        <v>29999</v>
      </c>
      <c r="N758" s="8" t="s">
        <v>30000</v>
      </c>
      <c r="O758" s="8" t="s">
        <v>30001</v>
      </c>
      <c r="P758" s="8" t="s">
        <v>30002</v>
      </c>
      <c r="Q758" s="8" t="s">
        <v>30003</v>
      </c>
      <c r="R758" s="8" t="s">
        <v>30004</v>
      </c>
      <c r="S758" s="8" t="s">
        <v>30005</v>
      </c>
      <c r="T758" s="8" t="s">
        <v>30006</v>
      </c>
      <c r="U758" s="8" t="s">
        <v>30007</v>
      </c>
      <c r="V758" s="8" t="s">
        <v>30008</v>
      </c>
      <c r="W758" s="8" t="s">
        <v>30009</v>
      </c>
      <c r="X758" s="7">
        <v>0</v>
      </c>
      <c r="Y758" s="8" t="s">
        <v>30010</v>
      </c>
      <c r="Z758" s="8" t="s">
        <v>30011</v>
      </c>
      <c r="AA758" s="8" t="s">
        <v>30012</v>
      </c>
      <c r="AB758" s="8" t="s">
        <v>30013</v>
      </c>
      <c r="AC758" s="8" t="s">
        <v>30014</v>
      </c>
      <c r="AD758" s="8" t="s">
        <v>30015</v>
      </c>
      <c r="AE758" s="8" t="s">
        <v>30016</v>
      </c>
      <c r="AF758" s="8" t="s">
        <v>30017</v>
      </c>
      <c r="AG758" s="8" t="s">
        <v>30018</v>
      </c>
      <c r="AH758" s="8" t="s">
        <v>30019</v>
      </c>
      <c r="AI758" s="8" t="s">
        <v>30020</v>
      </c>
      <c r="AJ758" s="8" t="s">
        <v>30021</v>
      </c>
      <c r="AK758" s="8" t="s">
        <v>30022</v>
      </c>
      <c r="AL758" s="8" t="s">
        <v>30023</v>
      </c>
      <c r="AM758" s="8" t="s">
        <v>30024</v>
      </c>
      <c r="AN758" s="8" t="s">
        <v>30025</v>
      </c>
      <c r="AO758" s="8" t="s">
        <v>30026</v>
      </c>
      <c r="AP758" s="8" t="s">
        <v>30027</v>
      </c>
      <c r="AQ758" s="8" t="s">
        <v>30028</v>
      </c>
      <c r="AR758" s="8" t="s">
        <v>30029</v>
      </c>
      <c r="AS758" s="8" t="s">
        <v>30030</v>
      </c>
      <c r="AT758" s="8" t="s">
        <v>30031</v>
      </c>
      <c r="AU758" s="8" t="s">
        <v>30032</v>
      </c>
      <c r="AV758" s="8" t="s">
        <v>30033</v>
      </c>
      <c r="AW758" s="8" t="s">
        <v>30034</v>
      </c>
      <c r="AX758" s="8" t="s">
        <v>30035</v>
      </c>
      <c r="AY758" s="7">
        <v>0</v>
      </c>
    </row>
    <row r="759" spans="1:51" x14ac:dyDescent="0.35">
      <c r="A759" s="1" t="s">
        <v>753</v>
      </c>
      <c r="B759" s="2">
        <v>4991113</v>
      </c>
      <c r="C759" s="3" t="s">
        <v>853</v>
      </c>
      <c r="D759" s="8" t="s">
        <v>30036</v>
      </c>
      <c r="E759" s="8" t="s">
        <v>30037</v>
      </c>
      <c r="F759" s="8" t="s">
        <v>30038</v>
      </c>
      <c r="G759" s="8" t="s">
        <v>30039</v>
      </c>
      <c r="H759" s="8" t="s">
        <v>30040</v>
      </c>
      <c r="I759" s="8" t="s">
        <v>30041</v>
      </c>
      <c r="J759" s="8" t="s">
        <v>30042</v>
      </c>
      <c r="K759" s="8" t="s">
        <v>30043</v>
      </c>
      <c r="L759" s="8" t="s">
        <v>30044</v>
      </c>
      <c r="M759" s="8" t="s">
        <v>30045</v>
      </c>
      <c r="N759" s="8" t="s">
        <v>30046</v>
      </c>
      <c r="O759" s="8" t="s">
        <v>30047</v>
      </c>
      <c r="P759" s="8" t="s">
        <v>30048</v>
      </c>
      <c r="Q759" s="8" t="s">
        <v>30049</v>
      </c>
      <c r="R759" s="8" t="s">
        <v>30050</v>
      </c>
      <c r="S759" s="8" t="s">
        <v>30051</v>
      </c>
      <c r="T759" s="8" t="s">
        <v>30052</v>
      </c>
      <c r="U759" s="7">
        <v>0</v>
      </c>
      <c r="V759" s="8" t="s">
        <v>30053</v>
      </c>
      <c r="W759" s="8" t="s">
        <v>30054</v>
      </c>
      <c r="X759" s="8" t="s">
        <v>30055</v>
      </c>
      <c r="Y759" s="8" t="s">
        <v>30056</v>
      </c>
      <c r="Z759" s="8" t="s">
        <v>30057</v>
      </c>
      <c r="AA759" s="8" t="s">
        <v>30058</v>
      </c>
      <c r="AB759" s="8" t="s">
        <v>30059</v>
      </c>
      <c r="AC759" s="8" t="s">
        <v>30060</v>
      </c>
      <c r="AD759" s="8" t="s">
        <v>30061</v>
      </c>
      <c r="AE759" s="8" t="s">
        <v>30062</v>
      </c>
      <c r="AF759" s="8" t="s">
        <v>30063</v>
      </c>
      <c r="AG759" s="8" t="s">
        <v>30064</v>
      </c>
      <c r="AH759" s="8" t="s">
        <v>30065</v>
      </c>
      <c r="AI759" s="8" t="s">
        <v>30066</v>
      </c>
      <c r="AJ759" s="8" t="s">
        <v>30067</v>
      </c>
      <c r="AK759" s="8" t="s">
        <v>30068</v>
      </c>
      <c r="AL759" s="8" t="s">
        <v>30069</v>
      </c>
      <c r="AM759" s="8" t="s">
        <v>30070</v>
      </c>
      <c r="AN759" s="8" t="s">
        <v>30071</v>
      </c>
      <c r="AO759" s="8" t="s">
        <v>30072</v>
      </c>
      <c r="AP759" s="8" t="s">
        <v>30073</v>
      </c>
      <c r="AQ759" s="8" t="s">
        <v>30074</v>
      </c>
      <c r="AR759" s="8" t="s">
        <v>30075</v>
      </c>
      <c r="AS759" s="8" t="s">
        <v>30076</v>
      </c>
      <c r="AT759" s="8" t="s">
        <v>30077</v>
      </c>
      <c r="AU759" s="8" t="s">
        <v>30078</v>
      </c>
      <c r="AV759" s="7">
        <v>0</v>
      </c>
      <c r="AW759" s="8" t="s">
        <v>30079</v>
      </c>
      <c r="AX759" s="8" t="s">
        <v>30080</v>
      </c>
      <c r="AY759" s="8" t="s">
        <v>30081</v>
      </c>
    </row>
    <row r="760" spans="1:51" x14ac:dyDescent="0.35">
      <c r="A760" s="1" t="s">
        <v>754</v>
      </c>
      <c r="B760" s="2">
        <v>14171055</v>
      </c>
      <c r="C760" s="3" t="s">
        <v>853</v>
      </c>
      <c r="D760" s="8" t="s">
        <v>30082</v>
      </c>
      <c r="E760" s="8" t="s">
        <v>30083</v>
      </c>
      <c r="F760" s="8" t="s">
        <v>30084</v>
      </c>
      <c r="G760" s="8" t="s">
        <v>30085</v>
      </c>
      <c r="H760" s="8" t="s">
        <v>30086</v>
      </c>
      <c r="I760" s="8" t="s">
        <v>30087</v>
      </c>
      <c r="J760" s="8" t="s">
        <v>30088</v>
      </c>
      <c r="K760" s="8" t="s">
        <v>30089</v>
      </c>
      <c r="L760" s="8" t="s">
        <v>30090</v>
      </c>
      <c r="M760" s="8" t="s">
        <v>30091</v>
      </c>
      <c r="N760" s="8" t="s">
        <v>30092</v>
      </c>
      <c r="O760" s="8" t="s">
        <v>30093</v>
      </c>
      <c r="P760" s="8" t="s">
        <v>30094</v>
      </c>
      <c r="Q760" s="8" t="s">
        <v>30095</v>
      </c>
      <c r="R760" s="7">
        <v>0</v>
      </c>
      <c r="S760" s="7">
        <v>0</v>
      </c>
      <c r="T760" s="8" t="s">
        <v>30096</v>
      </c>
      <c r="U760" s="7">
        <v>0</v>
      </c>
      <c r="V760" s="7">
        <v>0</v>
      </c>
      <c r="W760" s="7">
        <v>0</v>
      </c>
      <c r="X760" s="7">
        <v>0</v>
      </c>
      <c r="Y760" s="7">
        <v>0</v>
      </c>
      <c r="Z760" s="7">
        <v>0</v>
      </c>
      <c r="AA760" s="7">
        <v>0</v>
      </c>
      <c r="AB760" s="7">
        <v>0</v>
      </c>
      <c r="AC760" s="7">
        <v>0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</row>
    <row r="761" spans="1:51" x14ac:dyDescent="0.35">
      <c r="A761" s="1" t="s">
        <v>755</v>
      </c>
      <c r="B761" s="2">
        <v>101317336</v>
      </c>
      <c r="C761" s="3" t="s">
        <v>853</v>
      </c>
      <c r="D761" s="8" t="s">
        <v>30097</v>
      </c>
      <c r="E761" s="8" t="s">
        <v>30098</v>
      </c>
      <c r="F761" s="8" t="s">
        <v>30099</v>
      </c>
      <c r="G761" s="8" t="s">
        <v>30100</v>
      </c>
      <c r="H761" s="8" t="s">
        <v>30101</v>
      </c>
      <c r="I761" s="8" t="s">
        <v>30102</v>
      </c>
      <c r="J761" s="7">
        <v>0</v>
      </c>
      <c r="K761" s="7">
        <v>0</v>
      </c>
      <c r="L761" s="7">
        <v>0</v>
      </c>
      <c r="M761" s="7">
        <v>0</v>
      </c>
      <c r="N761" s="7">
        <v>0</v>
      </c>
      <c r="O761" s="7">
        <v>0</v>
      </c>
      <c r="P761" s="7">
        <v>0</v>
      </c>
      <c r="Q761" s="7">
        <v>0</v>
      </c>
      <c r="R761" s="7">
        <v>0</v>
      </c>
      <c r="S761" s="7">
        <v>0</v>
      </c>
      <c r="T761" s="7">
        <v>0</v>
      </c>
      <c r="U761" s="7">
        <v>0</v>
      </c>
      <c r="V761" s="7">
        <v>0</v>
      </c>
      <c r="W761" s="7">
        <v>0</v>
      </c>
      <c r="X761" s="7">
        <v>0</v>
      </c>
      <c r="Y761" s="7">
        <v>0</v>
      </c>
      <c r="Z761" s="7">
        <v>0</v>
      </c>
      <c r="AA761" s="7">
        <v>0</v>
      </c>
      <c r="AB761" s="7">
        <v>0</v>
      </c>
      <c r="AC761" s="7">
        <v>0</v>
      </c>
      <c r="AD761" s="7">
        <v>0</v>
      </c>
      <c r="AE761" s="7">
        <v>0</v>
      </c>
      <c r="AF761" s="7">
        <v>0</v>
      </c>
      <c r="AG761" s="7">
        <v>0</v>
      </c>
      <c r="AH761" s="7">
        <v>0</v>
      </c>
      <c r="AI761" s="7">
        <v>0</v>
      </c>
      <c r="AJ761" s="7">
        <v>0</v>
      </c>
      <c r="AK761" s="7">
        <v>0</v>
      </c>
      <c r="AL761" s="7">
        <v>0</v>
      </c>
      <c r="AM761" s="7">
        <v>0</v>
      </c>
      <c r="AN761" s="7">
        <v>0</v>
      </c>
      <c r="AO761" s="7">
        <v>0</v>
      </c>
      <c r="AP761" s="7">
        <v>0</v>
      </c>
      <c r="AQ761" s="7">
        <v>0</v>
      </c>
      <c r="AR761" s="7">
        <v>0</v>
      </c>
      <c r="AS761" s="7">
        <v>0</v>
      </c>
      <c r="AT761" s="7">
        <v>0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</row>
    <row r="762" spans="1:51" x14ac:dyDescent="0.35">
      <c r="A762" s="1" t="s">
        <v>756</v>
      </c>
      <c r="B762" s="2">
        <v>4329531</v>
      </c>
      <c r="C762" s="3" t="s">
        <v>853</v>
      </c>
      <c r="D762" s="8" t="s">
        <v>30103</v>
      </c>
      <c r="E762" s="8" t="s">
        <v>30104</v>
      </c>
      <c r="F762" s="7">
        <v>0</v>
      </c>
      <c r="G762" s="8" t="s">
        <v>30105</v>
      </c>
      <c r="H762" s="8" t="s">
        <v>30106</v>
      </c>
      <c r="I762" s="8" t="s">
        <v>30107</v>
      </c>
      <c r="J762" s="8" t="s">
        <v>30108</v>
      </c>
      <c r="K762" s="8" t="s">
        <v>30109</v>
      </c>
      <c r="L762" s="8" t="s">
        <v>30110</v>
      </c>
      <c r="M762" s="8" t="s">
        <v>30111</v>
      </c>
      <c r="N762" s="8" t="s">
        <v>30112</v>
      </c>
      <c r="O762" s="8" t="s">
        <v>30113</v>
      </c>
      <c r="P762" s="8" t="s">
        <v>30114</v>
      </c>
      <c r="Q762" s="8" t="s">
        <v>30115</v>
      </c>
      <c r="R762" s="8" t="s">
        <v>30116</v>
      </c>
      <c r="S762" s="8" t="s">
        <v>30117</v>
      </c>
      <c r="T762" s="8" t="s">
        <v>30118</v>
      </c>
      <c r="U762" s="8" t="s">
        <v>30119</v>
      </c>
      <c r="V762" s="8" t="s">
        <v>30120</v>
      </c>
      <c r="W762" s="8" t="s">
        <v>30121</v>
      </c>
      <c r="X762" s="8" t="s">
        <v>30122</v>
      </c>
      <c r="Y762" s="8" t="s">
        <v>30123</v>
      </c>
      <c r="Z762" s="8" t="s">
        <v>30124</v>
      </c>
      <c r="AA762" s="8" t="s">
        <v>30125</v>
      </c>
      <c r="AB762" s="8" t="s">
        <v>30126</v>
      </c>
      <c r="AC762" s="8" t="s">
        <v>30127</v>
      </c>
      <c r="AD762" s="8" t="s">
        <v>30128</v>
      </c>
      <c r="AE762" s="8" t="s">
        <v>30129</v>
      </c>
      <c r="AF762" s="8" t="s">
        <v>30130</v>
      </c>
      <c r="AG762" s="8" t="s">
        <v>30131</v>
      </c>
      <c r="AH762" s="8" t="s">
        <v>30132</v>
      </c>
      <c r="AI762" s="8" t="s">
        <v>30133</v>
      </c>
      <c r="AJ762" s="8" t="s">
        <v>30134</v>
      </c>
      <c r="AK762" s="8" t="s">
        <v>30135</v>
      </c>
      <c r="AL762" s="8" t="s">
        <v>30136</v>
      </c>
      <c r="AM762" s="8" t="s">
        <v>30137</v>
      </c>
      <c r="AN762" s="8" t="s">
        <v>30138</v>
      </c>
      <c r="AO762" s="8" t="s">
        <v>30139</v>
      </c>
      <c r="AP762" s="8" t="s">
        <v>30140</v>
      </c>
      <c r="AQ762" s="8" t="s">
        <v>30141</v>
      </c>
      <c r="AR762" s="8" t="s">
        <v>30142</v>
      </c>
      <c r="AS762" s="8" t="s">
        <v>30143</v>
      </c>
      <c r="AT762" s="8" t="s">
        <v>30144</v>
      </c>
      <c r="AU762" s="8" t="s">
        <v>30145</v>
      </c>
      <c r="AV762" s="8" t="s">
        <v>30146</v>
      </c>
      <c r="AW762" s="8" t="s">
        <v>30147</v>
      </c>
      <c r="AX762" s="8" t="s">
        <v>30148</v>
      </c>
      <c r="AY762" s="8" t="s">
        <v>30149</v>
      </c>
    </row>
    <row r="763" spans="1:51" x14ac:dyDescent="0.35">
      <c r="A763" s="1" t="s">
        <v>757</v>
      </c>
      <c r="B763" s="2">
        <v>4912439</v>
      </c>
      <c r="C763" s="3" t="s">
        <v>853</v>
      </c>
      <c r="D763" s="8" t="s">
        <v>30150</v>
      </c>
      <c r="E763" s="8" t="s">
        <v>30151</v>
      </c>
      <c r="F763" s="8" t="s">
        <v>30152</v>
      </c>
      <c r="G763" s="8" t="s">
        <v>30153</v>
      </c>
      <c r="H763" s="8" t="s">
        <v>30154</v>
      </c>
      <c r="I763" s="8" t="s">
        <v>30155</v>
      </c>
      <c r="J763" s="8" t="s">
        <v>30156</v>
      </c>
      <c r="K763" s="8" t="s">
        <v>30157</v>
      </c>
      <c r="L763" s="8" t="s">
        <v>30158</v>
      </c>
      <c r="M763" s="8" t="s">
        <v>30159</v>
      </c>
      <c r="N763" s="8" t="s">
        <v>30160</v>
      </c>
      <c r="O763" s="8" t="s">
        <v>30161</v>
      </c>
      <c r="P763" s="8" t="s">
        <v>30162</v>
      </c>
      <c r="Q763" s="8" t="s">
        <v>30163</v>
      </c>
      <c r="R763" s="8" t="s">
        <v>30164</v>
      </c>
      <c r="S763" s="8" t="s">
        <v>30165</v>
      </c>
      <c r="T763" s="8" t="s">
        <v>30166</v>
      </c>
      <c r="U763" s="8" t="s">
        <v>30167</v>
      </c>
      <c r="V763" s="8" t="s">
        <v>30168</v>
      </c>
      <c r="W763" s="8" t="s">
        <v>30169</v>
      </c>
      <c r="X763" s="8" t="s">
        <v>30170</v>
      </c>
      <c r="Y763" s="8" t="s">
        <v>30171</v>
      </c>
      <c r="Z763" s="8" t="s">
        <v>30172</v>
      </c>
      <c r="AA763" s="8" t="s">
        <v>30173</v>
      </c>
      <c r="AB763" s="8" t="s">
        <v>30174</v>
      </c>
      <c r="AC763" s="8" t="s">
        <v>30175</v>
      </c>
      <c r="AD763" s="8" t="s">
        <v>30176</v>
      </c>
      <c r="AE763" s="8" t="s">
        <v>30177</v>
      </c>
      <c r="AF763" s="8" t="s">
        <v>30178</v>
      </c>
      <c r="AG763" s="8" t="s">
        <v>30179</v>
      </c>
      <c r="AH763" s="8" t="s">
        <v>30180</v>
      </c>
      <c r="AI763" s="8" t="s">
        <v>30181</v>
      </c>
      <c r="AJ763" s="8" t="s">
        <v>30182</v>
      </c>
      <c r="AK763" s="8" t="s">
        <v>30183</v>
      </c>
      <c r="AL763" s="8" t="s">
        <v>30184</v>
      </c>
      <c r="AM763" s="8" t="s">
        <v>30185</v>
      </c>
      <c r="AN763" s="8" t="s">
        <v>30186</v>
      </c>
      <c r="AO763" s="8" t="s">
        <v>30187</v>
      </c>
      <c r="AP763" s="8" t="s">
        <v>30188</v>
      </c>
      <c r="AQ763" s="8" t="s">
        <v>30189</v>
      </c>
      <c r="AR763" s="8" t="s">
        <v>30190</v>
      </c>
      <c r="AS763" s="8" t="s">
        <v>30191</v>
      </c>
      <c r="AT763" s="8" t="s">
        <v>30192</v>
      </c>
      <c r="AU763" s="8" t="s">
        <v>30193</v>
      </c>
      <c r="AV763" s="8" t="s">
        <v>30194</v>
      </c>
      <c r="AW763" s="8" t="s">
        <v>30195</v>
      </c>
      <c r="AX763" s="8" t="s">
        <v>30196</v>
      </c>
      <c r="AY763" s="8" t="s">
        <v>30197</v>
      </c>
    </row>
    <row r="764" spans="1:51" x14ac:dyDescent="0.35">
      <c r="A764" s="1" t="s">
        <v>758</v>
      </c>
      <c r="B764" s="2">
        <v>4985515</v>
      </c>
      <c r="C764" s="3" t="s">
        <v>853</v>
      </c>
      <c r="D764" s="8" t="s">
        <v>30198</v>
      </c>
      <c r="E764" s="8" t="s">
        <v>30199</v>
      </c>
      <c r="F764" s="8" t="s">
        <v>30200</v>
      </c>
      <c r="G764" s="8" t="s">
        <v>30201</v>
      </c>
      <c r="H764" s="8" t="s">
        <v>30202</v>
      </c>
      <c r="I764" s="8" t="s">
        <v>30203</v>
      </c>
      <c r="J764" s="8" t="s">
        <v>30204</v>
      </c>
      <c r="K764" s="8" t="s">
        <v>30205</v>
      </c>
      <c r="L764" s="8" t="s">
        <v>30206</v>
      </c>
      <c r="M764" s="8" t="s">
        <v>30207</v>
      </c>
      <c r="N764" s="8" t="s">
        <v>30208</v>
      </c>
      <c r="O764" s="8" t="s">
        <v>30209</v>
      </c>
      <c r="P764" s="8" t="s">
        <v>30210</v>
      </c>
      <c r="Q764" s="8" t="s">
        <v>30211</v>
      </c>
      <c r="R764" s="8" t="s">
        <v>30212</v>
      </c>
      <c r="S764" s="8" t="s">
        <v>30213</v>
      </c>
      <c r="T764" s="8" t="s">
        <v>30214</v>
      </c>
      <c r="U764" s="8" t="s">
        <v>30215</v>
      </c>
      <c r="V764" s="8" t="s">
        <v>30216</v>
      </c>
      <c r="W764" s="8" t="s">
        <v>30217</v>
      </c>
      <c r="X764" s="8" t="s">
        <v>30218</v>
      </c>
      <c r="Y764" s="8" t="s">
        <v>30219</v>
      </c>
      <c r="Z764" s="7">
        <v>0</v>
      </c>
      <c r="AA764" s="8" t="s">
        <v>30220</v>
      </c>
      <c r="AB764" s="8" t="s">
        <v>30221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</row>
    <row r="765" spans="1:51" x14ac:dyDescent="0.35">
      <c r="A765" s="1" t="s">
        <v>759</v>
      </c>
      <c r="B765" s="2">
        <v>4989985</v>
      </c>
      <c r="C765" s="3" t="s">
        <v>853</v>
      </c>
      <c r="D765" s="8" t="s">
        <v>30222</v>
      </c>
      <c r="E765" s="8" t="s">
        <v>30223</v>
      </c>
      <c r="F765" s="8" t="s">
        <v>30224</v>
      </c>
      <c r="G765" s="8" t="s">
        <v>30225</v>
      </c>
      <c r="H765" s="8" t="s">
        <v>30226</v>
      </c>
      <c r="I765" s="8" t="s">
        <v>30227</v>
      </c>
      <c r="J765" s="8" t="s">
        <v>30228</v>
      </c>
      <c r="K765" s="8" t="s">
        <v>30229</v>
      </c>
      <c r="L765" s="8" t="s">
        <v>30230</v>
      </c>
      <c r="M765" s="8" t="s">
        <v>30231</v>
      </c>
      <c r="N765" s="8" t="s">
        <v>30232</v>
      </c>
      <c r="O765" s="8" t="s">
        <v>30233</v>
      </c>
      <c r="P765" s="8" t="s">
        <v>30234</v>
      </c>
      <c r="Q765" s="8" t="s">
        <v>30235</v>
      </c>
      <c r="R765" s="8" t="s">
        <v>30236</v>
      </c>
      <c r="S765" s="8" t="s">
        <v>30237</v>
      </c>
      <c r="T765" s="8" t="s">
        <v>30238</v>
      </c>
      <c r="U765" s="8" t="s">
        <v>30239</v>
      </c>
      <c r="V765" s="8" t="s">
        <v>30240</v>
      </c>
      <c r="W765" s="8" t="s">
        <v>30241</v>
      </c>
      <c r="X765" s="8" t="s">
        <v>30242</v>
      </c>
      <c r="Y765" s="8" t="s">
        <v>30243</v>
      </c>
      <c r="Z765" s="8" t="s">
        <v>30244</v>
      </c>
      <c r="AA765" s="8" t="s">
        <v>30245</v>
      </c>
      <c r="AB765" s="8" t="s">
        <v>30246</v>
      </c>
      <c r="AC765" s="8" t="s">
        <v>30247</v>
      </c>
      <c r="AD765" s="8" t="s">
        <v>30248</v>
      </c>
      <c r="AE765" s="8" t="s">
        <v>30249</v>
      </c>
      <c r="AF765" s="8" t="s">
        <v>30250</v>
      </c>
      <c r="AG765" s="8" t="s">
        <v>30251</v>
      </c>
      <c r="AH765" s="8" t="s">
        <v>30252</v>
      </c>
      <c r="AI765" s="8" t="s">
        <v>30253</v>
      </c>
      <c r="AJ765" s="8" t="s">
        <v>30254</v>
      </c>
      <c r="AK765" s="8" t="s">
        <v>30255</v>
      </c>
      <c r="AL765" s="8" t="s">
        <v>30256</v>
      </c>
      <c r="AM765" s="8" t="s">
        <v>30257</v>
      </c>
      <c r="AN765" s="8" t="s">
        <v>30258</v>
      </c>
      <c r="AO765" s="7">
        <v>0</v>
      </c>
      <c r="AP765" s="8" t="s">
        <v>30259</v>
      </c>
      <c r="AQ765" s="7">
        <v>0</v>
      </c>
      <c r="AR765" s="8" t="s">
        <v>30260</v>
      </c>
      <c r="AS765" s="8" t="s">
        <v>30261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</row>
    <row r="766" spans="1:51" x14ac:dyDescent="0.35">
      <c r="A766" s="1" t="s">
        <v>760</v>
      </c>
      <c r="B766" s="2">
        <v>4994071</v>
      </c>
      <c r="C766" s="3" t="s">
        <v>853</v>
      </c>
      <c r="D766" s="8" t="s">
        <v>30262</v>
      </c>
      <c r="E766" s="8" t="s">
        <v>30263</v>
      </c>
      <c r="F766" s="8" t="s">
        <v>30264</v>
      </c>
      <c r="G766" s="8" t="s">
        <v>30265</v>
      </c>
      <c r="H766" s="8" t="s">
        <v>30266</v>
      </c>
      <c r="I766" s="8" t="s">
        <v>30267</v>
      </c>
      <c r="J766" s="8" t="s">
        <v>30268</v>
      </c>
      <c r="K766" s="8" t="s">
        <v>30269</v>
      </c>
      <c r="L766" s="8" t="s">
        <v>30270</v>
      </c>
      <c r="M766" s="8" t="s">
        <v>30271</v>
      </c>
      <c r="N766" s="8" t="s">
        <v>30272</v>
      </c>
      <c r="O766" s="8" t="s">
        <v>30273</v>
      </c>
      <c r="P766" s="8" t="s">
        <v>30274</v>
      </c>
      <c r="Q766" s="8" t="s">
        <v>30275</v>
      </c>
      <c r="R766" s="8" t="s">
        <v>30276</v>
      </c>
      <c r="S766" s="8" t="s">
        <v>30277</v>
      </c>
      <c r="T766" s="8" t="s">
        <v>30278</v>
      </c>
      <c r="U766" s="8" t="s">
        <v>30279</v>
      </c>
      <c r="V766" s="8" t="s">
        <v>30280</v>
      </c>
      <c r="W766" s="8" t="s">
        <v>30281</v>
      </c>
      <c r="X766" s="8" t="s">
        <v>30282</v>
      </c>
      <c r="Y766" s="8" t="s">
        <v>30283</v>
      </c>
      <c r="Z766" s="8" t="s">
        <v>30284</v>
      </c>
      <c r="AA766" s="8" t="s">
        <v>30285</v>
      </c>
      <c r="AB766" s="8" t="s">
        <v>30286</v>
      </c>
      <c r="AC766" s="8" t="s">
        <v>30287</v>
      </c>
      <c r="AD766" s="8" t="s">
        <v>30288</v>
      </c>
      <c r="AE766" s="8" t="s">
        <v>30289</v>
      </c>
      <c r="AF766" s="8" t="s">
        <v>30290</v>
      </c>
      <c r="AG766" s="8" t="s">
        <v>30291</v>
      </c>
      <c r="AH766" s="8" t="s">
        <v>30292</v>
      </c>
      <c r="AI766" s="7">
        <v>0</v>
      </c>
      <c r="AJ766" s="8" t="s">
        <v>30293</v>
      </c>
      <c r="AK766" s="8" t="s">
        <v>30294</v>
      </c>
      <c r="AL766" s="8" t="s">
        <v>30295</v>
      </c>
      <c r="AM766" s="8" t="s">
        <v>30296</v>
      </c>
      <c r="AN766" s="8" t="s">
        <v>30297</v>
      </c>
      <c r="AO766" s="8" t="s">
        <v>30298</v>
      </c>
      <c r="AP766" s="8" t="s">
        <v>30299</v>
      </c>
      <c r="AQ766" s="8" t="s">
        <v>30300</v>
      </c>
      <c r="AR766" s="8" t="s">
        <v>30301</v>
      </c>
      <c r="AS766" s="8" t="s">
        <v>30302</v>
      </c>
      <c r="AT766" s="8" t="s">
        <v>30303</v>
      </c>
      <c r="AU766" s="8" t="s">
        <v>30304</v>
      </c>
      <c r="AV766" s="8" t="s">
        <v>30305</v>
      </c>
      <c r="AW766" s="8" t="s">
        <v>30306</v>
      </c>
      <c r="AX766" s="8" t="s">
        <v>30307</v>
      </c>
      <c r="AY766" s="8" t="s">
        <v>30308</v>
      </c>
    </row>
    <row r="767" spans="1:51" x14ac:dyDescent="0.35">
      <c r="A767" s="1" t="s">
        <v>761</v>
      </c>
      <c r="B767" s="2">
        <v>4910285</v>
      </c>
      <c r="C767" s="3" t="s">
        <v>853</v>
      </c>
      <c r="D767" s="8" t="s">
        <v>30309</v>
      </c>
      <c r="E767" s="8" t="s">
        <v>30310</v>
      </c>
      <c r="F767" s="8" t="s">
        <v>30311</v>
      </c>
      <c r="G767" s="8" t="s">
        <v>30312</v>
      </c>
      <c r="H767" s="8" t="s">
        <v>30313</v>
      </c>
      <c r="I767" s="8" t="s">
        <v>30314</v>
      </c>
      <c r="J767" s="8" t="s">
        <v>30315</v>
      </c>
      <c r="K767" s="8" t="s">
        <v>30316</v>
      </c>
      <c r="L767" s="8" t="s">
        <v>30317</v>
      </c>
      <c r="M767" s="8" t="s">
        <v>30318</v>
      </c>
      <c r="N767" s="8" t="s">
        <v>30319</v>
      </c>
      <c r="O767" s="8" t="s">
        <v>30320</v>
      </c>
      <c r="P767" s="8" t="s">
        <v>30321</v>
      </c>
      <c r="Q767" s="8" t="s">
        <v>30322</v>
      </c>
      <c r="R767" s="8" t="s">
        <v>30323</v>
      </c>
      <c r="S767" s="8" t="s">
        <v>30324</v>
      </c>
      <c r="T767" s="8" t="s">
        <v>30325</v>
      </c>
      <c r="U767" s="8" t="s">
        <v>30326</v>
      </c>
      <c r="V767" s="8" t="s">
        <v>30327</v>
      </c>
      <c r="W767" s="8" t="s">
        <v>30328</v>
      </c>
      <c r="X767" s="8" t="s">
        <v>30329</v>
      </c>
      <c r="Y767" s="8" t="s">
        <v>30330</v>
      </c>
      <c r="Z767" s="8" t="s">
        <v>30331</v>
      </c>
      <c r="AA767" s="8" t="s">
        <v>30332</v>
      </c>
      <c r="AB767" s="8" t="s">
        <v>30333</v>
      </c>
      <c r="AC767" s="8" t="s">
        <v>30334</v>
      </c>
      <c r="AD767" s="8" t="s">
        <v>30335</v>
      </c>
      <c r="AE767" s="8" t="s">
        <v>30336</v>
      </c>
      <c r="AF767" s="8" t="s">
        <v>30337</v>
      </c>
      <c r="AG767" s="8" t="s">
        <v>30338</v>
      </c>
      <c r="AH767" s="8" t="s">
        <v>30339</v>
      </c>
      <c r="AI767" s="8" t="s">
        <v>30340</v>
      </c>
      <c r="AJ767" s="8" t="s">
        <v>30341</v>
      </c>
      <c r="AK767" s="8" t="s">
        <v>30342</v>
      </c>
      <c r="AL767" s="8" t="s">
        <v>30343</v>
      </c>
      <c r="AM767" s="8" t="s">
        <v>30344</v>
      </c>
      <c r="AN767" s="8" t="s">
        <v>30345</v>
      </c>
      <c r="AO767" s="8" t="s">
        <v>30346</v>
      </c>
      <c r="AP767" s="8" t="s">
        <v>30347</v>
      </c>
      <c r="AQ767" s="8" t="s">
        <v>30348</v>
      </c>
      <c r="AR767" s="8" t="s">
        <v>30349</v>
      </c>
      <c r="AS767" s="8" t="s">
        <v>30350</v>
      </c>
      <c r="AT767" s="8" t="s">
        <v>30351</v>
      </c>
      <c r="AU767" s="8" t="s">
        <v>30352</v>
      </c>
      <c r="AV767" s="8" t="s">
        <v>30353</v>
      </c>
      <c r="AW767" s="8" t="s">
        <v>30354</v>
      </c>
      <c r="AX767" s="8" t="s">
        <v>30355</v>
      </c>
      <c r="AY767" s="8" t="s">
        <v>30356</v>
      </c>
    </row>
    <row r="768" spans="1:51" x14ac:dyDescent="0.35">
      <c r="A768" s="1" t="s">
        <v>762</v>
      </c>
      <c r="B768" s="2">
        <v>101316707</v>
      </c>
      <c r="C768" s="3" t="s">
        <v>853</v>
      </c>
      <c r="D768" s="7">
        <v>0</v>
      </c>
      <c r="E768" s="7">
        <v>0</v>
      </c>
      <c r="F768" s="8" t="s">
        <v>30357</v>
      </c>
      <c r="G768" s="7">
        <v>0</v>
      </c>
      <c r="H768" s="8" t="s">
        <v>30358</v>
      </c>
      <c r="I768" s="8" t="s">
        <v>30359</v>
      </c>
      <c r="J768" s="7">
        <v>0</v>
      </c>
      <c r="K768" s="7">
        <v>0</v>
      </c>
      <c r="L768" s="7">
        <v>0</v>
      </c>
      <c r="M768" s="7">
        <v>0</v>
      </c>
      <c r="N768" s="7">
        <v>0</v>
      </c>
      <c r="O768" s="7">
        <v>0</v>
      </c>
      <c r="P768" s="7">
        <v>0</v>
      </c>
      <c r="Q768" s="7">
        <v>0</v>
      </c>
      <c r="R768" s="7">
        <v>0</v>
      </c>
      <c r="S768" s="7">
        <v>0</v>
      </c>
      <c r="T768" s="7">
        <v>0</v>
      </c>
      <c r="U768" s="7">
        <v>0</v>
      </c>
      <c r="V768" s="7">
        <v>0</v>
      </c>
      <c r="W768" s="7">
        <v>0</v>
      </c>
      <c r="X768" s="7">
        <v>0</v>
      </c>
      <c r="Y768" s="7">
        <v>0</v>
      </c>
      <c r="Z768" s="7">
        <v>0</v>
      </c>
      <c r="AA768" s="7">
        <v>0</v>
      </c>
      <c r="AB768" s="7">
        <v>0</v>
      </c>
      <c r="AC768" s="7">
        <v>0</v>
      </c>
      <c r="AD768" s="7">
        <v>0</v>
      </c>
      <c r="AE768" s="7">
        <v>0</v>
      </c>
      <c r="AF768" s="7">
        <v>0</v>
      </c>
      <c r="AG768" s="7">
        <v>0</v>
      </c>
      <c r="AH768" s="7">
        <v>0</v>
      </c>
      <c r="AI768" s="7">
        <v>0</v>
      </c>
      <c r="AJ768" s="7">
        <v>0</v>
      </c>
      <c r="AK768" s="7">
        <v>0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</row>
    <row r="769" spans="1:51" x14ac:dyDescent="0.35">
      <c r="A769" s="1" t="s">
        <v>763</v>
      </c>
      <c r="B769" s="2">
        <v>27502723</v>
      </c>
      <c r="C769" s="3" t="s">
        <v>853</v>
      </c>
      <c r="D769" s="8" t="s">
        <v>30360</v>
      </c>
      <c r="E769" s="8" t="s">
        <v>30361</v>
      </c>
      <c r="F769" s="8" t="s">
        <v>30362</v>
      </c>
      <c r="G769" s="8" t="s">
        <v>30363</v>
      </c>
      <c r="H769" s="8" t="s">
        <v>30364</v>
      </c>
      <c r="I769" s="7">
        <v>0</v>
      </c>
      <c r="J769" s="8" t="s">
        <v>30365</v>
      </c>
      <c r="K769" s="7">
        <v>0</v>
      </c>
      <c r="L769" s="8" t="s">
        <v>30366</v>
      </c>
      <c r="M769" s="8" t="s">
        <v>30367</v>
      </c>
      <c r="N769" s="7">
        <v>0</v>
      </c>
      <c r="O769" s="7">
        <v>0</v>
      </c>
      <c r="P769" s="7">
        <v>0</v>
      </c>
      <c r="Q769" s="7">
        <v>0</v>
      </c>
      <c r="R769" s="7">
        <v>0</v>
      </c>
      <c r="S769" s="7">
        <v>0</v>
      </c>
      <c r="T769" s="7">
        <v>0</v>
      </c>
      <c r="U769" s="7">
        <v>0</v>
      </c>
      <c r="V769" s="7">
        <v>0</v>
      </c>
      <c r="W769" s="7">
        <v>0</v>
      </c>
      <c r="X769" s="7">
        <v>0</v>
      </c>
      <c r="Y769" s="7">
        <v>0</v>
      </c>
      <c r="Z769" s="7">
        <v>0</v>
      </c>
      <c r="AA769" s="7">
        <v>0</v>
      </c>
      <c r="AB769" s="7">
        <v>0</v>
      </c>
      <c r="AC769" s="7">
        <v>0</v>
      </c>
      <c r="AD769" s="7">
        <v>0</v>
      </c>
      <c r="AE769" s="7">
        <v>0</v>
      </c>
      <c r="AF769" s="7">
        <v>0</v>
      </c>
      <c r="AG769" s="7">
        <v>0</v>
      </c>
      <c r="AH769" s="7">
        <v>0</v>
      </c>
      <c r="AI769" s="7">
        <v>0</v>
      </c>
      <c r="AJ769" s="7">
        <v>0</v>
      </c>
      <c r="AK769" s="7">
        <v>0</v>
      </c>
      <c r="AL769" s="7">
        <v>0</v>
      </c>
      <c r="AM769" s="7">
        <v>0</v>
      </c>
      <c r="AN769" s="7">
        <v>0</v>
      </c>
      <c r="AO769" s="7">
        <v>0</v>
      </c>
      <c r="AP769" s="7">
        <v>0</v>
      </c>
      <c r="AQ769" s="7">
        <v>0</v>
      </c>
      <c r="AR769" s="7">
        <v>0</v>
      </c>
      <c r="AS769" s="7">
        <v>0</v>
      </c>
      <c r="AT769" s="7">
        <v>0</v>
      </c>
      <c r="AU769" s="7">
        <v>0</v>
      </c>
      <c r="AV769" s="7">
        <v>0</v>
      </c>
      <c r="AW769" s="7">
        <v>0</v>
      </c>
      <c r="AX769" s="7">
        <v>0</v>
      </c>
      <c r="AY769" s="7">
        <v>0</v>
      </c>
    </row>
    <row r="770" spans="1:51" x14ac:dyDescent="0.35">
      <c r="A770" s="1" t="s">
        <v>764</v>
      </c>
      <c r="B770" s="2">
        <v>4991444</v>
      </c>
      <c r="C770" s="3" t="s">
        <v>853</v>
      </c>
      <c r="D770" s="8" t="s">
        <v>30368</v>
      </c>
      <c r="E770" s="8" t="s">
        <v>30369</v>
      </c>
      <c r="F770" s="8" t="s">
        <v>30370</v>
      </c>
      <c r="G770" s="8" t="s">
        <v>30371</v>
      </c>
      <c r="H770" s="8" t="s">
        <v>30372</v>
      </c>
      <c r="I770" s="8" t="s">
        <v>30373</v>
      </c>
      <c r="J770" s="8" t="s">
        <v>30374</v>
      </c>
      <c r="K770" s="8" t="s">
        <v>30375</v>
      </c>
      <c r="L770" s="8" t="s">
        <v>30376</v>
      </c>
      <c r="M770" s="8" t="s">
        <v>30377</v>
      </c>
      <c r="N770" s="8" t="s">
        <v>30378</v>
      </c>
      <c r="O770" s="8" t="s">
        <v>30379</v>
      </c>
      <c r="P770" s="8" t="s">
        <v>30380</v>
      </c>
      <c r="Q770" s="8" t="s">
        <v>30381</v>
      </c>
      <c r="R770" s="8" t="s">
        <v>30382</v>
      </c>
      <c r="S770" s="8" t="s">
        <v>30383</v>
      </c>
      <c r="T770" s="8" t="s">
        <v>30384</v>
      </c>
      <c r="U770" s="8" t="s">
        <v>30385</v>
      </c>
      <c r="V770" s="8" t="s">
        <v>30386</v>
      </c>
      <c r="W770" s="8" t="s">
        <v>30387</v>
      </c>
      <c r="X770" s="8" t="s">
        <v>30388</v>
      </c>
      <c r="Y770" s="8" t="s">
        <v>30389</v>
      </c>
      <c r="Z770" s="8" t="s">
        <v>30390</v>
      </c>
      <c r="AA770" s="8" t="s">
        <v>30391</v>
      </c>
      <c r="AB770" s="8" t="s">
        <v>30392</v>
      </c>
      <c r="AC770" s="8" t="s">
        <v>30393</v>
      </c>
      <c r="AD770" s="8" t="s">
        <v>30394</v>
      </c>
      <c r="AE770" s="8" t="s">
        <v>30395</v>
      </c>
      <c r="AF770" s="8" t="s">
        <v>30396</v>
      </c>
      <c r="AG770" s="8" t="s">
        <v>30397</v>
      </c>
      <c r="AH770" s="8" t="s">
        <v>30398</v>
      </c>
      <c r="AI770" s="8" t="s">
        <v>30399</v>
      </c>
      <c r="AJ770" s="8" t="s">
        <v>30400</v>
      </c>
      <c r="AK770" s="8" t="s">
        <v>30401</v>
      </c>
      <c r="AL770" s="8" t="s">
        <v>30402</v>
      </c>
      <c r="AM770" s="8" t="s">
        <v>30403</v>
      </c>
      <c r="AN770" s="8" t="s">
        <v>30404</v>
      </c>
      <c r="AO770" s="8" t="s">
        <v>30405</v>
      </c>
      <c r="AP770" s="8" t="s">
        <v>30406</v>
      </c>
      <c r="AQ770" s="8" t="s">
        <v>30407</v>
      </c>
      <c r="AR770" s="8" t="s">
        <v>30408</v>
      </c>
      <c r="AS770" s="8" t="s">
        <v>30409</v>
      </c>
      <c r="AT770" s="8" t="s">
        <v>30410</v>
      </c>
      <c r="AU770" s="8" t="s">
        <v>30411</v>
      </c>
      <c r="AV770" s="8" t="s">
        <v>30412</v>
      </c>
      <c r="AW770" s="8" t="s">
        <v>30413</v>
      </c>
      <c r="AX770" s="8" t="s">
        <v>30414</v>
      </c>
      <c r="AY770" s="8" t="s">
        <v>30415</v>
      </c>
    </row>
    <row r="771" spans="1:51" x14ac:dyDescent="0.35">
      <c r="A771" s="1" t="s">
        <v>765</v>
      </c>
      <c r="B771" s="2">
        <v>6903127</v>
      </c>
      <c r="C771" s="3" t="s">
        <v>853</v>
      </c>
      <c r="D771" s="8" t="s">
        <v>30416</v>
      </c>
      <c r="E771" s="8" t="s">
        <v>30417</v>
      </c>
      <c r="F771" s="8" t="s">
        <v>30418</v>
      </c>
      <c r="G771" s="8" t="s">
        <v>30419</v>
      </c>
      <c r="H771" s="8" t="s">
        <v>30420</v>
      </c>
      <c r="I771" s="8" t="s">
        <v>30421</v>
      </c>
      <c r="J771" s="8" t="s">
        <v>30422</v>
      </c>
      <c r="K771" s="8" t="s">
        <v>30423</v>
      </c>
      <c r="L771" s="8" t="s">
        <v>30424</v>
      </c>
      <c r="M771" s="8" t="s">
        <v>30425</v>
      </c>
      <c r="N771" s="8" t="s">
        <v>30426</v>
      </c>
      <c r="O771" s="8" t="s">
        <v>30427</v>
      </c>
      <c r="P771" s="8" t="s">
        <v>30428</v>
      </c>
      <c r="Q771" s="8" t="s">
        <v>30429</v>
      </c>
      <c r="R771" s="8" t="s">
        <v>30430</v>
      </c>
      <c r="S771" s="8" t="s">
        <v>30431</v>
      </c>
      <c r="T771" s="8" t="s">
        <v>30432</v>
      </c>
      <c r="U771" s="8" t="s">
        <v>30433</v>
      </c>
      <c r="V771" s="8" t="s">
        <v>30434</v>
      </c>
      <c r="W771" s="7">
        <v>0</v>
      </c>
      <c r="X771" s="8" t="s">
        <v>30435</v>
      </c>
      <c r="Y771" s="7">
        <v>0</v>
      </c>
      <c r="Z771" s="8" t="s">
        <v>30436</v>
      </c>
      <c r="AA771" s="8" t="s">
        <v>30437</v>
      </c>
      <c r="AB771" s="8" t="s">
        <v>30438</v>
      </c>
      <c r="AC771" s="8" t="s">
        <v>30439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</row>
    <row r="772" spans="1:51" x14ac:dyDescent="0.35">
      <c r="A772" s="1" t="s">
        <v>766</v>
      </c>
      <c r="B772" s="2">
        <v>4982206</v>
      </c>
      <c r="C772" s="3" t="s">
        <v>853</v>
      </c>
      <c r="D772" s="8" t="s">
        <v>30440</v>
      </c>
      <c r="E772" s="8" t="s">
        <v>30441</v>
      </c>
      <c r="F772" s="8" t="s">
        <v>30442</v>
      </c>
      <c r="G772" s="8" t="s">
        <v>30443</v>
      </c>
      <c r="H772" s="8" t="s">
        <v>30444</v>
      </c>
      <c r="I772" s="8" t="s">
        <v>30445</v>
      </c>
      <c r="J772" s="8" t="s">
        <v>30446</v>
      </c>
      <c r="K772" s="8" t="s">
        <v>30447</v>
      </c>
      <c r="L772" s="8" t="s">
        <v>30448</v>
      </c>
      <c r="M772" s="8" t="s">
        <v>30449</v>
      </c>
      <c r="N772" s="8" t="s">
        <v>30450</v>
      </c>
      <c r="O772" s="8" t="s">
        <v>30451</v>
      </c>
      <c r="P772" s="8" t="s">
        <v>30452</v>
      </c>
      <c r="Q772" s="8" t="s">
        <v>30453</v>
      </c>
      <c r="R772" s="8" t="s">
        <v>30454</v>
      </c>
      <c r="S772" s="8" t="s">
        <v>30455</v>
      </c>
      <c r="T772" s="8" t="s">
        <v>30456</v>
      </c>
      <c r="U772" s="8" t="s">
        <v>30457</v>
      </c>
      <c r="V772" s="8" t="s">
        <v>30458</v>
      </c>
      <c r="W772" s="8" t="s">
        <v>30459</v>
      </c>
      <c r="X772" s="8" t="s">
        <v>30460</v>
      </c>
      <c r="Y772" s="8" t="s">
        <v>30461</v>
      </c>
      <c r="Z772" s="8" t="s">
        <v>30462</v>
      </c>
      <c r="AA772" s="8" t="s">
        <v>30463</v>
      </c>
      <c r="AB772" s="8" t="s">
        <v>30464</v>
      </c>
      <c r="AC772" s="8" t="s">
        <v>30465</v>
      </c>
      <c r="AD772" s="8" t="s">
        <v>30466</v>
      </c>
      <c r="AE772" s="8" t="s">
        <v>30467</v>
      </c>
      <c r="AF772" s="8" t="s">
        <v>30468</v>
      </c>
      <c r="AG772" s="8" t="s">
        <v>30469</v>
      </c>
      <c r="AH772" s="8" t="s">
        <v>30470</v>
      </c>
      <c r="AI772" s="8" t="s">
        <v>30471</v>
      </c>
      <c r="AJ772" s="8" t="s">
        <v>30472</v>
      </c>
      <c r="AK772" s="7">
        <v>0</v>
      </c>
      <c r="AL772" s="7">
        <v>0</v>
      </c>
      <c r="AM772" s="7">
        <v>0</v>
      </c>
      <c r="AN772" s="7">
        <v>0</v>
      </c>
      <c r="AO772" s="7">
        <v>0</v>
      </c>
      <c r="AP772" s="7">
        <v>0</v>
      </c>
      <c r="AQ772" s="7">
        <v>0</v>
      </c>
      <c r="AR772" s="7">
        <v>0</v>
      </c>
      <c r="AS772" s="7">
        <v>0</v>
      </c>
      <c r="AT772" s="7">
        <v>0</v>
      </c>
      <c r="AU772" s="7">
        <v>0</v>
      </c>
      <c r="AV772" s="7">
        <v>0</v>
      </c>
      <c r="AW772" s="7">
        <v>0</v>
      </c>
      <c r="AX772" s="7">
        <v>0</v>
      </c>
      <c r="AY772" s="7">
        <v>0</v>
      </c>
    </row>
    <row r="773" spans="1:51" x14ac:dyDescent="0.35">
      <c r="A773" s="1" t="s">
        <v>767</v>
      </c>
      <c r="B773" s="2">
        <v>4914595</v>
      </c>
      <c r="C773" s="3" t="s">
        <v>853</v>
      </c>
      <c r="D773" s="8" t="s">
        <v>30473</v>
      </c>
      <c r="E773" s="8" t="s">
        <v>30474</v>
      </c>
      <c r="F773" s="8" t="s">
        <v>30475</v>
      </c>
      <c r="G773" s="8" t="s">
        <v>30476</v>
      </c>
      <c r="H773" s="8" t="s">
        <v>30477</v>
      </c>
      <c r="I773" s="8" t="s">
        <v>30478</v>
      </c>
      <c r="J773" s="8" t="s">
        <v>30479</v>
      </c>
      <c r="K773" s="8" t="s">
        <v>30480</v>
      </c>
      <c r="L773" s="8" t="s">
        <v>30481</v>
      </c>
      <c r="M773" s="8" t="s">
        <v>30482</v>
      </c>
      <c r="N773" s="8" t="s">
        <v>30483</v>
      </c>
      <c r="O773" s="8" t="s">
        <v>30484</v>
      </c>
      <c r="P773" s="8" t="s">
        <v>30485</v>
      </c>
      <c r="Q773" s="8" t="s">
        <v>30486</v>
      </c>
      <c r="R773" s="8" t="s">
        <v>30487</v>
      </c>
      <c r="S773" s="8" t="s">
        <v>30488</v>
      </c>
      <c r="T773" s="8" t="s">
        <v>30489</v>
      </c>
      <c r="U773" s="8" t="s">
        <v>30490</v>
      </c>
      <c r="V773" s="8" t="s">
        <v>30491</v>
      </c>
      <c r="W773" s="8" t="s">
        <v>30492</v>
      </c>
      <c r="X773" s="8" t="s">
        <v>30493</v>
      </c>
      <c r="Y773" s="8" t="s">
        <v>30494</v>
      </c>
      <c r="Z773" s="8" t="s">
        <v>30495</v>
      </c>
      <c r="AA773" s="8" t="s">
        <v>30496</v>
      </c>
      <c r="AB773" s="8" t="s">
        <v>30497</v>
      </c>
      <c r="AC773" s="8" t="s">
        <v>30498</v>
      </c>
      <c r="AD773" s="8" t="s">
        <v>30499</v>
      </c>
      <c r="AE773" s="8" t="s">
        <v>30500</v>
      </c>
      <c r="AF773" s="8" t="s">
        <v>30501</v>
      </c>
      <c r="AG773" s="8" t="s">
        <v>30502</v>
      </c>
      <c r="AH773" s="7">
        <v>0</v>
      </c>
      <c r="AI773" s="8" t="s">
        <v>30503</v>
      </c>
      <c r="AJ773" s="8" t="s">
        <v>30504</v>
      </c>
      <c r="AK773" s="8" t="s">
        <v>30505</v>
      </c>
      <c r="AL773" s="8" t="s">
        <v>30506</v>
      </c>
      <c r="AM773" s="8" t="s">
        <v>30507</v>
      </c>
      <c r="AN773" s="8" t="s">
        <v>30508</v>
      </c>
      <c r="AO773" s="8" t="s">
        <v>30509</v>
      </c>
      <c r="AP773" s="8" t="s">
        <v>30510</v>
      </c>
      <c r="AQ773" s="8" t="s">
        <v>30511</v>
      </c>
      <c r="AR773" s="8" t="s">
        <v>30512</v>
      </c>
      <c r="AS773" s="8" t="s">
        <v>30513</v>
      </c>
      <c r="AT773" s="8" t="s">
        <v>30514</v>
      </c>
      <c r="AU773" s="8" t="s">
        <v>30515</v>
      </c>
      <c r="AV773" s="8" t="s">
        <v>30516</v>
      </c>
      <c r="AW773" s="8" t="s">
        <v>30517</v>
      </c>
      <c r="AX773" s="8" t="s">
        <v>30518</v>
      </c>
      <c r="AY773" s="8" t="s">
        <v>30519</v>
      </c>
    </row>
    <row r="774" spans="1:51" x14ac:dyDescent="0.35">
      <c r="A774" s="1" t="s">
        <v>768</v>
      </c>
      <c r="B774" s="2">
        <v>4980350</v>
      </c>
      <c r="C774" s="3" t="s">
        <v>853</v>
      </c>
      <c r="D774" s="8" t="s">
        <v>30520</v>
      </c>
      <c r="E774" s="8" t="s">
        <v>30521</v>
      </c>
      <c r="F774" s="8" t="s">
        <v>30522</v>
      </c>
      <c r="G774" s="8" t="s">
        <v>30523</v>
      </c>
      <c r="H774" s="8" t="s">
        <v>30524</v>
      </c>
      <c r="I774" s="8" t="s">
        <v>30525</v>
      </c>
      <c r="J774" s="8" t="s">
        <v>30526</v>
      </c>
      <c r="K774" s="8" t="s">
        <v>30527</v>
      </c>
      <c r="L774" s="8" t="s">
        <v>30528</v>
      </c>
      <c r="M774" s="8" t="s">
        <v>30529</v>
      </c>
      <c r="N774" s="8" t="s">
        <v>30530</v>
      </c>
      <c r="O774" s="8" t="s">
        <v>30531</v>
      </c>
      <c r="P774" s="8" t="s">
        <v>30532</v>
      </c>
      <c r="Q774" s="8" t="s">
        <v>30533</v>
      </c>
      <c r="R774" s="8" t="s">
        <v>30534</v>
      </c>
      <c r="S774" s="8" t="s">
        <v>30535</v>
      </c>
      <c r="T774" s="8" t="s">
        <v>30536</v>
      </c>
      <c r="U774" s="8" t="s">
        <v>30537</v>
      </c>
      <c r="V774" s="8" t="s">
        <v>30538</v>
      </c>
      <c r="W774" s="8" t="s">
        <v>30539</v>
      </c>
      <c r="X774" s="8" t="s">
        <v>30540</v>
      </c>
      <c r="Y774" s="8" t="s">
        <v>30541</v>
      </c>
      <c r="Z774" s="8" t="s">
        <v>30542</v>
      </c>
      <c r="AA774" s="8" t="s">
        <v>30543</v>
      </c>
      <c r="AB774" s="8" t="s">
        <v>30544</v>
      </c>
      <c r="AC774" s="8" t="s">
        <v>30545</v>
      </c>
      <c r="AD774" s="8" t="s">
        <v>30546</v>
      </c>
      <c r="AE774" s="8" t="s">
        <v>30547</v>
      </c>
      <c r="AF774" s="7">
        <v>0</v>
      </c>
      <c r="AG774" s="8" t="s">
        <v>30548</v>
      </c>
      <c r="AH774" s="8" t="s">
        <v>30549</v>
      </c>
      <c r="AI774" s="7">
        <v>0</v>
      </c>
      <c r="AJ774" s="8" t="s">
        <v>30550</v>
      </c>
      <c r="AK774" s="8" t="s">
        <v>30551</v>
      </c>
      <c r="AL774" s="8" t="s">
        <v>30552</v>
      </c>
      <c r="AM774" s="8" t="s">
        <v>30553</v>
      </c>
      <c r="AN774" s="8" t="s">
        <v>30554</v>
      </c>
      <c r="AO774" s="7">
        <v>0</v>
      </c>
      <c r="AP774" s="8" t="s">
        <v>30555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</row>
    <row r="775" spans="1:51" x14ac:dyDescent="0.35">
      <c r="A775" s="1" t="s">
        <v>769</v>
      </c>
      <c r="B775" s="2">
        <v>105975450</v>
      </c>
      <c r="C775" s="3" t="s">
        <v>853</v>
      </c>
      <c r="D775" s="7">
        <v>0</v>
      </c>
      <c r="E775" s="7">
        <v>0</v>
      </c>
      <c r="F775" s="7">
        <v>0</v>
      </c>
      <c r="G775" s="7">
        <v>0</v>
      </c>
      <c r="H775" s="7">
        <v>0</v>
      </c>
      <c r="I775" s="7">
        <v>0</v>
      </c>
      <c r="J775" s="7">
        <v>0</v>
      </c>
      <c r="K775" s="7">
        <v>0</v>
      </c>
      <c r="L775" s="7">
        <v>0</v>
      </c>
      <c r="M775" s="7">
        <v>0</v>
      </c>
      <c r="N775" s="7">
        <v>0</v>
      </c>
      <c r="O775" s="7">
        <v>0</v>
      </c>
      <c r="P775" s="7">
        <v>0</v>
      </c>
      <c r="Q775" s="7">
        <v>0</v>
      </c>
      <c r="R775" s="7">
        <v>0</v>
      </c>
      <c r="S775" s="7">
        <v>0</v>
      </c>
      <c r="T775" s="7">
        <v>0</v>
      </c>
      <c r="U775" s="7">
        <v>0</v>
      </c>
      <c r="V775" s="7">
        <v>0</v>
      </c>
      <c r="W775" s="7">
        <v>0</v>
      </c>
      <c r="X775" s="7">
        <v>0</v>
      </c>
      <c r="Y775" s="7">
        <v>0</v>
      </c>
      <c r="Z775" s="7">
        <v>0</v>
      </c>
      <c r="AA775" s="7">
        <v>0</v>
      </c>
      <c r="AB775" s="7">
        <v>0</v>
      </c>
      <c r="AC775" s="7">
        <v>0</v>
      </c>
      <c r="AD775" s="7">
        <v>0</v>
      </c>
      <c r="AE775" s="7">
        <v>0</v>
      </c>
      <c r="AF775" s="7">
        <v>0</v>
      </c>
      <c r="AG775" s="7">
        <v>0</v>
      </c>
      <c r="AH775" s="7">
        <v>0</v>
      </c>
      <c r="AI775" s="7">
        <v>0</v>
      </c>
      <c r="AJ775" s="7">
        <v>0</v>
      </c>
      <c r="AK775" s="7">
        <v>0</v>
      </c>
      <c r="AL775" s="7">
        <v>0</v>
      </c>
      <c r="AM775" s="7">
        <v>0</v>
      </c>
      <c r="AN775" s="7">
        <v>0</v>
      </c>
      <c r="AO775" s="7">
        <v>0</v>
      </c>
      <c r="AP775" s="7">
        <v>0</v>
      </c>
      <c r="AQ775" s="7">
        <v>0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</row>
    <row r="776" spans="1:51" x14ac:dyDescent="0.35">
      <c r="A776" s="1" t="s">
        <v>770</v>
      </c>
      <c r="B776" s="2">
        <v>4977896</v>
      </c>
      <c r="C776" s="3" t="s">
        <v>853</v>
      </c>
      <c r="D776" s="8" t="s">
        <v>30556</v>
      </c>
      <c r="E776" s="8" t="s">
        <v>30557</v>
      </c>
      <c r="F776" s="7">
        <v>0</v>
      </c>
      <c r="G776" s="8" t="s">
        <v>30558</v>
      </c>
      <c r="H776" s="8" t="s">
        <v>30559</v>
      </c>
      <c r="I776" s="8" t="s">
        <v>30560</v>
      </c>
      <c r="J776" s="8" t="s">
        <v>30561</v>
      </c>
      <c r="K776" s="8" t="s">
        <v>30562</v>
      </c>
      <c r="L776" s="8" t="s">
        <v>30563</v>
      </c>
      <c r="M776" s="8" t="s">
        <v>30564</v>
      </c>
      <c r="N776" s="8" t="s">
        <v>30565</v>
      </c>
      <c r="O776" s="8" t="s">
        <v>30566</v>
      </c>
      <c r="P776" s="8" t="s">
        <v>30567</v>
      </c>
      <c r="Q776" s="8" t="s">
        <v>30568</v>
      </c>
      <c r="R776" s="8" t="s">
        <v>30569</v>
      </c>
      <c r="S776" s="8" t="s">
        <v>30570</v>
      </c>
      <c r="T776" s="8" t="s">
        <v>30571</v>
      </c>
      <c r="U776" s="8" t="s">
        <v>30572</v>
      </c>
      <c r="V776" s="8" t="s">
        <v>30573</v>
      </c>
      <c r="W776" s="8" t="s">
        <v>30574</v>
      </c>
      <c r="X776" s="8" t="s">
        <v>30575</v>
      </c>
      <c r="Y776" s="8" t="s">
        <v>30576</v>
      </c>
      <c r="Z776" s="8" t="s">
        <v>30577</v>
      </c>
      <c r="AA776" s="8" t="s">
        <v>30578</v>
      </c>
      <c r="AB776" s="8" t="s">
        <v>30579</v>
      </c>
      <c r="AC776" s="8" t="s">
        <v>30580</v>
      </c>
      <c r="AD776" s="8" t="s">
        <v>30581</v>
      </c>
      <c r="AE776" s="8" t="s">
        <v>30582</v>
      </c>
      <c r="AF776" s="8" t="s">
        <v>30583</v>
      </c>
      <c r="AG776" s="8" t="s">
        <v>30584</v>
      </c>
      <c r="AH776" s="8" t="s">
        <v>30585</v>
      </c>
      <c r="AI776" s="8" t="s">
        <v>30586</v>
      </c>
      <c r="AJ776" s="8" t="s">
        <v>30587</v>
      </c>
      <c r="AK776" s="8" t="s">
        <v>30588</v>
      </c>
      <c r="AL776" s="8" t="s">
        <v>30589</v>
      </c>
      <c r="AM776" s="8" t="s">
        <v>30590</v>
      </c>
      <c r="AN776" s="8" t="s">
        <v>30591</v>
      </c>
      <c r="AO776" s="8" t="s">
        <v>30592</v>
      </c>
      <c r="AP776" s="8" t="s">
        <v>30593</v>
      </c>
      <c r="AQ776" s="8" t="s">
        <v>30594</v>
      </c>
      <c r="AR776" s="8" t="s">
        <v>30595</v>
      </c>
      <c r="AS776" s="8" t="s">
        <v>30596</v>
      </c>
      <c r="AT776" s="8" t="s">
        <v>30597</v>
      </c>
      <c r="AU776" s="8" t="s">
        <v>30598</v>
      </c>
      <c r="AV776" s="8" t="s">
        <v>30599</v>
      </c>
      <c r="AW776" s="7">
        <v>0</v>
      </c>
      <c r="AX776" s="8" t="s">
        <v>30600</v>
      </c>
      <c r="AY776" s="7">
        <v>0</v>
      </c>
    </row>
    <row r="777" spans="1:51" x14ac:dyDescent="0.35">
      <c r="A777" s="1" t="s">
        <v>771</v>
      </c>
      <c r="B777" s="2">
        <v>101294517</v>
      </c>
      <c r="C777" s="3" t="s">
        <v>853</v>
      </c>
      <c r="D777" s="7">
        <v>0</v>
      </c>
      <c r="E777" s="7">
        <v>0</v>
      </c>
      <c r="F777" s="7">
        <v>0</v>
      </c>
      <c r="G777" s="7">
        <v>0</v>
      </c>
      <c r="H777" s="7">
        <v>0</v>
      </c>
      <c r="I777" s="7">
        <v>0</v>
      </c>
      <c r="J777" s="7">
        <v>0</v>
      </c>
      <c r="K777" s="7">
        <v>0</v>
      </c>
      <c r="L777" s="7">
        <v>0</v>
      </c>
      <c r="M777" s="7">
        <v>0</v>
      </c>
      <c r="N777" s="7">
        <v>0</v>
      </c>
      <c r="O777" s="7">
        <v>0</v>
      </c>
      <c r="P777" s="7">
        <v>0</v>
      </c>
      <c r="Q777" s="7">
        <v>0</v>
      </c>
      <c r="R777" s="7">
        <v>0</v>
      </c>
      <c r="S777" s="7">
        <v>0</v>
      </c>
      <c r="T777" s="7">
        <v>0</v>
      </c>
      <c r="U777" s="7">
        <v>0</v>
      </c>
      <c r="V777" s="7">
        <v>0</v>
      </c>
      <c r="W777" s="7">
        <v>0</v>
      </c>
      <c r="X777" s="7">
        <v>0</v>
      </c>
      <c r="Y777" s="7">
        <v>0</v>
      </c>
      <c r="Z777" s="7">
        <v>0</v>
      </c>
      <c r="AA777" s="7">
        <v>0</v>
      </c>
      <c r="AB777" s="7">
        <v>0</v>
      </c>
      <c r="AC777" s="7">
        <v>0</v>
      </c>
      <c r="AD777" s="7">
        <v>0</v>
      </c>
      <c r="AE777" s="7">
        <v>0</v>
      </c>
      <c r="AF777" s="7">
        <v>0</v>
      </c>
      <c r="AG777" s="7">
        <v>0</v>
      </c>
      <c r="AH777" s="7">
        <v>0</v>
      </c>
      <c r="AI777" s="7">
        <v>0</v>
      </c>
      <c r="AJ777" s="7">
        <v>0</v>
      </c>
      <c r="AK777" s="7">
        <v>0</v>
      </c>
      <c r="AL777" s="7">
        <v>0</v>
      </c>
      <c r="AM777" s="7">
        <v>0</v>
      </c>
      <c r="AN777" s="7">
        <v>0</v>
      </c>
      <c r="AO777" s="7">
        <v>0</v>
      </c>
      <c r="AP777" s="7">
        <v>0</v>
      </c>
      <c r="AQ777" s="7">
        <v>0</v>
      </c>
      <c r="AR777" s="7">
        <v>0</v>
      </c>
      <c r="AS777" s="7">
        <v>0</v>
      </c>
      <c r="AT777" s="7">
        <v>0</v>
      </c>
      <c r="AU777" s="7">
        <v>0</v>
      </c>
      <c r="AV777" s="7">
        <v>0</v>
      </c>
      <c r="AW777" s="7">
        <v>0</v>
      </c>
      <c r="AX777" s="7">
        <v>0</v>
      </c>
      <c r="AY777" s="7">
        <v>0</v>
      </c>
    </row>
    <row r="778" spans="1:51" x14ac:dyDescent="0.35">
      <c r="A778" s="1" t="s">
        <v>772</v>
      </c>
      <c r="B778" s="2">
        <v>101281878</v>
      </c>
      <c r="C778" s="3" t="s">
        <v>853</v>
      </c>
      <c r="D778" s="8" t="s">
        <v>30601</v>
      </c>
      <c r="E778" s="8" t="s">
        <v>30602</v>
      </c>
      <c r="F778" s="8" t="s">
        <v>30603</v>
      </c>
      <c r="G778" s="8" t="s">
        <v>30604</v>
      </c>
      <c r="H778" s="8" t="s">
        <v>30605</v>
      </c>
      <c r="I778" s="8" t="s">
        <v>30606</v>
      </c>
      <c r="J778" s="7">
        <v>0</v>
      </c>
      <c r="K778" s="7">
        <v>0</v>
      </c>
      <c r="L778" s="7">
        <v>0</v>
      </c>
      <c r="M778" s="7">
        <v>0</v>
      </c>
      <c r="N778" s="7">
        <v>0</v>
      </c>
      <c r="O778" s="7">
        <v>0</v>
      </c>
      <c r="P778" s="7">
        <v>0</v>
      </c>
      <c r="Q778" s="7">
        <v>0</v>
      </c>
      <c r="R778" s="7">
        <v>0</v>
      </c>
      <c r="S778" s="7">
        <v>0</v>
      </c>
      <c r="T778" s="7">
        <v>0</v>
      </c>
      <c r="U778" s="7">
        <v>0</v>
      </c>
      <c r="V778" s="7">
        <v>0</v>
      </c>
      <c r="W778" s="7">
        <v>0</v>
      </c>
      <c r="X778" s="7">
        <v>0</v>
      </c>
      <c r="Y778" s="7">
        <v>0</v>
      </c>
      <c r="Z778" s="7">
        <v>0</v>
      </c>
      <c r="AA778" s="7">
        <v>0</v>
      </c>
      <c r="AB778" s="7">
        <v>0</v>
      </c>
      <c r="AC778" s="7">
        <v>0</v>
      </c>
      <c r="AD778" s="7">
        <v>0</v>
      </c>
      <c r="AE778" s="7">
        <v>0</v>
      </c>
      <c r="AF778" s="7">
        <v>0</v>
      </c>
      <c r="AG778" s="7">
        <v>0</v>
      </c>
      <c r="AH778" s="7">
        <v>0</v>
      </c>
      <c r="AI778" s="7">
        <v>0</v>
      </c>
      <c r="AJ778" s="7">
        <v>0</v>
      </c>
      <c r="AK778" s="7">
        <v>0</v>
      </c>
      <c r="AL778" s="7">
        <v>0</v>
      </c>
      <c r="AM778" s="7">
        <v>0</v>
      </c>
      <c r="AN778" s="7">
        <v>0</v>
      </c>
      <c r="AO778" s="7">
        <v>0</v>
      </c>
      <c r="AP778" s="7">
        <v>0</v>
      </c>
      <c r="AQ778" s="7">
        <v>0</v>
      </c>
      <c r="AR778" s="7">
        <v>0</v>
      </c>
      <c r="AS778" s="7">
        <v>0</v>
      </c>
      <c r="AT778" s="7">
        <v>0</v>
      </c>
      <c r="AU778" s="7">
        <v>0</v>
      </c>
      <c r="AV778" s="7">
        <v>0</v>
      </c>
      <c r="AW778" s="7">
        <v>0</v>
      </c>
      <c r="AX778" s="7">
        <v>0</v>
      </c>
      <c r="AY778" s="7">
        <v>0</v>
      </c>
    </row>
    <row r="779" spans="1:51" x14ac:dyDescent="0.35">
      <c r="A779" s="1" t="s">
        <v>773</v>
      </c>
      <c r="B779" s="2">
        <v>4912313</v>
      </c>
      <c r="C779" s="3" t="s">
        <v>853</v>
      </c>
      <c r="D779" s="8" t="s">
        <v>30607</v>
      </c>
      <c r="E779" s="8" t="s">
        <v>30608</v>
      </c>
      <c r="F779" s="8" t="s">
        <v>30609</v>
      </c>
      <c r="G779" s="8" t="s">
        <v>30610</v>
      </c>
      <c r="H779" s="8" t="s">
        <v>30611</v>
      </c>
      <c r="I779" s="8" t="s">
        <v>30612</v>
      </c>
      <c r="J779" s="8" t="s">
        <v>30613</v>
      </c>
      <c r="K779" s="8" t="s">
        <v>30614</v>
      </c>
      <c r="L779" s="8" t="s">
        <v>30615</v>
      </c>
      <c r="M779" s="8" t="s">
        <v>30616</v>
      </c>
      <c r="N779" s="8" t="s">
        <v>30617</v>
      </c>
      <c r="O779" s="8" t="s">
        <v>30618</v>
      </c>
      <c r="P779" s="8" t="s">
        <v>30619</v>
      </c>
      <c r="Q779" s="8" t="s">
        <v>30620</v>
      </c>
      <c r="R779" s="8" t="s">
        <v>30621</v>
      </c>
      <c r="S779" s="8" t="s">
        <v>30622</v>
      </c>
      <c r="T779" s="8" t="s">
        <v>30623</v>
      </c>
      <c r="U779" s="8" t="s">
        <v>30624</v>
      </c>
      <c r="V779" s="8" t="s">
        <v>30625</v>
      </c>
      <c r="W779" s="8" t="s">
        <v>30626</v>
      </c>
      <c r="X779" s="8" t="s">
        <v>30627</v>
      </c>
      <c r="Y779" s="8" t="s">
        <v>30628</v>
      </c>
      <c r="Z779" s="8" t="s">
        <v>30629</v>
      </c>
      <c r="AA779" s="8" t="s">
        <v>30630</v>
      </c>
      <c r="AB779" s="8" t="s">
        <v>30631</v>
      </c>
      <c r="AC779" s="8" t="s">
        <v>30632</v>
      </c>
      <c r="AD779" s="8" t="s">
        <v>30633</v>
      </c>
      <c r="AE779" s="8" t="s">
        <v>30634</v>
      </c>
      <c r="AF779" s="8" t="s">
        <v>30635</v>
      </c>
      <c r="AG779" s="8" t="s">
        <v>30636</v>
      </c>
      <c r="AH779" s="8" t="s">
        <v>30637</v>
      </c>
      <c r="AI779" s="8" t="s">
        <v>30638</v>
      </c>
      <c r="AJ779" s="8" t="s">
        <v>30639</v>
      </c>
      <c r="AK779" s="8" t="s">
        <v>30640</v>
      </c>
      <c r="AL779" s="8" t="s">
        <v>30641</v>
      </c>
      <c r="AM779" s="8" t="s">
        <v>30642</v>
      </c>
      <c r="AN779" s="8" t="s">
        <v>30643</v>
      </c>
      <c r="AO779" s="7">
        <v>0</v>
      </c>
      <c r="AP779" s="8" t="s">
        <v>30644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</row>
    <row r="780" spans="1:51" x14ac:dyDescent="0.35">
      <c r="A780" s="1" t="s">
        <v>774</v>
      </c>
      <c r="B780" s="2">
        <v>11554333</v>
      </c>
      <c r="C780" s="3" t="s">
        <v>853</v>
      </c>
      <c r="D780" s="8" t="s">
        <v>30645</v>
      </c>
      <c r="E780" s="8" t="s">
        <v>30646</v>
      </c>
      <c r="F780" s="7">
        <v>0</v>
      </c>
      <c r="G780" s="7">
        <v>0</v>
      </c>
      <c r="H780" s="7">
        <v>0</v>
      </c>
      <c r="I780" s="7">
        <v>0</v>
      </c>
      <c r="J780" s="7">
        <v>0</v>
      </c>
      <c r="K780" s="7">
        <v>0</v>
      </c>
      <c r="L780" s="7">
        <v>0</v>
      </c>
      <c r="M780" s="7">
        <v>0</v>
      </c>
      <c r="N780" s="7">
        <v>0</v>
      </c>
      <c r="O780" s="7">
        <v>0</v>
      </c>
      <c r="P780" s="7">
        <v>0</v>
      </c>
      <c r="Q780" s="7">
        <v>0</v>
      </c>
      <c r="R780" s="7">
        <v>0</v>
      </c>
      <c r="S780" s="7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7">
        <v>0</v>
      </c>
      <c r="AS780" s="7">
        <v>0</v>
      </c>
      <c r="AT780" s="7">
        <v>0</v>
      </c>
      <c r="AU780" s="7">
        <v>0</v>
      </c>
      <c r="AV780" s="7">
        <v>0</v>
      </c>
      <c r="AW780" s="7">
        <v>0</v>
      </c>
      <c r="AX780" s="7">
        <v>0</v>
      </c>
      <c r="AY780" s="7">
        <v>0</v>
      </c>
    </row>
    <row r="781" spans="1:51" x14ac:dyDescent="0.35">
      <c r="A781" s="1" t="s">
        <v>775</v>
      </c>
      <c r="B781" s="2">
        <v>4927324</v>
      </c>
      <c r="C781" s="3" t="s">
        <v>853</v>
      </c>
      <c r="D781" s="8" t="s">
        <v>30647</v>
      </c>
      <c r="E781" s="8" t="s">
        <v>30648</v>
      </c>
      <c r="F781" s="8" t="s">
        <v>30649</v>
      </c>
      <c r="G781" s="8" t="s">
        <v>30650</v>
      </c>
      <c r="H781" s="8" t="s">
        <v>30651</v>
      </c>
      <c r="I781" s="8" t="s">
        <v>30652</v>
      </c>
      <c r="J781" s="8" t="s">
        <v>30653</v>
      </c>
      <c r="K781" s="8" t="s">
        <v>30654</v>
      </c>
      <c r="L781" s="8" t="s">
        <v>30655</v>
      </c>
      <c r="M781" s="8" t="s">
        <v>30656</v>
      </c>
      <c r="N781" s="8" t="s">
        <v>30657</v>
      </c>
      <c r="O781" s="8" t="s">
        <v>30658</v>
      </c>
      <c r="P781" s="8" t="s">
        <v>30659</v>
      </c>
      <c r="Q781" s="8" t="s">
        <v>30660</v>
      </c>
      <c r="R781" s="8" t="s">
        <v>30661</v>
      </c>
      <c r="S781" s="8" t="s">
        <v>30662</v>
      </c>
      <c r="T781" s="8" t="s">
        <v>30663</v>
      </c>
      <c r="U781" s="8" t="s">
        <v>30664</v>
      </c>
      <c r="V781" s="8" t="s">
        <v>30665</v>
      </c>
      <c r="W781" s="8" t="s">
        <v>30666</v>
      </c>
      <c r="X781" s="8" t="s">
        <v>30667</v>
      </c>
      <c r="Y781" s="8" t="s">
        <v>30668</v>
      </c>
      <c r="Z781" s="8" t="s">
        <v>30669</v>
      </c>
      <c r="AA781" s="8" t="s">
        <v>30670</v>
      </c>
      <c r="AB781" s="8" t="s">
        <v>30671</v>
      </c>
      <c r="AC781" s="8" t="s">
        <v>30672</v>
      </c>
      <c r="AD781" s="8" t="s">
        <v>30673</v>
      </c>
      <c r="AE781" s="8" t="s">
        <v>30674</v>
      </c>
      <c r="AF781" s="8" t="s">
        <v>30675</v>
      </c>
      <c r="AG781" s="8" t="s">
        <v>30676</v>
      </c>
      <c r="AH781" s="8" t="s">
        <v>30677</v>
      </c>
      <c r="AI781" s="8" t="s">
        <v>30678</v>
      </c>
      <c r="AJ781" s="8" t="s">
        <v>30679</v>
      </c>
      <c r="AK781" s="8" t="s">
        <v>30680</v>
      </c>
      <c r="AL781" s="8" t="s">
        <v>30681</v>
      </c>
      <c r="AM781" s="8" t="s">
        <v>30682</v>
      </c>
      <c r="AN781" s="8" t="s">
        <v>30683</v>
      </c>
      <c r="AO781" s="8" t="s">
        <v>30684</v>
      </c>
      <c r="AP781" s="8" t="s">
        <v>30685</v>
      </c>
      <c r="AQ781" s="8" t="s">
        <v>30686</v>
      </c>
      <c r="AR781" s="8" t="s">
        <v>30687</v>
      </c>
      <c r="AS781" s="8" t="s">
        <v>30688</v>
      </c>
      <c r="AT781" s="8" t="s">
        <v>30689</v>
      </c>
      <c r="AU781" s="8" t="s">
        <v>30690</v>
      </c>
      <c r="AV781" s="8" t="s">
        <v>30691</v>
      </c>
      <c r="AW781" s="8" t="s">
        <v>30692</v>
      </c>
      <c r="AX781" s="8" t="s">
        <v>30693</v>
      </c>
      <c r="AY781" s="8" t="s">
        <v>30694</v>
      </c>
    </row>
    <row r="782" spans="1:51" x14ac:dyDescent="0.35">
      <c r="A782" s="1" t="s">
        <v>776</v>
      </c>
      <c r="B782" s="2">
        <v>4981308</v>
      </c>
      <c r="C782" s="3" t="s">
        <v>853</v>
      </c>
      <c r="D782" s="8" t="s">
        <v>30695</v>
      </c>
      <c r="E782" s="8" t="s">
        <v>30696</v>
      </c>
      <c r="F782" s="8" t="s">
        <v>30697</v>
      </c>
      <c r="G782" s="8" t="s">
        <v>30698</v>
      </c>
      <c r="H782" s="8" t="s">
        <v>30699</v>
      </c>
      <c r="I782" s="8" t="s">
        <v>30700</v>
      </c>
      <c r="J782" s="8" t="s">
        <v>30701</v>
      </c>
      <c r="K782" s="8" t="s">
        <v>30702</v>
      </c>
      <c r="L782" s="8" t="s">
        <v>30703</v>
      </c>
      <c r="M782" s="8" t="s">
        <v>30704</v>
      </c>
      <c r="N782" s="8" t="s">
        <v>30705</v>
      </c>
      <c r="O782" s="8" t="s">
        <v>30706</v>
      </c>
      <c r="P782" s="8" t="s">
        <v>30707</v>
      </c>
      <c r="Q782" s="8" t="s">
        <v>30708</v>
      </c>
      <c r="R782" s="8" t="s">
        <v>30709</v>
      </c>
      <c r="S782" s="8" t="s">
        <v>30710</v>
      </c>
      <c r="T782" s="8" t="s">
        <v>30711</v>
      </c>
      <c r="U782" s="8" t="s">
        <v>30712</v>
      </c>
      <c r="V782" s="8" t="s">
        <v>30713</v>
      </c>
      <c r="W782" s="8" t="s">
        <v>30714</v>
      </c>
      <c r="X782" s="8" t="s">
        <v>30715</v>
      </c>
      <c r="Y782" s="8" t="s">
        <v>30716</v>
      </c>
      <c r="Z782" s="8" t="s">
        <v>30717</v>
      </c>
      <c r="AA782" s="8" t="s">
        <v>30718</v>
      </c>
      <c r="AB782" s="8" t="s">
        <v>30719</v>
      </c>
      <c r="AC782" s="8" t="s">
        <v>30720</v>
      </c>
      <c r="AD782" s="8" t="s">
        <v>30721</v>
      </c>
      <c r="AE782" s="8" t="s">
        <v>30722</v>
      </c>
      <c r="AF782" s="8" t="s">
        <v>30723</v>
      </c>
      <c r="AG782" s="8" t="s">
        <v>30724</v>
      </c>
      <c r="AH782" s="8" t="s">
        <v>30725</v>
      </c>
      <c r="AI782" s="8" t="s">
        <v>30726</v>
      </c>
      <c r="AJ782" s="8" t="s">
        <v>30727</v>
      </c>
      <c r="AK782" s="8" t="s">
        <v>30728</v>
      </c>
      <c r="AL782" s="8" t="s">
        <v>30729</v>
      </c>
      <c r="AM782" s="8" t="s">
        <v>30730</v>
      </c>
      <c r="AN782" s="8" t="s">
        <v>30731</v>
      </c>
      <c r="AO782" s="8" t="s">
        <v>30732</v>
      </c>
      <c r="AP782" s="8" t="s">
        <v>30733</v>
      </c>
      <c r="AQ782" s="8" t="s">
        <v>30734</v>
      </c>
      <c r="AR782" s="8" t="s">
        <v>30735</v>
      </c>
      <c r="AS782" s="8" t="s">
        <v>30736</v>
      </c>
      <c r="AT782" s="8" t="s">
        <v>30737</v>
      </c>
      <c r="AU782" s="8" t="s">
        <v>30738</v>
      </c>
      <c r="AV782" s="8" t="s">
        <v>30739</v>
      </c>
      <c r="AW782" s="8" t="s">
        <v>30740</v>
      </c>
      <c r="AX782" s="8" t="s">
        <v>30741</v>
      </c>
      <c r="AY782" s="8" t="s">
        <v>30742</v>
      </c>
    </row>
    <row r="783" spans="1:51" x14ac:dyDescent="0.35">
      <c r="A783" s="1" t="s">
        <v>777</v>
      </c>
      <c r="B783" s="2">
        <v>13310813</v>
      </c>
      <c r="C783" s="3" t="s">
        <v>853</v>
      </c>
      <c r="D783" s="8" t="s">
        <v>30743</v>
      </c>
      <c r="E783" s="8" t="s">
        <v>30744</v>
      </c>
      <c r="F783" s="8" t="s">
        <v>30745</v>
      </c>
      <c r="G783" s="8" t="s">
        <v>30746</v>
      </c>
      <c r="H783" s="8" t="s">
        <v>30747</v>
      </c>
      <c r="I783" s="8" t="s">
        <v>30748</v>
      </c>
      <c r="J783" s="8" t="s">
        <v>30749</v>
      </c>
      <c r="K783" s="8" t="s">
        <v>30750</v>
      </c>
      <c r="L783" s="8" t="s">
        <v>30751</v>
      </c>
      <c r="M783" s="8" t="s">
        <v>30752</v>
      </c>
      <c r="N783" s="8" t="s">
        <v>30753</v>
      </c>
      <c r="O783" s="8" t="s">
        <v>30754</v>
      </c>
      <c r="P783" s="8" t="s">
        <v>30755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</row>
    <row r="784" spans="1:51" x14ac:dyDescent="0.35">
      <c r="A784" s="1" t="s">
        <v>778</v>
      </c>
      <c r="B784" s="2">
        <v>7813333</v>
      </c>
      <c r="C784" s="3" t="s">
        <v>853</v>
      </c>
      <c r="D784" s="8" t="s">
        <v>30756</v>
      </c>
      <c r="E784" s="8" t="s">
        <v>30757</v>
      </c>
      <c r="F784" s="8" t="s">
        <v>30758</v>
      </c>
      <c r="G784" s="8" t="s">
        <v>30759</v>
      </c>
      <c r="H784" s="8" t="s">
        <v>30760</v>
      </c>
      <c r="I784" s="8" t="s">
        <v>30761</v>
      </c>
      <c r="J784" s="8" t="s">
        <v>30762</v>
      </c>
      <c r="K784" s="8" t="s">
        <v>30763</v>
      </c>
      <c r="L784" s="8" t="s">
        <v>30764</v>
      </c>
      <c r="M784" s="8" t="s">
        <v>30765</v>
      </c>
      <c r="N784" s="8" t="s">
        <v>30766</v>
      </c>
      <c r="O784" s="8" t="s">
        <v>30767</v>
      </c>
      <c r="P784" s="8" t="s">
        <v>30768</v>
      </c>
      <c r="Q784" s="8" t="s">
        <v>30769</v>
      </c>
      <c r="R784" s="8" t="s">
        <v>30770</v>
      </c>
      <c r="S784" s="8" t="s">
        <v>30771</v>
      </c>
      <c r="T784" s="8" t="s">
        <v>30772</v>
      </c>
      <c r="U784" s="8" t="s">
        <v>30773</v>
      </c>
      <c r="V784" s="8" t="s">
        <v>30774</v>
      </c>
      <c r="W784" s="8" t="s">
        <v>30775</v>
      </c>
      <c r="X784" s="8" t="s">
        <v>30776</v>
      </c>
      <c r="Y784" s="8" t="s">
        <v>30777</v>
      </c>
      <c r="Z784" s="8" t="s">
        <v>30778</v>
      </c>
      <c r="AA784" s="8" t="s">
        <v>30779</v>
      </c>
      <c r="AB784" s="8" t="s">
        <v>30780</v>
      </c>
      <c r="AC784" s="8" t="s">
        <v>30781</v>
      </c>
      <c r="AD784" s="8" t="s">
        <v>30782</v>
      </c>
      <c r="AE784" s="8" t="s">
        <v>30783</v>
      </c>
      <c r="AF784" s="8" t="s">
        <v>30784</v>
      </c>
      <c r="AG784" s="8" t="s">
        <v>30785</v>
      </c>
      <c r="AH784" s="8" t="s">
        <v>30786</v>
      </c>
      <c r="AI784" s="8" t="s">
        <v>30787</v>
      </c>
      <c r="AJ784" s="8" t="s">
        <v>30788</v>
      </c>
      <c r="AK784" s="8" t="s">
        <v>30789</v>
      </c>
      <c r="AL784" s="8" t="s">
        <v>30790</v>
      </c>
      <c r="AM784" s="8" t="s">
        <v>30791</v>
      </c>
      <c r="AN784" s="8" t="s">
        <v>30792</v>
      </c>
      <c r="AO784" s="8" t="s">
        <v>30793</v>
      </c>
      <c r="AP784" s="8" t="s">
        <v>30794</v>
      </c>
      <c r="AQ784" s="8" t="s">
        <v>30795</v>
      </c>
      <c r="AR784" s="8" t="s">
        <v>30796</v>
      </c>
      <c r="AS784" s="8" t="s">
        <v>30797</v>
      </c>
      <c r="AT784" s="8" t="s">
        <v>30798</v>
      </c>
      <c r="AU784" s="8" t="s">
        <v>30799</v>
      </c>
      <c r="AV784" s="8" t="s">
        <v>30800</v>
      </c>
      <c r="AW784" s="8" t="s">
        <v>30801</v>
      </c>
      <c r="AX784" s="8" t="s">
        <v>30802</v>
      </c>
      <c r="AY784" s="7">
        <v>0</v>
      </c>
    </row>
    <row r="785" spans="1:51" x14ac:dyDescent="0.35">
      <c r="A785" s="1" t="s">
        <v>779</v>
      </c>
      <c r="B785" s="2">
        <v>5557676</v>
      </c>
      <c r="C785" s="3" t="s">
        <v>853</v>
      </c>
      <c r="D785" s="8" t="s">
        <v>30803</v>
      </c>
      <c r="E785" s="8" t="s">
        <v>30804</v>
      </c>
      <c r="F785" s="8" t="s">
        <v>30805</v>
      </c>
      <c r="G785" s="8" t="s">
        <v>30806</v>
      </c>
      <c r="H785" s="8" t="s">
        <v>30807</v>
      </c>
      <c r="I785" s="8" t="s">
        <v>30808</v>
      </c>
      <c r="J785" s="7">
        <v>0</v>
      </c>
      <c r="K785" s="7">
        <v>0</v>
      </c>
      <c r="L785" s="8" t="s">
        <v>30809</v>
      </c>
      <c r="M785" s="7">
        <v>0</v>
      </c>
      <c r="N785" s="7">
        <v>0</v>
      </c>
      <c r="O785" s="7">
        <v>0</v>
      </c>
      <c r="P785" s="7">
        <v>0</v>
      </c>
      <c r="Q785" s="7">
        <v>0</v>
      </c>
      <c r="R785" s="7">
        <v>0</v>
      </c>
      <c r="S785" s="7">
        <v>0</v>
      </c>
      <c r="T785" s="7">
        <v>0</v>
      </c>
      <c r="U785" s="7">
        <v>0</v>
      </c>
      <c r="V785" s="7">
        <v>0</v>
      </c>
      <c r="W785" s="7">
        <v>0</v>
      </c>
      <c r="X785" s="7">
        <v>0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</row>
    <row r="786" spans="1:51" x14ac:dyDescent="0.35">
      <c r="A786" s="1" t="s">
        <v>780</v>
      </c>
      <c r="B786" s="2">
        <v>11023654</v>
      </c>
      <c r="C786" s="3" t="s">
        <v>853</v>
      </c>
      <c r="D786" s="8" t="s">
        <v>30810</v>
      </c>
      <c r="E786" s="8" t="s">
        <v>30811</v>
      </c>
      <c r="F786" s="8" t="s">
        <v>30812</v>
      </c>
      <c r="G786" s="8" t="s">
        <v>30813</v>
      </c>
      <c r="H786" s="8" t="s">
        <v>30814</v>
      </c>
      <c r="I786" s="8" t="s">
        <v>30815</v>
      </c>
      <c r="J786" s="8" t="s">
        <v>30816</v>
      </c>
      <c r="K786" s="8" t="s">
        <v>30817</v>
      </c>
      <c r="L786" s="8" t="s">
        <v>30818</v>
      </c>
      <c r="M786" s="8" t="s">
        <v>30819</v>
      </c>
      <c r="N786" s="8" t="s">
        <v>30820</v>
      </c>
      <c r="O786" s="8" t="s">
        <v>30821</v>
      </c>
      <c r="P786" s="8" t="s">
        <v>30822</v>
      </c>
      <c r="Q786" s="8" t="s">
        <v>30823</v>
      </c>
      <c r="R786" s="7">
        <v>0</v>
      </c>
      <c r="S786" s="8" t="s">
        <v>30824</v>
      </c>
      <c r="T786" s="8" t="s">
        <v>30825</v>
      </c>
      <c r="U786" s="7">
        <v>0</v>
      </c>
      <c r="V786" s="7">
        <v>0</v>
      </c>
      <c r="W786" s="7">
        <v>0</v>
      </c>
      <c r="X786" s="7">
        <v>0</v>
      </c>
      <c r="Y786" s="7">
        <v>0</v>
      </c>
      <c r="Z786" s="7">
        <v>0</v>
      </c>
      <c r="AA786" s="7">
        <v>0</v>
      </c>
      <c r="AB786" s="7">
        <v>0</v>
      </c>
      <c r="AC786" s="7">
        <v>0</v>
      </c>
      <c r="AD786" s="7">
        <v>0</v>
      </c>
      <c r="AE786" s="7">
        <v>0</v>
      </c>
      <c r="AF786" s="7">
        <v>0</v>
      </c>
      <c r="AG786" s="7">
        <v>0</v>
      </c>
      <c r="AH786" s="7">
        <v>0</v>
      </c>
      <c r="AI786" s="7">
        <v>0</v>
      </c>
      <c r="AJ786" s="7">
        <v>0</v>
      </c>
      <c r="AK786" s="7">
        <v>0</v>
      </c>
      <c r="AL786" s="7">
        <v>0</v>
      </c>
      <c r="AM786" s="7">
        <v>0</v>
      </c>
      <c r="AN786" s="7">
        <v>0</v>
      </c>
      <c r="AO786" s="7">
        <v>0</v>
      </c>
      <c r="AP786" s="7">
        <v>0</v>
      </c>
      <c r="AQ786" s="7">
        <v>0</v>
      </c>
      <c r="AR786" s="7">
        <v>0</v>
      </c>
      <c r="AS786" s="7">
        <v>0</v>
      </c>
      <c r="AT786" s="7">
        <v>0</v>
      </c>
      <c r="AU786" s="7">
        <v>0</v>
      </c>
      <c r="AV786" s="7">
        <v>0</v>
      </c>
      <c r="AW786" s="7">
        <v>0</v>
      </c>
      <c r="AX786" s="7">
        <v>0</v>
      </c>
      <c r="AY786" s="7">
        <v>0</v>
      </c>
    </row>
    <row r="787" spans="1:51" x14ac:dyDescent="0.35">
      <c r="A787" s="1" t="s">
        <v>781</v>
      </c>
      <c r="B787" s="2">
        <v>7703636</v>
      </c>
      <c r="C787" s="3" t="s">
        <v>853</v>
      </c>
      <c r="D787" s="7">
        <v>0</v>
      </c>
      <c r="E787" s="7">
        <v>0</v>
      </c>
      <c r="F787" s="7">
        <v>0</v>
      </c>
      <c r="G787" s="7">
        <v>0</v>
      </c>
      <c r="H787" s="7">
        <v>0</v>
      </c>
      <c r="I787" s="7">
        <v>0</v>
      </c>
      <c r="J787" s="7">
        <v>0</v>
      </c>
      <c r="K787" s="7">
        <v>0</v>
      </c>
      <c r="L787" s="7">
        <v>0</v>
      </c>
      <c r="M787" s="7">
        <v>0</v>
      </c>
      <c r="N787" s="7">
        <v>0</v>
      </c>
      <c r="O787" s="7">
        <v>0</v>
      </c>
      <c r="P787" s="7">
        <v>0</v>
      </c>
      <c r="Q787" s="7">
        <v>0</v>
      </c>
      <c r="R787" s="7">
        <v>0</v>
      </c>
      <c r="S787" s="7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v>0</v>
      </c>
      <c r="AG787" s="7">
        <v>0</v>
      </c>
      <c r="AH787" s="7">
        <v>0</v>
      </c>
      <c r="AI787" s="7">
        <v>0</v>
      </c>
      <c r="AJ787" s="7">
        <v>0</v>
      </c>
      <c r="AK787" s="7">
        <v>0</v>
      </c>
      <c r="AL787" s="7">
        <v>0</v>
      </c>
      <c r="AM787" s="7">
        <v>0</v>
      </c>
      <c r="AN787" s="7">
        <v>0</v>
      </c>
      <c r="AO787" s="7">
        <v>0</v>
      </c>
      <c r="AP787" s="7">
        <v>0</v>
      </c>
      <c r="AQ787" s="7">
        <v>0</v>
      </c>
      <c r="AR787" s="7">
        <v>0</v>
      </c>
      <c r="AS787" s="7">
        <v>0</v>
      </c>
      <c r="AT787" s="7">
        <v>0</v>
      </c>
      <c r="AU787" s="7">
        <v>0</v>
      </c>
      <c r="AV787" s="7">
        <v>0</v>
      </c>
      <c r="AW787" s="7">
        <v>0</v>
      </c>
      <c r="AX787" s="7">
        <v>0</v>
      </c>
      <c r="AY787" s="7">
        <v>0</v>
      </c>
    </row>
    <row r="788" spans="1:51" x14ac:dyDescent="0.35">
      <c r="A788" s="1" t="s">
        <v>782</v>
      </c>
      <c r="B788" s="2">
        <v>4388603</v>
      </c>
      <c r="C788" s="3" t="s">
        <v>853</v>
      </c>
      <c r="D788" s="8" t="s">
        <v>30826</v>
      </c>
      <c r="E788" s="8" t="s">
        <v>30827</v>
      </c>
      <c r="F788" s="8" t="s">
        <v>30828</v>
      </c>
      <c r="G788" s="8" t="s">
        <v>30829</v>
      </c>
      <c r="H788" s="8" t="s">
        <v>30830</v>
      </c>
      <c r="I788" s="8" t="s">
        <v>30831</v>
      </c>
      <c r="J788" s="8" t="s">
        <v>30832</v>
      </c>
      <c r="K788" s="8" t="s">
        <v>30833</v>
      </c>
      <c r="L788" s="8" t="s">
        <v>30834</v>
      </c>
      <c r="M788" s="8" t="s">
        <v>30835</v>
      </c>
      <c r="N788" s="8" t="s">
        <v>30836</v>
      </c>
      <c r="O788" s="8" t="s">
        <v>30837</v>
      </c>
      <c r="P788" s="8" t="s">
        <v>30838</v>
      </c>
      <c r="Q788" s="8" t="s">
        <v>30839</v>
      </c>
      <c r="R788" s="8" t="s">
        <v>30840</v>
      </c>
      <c r="S788" s="8" t="s">
        <v>30841</v>
      </c>
      <c r="T788" s="8" t="s">
        <v>30842</v>
      </c>
      <c r="U788" s="8" t="s">
        <v>30843</v>
      </c>
      <c r="V788" s="8" t="s">
        <v>30844</v>
      </c>
      <c r="W788" s="8" t="s">
        <v>30845</v>
      </c>
      <c r="X788" s="8" t="s">
        <v>30846</v>
      </c>
      <c r="Y788" s="8" t="s">
        <v>30847</v>
      </c>
      <c r="Z788" s="8" t="s">
        <v>30848</v>
      </c>
      <c r="AA788" s="8" t="s">
        <v>30849</v>
      </c>
      <c r="AB788" s="8" t="s">
        <v>30850</v>
      </c>
      <c r="AC788" s="8" t="s">
        <v>30851</v>
      </c>
      <c r="AD788" s="8" t="s">
        <v>30852</v>
      </c>
      <c r="AE788" s="8" t="s">
        <v>30853</v>
      </c>
      <c r="AF788" s="8" t="s">
        <v>30854</v>
      </c>
      <c r="AG788" s="8" t="s">
        <v>30855</v>
      </c>
      <c r="AH788" s="8" t="s">
        <v>30856</v>
      </c>
      <c r="AI788" s="8" t="s">
        <v>30857</v>
      </c>
      <c r="AJ788" s="8" t="s">
        <v>30858</v>
      </c>
      <c r="AK788" s="8" t="s">
        <v>30859</v>
      </c>
      <c r="AL788" s="8" t="s">
        <v>30860</v>
      </c>
      <c r="AM788" s="8" t="s">
        <v>30861</v>
      </c>
      <c r="AN788" s="8" t="s">
        <v>30862</v>
      </c>
      <c r="AO788" s="8" t="s">
        <v>30863</v>
      </c>
      <c r="AP788" s="8" t="s">
        <v>30864</v>
      </c>
      <c r="AQ788" s="8" t="s">
        <v>30865</v>
      </c>
      <c r="AR788" s="8" t="s">
        <v>30866</v>
      </c>
      <c r="AS788" s="8" t="s">
        <v>30867</v>
      </c>
      <c r="AT788" s="8" t="s">
        <v>30868</v>
      </c>
      <c r="AU788" s="8" t="s">
        <v>30869</v>
      </c>
      <c r="AV788" s="8" t="s">
        <v>30870</v>
      </c>
      <c r="AW788" s="8" t="s">
        <v>30871</v>
      </c>
      <c r="AX788" s="7">
        <v>0</v>
      </c>
      <c r="AY788" s="8" t="s">
        <v>30872</v>
      </c>
    </row>
    <row r="789" spans="1:51" x14ac:dyDescent="0.35">
      <c r="A789" s="1" t="s">
        <v>783</v>
      </c>
      <c r="B789" s="2">
        <v>9961156</v>
      </c>
      <c r="C789" s="3" t="s">
        <v>853</v>
      </c>
      <c r="D789" s="8" t="s">
        <v>30873</v>
      </c>
      <c r="E789" s="8" t="s">
        <v>30874</v>
      </c>
      <c r="F789" s="8" t="s">
        <v>30875</v>
      </c>
      <c r="G789" s="8" t="s">
        <v>30876</v>
      </c>
      <c r="H789" s="8" t="s">
        <v>30877</v>
      </c>
      <c r="I789" s="8" t="s">
        <v>30878</v>
      </c>
      <c r="J789" s="8" t="s">
        <v>30879</v>
      </c>
      <c r="K789" s="8" t="s">
        <v>30880</v>
      </c>
      <c r="L789" s="8" t="s">
        <v>30881</v>
      </c>
      <c r="M789" s="8" t="s">
        <v>30882</v>
      </c>
      <c r="N789" s="8" t="s">
        <v>30883</v>
      </c>
      <c r="O789" s="8" t="s">
        <v>30884</v>
      </c>
      <c r="P789" s="8" t="s">
        <v>30885</v>
      </c>
      <c r="Q789" s="8" t="s">
        <v>30886</v>
      </c>
      <c r="R789" s="8" t="s">
        <v>30887</v>
      </c>
      <c r="S789" s="8" t="s">
        <v>30888</v>
      </c>
      <c r="T789" s="8" t="s">
        <v>30889</v>
      </c>
      <c r="U789" s="8" t="s">
        <v>30890</v>
      </c>
      <c r="V789" s="7">
        <v>0</v>
      </c>
      <c r="W789" s="7">
        <v>0</v>
      </c>
      <c r="X789" s="8" t="s">
        <v>30891</v>
      </c>
      <c r="Y789" s="7">
        <v>0</v>
      </c>
      <c r="Z789" s="7">
        <v>0</v>
      </c>
      <c r="AA789" s="7">
        <v>0</v>
      </c>
      <c r="AB789" s="7">
        <v>0</v>
      </c>
      <c r="AC789" s="7">
        <v>0</v>
      </c>
      <c r="AD789" s="7">
        <v>0</v>
      </c>
      <c r="AE789" s="7">
        <v>0</v>
      </c>
      <c r="AF789" s="7">
        <v>0</v>
      </c>
      <c r="AG789" s="7">
        <v>0</v>
      </c>
      <c r="AH789" s="7">
        <v>0</v>
      </c>
      <c r="AI789" s="7">
        <v>0</v>
      </c>
      <c r="AJ789" s="7">
        <v>0</v>
      </c>
      <c r="AK789" s="7">
        <v>0</v>
      </c>
      <c r="AL789" s="7">
        <v>0</v>
      </c>
      <c r="AM789" s="7">
        <v>0</v>
      </c>
      <c r="AN789" s="7">
        <v>0</v>
      </c>
      <c r="AO789" s="7">
        <v>0</v>
      </c>
      <c r="AP789" s="7">
        <v>0</v>
      </c>
      <c r="AQ789" s="7">
        <v>0</v>
      </c>
      <c r="AR789" s="7">
        <v>0</v>
      </c>
      <c r="AS789" s="7">
        <v>0</v>
      </c>
      <c r="AT789" s="7">
        <v>0</v>
      </c>
      <c r="AU789" s="7">
        <v>0</v>
      </c>
      <c r="AV789" s="7">
        <v>0</v>
      </c>
      <c r="AW789" s="7">
        <v>0</v>
      </c>
      <c r="AX789" s="7">
        <v>0</v>
      </c>
      <c r="AY789" s="7">
        <v>0</v>
      </c>
    </row>
    <row r="790" spans="1:51" x14ac:dyDescent="0.35">
      <c r="A790" s="1" t="s">
        <v>784</v>
      </c>
      <c r="B790" s="2">
        <v>4986924</v>
      </c>
      <c r="C790" s="3" t="s">
        <v>853</v>
      </c>
      <c r="D790" s="7">
        <v>2926390</v>
      </c>
      <c r="E790" s="7">
        <v>2534385</v>
      </c>
      <c r="F790" s="7">
        <v>1445495</v>
      </c>
      <c r="G790" s="7">
        <v>1383402</v>
      </c>
      <c r="H790" s="7">
        <v>1502145</v>
      </c>
      <c r="I790" s="7">
        <v>1170956</v>
      </c>
      <c r="J790" s="7">
        <v>1234133</v>
      </c>
      <c r="K790" s="7">
        <v>1310458</v>
      </c>
      <c r="L790" s="7">
        <v>1389124</v>
      </c>
      <c r="M790" s="7">
        <v>1187193</v>
      </c>
      <c r="N790" s="7">
        <v>1324196</v>
      </c>
      <c r="O790" s="7">
        <v>1223414</v>
      </c>
      <c r="P790" s="7">
        <v>1395717</v>
      </c>
      <c r="Q790" s="7">
        <v>1394035</v>
      </c>
      <c r="R790" s="7">
        <v>1354026</v>
      </c>
      <c r="S790" s="7">
        <v>1365056</v>
      </c>
      <c r="T790" s="7">
        <v>1428986</v>
      </c>
      <c r="U790" s="7">
        <v>1125660</v>
      </c>
      <c r="V790" s="7">
        <v>681743</v>
      </c>
      <c r="W790" s="7">
        <v>752436</v>
      </c>
      <c r="X790" s="7">
        <v>692526</v>
      </c>
      <c r="Y790" s="7">
        <v>615359</v>
      </c>
      <c r="Z790" s="7">
        <v>535738</v>
      </c>
      <c r="AA790" s="7">
        <v>480814</v>
      </c>
      <c r="AB790" s="7">
        <v>416634</v>
      </c>
      <c r="AC790" s="7">
        <v>534196</v>
      </c>
      <c r="AD790" s="7">
        <v>581688</v>
      </c>
      <c r="AE790" s="7">
        <v>610015</v>
      </c>
      <c r="AF790" s="7">
        <v>666434</v>
      </c>
      <c r="AG790" s="7">
        <v>779307</v>
      </c>
      <c r="AH790" s="7">
        <v>729993</v>
      </c>
      <c r="AI790" s="7">
        <v>847341</v>
      </c>
      <c r="AJ790" s="7">
        <v>811683</v>
      </c>
      <c r="AK790" s="7">
        <v>665237</v>
      </c>
      <c r="AL790" s="7">
        <v>693227</v>
      </c>
      <c r="AM790" s="7">
        <v>720762</v>
      </c>
      <c r="AN790" s="7">
        <v>694849</v>
      </c>
      <c r="AO790" s="7">
        <v>722365</v>
      </c>
      <c r="AP790" s="7">
        <v>708242</v>
      </c>
      <c r="AQ790" s="7">
        <v>680141</v>
      </c>
      <c r="AR790" s="7">
        <v>651807</v>
      </c>
      <c r="AS790" s="7">
        <v>695828</v>
      </c>
      <c r="AT790" s="7">
        <v>744731</v>
      </c>
      <c r="AU790" s="7">
        <v>685604</v>
      </c>
      <c r="AV790" s="7">
        <v>625180</v>
      </c>
      <c r="AW790" s="7">
        <v>0</v>
      </c>
      <c r="AX790" s="7">
        <v>0</v>
      </c>
      <c r="AY790" s="7">
        <v>0</v>
      </c>
    </row>
    <row r="791" spans="1:51" x14ac:dyDescent="0.35">
      <c r="A791" s="1" t="s">
        <v>785</v>
      </c>
      <c r="B791" s="2">
        <v>4328263</v>
      </c>
      <c r="C791" s="3" t="s">
        <v>853</v>
      </c>
      <c r="D791" s="8" t="s">
        <v>30892</v>
      </c>
      <c r="E791" s="8" t="s">
        <v>30893</v>
      </c>
      <c r="F791" s="8" t="s">
        <v>30894</v>
      </c>
      <c r="G791" s="8" t="s">
        <v>30895</v>
      </c>
      <c r="H791" s="8" t="s">
        <v>30896</v>
      </c>
      <c r="I791" s="8" t="s">
        <v>30897</v>
      </c>
      <c r="J791" s="8" t="s">
        <v>30898</v>
      </c>
      <c r="K791" s="8" t="s">
        <v>30899</v>
      </c>
      <c r="L791" s="8" t="s">
        <v>30900</v>
      </c>
      <c r="M791" s="8" t="s">
        <v>30901</v>
      </c>
      <c r="N791" s="8" t="s">
        <v>30902</v>
      </c>
      <c r="O791" s="8" t="s">
        <v>30903</v>
      </c>
      <c r="P791" s="8" t="s">
        <v>30904</v>
      </c>
      <c r="Q791" s="8" t="s">
        <v>30905</v>
      </c>
      <c r="R791" s="8" t="s">
        <v>30906</v>
      </c>
      <c r="S791" s="8" t="s">
        <v>30907</v>
      </c>
      <c r="T791" s="8" t="s">
        <v>30908</v>
      </c>
      <c r="U791" s="8" t="s">
        <v>30909</v>
      </c>
      <c r="V791" s="8" t="s">
        <v>30910</v>
      </c>
      <c r="W791" s="8" t="s">
        <v>30911</v>
      </c>
      <c r="X791" s="8" t="s">
        <v>30912</v>
      </c>
      <c r="Y791" s="8" t="s">
        <v>30913</v>
      </c>
      <c r="Z791" s="8" t="s">
        <v>30914</v>
      </c>
      <c r="AA791" s="8" t="s">
        <v>30915</v>
      </c>
      <c r="AB791" s="8" t="s">
        <v>30916</v>
      </c>
      <c r="AC791" s="8" t="s">
        <v>30917</v>
      </c>
      <c r="AD791" s="8" t="s">
        <v>30918</v>
      </c>
      <c r="AE791" s="8" t="s">
        <v>30919</v>
      </c>
      <c r="AF791" s="8" t="s">
        <v>30920</v>
      </c>
      <c r="AG791" s="8" t="s">
        <v>30921</v>
      </c>
      <c r="AH791" s="8" t="s">
        <v>30922</v>
      </c>
      <c r="AI791" s="8" t="s">
        <v>30923</v>
      </c>
      <c r="AJ791" s="8" t="s">
        <v>30924</v>
      </c>
      <c r="AK791" s="8" t="s">
        <v>30925</v>
      </c>
      <c r="AL791" s="8" t="s">
        <v>30926</v>
      </c>
      <c r="AM791" s="8" t="s">
        <v>30927</v>
      </c>
      <c r="AN791" s="8" t="s">
        <v>30928</v>
      </c>
      <c r="AO791" s="8" t="s">
        <v>30929</v>
      </c>
      <c r="AP791" s="8" t="s">
        <v>30930</v>
      </c>
      <c r="AQ791" s="8" t="s">
        <v>30931</v>
      </c>
      <c r="AR791" s="8" t="s">
        <v>30932</v>
      </c>
      <c r="AS791" s="8" t="s">
        <v>30933</v>
      </c>
      <c r="AT791" s="8" t="s">
        <v>30934</v>
      </c>
      <c r="AU791" s="8" t="s">
        <v>30935</v>
      </c>
      <c r="AV791" s="8" t="s">
        <v>30936</v>
      </c>
      <c r="AW791" s="8" t="s">
        <v>30937</v>
      </c>
      <c r="AX791" s="8" t="s">
        <v>30938</v>
      </c>
      <c r="AY791" s="8" t="s">
        <v>30939</v>
      </c>
    </row>
    <row r="792" spans="1:51" x14ac:dyDescent="0.35">
      <c r="A792" s="1" t="s">
        <v>786</v>
      </c>
      <c r="B792" s="2">
        <v>4913760</v>
      </c>
      <c r="C792" s="3" t="s">
        <v>853</v>
      </c>
      <c r="D792" s="8" t="s">
        <v>30940</v>
      </c>
      <c r="E792" s="8" t="s">
        <v>30941</v>
      </c>
      <c r="F792" s="8" t="s">
        <v>30942</v>
      </c>
      <c r="G792" s="8" t="s">
        <v>30943</v>
      </c>
      <c r="H792" s="8" t="s">
        <v>30944</v>
      </c>
      <c r="I792" s="8" t="s">
        <v>30945</v>
      </c>
      <c r="J792" s="8" t="s">
        <v>30946</v>
      </c>
      <c r="K792" s="8" t="s">
        <v>30947</v>
      </c>
      <c r="L792" s="8" t="s">
        <v>30948</v>
      </c>
      <c r="M792" s="8" t="s">
        <v>30949</v>
      </c>
      <c r="N792" s="8" t="s">
        <v>30950</v>
      </c>
      <c r="O792" s="8" t="s">
        <v>30951</v>
      </c>
      <c r="P792" s="8" t="s">
        <v>30952</v>
      </c>
      <c r="Q792" s="8" t="s">
        <v>30953</v>
      </c>
      <c r="R792" s="8" t="s">
        <v>30954</v>
      </c>
      <c r="S792" s="8" t="s">
        <v>30955</v>
      </c>
      <c r="T792" s="8" t="s">
        <v>30956</v>
      </c>
      <c r="U792" s="8" t="s">
        <v>30957</v>
      </c>
      <c r="V792" s="8" t="s">
        <v>30958</v>
      </c>
      <c r="W792" s="8" t="s">
        <v>30959</v>
      </c>
      <c r="X792" s="8" t="s">
        <v>30960</v>
      </c>
      <c r="Y792" s="8" t="s">
        <v>30961</v>
      </c>
      <c r="Z792" s="8" t="s">
        <v>30962</v>
      </c>
      <c r="AA792" s="8" t="s">
        <v>30963</v>
      </c>
      <c r="AB792" s="8" t="s">
        <v>30964</v>
      </c>
      <c r="AC792" s="8" t="s">
        <v>30965</v>
      </c>
      <c r="AD792" s="8" t="s">
        <v>30966</v>
      </c>
      <c r="AE792" s="8" t="s">
        <v>30967</v>
      </c>
      <c r="AF792" s="8" t="s">
        <v>30968</v>
      </c>
      <c r="AG792" s="8" t="s">
        <v>30969</v>
      </c>
      <c r="AH792" s="8" t="s">
        <v>30970</v>
      </c>
      <c r="AI792" s="8" t="s">
        <v>30971</v>
      </c>
      <c r="AJ792" s="8" t="s">
        <v>30972</v>
      </c>
      <c r="AK792" s="8" t="s">
        <v>30973</v>
      </c>
      <c r="AL792" s="8" t="s">
        <v>30974</v>
      </c>
      <c r="AM792" s="8" t="s">
        <v>30975</v>
      </c>
      <c r="AN792" s="8" t="s">
        <v>30976</v>
      </c>
      <c r="AO792" s="8" t="s">
        <v>30977</v>
      </c>
      <c r="AP792" s="8" t="s">
        <v>30978</v>
      </c>
      <c r="AQ792" s="8" t="s">
        <v>30979</v>
      </c>
      <c r="AR792" s="8" t="s">
        <v>30980</v>
      </c>
      <c r="AS792" s="8" t="s">
        <v>30981</v>
      </c>
      <c r="AT792" s="8" t="s">
        <v>30982</v>
      </c>
      <c r="AU792" s="8" t="s">
        <v>30983</v>
      </c>
      <c r="AV792" s="8" t="s">
        <v>30984</v>
      </c>
      <c r="AW792" s="8" t="s">
        <v>30985</v>
      </c>
      <c r="AX792" s="8" t="s">
        <v>30986</v>
      </c>
      <c r="AY792" s="8" t="s">
        <v>30987</v>
      </c>
    </row>
    <row r="793" spans="1:51" x14ac:dyDescent="0.35">
      <c r="A793" s="1" t="s">
        <v>787</v>
      </c>
      <c r="B793" s="2">
        <v>4871651</v>
      </c>
      <c r="C793" s="3" t="s">
        <v>853</v>
      </c>
      <c r="D793" s="8" t="s">
        <v>30988</v>
      </c>
      <c r="E793" s="8" t="s">
        <v>30989</v>
      </c>
      <c r="F793" s="8" t="s">
        <v>30990</v>
      </c>
      <c r="G793" s="8" t="s">
        <v>30991</v>
      </c>
      <c r="H793" s="8" t="s">
        <v>30992</v>
      </c>
      <c r="I793" s="8" t="s">
        <v>30993</v>
      </c>
      <c r="J793" s="8" t="s">
        <v>30994</v>
      </c>
      <c r="K793" s="8" t="s">
        <v>30995</v>
      </c>
      <c r="L793" s="8" t="s">
        <v>30996</v>
      </c>
      <c r="M793" s="8" t="s">
        <v>30997</v>
      </c>
      <c r="N793" s="8" t="s">
        <v>30998</v>
      </c>
      <c r="O793" s="8" t="s">
        <v>30999</v>
      </c>
      <c r="P793" s="8" t="s">
        <v>31000</v>
      </c>
      <c r="Q793" s="8" t="s">
        <v>31001</v>
      </c>
      <c r="R793" s="8" t="s">
        <v>31002</v>
      </c>
      <c r="S793" s="8" t="s">
        <v>31003</v>
      </c>
      <c r="T793" s="8" t="s">
        <v>31004</v>
      </c>
      <c r="U793" s="8" t="s">
        <v>31005</v>
      </c>
      <c r="V793" s="8" t="s">
        <v>31006</v>
      </c>
      <c r="W793" s="8" t="s">
        <v>31007</v>
      </c>
      <c r="X793" s="8" t="s">
        <v>31008</v>
      </c>
      <c r="Y793" s="8" t="s">
        <v>31009</v>
      </c>
      <c r="Z793" s="8" t="s">
        <v>31010</v>
      </c>
      <c r="AA793" s="8" t="s">
        <v>31011</v>
      </c>
      <c r="AB793" s="8" t="s">
        <v>31012</v>
      </c>
      <c r="AC793" s="8" t="s">
        <v>31013</v>
      </c>
      <c r="AD793" s="8" t="s">
        <v>31014</v>
      </c>
      <c r="AE793" s="8" t="s">
        <v>31015</v>
      </c>
      <c r="AF793" s="8" t="s">
        <v>31016</v>
      </c>
      <c r="AG793" s="8" t="s">
        <v>31017</v>
      </c>
      <c r="AH793" s="8" t="s">
        <v>31018</v>
      </c>
      <c r="AI793" s="8" t="s">
        <v>31019</v>
      </c>
      <c r="AJ793" s="8" t="s">
        <v>31020</v>
      </c>
      <c r="AK793" s="8" t="s">
        <v>31021</v>
      </c>
      <c r="AL793" s="8" t="s">
        <v>31022</v>
      </c>
      <c r="AM793" s="8" t="s">
        <v>31023</v>
      </c>
      <c r="AN793" s="8" t="s">
        <v>31024</v>
      </c>
      <c r="AO793" s="8" t="s">
        <v>31025</v>
      </c>
      <c r="AP793" s="8" t="s">
        <v>31026</v>
      </c>
      <c r="AQ793" s="8" t="s">
        <v>31027</v>
      </c>
      <c r="AR793" s="8" t="s">
        <v>31028</v>
      </c>
      <c r="AS793" s="8" t="s">
        <v>31029</v>
      </c>
      <c r="AT793" s="8" t="s">
        <v>31030</v>
      </c>
      <c r="AU793" s="8" t="s">
        <v>31031</v>
      </c>
      <c r="AV793" s="8" t="s">
        <v>31032</v>
      </c>
      <c r="AW793" s="7">
        <v>0</v>
      </c>
      <c r="AX793" s="7">
        <v>0</v>
      </c>
      <c r="AY793" s="7">
        <v>0</v>
      </c>
    </row>
    <row r="794" spans="1:51" x14ac:dyDescent="0.35">
      <c r="A794" s="1" t="s">
        <v>788</v>
      </c>
      <c r="B794" s="2">
        <v>4364836</v>
      </c>
      <c r="C794" s="3" t="s">
        <v>853</v>
      </c>
      <c r="D794" s="7">
        <v>0</v>
      </c>
      <c r="E794" s="8" t="s">
        <v>31033</v>
      </c>
      <c r="F794" s="8" t="s">
        <v>31034</v>
      </c>
      <c r="G794" s="8" t="s">
        <v>31035</v>
      </c>
      <c r="H794" s="8" t="s">
        <v>31036</v>
      </c>
      <c r="I794" s="8" t="s">
        <v>31037</v>
      </c>
      <c r="J794" s="8" t="s">
        <v>31038</v>
      </c>
      <c r="K794" s="8" t="s">
        <v>31039</v>
      </c>
      <c r="L794" s="8" t="s">
        <v>31040</v>
      </c>
      <c r="M794" s="8" t="s">
        <v>31041</v>
      </c>
      <c r="N794" s="8" t="s">
        <v>31042</v>
      </c>
      <c r="O794" s="8" t="s">
        <v>31043</v>
      </c>
      <c r="P794" s="8" t="s">
        <v>31044</v>
      </c>
      <c r="Q794" s="8" t="s">
        <v>31045</v>
      </c>
      <c r="R794" s="8" t="s">
        <v>31046</v>
      </c>
      <c r="S794" s="8" t="s">
        <v>31047</v>
      </c>
      <c r="T794" s="8" t="s">
        <v>31048</v>
      </c>
      <c r="U794" s="8" t="s">
        <v>31049</v>
      </c>
      <c r="V794" s="8" t="s">
        <v>31050</v>
      </c>
      <c r="W794" s="8" t="s">
        <v>31051</v>
      </c>
      <c r="X794" s="8" t="s">
        <v>31052</v>
      </c>
      <c r="Y794" s="8" t="s">
        <v>31053</v>
      </c>
      <c r="Z794" s="8" t="s">
        <v>31054</v>
      </c>
      <c r="AA794" s="8" t="s">
        <v>31055</v>
      </c>
      <c r="AB794" s="8" t="s">
        <v>31056</v>
      </c>
      <c r="AC794" s="8" t="s">
        <v>31057</v>
      </c>
      <c r="AD794" s="8" t="s">
        <v>31058</v>
      </c>
      <c r="AE794" s="8" t="s">
        <v>31059</v>
      </c>
      <c r="AF794" s="8" t="s">
        <v>31060</v>
      </c>
      <c r="AG794" s="8" t="s">
        <v>31061</v>
      </c>
      <c r="AH794" s="8" t="s">
        <v>31062</v>
      </c>
      <c r="AI794" s="8" t="s">
        <v>31063</v>
      </c>
      <c r="AJ794" s="8" t="s">
        <v>31064</v>
      </c>
      <c r="AK794" s="8" t="s">
        <v>31065</v>
      </c>
      <c r="AL794" s="8" t="s">
        <v>31066</v>
      </c>
      <c r="AM794" s="8" t="s">
        <v>31067</v>
      </c>
      <c r="AN794" s="8" t="s">
        <v>31068</v>
      </c>
      <c r="AO794" s="8" t="s">
        <v>31069</v>
      </c>
      <c r="AP794" s="8" t="s">
        <v>31070</v>
      </c>
      <c r="AQ794" s="8" t="s">
        <v>31071</v>
      </c>
      <c r="AR794" s="8" t="s">
        <v>31072</v>
      </c>
      <c r="AS794" s="8" t="s">
        <v>31073</v>
      </c>
      <c r="AT794" s="8" t="s">
        <v>31074</v>
      </c>
      <c r="AU794" s="8" t="s">
        <v>31075</v>
      </c>
      <c r="AV794" s="8" t="s">
        <v>31076</v>
      </c>
      <c r="AW794" s="8" t="s">
        <v>31077</v>
      </c>
      <c r="AX794" s="8" t="s">
        <v>31078</v>
      </c>
      <c r="AY794" s="8" t="s">
        <v>31079</v>
      </c>
    </row>
    <row r="795" spans="1:51" x14ac:dyDescent="0.35">
      <c r="A795" s="1" t="s">
        <v>789</v>
      </c>
      <c r="B795" s="2">
        <v>4913805</v>
      </c>
      <c r="C795" s="3" t="s">
        <v>853</v>
      </c>
      <c r="D795" s="8" t="s">
        <v>31080</v>
      </c>
      <c r="E795" s="8" t="s">
        <v>31081</v>
      </c>
      <c r="F795" s="8" t="s">
        <v>31082</v>
      </c>
      <c r="G795" s="8" t="s">
        <v>31083</v>
      </c>
      <c r="H795" s="8" t="s">
        <v>31084</v>
      </c>
      <c r="I795" s="8" t="s">
        <v>31085</v>
      </c>
      <c r="J795" s="8" t="s">
        <v>31086</v>
      </c>
      <c r="K795" s="8" t="s">
        <v>31087</v>
      </c>
      <c r="L795" s="8" t="s">
        <v>31088</v>
      </c>
      <c r="M795" s="8" t="s">
        <v>31089</v>
      </c>
      <c r="N795" s="8" t="s">
        <v>31090</v>
      </c>
      <c r="O795" s="8" t="s">
        <v>31091</v>
      </c>
      <c r="P795" s="8" t="s">
        <v>31092</v>
      </c>
      <c r="Q795" s="8" t="s">
        <v>31093</v>
      </c>
      <c r="R795" s="8" t="s">
        <v>31094</v>
      </c>
      <c r="S795" s="8" t="s">
        <v>31095</v>
      </c>
      <c r="T795" s="8" t="s">
        <v>31096</v>
      </c>
      <c r="U795" s="8" t="s">
        <v>31097</v>
      </c>
      <c r="V795" s="8" t="s">
        <v>31098</v>
      </c>
      <c r="W795" s="8" t="s">
        <v>31099</v>
      </c>
      <c r="X795" s="8" t="s">
        <v>31100</v>
      </c>
      <c r="Y795" s="8" t="s">
        <v>31101</v>
      </c>
      <c r="Z795" s="8" t="s">
        <v>31102</v>
      </c>
      <c r="AA795" s="8" t="s">
        <v>31103</v>
      </c>
      <c r="AB795" s="8" t="s">
        <v>31104</v>
      </c>
      <c r="AC795" s="8" t="s">
        <v>31105</v>
      </c>
      <c r="AD795" s="8" t="s">
        <v>31106</v>
      </c>
      <c r="AE795" s="8" t="s">
        <v>31107</v>
      </c>
      <c r="AF795" s="8" t="s">
        <v>31108</v>
      </c>
      <c r="AG795" s="8" t="s">
        <v>31109</v>
      </c>
      <c r="AH795" s="8" t="s">
        <v>31110</v>
      </c>
      <c r="AI795" s="8" t="s">
        <v>31111</v>
      </c>
      <c r="AJ795" s="8" t="s">
        <v>31112</v>
      </c>
      <c r="AK795" s="8" t="s">
        <v>31113</v>
      </c>
      <c r="AL795" s="8" t="s">
        <v>31114</v>
      </c>
      <c r="AM795" s="8" t="s">
        <v>31115</v>
      </c>
      <c r="AN795" s="8" t="s">
        <v>31116</v>
      </c>
      <c r="AO795" s="8" t="s">
        <v>31117</v>
      </c>
      <c r="AP795" s="8" t="s">
        <v>31118</v>
      </c>
      <c r="AQ795" s="8" t="s">
        <v>31119</v>
      </c>
      <c r="AR795" s="8" t="s">
        <v>31120</v>
      </c>
      <c r="AS795" s="8" t="s">
        <v>31121</v>
      </c>
      <c r="AT795" s="8" t="s">
        <v>31122</v>
      </c>
      <c r="AU795" s="8" t="s">
        <v>31123</v>
      </c>
      <c r="AV795" s="8" t="s">
        <v>31124</v>
      </c>
      <c r="AW795" s="8" t="s">
        <v>31125</v>
      </c>
      <c r="AX795" s="8" t="s">
        <v>31126</v>
      </c>
      <c r="AY795" s="8" t="s">
        <v>31127</v>
      </c>
    </row>
    <row r="796" spans="1:51" x14ac:dyDescent="0.35">
      <c r="A796" s="1" t="s">
        <v>790</v>
      </c>
      <c r="B796" s="2">
        <v>12312437</v>
      </c>
      <c r="C796" s="3" t="s">
        <v>853</v>
      </c>
      <c r="D796" s="8" t="s">
        <v>31128</v>
      </c>
      <c r="E796" s="8" t="s">
        <v>31129</v>
      </c>
      <c r="F796" s="8" t="s">
        <v>31130</v>
      </c>
      <c r="G796" s="8" t="s">
        <v>31131</v>
      </c>
      <c r="H796" s="8" t="s">
        <v>31132</v>
      </c>
      <c r="I796" s="8" t="s">
        <v>31133</v>
      </c>
      <c r="J796" s="8" t="s">
        <v>31134</v>
      </c>
      <c r="K796" s="8" t="s">
        <v>31135</v>
      </c>
      <c r="L796" s="8" t="s">
        <v>31136</v>
      </c>
      <c r="M796" s="8" t="s">
        <v>31137</v>
      </c>
      <c r="N796" s="8" t="s">
        <v>31138</v>
      </c>
      <c r="O796" s="7">
        <v>0</v>
      </c>
      <c r="P796" s="8" t="s">
        <v>31139</v>
      </c>
      <c r="Q796" s="7">
        <v>0</v>
      </c>
      <c r="R796" s="7">
        <v>0</v>
      </c>
      <c r="S796" s="7">
        <v>0</v>
      </c>
      <c r="T796" s="7">
        <v>0</v>
      </c>
      <c r="U796" s="7">
        <v>0</v>
      </c>
      <c r="V796" s="7">
        <v>0</v>
      </c>
      <c r="W796" s="7">
        <v>0</v>
      </c>
      <c r="X796" s="7">
        <v>0</v>
      </c>
      <c r="Y796" s="7">
        <v>0</v>
      </c>
      <c r="Z796" s="7">
        <v>0</v>
      </c>
      <c r="AA796" s="7">
        <v>0</v>
      </c>
      <c r="AB796" s="7">
        <v>0</v>
      </c>
      <c r="AC796" s="7">
        <v>0</v>
      </c>
      <c r="AD796" s="7">
        <v>0</v>
      </c>
      <c r="AE796" s="7">
        <v>0</v>
      </c>
      <c r="AF796" s="7">
        <v>0</v>
      </c>
      <c r="AG796" s="7">
        <v>0</v>
      </c>
      <c r="AH796" s="7">
        <v>0</v>
      </c>
      <c r="AI796" s="7">
        <v>0</v>
      </c>
      <c r="AJ796" s="7">
        <v>0</v>
      </c>
      <c r="AK796" s="7">
        <v>0</v>
      </c>
      <c r="AL796" s="7">
        <v>0</v>
      </c>
      <c r="AM796" s="7">
        <v>0</v>
      </c>
      <c r="AN796" s="7">
        <v>0</v>
      </c>
      <c r="AO796" s="7">
        <v>0</v>
      </c>
      <c r="AP796" s="7">
        <v>0</v>
      </c>
      <c r="AQ796" s="7">
        <v>0</v>
      </c>
      <c r="AR796" s="7">
        <v>0</v>
      </c>
      <c r="AS796" s="7">
        <v>0</v>
      </c>
      <c r="AT796" s="7">
        <v>0</v>
      </c>
      <c r="AU796" s="7">
        <v>0</v>
      </c>
      <c r="AV796" s="7">
        <v>0</v>
      </c>
      <c r="AW796" s="7">
        <v>0</v>
      </c>
      <c r="AX796" s="7">
        <v>0</v>
      </c>
      <c r="AY796" s="7">
        <v>0</v>
      </c>
    </row>
    <row r="797" spans="1:51" x14ac:dyDescent="0.35">
      <c r="A797" s="1" t="s">
        <v>791</v>
      </c>
      <c r="B797" s="2">
        <v>4914750</v>
      </c>
      <c r="C797" s="3" t="s">
        <v>853</v>
      </c>
      <c r="D797" s="8" t="s">
        <v>31140</v>
      </c>
      <c r="E797" s="8" t="s">
        <v>31141</v>
      </c>
      <c r="F797" s="8" t="s">
        <v>31142</v>
      </c>
      <c r="G797" s="8" t="s">
        <v>31143</v>
      </c>
      <c r="H797" s="8" t="s">
        <v>31144</v>
      </c>
      <c r="I797" s="8" t="s">
        <v>31145</v>
      </c>
      <c r="J797" s="8" t="s">
        <v>31146</v>
      </c>
      <c r="K797" s="8" t="s">
        <v>31147</v>
      </c>
      <c r="L797" s="8" t="s">
        <v>31148</v>
      </c>
      <c r="M797" s="8" t="s">
        <v>31149</v>
      </c>
      <c r="N797" s="8" t="s">
        <v>31150</v>
      </c>
      <c r="O797" s="8" t="s">
        <v>31151</v>
      </c>
      <c r="P797" s="8" t="s">
        <v>31152</v>
      </c>
      <c r="Q797" s="8" t="s">
        <v>31153</v>
      </c>
      <c r="R797" s="8" t="s">
        <v>31154</v>
      </c>
      <c r="S797" s="8" t="s">
        <v>31155</v>
      </c>
      <c r="T797" s="8" t="s">
        <v>31156</v>
      </c>
      <c r="U797" s="8" t="s">
        <v>31157</v>
      </c>
      <c r="V797" s="8" t="s">
        <v>31158</v>
      </c>
      <c r="W797" s="8" t="s">
        <v>31159</v>
      </c>
      <c r="X797" s="8" t="s">
        <v>31160</v>
      </c>
      <c r="Y797" s="8" t="s">
        <v>31161</v>
      </c>
      <c r="Z797" s="8" t="s">
        <v>31162</v>
      </c>
      <c r="AA797" s="8" t="s">
        <v>31163</v>
      </c>
      <c r="AB797" s="8" t="s">
        <v>31164</v>
      </c>
      <c r="AC797" s="8" t="s">
        <v>31165</v>
      </c>
      <c r="AD797" s="8" t="s">
        <v>31166</v>
      </c>
      <c r="AE797" s="8" t="s">
        <v>31167</v>
      </c>
      <c r="AF797" s="8" t="s">
        <v>31168</v>
      </c>
      <c r="AG797" s="8" t="s">
        <v>31169</v>
      </c>
      <c r="AH797" s="8" t="s">
        <v>31170</v>
      </c>
      <c r="AI797" s="8" t="s">
        <v>31171</v>
      </c>
      <c r="AJ797" s="8" t="s">
        <v>31172</v>
      </c>
      <c r="AK797" s="8" t="s">
        <v>31173</v>
      </c>
      <c r="AL797" s="8" t="s">
        <v>31174</v>
      </c>
      <c r="AM797" s="8" t="s">
        <v>31175</v>
      </c>
      <c r="AN797" s="8" t="s">
        <v>31176</v>
      </c>
      <c r="AO797" s="8" t="s">
        <v>31177</v>
      </c>
      <c r="AP797" s="8" t="s">
        <v>31178</v>
      </c>
      <c r="AQ797" s="8" t="s">
        <v>31179</v>
      </c>
      <c r="AR797" s="8" t="s">
        <v>31180</v>
      </c>
      <c r="AS797" s="8" t="s">
        <v>31181</v>
      </c>
      <c r="AT797" s="8" t="s">
        <v>31182</v>
      </c>
      <c r="AU797" s="8" t="s">
        <v>31183</v>
      </c>
      <c r="AV797" s="8" t="s">
        <v>31184</v>
      </c>
      <c r="AW797" s="8" t="s">
        <v>31185</v>
      </c>
      <c r="AX797" s="8" t="s">
        <v>31186</v>
      </c>
      <c r="AY797" s="7">
        <v>0</v>
      </c>
    </row>
    <row r="798" spans="1:51" x14ac:dyDescent="0.35">
      <c r="A798" s="1" t="s">
        <v>792</v>
      </c>
      <c r="B798" s="2">
        <v>5992915</v>
      </c>
      <c r="C798" s="3" t="s">
        <v>853</v>
      </c>
      <c r="D798" s="8" t="s">
        <v>31187</v>
      </c>
      <c r="E798" s="8" t="s">
        <v>31188</v>
      </c>
      <c r="F798" s="8" t="s">
        <v>31189</v>
      </c>
      <c r="G798" s="8" t="s">
        <v>31190</v>
      </c>
      <c r="H798" s="8" t="s">
        <v>31191</v>
      </c>
      <c r="I798" s="8" t="s">
        <v>31192</v>
      </c>
      <c r="J798" s="8" t="s">
        <v>31193</v>
      </c>
      <c r="K798" s="8" t="s">
        <v>31194</v>
      </c>
      <c r="L798" s="8" t="s">
        <v>31195</v>
      </c>
      <c r="M798" s="8" t="s">
        <v>31196</v>
      </c>
      <c r="N798" s="8" t="s">
        <v>31197</v>
      </c>
      <c r="O798" s="8" t="s">
        <v>31198</v>
      </c>
      <c r="P798" s="8" t="s">
        <v>31199</v>
      </c>
      <c r="Q798" s="8" t="s">
        <v>31200</v>
      </c>
      <c r="R798" s="8" t="s">
        <v>31201</v>
      </c>
      <c r="S798" s="8" t="s">
        <v>31202</v>
      </c>
      <c r="T798" s="8" t="s">
        <v>31203</v>
      </c>
      <c r="U798" s="8" t="s">
        <v>31204</v>
      </c>
      <c r="V798" s="8" t="s">
        <v>31205</v>
      </c>
      <c r="W798" s="7">
        <v>0</v>
      </c>
      <c r="X798" s="8" t="s">
        <v>31206</v>
      </c>
      <c r="Y798" s="7">
        <v>0</v>
      </c>
      <c r="Z798" s="7">
        <v>0</v>
      </c>
      <c r="AA798" s="7">
        <v>0</v>
      </c>
      <c r="AB798" s="7">
        <v>0</v>
      </c>
      <c r="AC798" s="7">
        <v>0</v>
      </c>
      <c r="AD798" s="7">
        <v>0</v>
      </c>
      <c r="AE798" s="7">
        <v>0</v>
      </c>
      <c r="AF798" s="7">
        <v>0</v>
      </c>
      <c r="AG798" s="7">
        <v>0</v>
      </c>
      <c r="AH798" s="7">
        <v>0</v>
      </c>
      <c r="AI798" s="7">
        <v>0</v>
      </c>
      <c r="AJ798" s="7">
        <v>0</v>
      </c>
      <c r="AK798" s="7">
        <v>0</v>
      </c>
      <c r="AL798" s="7">
        <v>0</v>
      </c>
      <c r="AM798" s="7">
        <v>0</v>
      </c>
      <c r="AN798" s="7">
        <v>0</v>
      </c>
      <c r="AO798" s="7">
        <v>0</v>
      </c>
      <c r="AP798" s="7">
        <v>0</v>
      </c>
      <c r="AQ798" s="7">
        <v>0</v>
      </c>
      <c r="AR798" s="7">
        <v>0</v>
      </c>
      <c r="AS798" s="7">
        <v>0</v>
      </c>
      <c r="AT798" s="7">
        <v>0</v>
      </c>
      <c r="AU798" s="7">
        <v>0</v>
      </c>
      <c r="AV798" s="7">
        <v>0</v>
      </c>
      <c r="AW798" s="7">
        <v>0</v>
      </c>
      <c r="AX798" s="7">
        <v>0</v>
      </c>
      <c r="AY798" s="7">
        <v>0</v>
      </c>
    </row>
    <row r="799" spans="1:51" x14ac:dyDescent="0.35">
      <c r="A799" s="1" t="s">
        <v>793</v>
      </c>
      <c r="B799" s="2">
        <v>6360170</v>
      </c>
      <c r="C799" s="3" t="s">
        <v>853</v>
      </c>
      <c r="D799" s="8" t="s">
        <v>31207</v>
      </c>
      <c r="E799" s="8" t="s">
        <v>31208</v>
      </c>
      <c r="F799" s="8" t="s">
        <v>31209</v>
      </c>
      <c r="G799" s="8" t="s">
        <v>31210</v>
      </c>
      <c r="H799" s="8" t="s">
        <v>31211</v>
      </c>
      <c r="I799" s="8" t="s">
        <v>31212</v>
      </c>
      <c r="J799" s="8" t="s">
        <v>31213</v>
      </c>
      <c r="K799" s="8" t="s">
        <v>31214</v>
      </c>
      <c r="L799" s="8" t="s">
        <v>31215</v>
      </c>
      <c r="M799" s="8" t="s">
        <v>31216</v>
      </c>
      <c r="N799" s="8" t="s">
        <v>31217</v>
      </c>
      <c r="O799" s="8" t="s">
        <v>31218</v>
      </c>
      <c r="P799" s="8" t="s">
        <v>31219</v>
      </c>
      <c r="Q799" s="8" t="s">
        <v>31220</v>
      </c>
      <c r="R799" s="8" t="s">
        <v>31221</v>
      </c>
      <c r="S799" s="8" t="s">
        <v>31222</v>
      </c>
      <c r="T799" s="8" t="s">
        <v>31223</v>
      </c>
      <c r="U799" s="8" t="s">
        <v>31224</v>
      </c>
      <c r="V799" s="8" t="s">
        <v>31225</v>
      </c>
      <c r="W799" s="8" t="s">
        <v>31226</v>
      </c>
      <c r="X799" s="8" t="s">
        <v>31227</v>
      </c>
      <c r="Y799" s="8" t="s">
        <v>31228</v>
      </c>
      <c r="Z799" s="8" t="s">
        <v>31229</v>
      </c>
      <c r="AA799" s="8" t="s">
        <v>31230</v>
      </c>
      <c r="AB799" s="8" t="s">
        <v>31231</v>
      </c>
      <c r="AC799" s="8" t="s">
        <v>31232</v>
      </c>
      <c r="AD799" s="8" t="s">
        <v>31233</v>
      </c>
      <c r="AE799" s="8" t="s">
        <v>31234</v>
      </c>
      <c r="AF799" s="8" t="s">
        <v>31235</v>
      </c>
      <c r="AG799" s="8" t="s">
        <v>31236</v>
      </c>
      <c r="AH799" s="8" t="s">
        <v>31237</v>
      </c>
      <c r="AI799" s="8" t="s">
        <v>31238</v>
      </c>
      <c r="AJ799" s="8" t="s">
        <v>31239</v>
      </c>
      <c r="AK799" s="8" t="s">
        <v>31240</v>
      </c>
      <c r="AL799" s="8" t="s">
        <v>31241</v>
      </c>
      <c r="AM799" s="8" t="s">
        <v>31242</v>
      </c>
      <c r="AN799" s="8" t="s">
        <v>31243</v>
      </c>
      <c r="AO799" s="8" t="s">
        <v>31244</v>
      </c>
      <c r="AP799" s="8" t="s">
        <v>31245</v>
      </c>
      <c r="AQ799" s="8" t="s">
        <v>31246</v>
      </c>
      <c r="AR799" s="8" t="s">
        <v>31247</v>
      </c>
      <c r="AS799" s="8" t="s">
        <v>31248</v>
      </c>
      <c r="AT799" s="8" t="s">
        <v>31249</v>
      </c>
      <c r="AU799" s="8" t="s">
        <v>31250</v>
      </c>
      <c r="AV799" s="8" t="s">
        <v>31251</v>
      </c>
      <c r="AW799" s="8" t="s">
        <v>31252</v>
      </c>
      <c r="AX799" s="8" t="s">
        <v>31253</v>
      </c>
      <c r="AY799" s="8" t="s">
        <v>31254</v>
      </c>
    </row>
    <row r="800" spans="1:51" x14ac:dyDescent="0.35">
      <c r="A800" s="1" t="s">
        <v>794</v>
      </c>
      <c r="B800" s="2">
        <v>4910098</v>
      </c>
      <c r="C800" s="3" t="s">
        <v>853</v>
      </c>
      <c r="D800" s="8" t="s">
        <v>31255</v>
      </c>
      <c r="E800" s="8" t="s">
        <v>31256</v>
      </c>
      <c r="F800" s="8" t="s">
        <v>31257</v>
      </c>
      <c r="G800" s="8" t="s">
        <v>31258</v>
      </c>
      <c r="H800" s="8" t="s">
        <v>31259</v>
      </c>
      <c r="I800" s="8" t="s">
        <v>31260</v>
      </c>
      <c r="J800" s="8" t="s">
        <v>31261</v>
      </c>
      <c r="K800" s="8" t="s">
        <v>31262</v>
      </c>
      <c r="L800" s="8" t="s">
        <v>31263</v>
      </c>
      <c r="M800" s="8" t="s">
        <v>31264</v>
      </c>
      <c r="N800" s="8" t="s">
        <v>31265</v>
      </c>
      <c r="O800" s="8" t="s">
        <v>31266</v>
      </c>
      <c r="P800" s="8" t="s">
        <v>31267</v>
      </c>
      <c r="Q800" s="8" t="s">
        <v>31268</v>
      </c>
      <c r="R800" s="8" t="s">
        <v>31269</v>
      </c>
      <c r="S800" s="8" t="s">
        <v>31270</v>
      </c>
      <c r="T800" s="8" t="s">
        <v>31271</v>
      </c>
      <c r="U800" s="8" t="s">
        <v>31272</v>
      </c>
      <c r="V800" s="8" t="s">
        <v>31273</v>
      </c>
      <c r="W800" s="8" t="s">
        <v>31274</v>
      </c>
      <c r="X800" s="8" t="s">
        <v>31275</v>
      </c>
      <c r="Y800" s="8" t="s">
        <v>31276</v>
      </c>
      <c r="Z800" s="8" t="s">
        <v>31277</v>
      </c>
      <c r="AA800" s="8" t="s">
        <v>31278</v>
      </c>
      <c r="AB800" s="8" t="s">
        <v>31279</v>
      </c>
      <c r="AC800" s="8" t="s">
        <v>31280</v>
      </c>
      <c r="AD800" s="8" t="s">
        <v>31281</v>
      </c>
      <c r="AE800" s="8" t="s">
        <v>31282</v>
      </c>
      <c r="AF800" s="8" t="s">
        <v>31283</v>
      </c>
      <c r="AG800" s="8" t="s">
        <v>31284</v>
      </c>
      <c r="AH800" s="8" t="s">
        <v>31285</v>
      </c>
      <c r="AI800" s="8" t="s">
        <v>31286</v>
      </c>
      <c r="AJ800" s="8" t="s">
        <v>31287</v>
      </c>
      <c r="AK800" s="8" t="s">
        <v>31288</v>
      </c>
      <c r="AL800" s="8" t="s">
        <v>31289</v>
      </c>
      <c r="AM800" s="8" t="s">
        <v>31290</v>
      </c>
      <c r="AN800" s="8" t="s">
        <v>31291</v>
      </c>
      <c r="AO800" s="8" t="s">
        <v>31292</v>
      </c>
      <c r="AP800" s="8" t="s">
        <v>31293</v>
      </c>
      <c r="AQ800" s="8" t="s">
        <v>31294</v>
      </c>
      <c r="AR800" s="8" t="s">
        <v>31295</v>
      </c>
      <c r="AS800" s="8" t="s">
        <v>31296</v>
      </c>
      <c r="AT800" s="8" t="s">
        <v>31297</v>
      </c>
      <c r="AU800" s="8" t="s">
        <v>31298</v>
      </c>
      <c r="AV800" s="8" t="s">
        <v>31299</v>
      </c>
      <c r="AW800" s="8" t="s">
        <v>31300</v>
      </c>
      <c r="AX800" s="8" t="s">
        <v>31301</v>
      </c>
      <c r="AY800" s="8" t="s">
        <v>31302</v>
      </c>
    </row>
    <row r="801" spans="1:51" x14ac:dyDescent="0.35">
      <c r="A801" s="1" t="s">
        <v>795</v>
      </c>
      <c r="B801" s="2">
        <v>10626686</v>
      </c>
      <c r="C801" s="3" t="s">
        <v>853</v>
      </c>
      <c r="D801" s="8" t="s">
        <v>31303</v>
      </c>
      <c r="E801" s="8" t="s">
        <v>31304</v>
      </c>
      <c r="F801" s="8" t="s">
        <v>31305</v>
      </c>
      <c r="G801" s="8" t="s">
        <v>31306</v>
      </c>
      <c r="H801" s="8" t="s">
        <v>31307</v>
      </c>
      <c r="I801" s="8" t="s">
        <v>31308</v>
      </c>
      <c r="J801" s="8" t="s">
        <v>31309</v>
      </c>
      <c r="K801" s="8" t="s">
        <v>31310</v>
      </c>
      <c r="L801" s="8" t="s">
        <v>31311</v>
      </c>
      <c r="M801" s="8" t="s">
        <v>31312</v>
      </c>
      <c r="N801" s="8" t="s">
        <v>31313</v>
      </c>
      <c r="O801" s="8" t="s">
        <v>31314</v>
      </c>
      <c r="P801" s="8" t="s">
        <v>31315</v>
      </c>
      <c r="Q801" s="8" t="s">
        <v>31316</v>
      </c>
      <c r="R801" s="8" t="s">
        <v>31317</v>
      </c>
      <c r="S801" s="7">
        <v>0</v>
      </c>
      <c r="T801" s="8" t="s">
        <v>31318</v>
      </c>
      <c r="U801" s="7">
        <v>0</v>
      </c>
      <c r="V801" s="7">
        <v>0</v>
      </c>
      <c r="W801" s="7">
        <v>0</v>
      </c>
      <c r="X801" s="7">
        <v>0</v>
      </c>
      <c r="Y801" s="7">
        <v>0</v>
      </c>
      <c r="Z801" s="7">
        <v>0</v>
      </c>
      <c r="AA801" s="7">
        <v>0</v>
      </c>
      <c r="AB801" s="7">
        <v>0</v>
      </c>
      <c r="AC801" s="7">
        <v>0</v>
      </c>
      <c r="AD801" s="7">
        <v>0</v>
      </c>
      <c r="AE801" s="7">
        <v>0</v>
      </c>
      <c r="AF801" s="7">
        <v>0</v>
      </c>
      <c r="AG801" s="7">
        <v>0</v>
      </c>
      <c r="AH801" s="7">
        <v>0</v>
      </c>
      <c r="AI801" s="7">
        <v>0</v>
      </c>
      <c r="AJ801" s="7">
        <v>0</v>
      </c>
      <c r="AK801" s="7">
        <v>0</v>
      </c>
      <c r="AL801" s="7">
        <v>0</v>
      </c>
      <c r="AM801" s="7">
        <v>0</v>
      </c>
      <c r="AN801" s="7">
        <v>0</v>
      </c>
      <c r="AO801" s="7">
        <v>0</v>
      </c>
      <c r="AP801" s="7">
        <v>0</v>
      </c>
      <c r="AQ801" s="7">
        <v>0</v>
      </c>
      <c r="AR801" s="7">
        <v>0</v>
      </c>
      <c r="AS801" s="7">
        <v>0</v>
      </c>
      <c r="AT801" s="7">
        <v>0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</row>
    <row r="802" spans="1:51" x14ac:dyDescent="0.35">
      <c r="A802" s="1" t="s">
        <v>796</v>
      </c>
      <c r="B802" s="2">
        <v>4986761</v>
      </c>
      <c r="C802" s="3" t="s">
        <v>853</v>
      </c>
      <c r="D802" s="8" t="s">
        <v>31319</v>
      </c>
      <c r="E802" s="8" t="s">
        <v>31320</v>
      </c>
      <c r="F802" s="8" t="s">
        <v>31321</v>
      </c>
      <c r="G802" s="8" t="s">
        <v>31322</v>
      </c>
      <c r="H802" s="8" t="s">
        <v>31323</v>
      </c>
      <c r="I802" s="8" t="s">
        <v>31324</v>
      </c>
      <c r="J802" s="8" t="s">
        <v>31325</v>
      </c>
      <c r="K802" s="8" t="s">
        <v>31326</v>
      </c>
      <c r="L802" s="8" t="s">
        <v>31327</v>
      </c>
      <c r="M802" s="8" t="s">
        <v>31328</v>
      </c>
      <c r="N802" s="8" t="s">
        <v>31329</v>
      </c>
      <c r="O802" s="8" t="s">
        <v>31330</v>
      </c>
      <c r="P802" s="8" t="s">
        <v>31331</v>
      </c>
      <c r="Q802" s="8" t="s">
        <v>31332</v>
      </c>
      <c r="R802" s="8" t="s">
        <v>31333</v>
      </c>
      <c r="S802" s="8" t="s">
        <v>31334</v>
      </c>
      <c r="T802" s="8" t="s">
        <v>31335</v>
      </c>
      <c r="U802" s="8" t="s">
        <v>31336</v>
      </c>
      <c r="V802" s="8" t="s">
        <v>31337</v>
      </c>
      <c r="W802" s="8" t="s">
        <v>31338</v>
      </c>
      <c r="X802" s="8" t="s">
        <v>31339</v>
      </c>
      <c r="Y802" s="8" t="s">
        <v>31340</v>
      </c>
      <c r="Z802" s="8" t="s">
        <v>31341</v>
      </c>
      <c r="AA802" s="8" t="s">
        <v>31342</v>
      </c>
      <c r="AB802" s="8" t="s">
        <v>31343</v>
      </c>
      <c r="AC802" s="8" t="s">
        <v>31344</v>
      </c>
      <c r="AD802" s="8" t="s">
        <v>31345</v>
      </c>
      <c r="AE802" s="8" t="s">
        <v>31346</v>
      </c>
      <c r="AF802" s="8" t="s">
        <v>31347</v>
      </c>
      <c r="AG802" s="8" t="s">
        <v>31348</v>
      </c>
      <c r="AH802" s="8" t="s">
        <v>31349</v>
      </c>
      <c r="AI802" s="8" t="s">
        <v>31350</v>
      </c>
      <c r="AJ802" s="8" t="s">
        <v>31351</v>
      </c>
      <c r="AK802" s="8" t="s">
        <v>31352</v>
      </c>
      <c r="AL802" s="8" t="s">
        <v>31353</v>
      </c>
      <c r="AM802" s="8" t="s">
        <v>31354</v>
      </c>
      <c r="AN802" s="8" t="s">
        <v>31355</v>
      </c>
      <c r="AO802" s="8" t="s">
        <v>31356</v>
      </c>
      <c r="AP802" s="8" t="s">
        <v>31357</v>
      </c>
      <c r="AQ802" s="8" t="s">
        <v>31358</v>
      </c>
      <c r="AR802" s="8" t="s">
        <v>31359</v>
      </c>
      <c r="AS802" s="8" t="s">
        <v>31360</v>
      </c>
      <c r="AT802" s="8" t="s">
        <v>31361</v>
      </c>
      <c r="AU802" s="8" t="s">
        <v>31362</v>
      </c>
      <c r="AV802" s="8" t="s">
        <v>31363</v>
      </c>
      <c r="AW802" s="8" t="s">
        <v>31364</v>
      </c>
      <c r="AX802" s="8" t="s">
        <v>31365</v>
      </c>
      <c r="AY802" s="8" t="s">
        <v>31366</v>
      </c>
    </row>
    <row r="803" spans="1:51" x14ac:dyDescent="0.35">
      <c r="A803" s="1" t="s">
        <v>797</v>
      </c>
      <c r="B803" s="2">
        <v>4772582</v>
      </c>
      <c r="C803" s="3" t="s">
        <v>853</v>
      </c>
      <c r="D803" s="8" t="s">
        <v>31367</v>
      </c>
      <c r="E803" s="8" t="s">
        <v>31368</v>
      </c>
      <c r="F803" s="8" t="s">
        <v>31369</v>
      </c>
      <c r="G803" s="8" t="s">
        <v>31370</v>
      </c>
      <c r="H803" s="8" t="s">
        <v>31371</v>
      </c>
      <c r="I803" s="8" t="s">
        <v>31372</v>
      </c>
      <c r="J803" s="8" t="s">
        <v>31373</v>
      </c>
      <c r="K803" s="8" t="s">
        <v>31374</v>
      </c>
      <c r="L803" s="8" t="s">
        <v>31375</v>
      </c>
      <c r="M803" s="8" t="s">
        <v>31376</v>
      </c>
      <c r="N803" s="8" t="s">
        <v>31377</v>
      </c>
      <c r="O803" s="8" t="s">
        <v>31378</v>
      </c>
      <c r="P803" s="8" t="s">
        <v>31379</v>
      </c>
      <c r="Q803" s="8" t="s">
        <v>31380</v>
      </c>
      <c r="R803" s="8" t="s">
        <v>31381</v>
      </c>
      <c r="S803" s="8" t="s">
        <v>31382</v>
      </c>
      <c r="T803" s="8" t="s">
        <v>31383</v>
      </c>
      <c r="U803" s="8" t="s">
        <v>31384</v>
      </c>
      <c r="V803" s="8" t="s">
        <v>31385</v>
      </c>
      <c r="W803" s="8" t="s">
        <v>31386</v>
      </c>
      <c r="X803" s="8" t="s">
        <v>31387</v>
      </c>
      <c r="Y803" s="8" t="s">
        <v>31388</v>
      </c>
      <c r="Z803" s="8" t="s">
        <v>31389</v>
      </c>
      <c r="AA803" s="8" t="s">
        <v>31390</v>
      </c>
      <c r="AB803" s="8" t="s">
        <v>31391</v>
      </c>
      <c r="AC803" s="8" t="s">
        <v>31392</v>
      </c>
      <c r="AD803" s="8" t="s">
        <v>31393</v>
      </c>
      <c r="AE803" s="8" t="s">
        <v>31394</v>
      </c>
      <c r="AF803" s="8" t="s">
        <v>31395</v>
      </c>
      <c r="AG803" s="8" t="s">
        <v>31396</v>
      </c>
      <c r="AH803" s="8" t="s">
        <v>31397</v>
      </c>
      <c r="AI803" s="8" t="s">
        <v>31398</v>
      </c>
      <c r="AJ803" s="8" t="s">
        <v>31399</v>
      </c>
      <c r="AK803" s="8" t="s">
        <v>31400</v>
      </c>
      <c r="AL803" s="8" t="s">
        <v>31401</v>
      </c>
      <c r="AM803" s="8" t="s">
        <v>31402</v>
      </c>
      <c r="AN803" s="8" t="s">
        <v>31403</v>
      </c>
      <c r="AO803" s="8" t="s">
        <v>31404</v>
      </c>
      <c r="AP803" s="8" t="s">
        <v>31405</v>
      </c>
      <c r="AQ803" s="8" t="s">
        <v>31406</v>
      </c>
      <c r="AR803" s="8" t="s">
        <v>31407</v>
      </c>
      <c r="AS803" s="8" t="s">
        <v>31408</v>
      </c>
      <c r="AT803" s="8" t="s">
        <v>31409</v>
      </c>
      <c r="AU803" s="8" t="s">
        <v>31410</v>
      </c>
      <c r="AV803" s="8" t="s">
        <v>31411</v>
      </c>
      <c r="AW803" s="8" t="s">
        <v>31412</v>
      </c>
      <c r="AX803" s="8" t="s">
        <v>31413</v>
      </c>
      <c r="AY803" s="8" t="s">
        <v>31414</v>
      </c>
    </row>
    <row r="804" spans="1:51" x14ac:dyDescent="0.35">
      <c r="A804" s="1" t="s">
        <v>798</v>
      </c>
      <c r="B804" s="2">
        <v>4912762</v>
      </c>
      <c r="C804" s="3" t="s">
        <v>853</v>
      </c>
      <c r="D804" s="8" t="s">
        <v>31415</v>
      </c>
      <c r="E804" s="8" t="s">
        <v>31416</v>
      </c>
      <c r="F804" s="8" t="s">
        <v>31417</v>
      </c>
      <c r="G804" s="8" t="s">
        <v>31418</v>
      </c>
      <c r="H804" s="8" t="s">
        <v>31419</v>
      </c>
      <c r="I804" s="8" t="s">
        <v>31420</v>
      </c>
      <c r="J804" s="8" t="s">
        <v>31421</v>
      </c>
      <c r="K804" s="8" t="s">
        <v>31422</v>
      </c>
      <c r="L804" s="8" t="s">
        <v>31423</v>
      </c>
      <c r="M804" s="8" t="s">
        <v>31424</v>
      </c>
      <c r="N804" s="8" t="s">
        <v>31425</v>
      </c>
      <c r="O804" s="8" t="s">
        <v>31426</v>
      </c>
      <c r="P804" s="8" t="s">
        <v>31427</v>
      </c>
      <c r="Q804" s="8" t="s">
        <v>31428</v>
      </c>
      <c r="R804" s="8" t="s">
        <v>31429</v>
      </c>
      <c r="S804" s="8" t="s">
        <v>31430</v>
      </c>
      <c r="T804" s="8" t="s">
        <v>31431</v>
      </c>
      <c r="U804" s="8" t="s">
        <v>31432</v>
      </c>
      <c r="V804" s="8" t="s">
        <v>31433</v>
      </c>
      <c r="W804" s="8" t="s">
        <v>31434</v>
      </c>
      <c r="X804" s="8" t="s">
        <v>31435</v>
      </c>
      <c r="Y804" s="8" t="s">
        <v>31436</v>
      </c>
      <c r="Z804" s="8" t="s">
        <v>31437</v>
      </c>
      <c r="AA804" s="8" t="s">
        <v>31438</v>
      </c>
      <c r="AB804" s="8" t="s">
        <v>31439</v>
      </c>
      <c r="AC804" s="8" t="s">
        <v>31440</v>
      </c>
      <c r="AD804" s="8" t="s">
        <v>31441</v>
      </c>
      <c r="AE804" s="8" t="s">
        <v>31442</v>
      </c>
      <c r="AF804" s="8" t="s">
        <v>31443</v>
      </c>
      <c r="AG804" s="8" t="s">
        <v>31444</v>
      </c>
      <c r="AH804" s="8" t="s">
        <v>31445</v>
      </c>
      <c r="AI804" s="8" t="s">
        <v>31446</v>
      </c>
      <c r="AJ804" s="8" t="s">
        <v>31447</v>
      </c>
      <c r="AK804" s="8" t="s">
        <v>31448</v>
      </c>
      <c r="AL804" s="8" t="s">
        <v>31449</v>
      </c>
      <c r="AM804" s="8" t="s">
        <v>31450</v>
      </c>
      <c r="AN804" s="8" t="s">
        <v>31451</v>
      </c>
      <c r="AO804" s="8" t="s">
        <v>31452</v>
      </c>
      <c r="AP804" s="8" t="s">
        <v>31453</v>
      </c>
      <c r="AQ804" s="8" t="s">
        <v>31454</v>
      </c>
      <c r="AR804" s="8" t="s">
        <v>31455</v>
      </c>
      <c r="AS804" s="8" t="s">
        <v>31456</v>
      </c>
      <c r="AT804" s="8" t="s">
        <v>31457</v>
      </c>
      <c r="AU804" s="8" t="s">
        <v>31458</v>
      </c>
      <c r="AV804" s="8" t="s">
        <v>31459</v>
      </c>
      <c r="AW804" s="8" t="s">
        <v>31460</v>
      </c>
      <c r="AX804" s="8" t="s">
        <v>31461</v>
      </c>
      <c r="AY804" s="8" t="s">
        <v>31462</v>
      </c>
    </row>
    <row r="805" spans="1:51" x14ac:dyDescent="0.35">
      <c r="A805" s="1" t="s">
        <v>799</v>
      </c>
      <c r="B805" s="2">
        <v>4864391</v>
      </c>
      <c r="C805" s="3" t="s">
        <v>853</v>
      </c>
      <c r="D805" s="7">
        <v>0</v>
      </c>
      <c r="E805" s="8" t="s">
        <v>31463</v>
      </c>
      <c r="F805" s="8" t="s">
        <v>31464</v>
      </c>
      <c r="G805" s="8" t="s">
        <v>31465</v>
      </c>
      <c r="H805" s="8" t="s">
        <v>31466</v>
      </c>
      <c r="I805" s="8" t="s">
        <v>31467</v>
      </c>
      <c r="J805" s="8" t="s">
        <v>31468</v>
      </c>
      <c r="K805" s="8" t="s">
        <v>31469</v>
      </c>
      <c r="L805" s="8" t="s">
        <v>31470</v>
      </c>
      <c r="M805" s="8" t="s">
        <v>31471</v>
      </c>
      <c r="N805" s="8" t="s">
        <v>31472</v>
      </c>
      <c r="O805" s="8" t="s">
        <v>31473</v>
      </c>
      <c r="P805" s="8" t="s">
        <v>31474</v>
      </c>
      <c r="Q805" s="8" t="s">
        <v>31475</v>
      </c>
      <c r="R805" s="8" t="s">
        <v>31476</v>
      </c>
      <c r="S805" s="8" t="s">
        <v>31477</v>
      </c>
      <c r="T805" s="8" t="s">
        <v>31478</v>
      </c>
      <c r="U805" s="8" t="s">
        <v>31479</v>
      </c>
      <c r="V805" s="8" t="s">
        <v>31480</v>
      </c>
      <c r="W805" s="8" t="s">
        <v>31481</v>
      </c>
      <c r="X805" s="8" t="s">
        <v>31482</v>
      </c>
      <c r="Y805" s="8" t="s">
        <v>31483</v>
      </c>
      <c r="Z805" s="8" t="s">
        <v>31484</v>
      </c>
      <c r="AA805" s="8" t="s">
        <v>31485</v>
      </c>
      <c r="AB805" s="8" t="s">
        <v>31486</v>
      </c>
      <c r="AC805" s="8" t="s">
        <v>31487</v>
      </c>
      <c r="AD805" s="8" t="s">
        <v>31488</v>
      </c>
      <c r="AE805" s="8" t="s">
        <v>31489</v>
      </c>
      <c r="AF805" s="8" t="s">
        <v>31490</v>
      </c>
      <c r="AG805" s="8" t="s">
        <v>31491</v>
      </c>
      <c r="AH805" s="8" t="s">
        <v>31492</v>
      </c>
      <c r="AI805" s="8" t="s">
        <v>31493</v>
      </c>
      <c r="AJ805" s="8" t="s">
        <v>31494</v>
      </c>
      <c r="AK805" s="8" t="s">
        <v>31495</v>
      </c>
      <c r="AL805" s="8" t="s">
        <v>31496</v>
      </c>
      <c r="AM805" s="8" t="s">
        <v>31497</v>
      </c>
      <c r="AN805" s="8" t="s">
        <v>31498</v>
      </c>
      <c r="AO805" s="7">
        <v>0</v>
      </c>
      <c r="AP805" s="8" t="s">
        <v>31499</v>
      </c>
      <c r="AQ805" s="7">
        <v>0</v>
      </c>
      <c r="AR805" s="8" t="s">
        <v>31500</v>
      </c>
      <c r="AS805" s="8" t="s">
        <v>31501</v>
      </c>
      <c r="AT805" s="7">
        <v>0</v>
      </c>
      <c r="AU805" s="7">
        <v>0</v>
      </c>
      <c r="AV805" s="7">
        <v>0</v>
      </c>
      <c r="AW805" s="7">
        <v>0</v>
      </c>
      <c r="AX805" s="7">
        <v>0</v>
      </c>
      <c r="AY805" s="7">
        <v>0</v>
      </c>
    </row>
    <row r="806" spans="1:51" x14ac:dyDescent="0.35">
      <c r="A806" s="1" t="s">
        <v>800</v>
      </c>
      <c r="B806" s="2">
        <v>6676356</v>
      </c>
      <c r="C806" s="3" t="s">
        <v>853</v>
      </c>
      <c r="D806" s="8" t="s">
        <v>31502</v>
      </c>
      <c r="E806" s="7">
        <v>0</v>
      </c>
      <c r="F806" s="8" t="s">
        <v>31503</v>
      </c>
      <c r="G806" s="7">
        <v>0</v>
      </c>
      <c r="H806" s="8" t="s">
        <v>31504</v>
      </c>
      <c r="I806" s="8" t="s">
        <v>31505</v>
      </c>
      <c r="J806" s="8" t="s">
        <v>31506</v>
      </c>
      <c r="K806" s="8" t="s">
        <v>31507</v>
      </c>
      <c r="L806" s="8" t="s">
        <v>31508</v>
      </c>
      <c r="M806" s="8" t="s">
        <v>31509</v>
      </c>
      <c r="N806" s="8" t="s">
        <v>31510</v>
      </c>
      <c r="O806" s="8" t="s">
        <v>31511</v>
      </c>
      <c r="P806" s="8" t="s">
        <v>31512</v>
      </c>
      <c r="Q806" s="8" t="s">
        <v>31513</v>
      </c>
      <c r="R806" s="8" t="s">
        <v>31514</v>
      </c>
      <c r="S806" s="8" t="s">
        <v>31515</v>
      </c>
      <c r="T806" s="8" t="s">
        <v>31516</v>
      </c>
      <c r="U806" s="8" t="s">
        <v>31517</v>
      </c>
      <c r="V806" s="8" t="s">
        <v>31518</v>
      </c>
      <c r="W806" s="7">
        <v>0</v>
      </c>
      <c r="X806" s="8" t="s">
        <v>31519</v>
      </c>
      <c r="Y806" s="7">
        <v>0</v>
      </c>
      <c r="Z806" s="7">
        <v>0</v>
      </c>
      <c r="AA806" s="7">
        <v>0</v>
      </c>
      <c r="AB806" s="7">
        <v>0</v>
      </c>
      <c r="AC806" s="7">
        <v>0</v>
      </c>
      <c r="AD806" s="7">
        <v>0</v>
      </c>
      <c r="AE806" s="7">
        <v>0</v>
      </c>
      <c r="AF806" s="7">
        <v>0</v>
      </c>
      <c r="AG806" s="7">
        <v>0</v>
      </c>
      <c r="AH806" s="7">
        <v>0</v>
      </c>
      <c r="AI806" s="7">
        <v>0</v>
      </c>
      <c r="AJ806" s="7">
        <v>0</v>
      </c>
      <c r="AK806" s="7">
        <v>0</v>
      </c>
      <c r="AL806" s="7">
        <v>0</v>
      </c>
      <c r="AM806" s="7">
        <v>0</v>
      </c>
      <c r="AN806" s="7">
        <v>0</v>
      </c>
      <c r="AO806" s="7">
        <v>0</v>
      </c>
      <c r="AP806" s="7">
        <v>0</v>
      </c>
      <c r="AQ806" s="7">
        <v>0</v>
      </c>
      <c r="AR806" s="7">
        <v>0</v>
      </c>
      <c r="AS806" s="7">
        <v>0</v>
      </c>
      <c r="AT806" s="7">
        <v>0</v>
      </c>
      <c r="AU806" s="7">
        <v>0</v>
      </c>
      <c r="AV806" s="7">
        <v>0</v>
      </c>
      <c r="AW806" s="7">
        <v>0</v>
      </c>
      <c r="AX806" s="7">
        <v>0</v>
      </c>
      <c r="AY806" s="7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FA5F7-D579-4983-9DA5-274E6B3CA920}">
  <dimension ref="A2:AY806"/>
  <sheetViews>
    <sheetView workbookViewId="0">
      <selection activeCell="E5" sqref="E5"/>
    </sheetView>
  </sheetViews>
  <sheetFormatPr defaultRowHeight="14.5" x14ac:dyDescent="0.35"/>
  <sheetData>
    <row r="2" spans="1:51" x14ac:dyDescent="0.35">
      <c r="A2" s="3" t="s">
        <v>7530</v>
      </c>
      <c r="B2" s="3" t="s">
        <v>7531</v>
      </c>
      <c r="C2" s="3" t="s">
        <v>7529</v>
      </c>
      <c r="D2" s="3" t="s">
        <v>51775</v>
      </c>
      <c r="E2" s="3" t="s">
        <v>51775</v>
      </c>
      <c r="F2" s="3" t="s">
        <v>51775</v>
      </c>
      <c r="G2" s="3" t="s">
        <v>51775</v>
      </c>
      <c r="H2" s="3" t="s">
        <v>51775</v>
      </c>
      <c r="I2" s="3" t="s">
        <v>51775</v>
      </c>
      <c r="J2" s="3" t="s">
        <v>51775</v>
      </c>
      <c r="K2" s="3" t="s">
        <v>51775</v>
      </c>
      <c r="L2" s="3" t="s">
        <v>51775</v>
      </c>
      <c r="M2" s="3" t="s">
        <v>51775</v>
      </c>
      <c r="N2" s="3" t="s">
        <v>51775</v>
      </c>
      <c r="O2" s="3" t="s">
        <v>51775</v>
      </c>
      <c r="P2" s="3" t="s">
        <v>51775</v>
      </c>
      <c r="Q2" s="3" t="s">
        <v>51775</v>
      </c>
      <c r="R2" s="3" t="s">
        <v>51775</v>
      </c>
      <c r="S2" s="3" t="s">
        <v>51775</v>
      </c>
      <c r="T2" s="3" t="s">
        <v>51775</v>
      </c>
      <c r="U2" s="3" t="s">
        <v>51775</v>
      </c>
      <c r="V2" s="3" t="s">
        <v>51775</v>
      </c>
      <c r="W2" s="3" t="s">
        <v>51775</v>
      </c>
      <c r="X2" s="3" t="s">
        <v>51775</v>
      </c>
      <c r="Y2" s="3" t="s">
        <v>51775</v>
      </c>
      <c r="Z2" s="3" t="s">
        <v>51775</v>
      </c>
      <c r="AA2" s="3" t="s">
        <v>51775</v>
      </c>
      <c r="AB2" s="3" t="s">
        <v>51775</v>
      </c>
      <c r="AC2" s="3" t="s">
        <v>51775</v>
      </c>
      <c r="AD2" s="3" t="s">
        <v>51775</v>
      </c>
      <c r="AE2" s="3" t="s">
        <v>51775</v>
      </c>
      <c r="AF2" s="3" t="s">
        <v>51775</v>
      </c>
      <c r="AG2" s="3" t="s">
        <v>51775</v>
      </c>
      <c r="AH2" s="3" t="s">
        <v>51775</v>
      </c>
      <c r="AI2" s="3" t="s">
        <v>51775</v>
      </c>
      <c r="AJ2" s="3" t="s">
        <v>51775</v>
      </c>
      <c r="AK2" s="3" t="s">
        <v>51775</v>
      </c>
      <c r="AL2" s="3" t="s">
        <v>51775</v>
      </c>
      <c r="AM2" s="3" t="s">
        <v>51775</v>
      </c>
      <c r="AN2" s="3" t="s">
        <v>51775</v>
      </c>
      <c r="AO2" s="3" t="s">
        <v>51775</v>
      </c>
      <c r="AP2" s="3" t="s">
        <v>51775</v>
      </c>
      <c r="AQ2" s="3" t="s">
        <v>51775</v>
      </c>
      <c r="AR2" s="3" t="s">
        <v>51775</v>
      </c>
      <c r="AS2" s="3" t="s">
        <v>51775</v>
      </c>
      <c r="AT2" s="3" t="s">
        <v>51775</v>
      </c>
      <c r="AU2" s="3" t="s">
        <v>51775</v>
      </c>
      <c r="AV2" s="3" t="s">
        <v>51775</v>
      </c>
      <c r="AW2" s="3" t="s">
        <v>51775</v>
      </c>
      <c r="AX2" s="3" t="s">
        <v>51775</v>
      </c>
      <c r="AY2" s="3" t="s">
        <v>51775</v>
      </c>
    </row>
    <row r="3" spans="1:51" x14ac:dyDescent="0.35">
      <c r="A3" s="2" t="s">
        <v>851</v>
      </c>
      <c r="B3" s="2" t="s">
        <v>852</v>
      </c>
      <c r="C3" s="2" t="s">
        <v>850</v>
      </c>
      <c r="D3" s="2" t="s">
        <v>31521</v>
      </c>
      <c r="E3" s="2" t="s">
        <v>31521</v>
      </c>
      <c r="F3" s="2" t="s">
        <v>31521</v>
      </c>
      <c r="G3" s="2" t="s">
        <v>31521</v>
      </c>
      <c r="H3" s="2" t="s">
        <v>31521</v>
      </c>
      <c r="I3" s="2" t="s">
        <v>31521</v>
      </c>
      <c r="J3" s="2" t="s">
        <v>31521</v>
      </c>
      <c r="K3" s="2" t="s">
        <v>31521</v>
      </c>
      <c r="L3" s="2" t="s">
        <v>31521</v>
      </c>
      <c r="M3" s="2" t="s">
        <v>31521</v>
      </c>
      <c r="N3" s="2" t="s">
        <v>31521</v>
      </c>
      <c r="O3" s="2" t="s">
        <v>31521</v>
      </c>
      <c r="P3" s="2" t="s">
        <v>31521</v>
      </c>
      <c r="Q3" s="2" t="s">
        <v>31521</v>
      </c>
      <c r="R3" s="2" t="s">
        <v>31521</v>
      </c>
      <c r="S3" s="2" t="s">
        <v>31521</v>
      </c>
      <c r="T3" s="2" t="s">
        <v>31521</v>
      </c>
      <c r="U3" s="2" t="s">
        <v>31521</v>
      </c>
      <c r="V3" s="2" t="s">
        <v>31521</v>
      </c>
      <c r="W3" s="2" t="s">
        <v>31521</v>
      </c>
      <c r="X3" s="2" t="s">
        <v>31521</v>
      </c>
      <c r="Y3" s="2" t="s">
        <v>31521</v>
      </c>
      <c r="Z3" s="2" t="s">
        <v>31521</v>
      </c>
      <c r="AA3" s="2" t="s">
        <v>31521</v>
      </c>
      <c r="AB3" s="2" t="s">
        <v>31521</v>
      </c>
      <c r="AC3" s="2" t="s">
        <v>31521</v>
      </c>
      <c r="AD3" s="2" t="s">
        <v>31521</v>
      </c>
      <c r="AE3" s="2" t="s">
        <v>31521</v>
      </c>
      <c r="AF3" s="2" t="s">
        <v>31521</v>
      </c>
      <c r="AG3" s="2" t="s">
        <v>31521</v>
      </c>
      <c r="AH3" s="2" t="s">
        <v>31521</v>
      </c>
      <c r="AI3" s="2" t="s">
        <v>31521</v>
      </c>
      <c r="AJ3" s="2" t="s">
        <v>31521</v>
      </c>
      <c r="AK3" s="2" t="s">
        <v>31521</v>
      </c>
      <c r="AL3" s="2" t="s">
        <v>31521</v>
      </c>
      <c r="AM3" s="2" t="s">
        <v>31521</v>
      </c>
      <c r="AN3" s="2" t="s">
        <v>31521</v>
      </c>
      <c r="AO3" s="2" t="s">
        <v>31521</v>
      </c>
      <c r="AP3" s="2" t="s">
        <v>31521</v>
      </c>
      <c r="AQ3" s="2" t="s">
        <v>31521</v>
      </c>
      <c r="AR3" s="2" t="s">
        <v>31521</v>
      </c>
      <c r="AS3" s="2" t="s">
        <v>31521</v>
      </c>
      <c r="AT3" s="2" t="s">
        <v>31521</v>
      </c>
      <c r="AU3" s="2" t="s">
        <v>31521</v>
      </c>
      <c r="AV3" s="2" t="s">
        <v>31521</v>
      </c>
      <c r="AW3" s="2" t="s">
        <v>31521</v>
      </c>
      <c r="AX3" s="2" t="s">
        <v>31521</v>
      </c>
      <c r="AY3" s="2" t="s">
        <v>31521</v>
      </c>
    </row>
    <row r="4" spans="1:51" x14ac:dyDescent="0.35">
      <c r="A4" s="4"/>
      <c r="B4" s="4"/>
      <c r="C4" s="4"/>
      <c r="D4" s="4" t="s">
        <v>801</v>
      </c>
      <c r="E4" s="4" t="s">
        <v>802</v>
      </c>
      <c r="F4" s="4" t="s">
        <v>803</v>
      </c>
      <c r="G4" s="4" t="s">
        <v>804</v>
      </c>
      <c r="H4" s="4" t="s">
        <v>805</v>
      </c>
      <c r="I4" s="4" t="s">
        <v>806</v>
      </c>
      <c r="J4" s="4" t="s">
        <v>807</v>
      </c>
      <c r="K4" s="4" t="s">
        <v>808</v>
      </c>
      <c r="L4" s="4" t="s">
        <v>809</v>
      </c>
      <c r="M4" s="4" t="s">
        <v>810</v>
      </c>
      <c r="N4" s="4" t="s">
        <v>811</v>
      </c>
      <c r="O4" s="4" t="s">
        <v>812</v>
      </c>
      <c r="P4" s="4" t="s">
        <v>813</v>
      </c>
      <c r="Q4" s="4" t="s">
        <v>814</v>
      </c>
      <c r="R4" s="4" t="s">
        <v>815</v>
      </c>
      <c r="S4" s="4" t="s">
        <v>816</v>
      </c>
      <c r="T4" s="4" t="s">
        <v>817</v>
      </c>
      <c r="U4" s="4" t="s">
        <v>818</v>
      </c>
      <c r="V4" s="4" t="s">
        <v>819</v>
      </c>
      <c r="W4" s="4" t="s">
        <v>820</v>
      </c>
      <c r="X4" s="4" t="s">
        <v>821</v>
      </c>
      <c r="Y4" s="4" t="s">
        <v>822</v>
      </c>
      <c r="Z4" s="4" t="s">
        <v>823</v>
      </c>
      <c r="AA4" s="4" t="s">
        <v>824</v>
      </c>
      <c r="AB4" s="4" t="s">
        <v>825</v>
      </c>
      <c r="AC4" s="4" t="s">
        <v>826</v>
      </c>
      <c r="AD4" s="4" t="s">
        <v>827</v>
      </c>
      <c r="AE4" s="4" t="s">
        <v>828</v>
      </c>
      <c r="AF4" s="4" t="s">
        <v>829</v>
      </c>
      <c r="AG4" s="4" t="s">
        <v>830</v>
      </c>
      <c r="AH4" s="4" t="s">
        <v>831</v>
      </c>
      <c r="AI4" s="4" t="s">
        <v>832</v>
      </c>
      <c r="AJ4" s="4" t="s">
        <v>833</v>
      </c>
      <c r="AK4" s="4" t="s">
        <v>834</v>
      </c>
      <c r="AL4" s="4" t="s">
        <v>835</v>
      </c>
      <c r="AM4" s="4" t="s">
        <v>836</v>
      </c>
      <c r="AN4" s="4" t="s">
        <v>837</v>
      </c>
      <c r="AO4" s="4" t="s">
        <v>838</v>
      </c>
      <c r="AP4" s="4" t="s">
        <v>839</v>
      </c>
      <c r="AQ4" s="4" t="s">
        <v>840</v>
      </c>
      <c r="AR4" s="4" t="s">
        <v>841</v>
      </c>
      <c r="AS4" s="4" t="s">
        <v>842</v>
      </c>
      <c r="AT4" s="4" t="s">
        <v>843</v>
      </c>
      <c r="AU4" s="4" t="s">
        <v>844</v>
      </c>
      <c r="AV4" s="4" t="s">
        <v>845</v>
      </c>
      <c r="AW4" s="4" t="s">
        <v>846</v>
      </c>
      <c r="AX4" s="4" t="s">
        <v>847</v>
      </c>
      <c r="AY4" s="4" t="s">
        <v>848</v>
      </c>
    </row>
    <row r="5" spans="1:51" x14ac:dyDescent="0.3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</row>
    <row r="6" spans="1:51" x14ac:dyDescent="0.35">
      <c r="A6" s="1" t="s">
        <v>0</v>
      </c>
      <c r="B6" s="2">
        <v>15135016</v>
      </c>
      <c r="C6" s="3" t="s">
        <v>853</v>
      </c>
      <c r="D6" s="7">
        <v>0</v>
      </c>
      <c r="E6" s="7">
        <v>0</v>
      </c>
      <c r="F6" s="7">
        <v>0</v>
      </c>
      <c r="G6" s="7">
        <v>0</v>
      </c>
      <c r="H6" s="7">
        <v>0</v>
      </c>
      <c r="I6" s="7">
        <v>0</v>
      </c>
      <c r="J6" s="7">
        <v>0</v>
      </c>
      <c r="K6" s="7">
        <v>0</v>
      </c>
      <c r="L6" s="7">
        <v>0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7">
        <v>0</v>
      </c>
      <c r="U6" s="7">
        <v>0</v>
      </c>
      <c r="V6" s="7">
        <v>0</v>
      </c>
      <c r="W6" s="7">
        <v>0</v>
      </c>
      <c r="X6" s="7">
        <v>0</v>
      </c>
      <c r="Y6" s="7">
        <v>0</v>
      </c>
      <c r="Z6" s="7">
        <v>0</v>
      </c>
      <c r="AA6" s="7">
        <v>0</v>
      </c>
      <c r="AB6" s="7">
        <v>0</v>
      </c>
      <c r="AC6" s="7">
        <v>0</v>
      </c>
      <c r="AD6" s="7">
        <v>0</v>
      </c>
      <c r="AE6" s="7">
        <v>0</v>
      </c>
      <c r="AF6" s="7">
        <v>0</v>
      </c>
      <c r="AG6" s="7">
        <v>0</v>
      </c>
      <c r="AH6" s="7">
        <v>0</v>
      </c>
      <c r="AI6" s="7">
        <v>0</v>
      </c>
      <c r="AJ6" s="7">
        <v>0</v>
      </c>
      <c r="AK6" s="7">
        <v>0</v>
      </c>
      <c r="AL6" s="7">
        <v>0</v>
      </c>
      <c r="AM6" s="7">
        <v>0</v>
      </c>
      <c r="AN6" s="7">
        <v>0</v>
      </c>
      <c r="AO6" s="7">
        <v>0</v>
      </c>
      <c r="AP6" s="7">
        <v>0</v>
      </c>
      <c r="AQ6" s="7">
        <v>0</v>
      </c>
      <c r="AR6" s="7">
        <v>0</v>
      </c>
      <c r="AS6" s="7">
        <v>0</v>
      </c>
      <c r="AT6" s="7">
        <v>0</v>
      </c>
      <c r="AU6" s="7">
        <v>0</v>
      </c>
      <c r="AV6" s="7">
        <v>0</v>
      </c>
      <c r="AW6" s="7">
        <v>0</v>
      </c>
      <c r="AX6" s="7">
        <v>0</v>
      </c>
      <c r="AY6" s="7">
        <v>0</v>
      </c>
    </row>
    <row r="7" spans="1:51" x14ac:dyDescent="0.35">
      <c r="A7" s="1" t="s">
        <v>1</v>
      </c>
      <c r="B7" s="2">
        <v>5827430</v>
      </c>
      <c r="C7" s="3" t="s">
        <v>853</v>
      </c>
      <c r="D7" s="7">
        <v>0</v>
      </c>
      <c r="E7" s="7">
        <v>0</v>
      </c>
      <c r="F7" s="7">
        <v>0</v>
      </c>
      <c r="G7" s="7">
        <v>0</v>
      </c>
      <c r="H7" s="7">
        <v>0</v>
      </c>
      <c r="I7" s="7">
        <v>0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  <c r="Q7" s="7">
        <v>0</v>
      </c>
      <c r="R7" s="7">
        <v>0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v>0</v>
      </c>
      <c r="AK7" s="7">
        <v>0</v>
      </c>
      <c r="AL7" s="7">
        <v>0</v>
      </c>
      <c r="AM7" s="7">
        <v>0</v>
      </c>
      <c r="AN7" s="7">
        <v>0</v>
      </c>
      <c r="AO7" s="7">
        <v>0</v>
      </c>
      <c r="AP7" s="7">
        <v>0</v>
      </c>
      <c r="AQ7" s="7">
        <v>0</v>
      </c>
      <c r="AR7" s="7">
        <v>0</v>
      </c>
      <c r="AS7" s="7">
        <v>0</v>
      </c>
      <c r="AT7" s="7">
        <v>0</v>
      </c>
      <c r="AU7" s="7">
        <v>0</v>
      </c>
      <c r="AV7" s="7">
        <v>0</v>
      </c>
      <c r="AW7" s="7">
        <v>0</v>
      </c>
      <c r="AX7" s="7">
        <v>0</v>
      </c>
      <c r="AY7" s="7">
        <v>0</v>
      </c>
    </row>
    <row r="8" spans="1:51" x14ac:dyDescent="0.35">
      <c r="A8" s="1" t="s">
        <v>2</v>
      </c>
      <c r="B8" s="2">
        <v>4296105</v>
      </c>
      <c r="C8" s="3" t="s">
        <v>853</v>
      </c>
      <c r="D8" s="8" t="s">
        <v>31522</v>
      </c>
      <c r="E8" s="8" t="s">
        <v>31523</v>
      </c>
      <c r="F8" s="8" t="s">
        <v>31524</v>
      </c>
      <c r="G8" s="8" t="s">
        <v>31525</v>
      </c>
      <c r="H8" s="8" t="s">
        <v>31526</v>
      </c>
      <c r="I8" s="8" t="s">
        <v>31527</v>
      </c>
      <c r="J8" s="8" t="s">
        <v>31528</v>
      </c>
      <c r="K8" s="8" t="s">
        <v>31529</v>
      </c>
      <c r="L8" s="8" t="s">
        <v>31530</v>
      </c>
      <c r="M8" s="8" t="s">
        <v>31531</v>
      </c>
      <c r="N8" s="8" t="s">
        <v>31532</v>
      </c>
      <c r="O8" s="8" t="s">
        <v>31533</v>
      </c>
      <c r="P8" s="8" t="s">
        <v>31534</v>
      </c>
      <c r="Q8" s="8" t="s">
        <v>31535</v>
      </c>
      <c r="R8" s="8" t="s">
        <v>31536</v>
      </c>
      <c r="S8" s="8" t="s">
        <v>31537</v>
      </c>
      <c r="T8" s="8" t="s">
        <v>31538</v>
      </c>
      <c r="U8" s="8" t="s">
        <v>31539</v>
      </c>
      <c r="V8" s="8" t="s">
        <v>31540</v>
      </c>
      <c r="W8" s="8" t="s">
        <v>31541</v>
      </c>
      <c r="X8" s="8" t="s">
        <v>31542</v>
      </c>
      <c r="Y8" s="8" t="s">
        <v>31543</v>
      </c>
      <c r="Z8" s="8" t="s">
        <v>31544</v>
      </c>
      <c r="AA8" s="8" t="s">
        <v>31545</v>
      </c>
      <c r="AB8" s="8" t="s">
        <v>31546</v>
      </c>
      <c r="AC8" s="8" t="s">
        <v>31547</v>
      </c>
      <c r="AD8" s="8" t="s">
        <v>31548</v>
      </c>
      <c r="AE8" s="8" t="s">
        <v>31549</v>
      </c>
      <c r="AF8" s="8" t="s">
        <v>31550</v>
      </c>
      <c r="AG8" s="8" t="s">
        <v>31551</v>
      </c>
      <c r="AH8" s="8" t="s">
        <v>31552</v>
      </c>
      <c r="AI8" s="8" t="s">
        <v>31553</v>
      </c>
      <c r="AJ8" s="8" t="s">
        <v>31554</v>
      </c>
      <c r="AK8" s="8" t="s">
        <v>31555</v>
      </c>
      <c r="AL8" s="8" t="s">
        <v>31556</v>
      </c>
      <c r="AM8" s="8" t="s">
        <v>31557</v>
      </c>
      <c r="AN8" s="8" t="s">
        <v>31558</v>
      </c>
      <c r="AO8" s="8" t="s">
        <v>31559</v>
      </c>
      <c r="AP8" s="8" t="s">
        <v>31560</v>
      </c>
      <c r="AQ8" s="8" t="s">
        <v>31561</v>
      </c>
      <c r="AR8" s="8" t="s">
        <v>31562</v>
      </c>
      <c r="AS8" s="8" t="s">
        <v>31563</v>
      </c>
      <c r="AT8" s="8" t="s">
        <v>31564</v>
      </c>
      <c r="AU8" s="8" t="s">
        <v>31565</v>
      </c>
      <c r="AV8" s="8" t="s">
        <v>31566</v>
      </c>
      <c r="AW8" s="8" t="s">
        <v>31567</v>
      </c>
      <c r="AX8" s="8" t="s">
        <v>31568</v>
      </c>
      <c r="AY8" s="8" t="s">
        <v>31569</v>
      </c>
    </row>
    <row r="9" spans="1:51" x14ac:dyDescent="0.35">
      <c r="A9" s="1" t="s">
        <v>3</v>
      </c>
      <c r="B9" s="2">
        <v>4210975</v>
      </c>
      <c r="C9" s="3" t="s">
        <v>853</v>
      </c>
      <c r="D9" s="8" t="s">
        <v>31570</v>
      </c>
      <c r="E9" s="8" t="s">
        <v>31571</v>
      </c>
      <c r="F9" s="8" t="s">
        <v>31572</v>
      </c>
      <c r="G9" s="8" t="s">
        <v>31573</v>
      </c>
      <c r="H9" s="8" t="s">
        <v>31574</v>
      </c>
      <c r="I9" s="8" t="s">
        <v>31575</v>
      </c>
      <c r="J9" s="8" t="s">
        <v>31576</v>
      </c>
      <c r="K9" s="8" t="s">
        <v>31577</v>
      </c>
      <c r="L9" s="8" t="s">
        <v>31578</v>
      </c>
      <c r="M9" s="8" t="s">
        <v>31579</v>
      </c>
      <c r="N9" s="8" t="s">
        <v>31580</v>
      </c>
      <c r="O9" s="8" t="s">
        <v>31581</v>
      </c>
      <c r="P9" s="8" t="s">
        <v>31582</v>
      </c>
      <c r="Q9" s="8" t="s">
        <v>31583</v>
      </c>
      <c r="R9" s="8" t="s">
        <v>31584</v>
      </c>
      <c r="S9" s="8" t="s">
        <v>31585</v>
      </c>
      <c r="T9" s="8" t="s">
        <v>31586</v>
      </c>
      <c r="U9" s="8" t="s">
        <v>31587</v>
      </c>
      <c r="V9" s="8" t="s">
        <v>31588</v>
      </c>
      <c r="W9" s="8" t="s">
        <v>31589</v>
      </c>
      <c r="X9" s="8" t="s">
        <v>31590</v>
      </c>
      <c r="Y9" s="8" t="s">
        <v>31591</v>
      </c>
      <c r="Z9" s="8" t="s">
        <v>31592</v>
      </c>
      <c r="AA9" s="8" t="s">
        <v>31593</v>
      </c>
      <c r="AB9" s="8" t="s">
        <v>31594</v>
      </c>
      <c r="AC9" s="8" t="s">
        <v>31595</v>
      </c>
      <c r="AD9" s="8" t="s">
        <v>31596</v>
      </c>
      <c r="AE9" s="8" t="s">
        <v>31597</v>
      </c>
      <c r="AF9" s="8" t="s">
        <v>31598</v>
      </c>
      <c r="AG9" s="8" t="s">
        <v>31599</v>
      </c>
      <c r="AH9" s="8" t="s">
        <v>31600</v>
      </c>
      <c r="AI9" s="8" t="s">
        <v>31601</v>
      </c>
      <c r="AJ9" s="8" t="s">
        <v>31602</v>
      </c>
      <c r="AK9" s="8" t="s">
        <v>31603</v>
      </c>
      <c r="AL9" s="8" t="s">
        <v>31604</v>
      </c>
      <c r="AM9" s="8" t="s">
        <v>31605</v>
      </c>
      <c r="AN9" s="8" t="s">
        <v>31606</v>
      </c>
      <c r="AO9" s="8" t="s">
        <v>31607</v>
      </c>
      <c r="AP9" s="8" t="s">
        <v>31608</v>
      </c>
      <c r="AQ9" s="8" t="s">
        <v>31609</v>
      </c>
      <c r="AR9" s="8" t="s">
        <v>31610</v>
      </c>
      <c r="AS9" s="8" t="s">
        <v>31611</v>
      </c>
      <c r="AT9" s="8" t="s">
        <v>31612</v>
      </c>
      <c r="AU9" s="8" t="s">
        <v>31613</v>
      </c>
      <c r="AV9" s="8" t="s">
        <v>31614</v>
      </c>
      <c r="AW9" s="8" t="s">
        <v>31615</v>
      </c>
      <c r="AX9" s="8" t="s">
        <v>31616</v>
      </c>
      <c r="AY9" s="8" t="s">
        <v>31617</v>
      </c>
    </row>
    <row r="10" spans="1:51" x14ac:dyDescent="0.35">
      <c r="A10" s="1" t="s">
        <v>4</v>
      </c>
      <c r="B10" s="2">
        <v>4980353</v>
      </c>
      <c r="C10" s="3" t="s">
        <v>853</v>
      </c>
      <c r="D10" s="8" t="s">
        <v>31618</v>
      </c>
      <c r="E10" s="8" t="s">
        <v>31619</v>
      </c>
      <c r="F10" s="8" t="s">
        <v>31620</v>
      </c>
      <c r="G10" s="8" t="s">
        <v>31621</v>
      </c>
      <c r="H10" s="8" t="s">
        <v>31622</v>
      </c>
      <c r="I10" s="8" t="s">
        <v>31623</v>
      </c>
      <c r="J10" s="8" t="s">
        <v>31624</v>
      </c>
      <c r="K10" s="8" t="s">
        <v>31625</v>
      </c>
      <c r="L10" s="8" t="s">
        <v>31626</v>
      </c>
      <c r="M10" s="8" t="s">
        <v>31627</v>
      </c>
      <c r="N10" s="8" t="s">
        <v>31628</v>
      </c>
      <c r="O10" s="8" t="s">
        <v>31629</v>
      </c>
      <c r="P10" s="8" t="s">
        <v>31630</v>
      </c>
      <c r="Q10" s="8" t="s">
        <v>31631</v>
      </c>
      <c r="R10" s="8" t="s">
        <v>31632</v>
      </c>
      <c r="S10" s="8" t="s">
        <v>31633</v>
      </c>
      <c r="T10" s="8" t="s">
        <v>31634</v>
      </c>
      <c r="U10" s="8" t="s">
        <v>31635</v>
      </c>
      <c r="V10" s="8" t="s">
        <v>31636</v>
      </c>
      <c r="W10" s="8" t="s">
        <v>31637</v>
      </c>
      <c r="X10" s="8" t="s">
        <v>31638</v>
      </c>
      <c r="Y10" s="8" t="s">
        <v>31639</v>
      </c>
      <c r="Z10" s="8" t="s">
        <v>31640</v>
      </c>
      <c r="AA10" s="8" t="s">
        <v>31641</v>
      </c>
      <c r="AB10" s="8" t="s">
        <v>31642</v>
      </c>
      <c r="AC10" s="8" t="s">
        <v>31643</v>
      </c>
      <c r="AD10" s="8" t="s">
        <v>31644</v>
      </c>
      <c r="AE10" s="8" t="s">
        <v>31645</v>
      </c>
      <c r="AF10" s="8" t="s">
        <v>31646</v>
      </c>
      <c r="AG10" s="8" t="s">
        <v>31647</v>
      </c>
      <c r="AH10" s="8" t="s">
        <v>31648</v>
      </c>
      <c r="AI10" s="8" t="s">
        <v>31649</v>
      </c>
      <c r="AJ10" s="8" t="s">
        <v>31650</v>
      </c>
      <c r="AK10" s="8" t="s">
        <v>31651</v>
      </c>
      <c r="AL10" s="8" t="s">
        <v>31652</v>
      </c>
      <c r="AM10" s="8" t="s">
        <v>31653</v>
      </c>
      <c r="AN10" s="8" t="s">
        <v>31654</v>
      </c>
      <c r="AO10" s="8" t="s">
        <v>31655</v>
      </c>
      <c r="AP10" s="8" t="s">
        <v>31656</v>
      </c>
      <c r="AQ10" s="8" t="s">
        <v>31657</v>
      </c>
      <c r="AR10" s="8" t="s">
        <v>31658</v>
      </c>
      <c r="AS10" s="7">
        <v>0</v>
      </c>
      <c r="AT10" s="8" t="s">
        <v>31659</v>
      </c>
      <c r="AU10" s="7">
        <v>0</v>
      </c>
      <c r="AV10" s="7">
        <v>0</v>
      </c>
      <c r="AW10" s="7">
        <v>0</v>
      </c>
      <c r="AX10" s="7">
        <v>0</v>
      </c>
      <c r="AY10" s="7">
        <v>0</v>
      </c>
    </row>
    <row r="11" spans="1:51" x14ac:dyDescent="0.35">
      <c r="A11" s="1" t="s">
        <v>5</v>
      </c>
      <c r="B11" s="2">
        <v>4913929</v>
      </c>
      <c r="C11" s="3" t="s">
        <v>853</v>
      </c>
      <c r="D11" s="8" t="s">
        <v>31660</v>
      </c>
      <c r="E11" s="8" t="s">
        <v>31661</v>
      </c>
      <c r="F11" s="8" t="s">
        <v>31662</v>
      </c>
      <c r="G11" s="8" t="s">
        <v>31663</v>
      </c>
      <c r="H11" s="8" t="s">
        <v>31664</v>
      </c>
      <c r="I11" s="8" t="s">
        <v>31665</v>
      </c>
      <c r="J11" s="8" t="s">
        <v>31666</v>
      </c>
      <c r="K11" s="8" t="s">
        <v>31667</v>
      </c>
      <c r="L11" s="8" t="s">
        <v>31668</v>
      </c>
      <c r="M11" s="8" t="s">
        <v>31669</v>
      </c>
      <c r="N11" s="8" t="s">
        <v>31670</v>
      </c>
      <c r="O11" s="8" t="s">
        <v>31671</v>
      </c>
      <c r="P11" s="8" t="s">
        <v>31672</v>
      </c>
      <c r="Q11" s="8" t="s">
        <v>31673</v>
      </c>
      <c r="R11" s="8" t="s">
        <v>31674</v>
      </c>
      <c r="S11" s="8" t="s">
        <v>31675</v>
      </c>
      <c r="T11" s="8" t="s">
        <v>31676</v>
      </c>
      <c r="U11" s="8" t="s">
        <v>31677</v>
      </c>
      <c r="V11" s="8" t="s">
        <v>31678</v>
      </c>
      <c r="W11" s="8" t="s">
        <v>31679</v>
      </c>
      <c r="X11" s="8" t="s">
        <v>31680</v>
      </c>
      <c r="Y11" s="8" t="s">
        <v>31681</v>
      </c>
      <c r="Z11" s="8" t="s">
        <v>31682</v>
      </c>
      <c r="AA11" s="8" t="s">
        <v>31683</v>
      </c>
      <c r="AB11" s="8" t="s">
        <v>31684</v>
      </c>
      <c r="AC11" s="8" t="s">
        <v>31685</v>
      </c>
      <c r="AD11" s="8" t="s">
        <v>31686</v>
      </c>
      <c r="AE11" s="8" t="s">
        <v>31687</v>
      </c>
      <c r="AF11" s="8" t="s">
        <v>31688</v>
      </c>
      <c r="AG11" s="8" t="s">
        <v>31689</v>
      </c>
      <c r="AH11" s="8" t="s">
        <v>31690</v>
      </c>
      <c r="AI11" s="8" t="s">
        <v>31691</v>
      </c>
      <c r="AJ11" s="8" t="s">
        <v>31692</v>
      </c>
      <c r="AK11" s="8" t="s">
        <v>31693</v>
      </c>
      <c r="AL11" s="8" t="s">
        <v>31694</v>
      </c>
      <c r="AM11" s="8" t="s">
        <v>31695</v>
      </c>
      <c r="AN11" s="8" t="s">
        <v>31696</v>
      </c>
      <c r="AO11" s="8" t="s">
        <v>31697</v>
      </c>
      <c r="AP11" s="8" t="s">
        <v>31698</v>
      </c>
      <c r="AQ11" s="8" t="s">
        <v>31699</v>
      </c>
      <c r="AR11" s="8" t="s">
        <v>31700</v>
      </c>
      <c r="AS11" s="8" t="s">
        <v>31701</v>
      </c>
      <c r="AT11" s="8" t="s">
        <v>31702</v>
      </c>
      <c r="AU11" s="8" t="s">
        <v>31703</v>
      </c>
      <c r="AV11" s="8" t="s">
        <v>31704</v>
      </c>
      <c r="AW11" s="8" t="s">
        <v>31705</v>
      </c>
      <c r="AX11" s="8" t="s">
        <v>31706</v>
      </c>
      <c r="AY11" s="8" t="s">
        <v>31707</v>
      </c>
    </row>
    <row r="12" spans="1:51" x14ac:dyDescent="0.35">
      <c r="A12" s="1" t="s">
        <v>6</v>
      </c>
      <c r="B12" s="2">
        <v>7649048</v>
      </c>
      <c r="C12" s="3" t="s">
        <v>853</v>
      </c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v>0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</row>
    <row r="13" spans="1:51" x14ac:dyDescent="0.35">
      <c r="A13" s="1" t="s">
        <v>7</v>
      </c>
      <c r="B13" s="2">
        <v>4990054</v>
      </c>
      <c r="C13" s="3" t="s">
        <v>853</v>
      </c>
      <c r="D13" s="8" t="s">
        <v>31708</v>
      </c>
      <c r="E13" s="8" t="s">
        <v>31709</v>
      </c>
      <c r="F13" s="8" t="s">
        <v>31710</v>
      </c>
      <c r="G13" s="8" t="s">
        <v>31711</v>
      </c>
      <c r="H13" s="8" t="s">
        <v>31712</v>
      </c>
      <c r="I13" s="8" t="s">
        <v>31713</v>
      </c>
      <c r="J13" s="8" t="s">
        <v>31714</v>
      </c>
      <c r="K13" s="8" t="s">
        <v>31715</v>
      </c>
      <c r="L13" s="8" t="s">
        <v>31716</v>
      </c>
      <c r="M13" s="8" t="s">
        <v>31717</v>
      </c>
      <c r="N13" s="8" t="s">
        <v>31718</v>
      </c>
      <c r="O13" s="8" t="s">
        <v>31719</v>
      </c>
      <c r="P13" s="8" t="s">
        <v>31720</v>
      </c>
      <c r="Q13" s="8" t="s">
        <v>31721</v>
      </c>
      <c r="R13" s="8" t="s">
        <v>31722</v>
      </c>
      <c r="S13" s="8" t="s">
        <v>31723</v>
      </c>
      <c r="T13" s="8" t="s">
        <v>31724</v>
      </c>
      <c r="U13" s="8" t="s">
        <v>31725</v>
      </c>
      <c r="V13" s="8" t="s">
        <v>31726</v>
      </c>
      <c r="W13" s="8" t="s">
        <v>31727</v>
      </c>
      <c r="X13" s="8" t="s">
        <v>31728</v>
      </c>
      <c r="Y13" s="8" t="s">
        <v>31729</v>
      </c>
      <c r="Z13" s="8" t="s">
        <v>31730</v>
      </c>
      <c r="AA13" s="8" t="s">
        <v>31731</v>
      </c>
      <c r="AB13" s="8" t="s">
        <v>31732</v>
      </c>
      <c r="AC13" s="8" t="s">
        <v>31733</v>
      </c>
      <c r="AD13" s="8" t="s">
        <v>31734</v>
      </c>
      <c r="AE13" s="8" t="s">
        <v>31735</v>
      </c>
      <c r="AF13" s="8" t="s">
        <v>31736</v>
      </c>
      <c r="AG13" s="8" t="s">
        <v>31737</v>
      </c>
      <c r="AH13" s="8" t="s">
        <v>31738</v>
      </c>
      <c r="AI13" s="8" t="s">
        <v>31739</v>
      </c>
      <c r="AJ13" s="8" t="s">
        <v>31740</v>
      </c>
      <c r="AK13" s="7">
        <v>0</v>
      </c>
      <c r="AL13" s="7">
        <v>0</v>
      </c>
      <c r="AM13" s="7">
        <v>0</v>
      </c>
      <c r="AN13" s="7">
        <v>0</v>
      </c>
      <c r="AO13" s="7">
        <v>0</v>
      </c>
      <c r="AP13" s="7">
        <v>0</v>
      </c>
      <c r="AQ13" s="7">
        <v>0</v>
      </c>
      <c r="AR13" s="7">
        <v>0</v>
      </c>
      <c r="AS13" s="7">
        <v>0</v>
      </c>
      <c r="AT13" s="7">
        <v>0</v>
      </c>
      <c r="AU13" s="7">
        <v>0</v>
      </c>
      <c r="AV13" s="7">
        <v>0</v>
      </c>
      <c r="AW13" s="7">
        <v>0</v>
      </c>
      <c r="AX13" s="7">
        <v>0</v>
      </c>
      <c r="AY13" s="7">
        <v>0</v>
      </c>
    </row>
    <row r="14" spans="1:51" x14ac:dyDescent="0.35">
      <c r="A14" s="1" t="s">
        <v>8</v>
      </c>
      <c r="B14" s="2">
        <v>4353483</v>
      </c>
      <c r="C14" s="3" t="s">
        <v>853</v>
      </c>
      <c r="D14" s="7">
        <v>125738</v>
      </c>
      <c r="E14" s="7">
        <v>132703</v>
      </c>
      <c r="F14" s="7">
        <v>113223</v>
      </c>
      <c r="G14" s="7">
        <v>111069</v>
      </c>
      <c r="H14" s="7">
        <v>105134</v>
      </c>
      <c r="I14" s="7">
        <v>106454</v>
      </c>
      <c r="J14" s="7">
        <v>103482</v>
      </c>
      <c r="K14" s="7">
        <v>104732</v>
      </c>
      <c r="L14" s="7">
        <v>121030</v>
      </c>
      <c r="M14" s="7">
        <v>124920</v>
      </c>
      <c r="N14" s="7">
        <v>107960</v>
      </c>
      <c r="O14" s="7">
        <v>128427</v>
      </c>
      <c r="P14" s="7">
        <v>112005</v>
      </c>
      <c r="Q14" s="7">
        <v>108834</v>
      </c>
      <c r="R14" s="7">
        <v>118319</v>
      </c>
      <c r="S14" s="7">
        <v>94028</v>
      </c>
      <c r="T14" s="7">
        <v>85466</v>
      </c>
      <c r="U14" s="7">
        <v>82338</v>
      </c>
      <c r="V14" s="7">
        <v>88733</v>
      </c>
      <c r="W14" s="7">
        <v>76185</v>
      </c>
      <c r="X14" s="7">
        <v>73417</v>
      </c>
      <c r="Y14" s="7">
        <v>73614</v>
      </c>
      <c r="Z14" s="7">
        <v>64443</v>
      </c>
      <c r="AA14" s="7">
        <v>62993</v>
      </c>
      <c r="AB14" s="7">
        <v>72791</v>
      </c>
      <c r="AC14" s="7">
        <v>71842</v>
      </c>
      <c r="AD14" s="7">
        <v>82358</v>
      </c>
      <c r="AE14" s="7">
        <v>80022</v>
      </c>
      <c r="AF14" s="7">
        <v>96743</v>
      </c>
      <c r="AG14" s="7">
        <v>107502</v>
      </c>
      <c r="AH14" s="7">
        <v>107073</v>
      </c>
      <c r="AI14" s="7">
        <v>106689</v>
      </c>
      <c r="AJ14" s="7">
        <v>102747</v>
      </c>
      <c r="AK14" s="7">
        <v>110732</v>
      </c>
      <c r="AL14" s="7">
        <v>85239</v>
      </c>
      <c r="AM14" s="7">
        <v>68468</v>
      </c>
      <c r="AN14" s="7">
        <v>64487</v>
      </c>
      <c r="AO14" s="7">
        <v>86204</v>
      </c>
      <c r="AP14" s="7">
        <v>63041</v>
      </c>
      <c r="AQ14" s="7">
        <v>58605</v>
      </c>
      <c r="AR14" s="7">
        <v>52420</v>
      </c>
      <c r="AS14" s="7">
        <v>40689</v>
      </c>
      <c r="AT14" s="7">
        <v>45900</v>
      </c>
      <c r="AU14" s="7">
        <v>47550</v>
      </c>
      <c r="AV14" s="7">
        <v>32045</v>
      </c>
      <c r="AW14" s="8" t="s">
        <v>31741</v>
      </c>
      <c r="AX14" s="8" t="s">
        <v>31742</v>
      </c>
      <c r="AY14" s="8" t="s">
        <v>31743</v>
      </c>
    </row>
    <row r="15" spans="1:51" x14ac:dyDescent="0.35">
      <c r="A15" s="1" t="s">
        <v>9</v>
      </c>
      <c r="B15" s="2">
        <v>101411101</v>
      </c>
      <c r="C15" s="3" t="s">
        <v>853</v>
      </c>
      <c r="D15" s="7">
        <v>0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v>0</v>
      </c>
      <c r="K15" s="7">
        <v>0</v>
      </c>
      <c r="L15" s="7">
        <v>0</v>
      </c>
      <c r="M15" s="7">
        <v>0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v>0</v>
      </c>
      <c r="AK15" s="7">
        <v>0</v>
      </c>
      <c r="AL15" s="7">
        <v>0</v>
      </c>
      <c r="AM15" s="7">
        <v>0</v>
      </c>
      <c r="AN15" s="7">
        <v>0</v>
      </c>
      <c r="AO15" s="7">
        <v>0</v>
      </c>
      <c r="AP15" s="7">
        <v>0</v>
      </c>
      <c r="AQ15" s="7">
        <v>0</v>
      </c>
      <c r="AR15" s="7">
        <v>0</v>
      </c>
      <c r="AS15" s="7">
        <v>0</v>
      </c>
      <c r="AT15" s="7">
        <v>0</v>
      </c>
      <c r="AU15" s="7">
        <v>0</v>
      </c>
      <c r="AV15" s="7">
        <v>0</v>
      </c>
      <c r="AW15" s="7">
        <v>0</v>
      </c>
      <c r="AX15" s="7">
        <v>0</v>
      </c>
      <c r="AY15" s="7">
        <v>0</v>
      </c>
    </row>
    <row r="16" spans="1:51" x14ac:dyDescent="0.35">
      <c r="A16" s="1" t="s">
        <v>10</v>
      </c>
      <c r="B16" s="2">
        <v>13992197</v>
      </c>
      <c r="C16" s="3" t="s">
        <v>853</v>
      </c>
      <c r="D16" s="7">
        <v>0</v>
      </c>
      <c r="E16" s="7">
        <v>0</v>
      </c>
      <c r="F16" s="8" t="s">
        <v>31744</v>
      </c>
      <c r="G16" s="7">
        <v>0</v>
      </c>
      <c r="H16" s="8" t="s">
        <v>31745</v>
      </c>
      <c r="I16" s="8" t="s">
        <v>31746</v>
      </c>
      <c r="J16" s="7">
        <v>0</v>
      </c>
      <c r="K16" s="7">
        <v>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</row>
    <row r="17" spans="1:51" x14ac:dyDescent="0.35">
      <c r="A17" s="1" t="s">
        <v>11</v>
      </c>
      <c r="B17" s="2">
        <v>4995632</v>
      </c>
      <c r="C17" s="3" t="s">
        <v>853</v>
      </c>
      <c r="D17" s="8" t="s">
        <v>31747</v>
      </c>
      <c r="E17" s="8" t="s">
        <v>31748</v>
      </c>
      <c r="F17" s="8" t="s">
        <v>31749</v>
      </c>
      <c r="G17" s="8" t="s">
        <v>31750</v>
      </c>
      <c r="H17" s="8" t="s">
        <v>31751</v>
      </c>
      <c r="I17" s="8" t="s">
        <v>31752</v>
      </c>
      <c r="J17" s="8" t="s">
        <v>31753</v>
      </c>
      <c r="K17" s="8" t="s">
        <v>31754</v>
      </c>
      <c r="L17" s="8" t="s">
        <v>31755</v>
      </c>
      <c r="M17" s="8" t="s">
        <v>31756</v>
      </c>
      <c r="N17" s="8" t="s">
        <v>31757</v>
      </c>
      <c r="O17" s="8" t="s">
        <v>31758</v>
      </c>
      <c r="P17" s="8" t="s">
        <v>31759</v>
      </c>
      <c r="Q17" s="8" t="s">
        <v>31760</v>
      </c>
      <c r="R17" s="8" t="s">
        <v>31761</v>
      </c>
      <c r="S17" s="8" t="s">
        <v>31762</v>
      </c>
      <c r="T17" s="8" t="s">
        <v>31763</v>
      </c>
      <c r="U17" s="8" t="s">
        <v>31764</v>
      </c>
      <c r="V17" s="8" t="s">
        <v>31765</v>
      </c>
      <c r="W17" s="8" t="s">
        <v>31766</v>
      </c>
      <c r="X17" s="8" t="s">
        <v>31767</v>
      </c>
      <c r="Y17" s="8" t="s">
        <v>31768</v>
      </c>
      <c r="Z17" s="8" t="s">
        <v>31769</v>
      </c>
      <c r="AA17" s="8" t="s">
        <v>31770</v>
      </c>
      <c r="AB17" s="8" t="s">
        <v>31771</v>
      </c>
      <c r="AC17" s="8" t="s">
        <v>31772</v>
      </c>
      <c r="AD17" s="8" t="s">
        <v>31773</v>
      </c>
      <c r="AE17" s="8" t="s">
        <v>31774</v>
      </c>
      <c r="AF17" s="8" t="s">
        <v>31775</v>
      </c>
      <c r="AG17" s="8" t="s">
        <v>31776</v>
      </c>
      <c r="AH17" s="8" t="s">
        <v>31777</v>
      </c>
      <c r="AI17" s="8" t="s">
        <v>31778</v>
      </c>
      <c r="AJ17" s="8" t="s">
        <v>31779</v>
      </c>
      <c r="AK17" s="8" t="s">
        <v>31780</v>
      </c>
      <c r="AL17" s="8" t="s">
        <v>31781</v>
      </c>
      <c r="AM17" s="8" t="s">
        <v>31782</v>
      </c>
      <c r="AN17" s="8" t="s">
        <v>31783</v>
      </c>
      <c r="AO17" s="8" t="s">
        <v>31784</v>
      </c>
      <c r="AP17" s="8" t="s">
        <v>31785</v>
      </c>
      <c r="AQ17" s="8" t="s">
        <v>31786</v>
      </c>
      <c r="AR17" s="8" t="s">
        <v>31787</v>
      </c>
      <c r="AS17" s="8" t="s">
        <v>31788</v>
      </c>
      <c r="AT17" s="8" t="s">
        <v>31789</v>
      </c>
      <c r="AU17" s="8" t="s">
        <v>31790</v>
      </c>
      <c r="AV17" s="8" t="s">
        <v>31791</v>
      </c>
      <c r="AW17" s="8" t="s">
        <v>31792</v>
      </c>
      <c r="AX17" s="8" t="s">
        <v>31793</v>
      </c>
      <c r="AY17" s="8" t="s">
        <v>31794</v>
      </c>
    </row>
    <row r="18" spans="1:51" x14ac:dyDescent="0.35">
      <c r="A18" s="1" t="s">
        <v>12</v>
      </c>
      <c r="B18" s="2">
        <v>4994188</v>
      </c>
      <c r="C18" s="3" t="s">
        <v>853</v>
      </c>
      <c r="D18" s="8" t="s">
        <v>31795</v>
      </c>
      <c r="E18" s="8" t="s">
        <v>31796</v>
      </c>
      <c r="F18" s="8" t="s">
        <v>31797</v>
      </c>
      <c r="G18" s="8" t="s">
        <v>31798</v>
      </c>
      <c r="H18" s="8" t="s">
        <v>31799</v>
      </c>
      <c r="I18" s="7">
        <v>0</v>
      </c>
      <c r="J18" s="8" t="s">
        <v>31800</v>
      </c>
      <c r="K18" s="8" t="s">
        <v>31801</v>
      </c>
      <c r="L18" s="8" t="s">
        <v>31802</v>
      </c>
      <c r="M18" s="8" t="s">
        <v>31803</v>
      </c>
      <c r="N18" s="8" t="s">
        <v>31804</v>
      </c>
      <c r="O18" s="8" t="s">
        <v>31805</v>
      </c>
      <c r="P18" s="8" t="s">
        <v>31806</v>
      </c>
      <c r="Q18" s="8" t="s">
        <v>31807</v>
      </c>
      <c r="R18" s="8" t="s">
        <v>31808</v>
      </c>
      <c r="S18" s="8" t="s">
        <v>31809</v>
      </c>
      <c r="T18" s="8" t="s">
        <v>31810</v>
      </c>
      <c r="U18" s="8" t="s">
        <v>31811</v>
      </c>
      <c r="V18" s="8" t="s">
        <v>31812</v>
      </c>
      <c r="W18" s="8" t="s">
        <v>31813</v>
      </c>
      <c r="X18" s="8" t="s">
        <v>31814</v>
      </c>
      <c r="Y18" s="8" t="s">
        <v>31815</v>
      </c>
      <c r="Z18" s="8" t="s">
        <v>31816</v>
      </c>
      <c r="AA18" s="8" t="s">
        <v>31817</v>
      </c>
      <c r="AB18" s="8" t="s">
        <v>31818</v>
      </c>
      <c r="AC18" s="8" t="s">
        <v>31819</v>
      </c>
      <c r="AD18" s="8" t="s">
        <v>31820</v>
      </c>
      <c r="AE18" s="8" t="s">
        <v>31821</v>
      </c>
      <c r="AF18" s="8" t="s">
        <v>31822</v>
      </c>
      <c r="AG18" s="8" t="s">
        <v>31823</v>
      </c>
      <c r="AH18" s="8" t="s">
        <v>31824</v>
      </c>
      <c r="AI18" s="8" t="s">
        <v>31825</v>
      </c>
      <c r="AJ18" s="8" t="s">
        <v>31826</v>
      </c>
      <c r="AK18" s="8" t="s">
        <v>31827</v>
      </c>
      <c r="AL18" s="8" t="s">
        <v>31828</v>
      </c>
      <c r="AM18" s="8" t="s">
        <v>31829</v>
      </c>
      <c r="AN18" s="8" t="s">
        <v>31830</v>
      </c>
      <c r="AO18" s="7">
        <v>0</v>
      </c>
      <c r="AP18" s="8" t="s">
        <v>31831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</row>
    <row r="19" spans="1:51" x14ac:dyDescent="0.35">
      <c r="A19" s="1" t="s">
        <v>13</v>
      </c>
      <c r="B19" s="2">
        <v>4310851</v>
      </c>
      <c r="C19" s="3" t="s">
        <v>853</v>
      </c>
      <c r="D19" s="7">
        <v>0</v>
      </c>
      <c r="E19" s="7">
        <v>0</v>
      </c>
      <c r="F19" s="7">
        <v>0</v>
      </c>
      <c r="G19" s="7">
        <v>0</v>
      </c>
      <c r="H19" s="7">
        <v>0</v>
      </c>
      <c r="I19" s="7">
        <v>0</v>
      </c>
      <c r="J19" s="7">
        <v>0</v>
      </c>
      <c r="K19" s="7">
        <v>0</v>
      </c>
      <c r="L19" s="7">
        <v>0</v>
      </c>
      <c r="M19" s="7">
        <v>0</v>
      </c>
      <c r="N19" s="7">
        <v>0</v>
      </c>
      <c r="O19" s="7">
        <v>0</v>
      </c>
      <c r="P19" s="7">
        <v>0</v>
      </c>
      <c r="Q19" s="7">
        <v>0</v>
      </c>
      <c r="R19" s="7">
        <v>0</v>
      </c>
      <c r="S19" s="7">
        <v>0</v>
      </c>
      <c r="T19" s="7">
        <v>0</v>
      </c>
      <c r="U19" s="7">
        <v>0</v>
      </c>
      <c r="V19" s="7">
        <v>0</v>
      </c>
      <c r="W19" s="7">
        <v>0</v>
      </c>
      <c r="X19" s="7">
        <v>0</v>
      </c>
      <c r="Y19" s="7">
        <v>0</v>
      </c>
      <c r="Z19" s="7">
        <v>0</v>
      </c>
      <c r="AA19" s="7">
        <v>0</v>
      </c>
      <c r="AB19" s="7">
        <v>0</v>
      </c>
      <c r="AC19" s="7">
        <v>0</v>
      </c>
      <c r="AD19" s="7">
        <v>0</v>
      </c>
      <c r="AE19" s="7">
        <v>0</v>
      </c>
      <c r="AF19" s="7">
        <v>0</v>
      </c>
      <c r="AG19" s="7">
        <v>0</v>
      </c>
      <c r="AH19" s="7">
        <v>0</v>
      </c>
      <c r="AI19" s="7">
        <v>0</v>
      </c>
      <c r="AJ19" s="7">
        <v>0</v>
      </c>
      <c r="AK19" s="7">
        <v>0</v>
      </c>
      <c r="AL19" s="7">
        <v>0</v>
      </c>
      <c r="AM19" s="7">
        <v>0</v>
      </c>
      <c r="AN19" s="7">
        <v>0</v>
      </c>
      <c r="AO19" s="7">
        <v>0</v>
      </c>
      <c r="AP19" s="7">
        <v>0</v>
      </c>
      <c r="AQ19" s="7">
        <v>0</v>
      </c>
      <c r="AR19" s="7">
        <v>0</v>
      </c>
      <c r="AS19" s="7">
        <v>0</v>
      </c>
      <c r="AT19" s="7">
        <v>0</v>
      </c>
      <c r="AU19" s="7">
        <v>0</v>
      </c>
      <c r="AV19" s="7">
        <v>0</v>
      </c>
      <c r="AW19" s="7">
        <v>0</v>
      </c>
      <c r="AX19" s="7">
        <v>0</v>
      </c>
      <c r="AY19" s="7">
        <v>0</v>
      </c>
    </row>
    <row r="20" spans="1:51" x14ac:dyDescent="0.35">
      <c r="A20" s="1" t="s">
        <v>14</v>
      </c>
      <c r="B20" s="2">
        <v>20023601</v>
      </c>
      <c r="C20" s="3" t="s">
        <v>853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  <c r="J20" s="7">
        <v>0</v>
      </c>
      <c r="K20" s="7">
        <v>0</v>
      </c>
      <c r="L20" s="7">
        <v>0</v>
      </c>
      <c r="M20" s="7">
        <v>0</v>
      </c>
      <c r="N20" s="7">
        <v>0</v>
      </c>
      <c r="O20" s="7">
        <v>0</v>
      </c>
      <c r="P20" s="7">
        <v>0</v>
      </c>
      <c r="Q20" s="7">
        <v>0</v>
      </c>
      <c r="R20" s="7">
        <v>0</v>
      </c>
      <c r="S20" s="7">
        <v>0</v>
      </c>
      <c r="T20" s="7">
        <v>0</v>
      </c>
      <c r="U20" s="7">
        <v>0</v>
      </c>
      <c r="V20" s="7">
        <v>0</v>
      </c>
      <c r="W20" s="7">
        <v>0</v>
      </c>
      <c r="X20" s="7">
        <v>0</v>
      </c>
      <c r="Y20" s="7">
        <v>0</v>
      </c>
      <c r="Z20" s="7">
        <v>0</v>
      </c>
      <c r="AA20" s="7">
        <v>0</v>
      </c>
      <c r="AB20" s="7">
        <v>0</v>
      </c>
      <c r="AC20" s="7">
        <v>0</v>
      </c>
      <c r="AD20" s="7">
        <v>0</v>
      </c>
      <c r="AE20" s="7">
        <v>0</v>
      </c>
      <c r="AF20" s="7">
        <v>0</v>
      </c>
      <c r="AG20" s="7">
        <v>0</v>
      </c>
      <c r="AH20" s="7">
        <v>0</v>
      </c>
      <c r="AI20" s="7">
        <v>0</v>
      </c>
      <c r="AJ20" s="7">
        <v>0</v>
      </c>
      <c r="AK20" s="7">
        <v>0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</row>
    <row r="21" spans="1:51" x14ac:dyDescent="0.35">
      <c r="A21" s="1" t="s">
        <v>15</v>
      </c>
      <c r="B21" s="2">
        <v>12884080</v>
      </c>
      <c r="C21" s="3" t="s">
        <v>853</v>
      </c>
      <c r="D21" s="8" t="s">
        <v>31832</v>
      </c>
      <c r="E21" s="8" t="s">
        <v>31833</v>
      </c>
      <c r="F21" s="8" t="s">
        <v>31834</v>
      </c>
      <c r="G21" s="8" t="s">
        <v>31835</v>
      </c>
      <c r="H21" s="8" t="s">
        <v>31836</v>
      </c>
      <c r="I21" s="8" t="s">
        <v>31837</v>
      </c>
      <c r="J21" s="8" t="s">
        <v>31838</v>
      </c>
      <c r="K21" s="8" t="s">
        <v>31839</v>
      </c>
      <c r="L21" s="7">
        <v>0</v>
      </c>
      <c r="M21" s="7">
        <v>0</v>
      </c>
      <c r="N21" s="7">
        <v>0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</row>
    <row r="22" spans="1:51" x14ac:dyDescent="0.35">
      <c r="A22" s="1" t="s">
        <v>16</v>
      </c>
      <c r="B22" s="2">
        <v>106546520</v>
      </c>
      <c r="C22" s="3" t="s">
        <v>853</v>
      </c>
      <c r="D22" s="7">
        <v>0</v>
      </c>
      <c r="E22" s="7">
        <v>0</v>
      </c>
      <c r="F22" s="7">
        <v>0</v>
      </c>
      <c r="G22" s="7">
        <v>0</v>
      </c>
      <c r="H22" s="7">
        <v>0</v>
      </c>
      <c r="I22" s="7">
        <v>0</v>
      </c>
      <c r="J22" s="7">
        <v>0</v>
      </c>
      <c r="K22" s="7">
        <v>0</v>
      </c>
      <c r="L22" s="7">
        <v>0</v>
      </c>
      <c r="M22" s="7">
        <v>0</v>
      </c>
      <c r="N22" s="7">
        <v>0</v>
      </c>
      <c r="O22" s="7">
        <v>0</v>
      </c>
      <c r="P22" s="7">
        <v>0</v>
      </c>
      <c r="Q22" s="7">
        <v>0</v>
      </c>
      <c r="R22" s="7">
        <v>0</v>
      </c>
      <c r="S22" s="7">
        <v>0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  <c r="AP22" s="7">
        <v>0</v>
      </c>
      <c r="AQ22" s="7">
        <v>0</v>
      </c>
      <c r="AR22" s="7">
        <v>0</v>
      </c>
      <c r="AS22" s="7">
        <v>0</v>
      </c>
      <c r="AT22" s="7">
        <v>0</v>
      </c>
      <c r="AU22" s="7">
        <v>0</v>
      </c>
      <c r="AV22" s="7">
        <v>0</v>
      </c>
      <c r="AW22" s="7">
        <v>0</v>
      </c>
      <c r="AX22" s="7">
        <v>0</v>
      </c>
      <c r="AY22" s="7">
        <v>0</v>
      </c>
    </row>
    <row r="23" spans="1:51" x14ac:dyDescent="0.35">
      <c r="A23" s="1" t="s">
        <v>17</v>
      </c>
      <c r="B23" s="2">
        <v>4432432</v>
      </c>
      <c r="C23" s="3" t="s">
        <v>853</v>
      </c>
      <c r="D23" s="8" t="s">
        <v>31840</v>
      </c>
      <c r="E23" s="8" t="s">
        <v>31841</v>
      </c>
      <c r="F23" s="8" t="s">
        <v>31842</v>
      </c>
      <c r="G23" s="8" t="s">
        <v>31843</v>
      </c>
      <c r="H23" s="8" t="s">
        <v>31844</v>
      </c>
      <c r="I23" s="8" t="s">
        <v>31845</v>
      </c>
      <c r="J23" s="8" t="s">
        <v>31846</v>
      </c>
      <c r="K23" s="8" t="s">
        <v>31847</v>
      </c>
      <c r="L23" s="8" t="s">
        <v>31848</v>
      </c>
      <c r="M23" s="8" t="s">
        <v>31849</v>
      </c>
      <c r="N23" s="8" t="s">
        <v>31850</v>
      </c>
      <c r="O23" s="8" t="s">
        <v>31851</v>
      </c>
      <c r="P23" s="8" t="s">
        <v>31852</v>
      </c>
      <c r="Q23" s="8" t="s">
        <v>31853</v>
      </c>
      <c r="R23" s="8" t="s">
        <v>31854</v>
      </c>
      <c r="S23" s="8" t="s">
        <v>31855</v>
      </c>
      <c r="T23" s="8" t="s">
        <v>31856</v>
      </c>
      <c r="U23" s="8" t="s">
        <v>31857</v>
      </c>
      <c r="V23" s="8" t="s">
        <v>31858</v>
      </c>
      <c r="W23" s="8" t="s">
        <v>31859</v>
      </c>
      <c r="X23" s="8" t="s">
        <v>31860</v>
      </c>
      <c r="Y23" s="8" t="s">
        <v>31861</v>
      </c>
      <c r="Z23" s="8" t="s">
        <v>31862</v>
      </c>
      <c r="AA23" s="8" t="s">
        <v>31863</v>
      </c>
      <c r="AB23" s="8" t="s">
        <v>31864</v>
      </c>
      <c r="AC23" s="8" t="s">
        <v>31865</v>
      </c>
      <c r="AD23" s="8" t="s">
        <v>31866</v>
      </c>
      <c r="AE23" s="8" t="s">
        <v>31867</v>
      </c>
      <c r="AF23" s="8" t="s">
        <v>31868</v>
      </c>
      <c r="AG23" s="8" t="s">
        <v>31869</v>
      </c>
      <c r="AH23" s="8" t="s">
        <v>31870</v>
      </c>
      <c r="AI23" s="8" t="s">
        <v>31871</v>
      </c>
      <c r="AJ23" s="8" t="s">
        <v>31872</v>
      </c>
      <c r="AK23" s="8" t="s">
        <v>31873</v>
      </c>
      <c r="AL23" s="8" t="s">
        <v>31874</v>
      </c>
      <c r="AM23" s="8" t="s">
        <v>31875</v>
      </c>
      <c r="AN23" s="8" t="s">
        <v>31876</v>
      </c>
      <c r="AO23" s="8" t="s">
        <v>31877</v>
      </c>
      <c r="AP23" s="8" t="s">
        <v>31878</v>
      </c>
      <c r="AQ23" s="8" t="s">
        <v>31879</v>
      </c>
      <c r="AR23" s="8" t="s">
        <v>31880</v>
      </c>
      <c r="AS23" s="8" t="s">
        <v>31881</v>
      </c>
      <c r="AT23" s="8" t="s">
        <v>31882</v>
      </c>
      <c r="AU23" s="8" t="s">
        <v>31883</v>
      </c>
      <c r="AV23" s="8" t="s">
        <v>31884</v>
      </c>
      <c r="AW23" s="7">
        <v>0</v>
      </c>
      <c r="AX23" s="8" t="s">
        <v>31885</v>
      </c>
      <c r="AY23" s="7">
        <v>0</v>
      </c>
    </row>
    <row r="24" spans="1:51" x14ac:dyDescent="0.35">
      <c r="A24" s="1" t="s">
        <v>18</v>
      </c>
      <c r="B24" s="2">
        <v>4990209</v>
      </c>
      <c r="C24" s="3" t="s">
        <v>853</v>
      </c>
      <c r="D24" s="8" t="s">
        <v>31886</v>
      </c>
      <c r="E24" s="8" t="s">
        <v>31887</v>
      </c>
      <c r="F24" s="8" t="s">
        <v>31888</v>
      </c>
      <c r="G24" s="8" t="s">
        <v>31889</v>
      </c>
      <c r="H24" s="8" t="s">
        <v>31890</v>
      </c>
      <c r="I24" s="8" t="s">
        <v>31891</v>
      </c>
      <c r="J24" s="8" t="s">
        <v>31892</v>
      </c>
      <c r="K24" s="8" t="s">
        <v>31893</v>
      </c>
      <c r="L24" s="8" t="s">
        <v>31894</v>
      </c>
      <c r="M24" s="8" t="s">
        <v>31895</v>
      </c>
      <c r="N24" s="8" t="s">
        <v>31896</v>
      </c>
      <c r="O24" s="8" t="s">
        <v>31897</v>
      </c>
      <c r="P24" s="8" t="s">
        <v>31898</v>
      </c>
      <c r="Q24" s="8" t="s">
        <v>31899</v>
      </c>
      <c r="R24" s="8" t="s">
        <v>31900</v>
      </c>
      <c r="S24" s="8" t="s">
        <v>31901</v>
      </c>
      <c r="T24" s="8" t="s">
        <v>31902</v>
      </c>
      <c r="U24" s="8" t="s">
        <v>31903</v>
      </c>
      <c r="V24" s="8" t="s">
        <v>31904</v>
      </c>
      <c r="W24" s="8" t="s">
        <v>31905</v>
      </c>
      <c r="X24" s="8" t="s">
        <v>31906</v>
      </c>
      <c r="Y24" s="8" t="s">
        <v>31907</v>
      </c>
      <c r="Z24" s="8" t="s">
        <v>31908</v>
      </c>
      <c r="AA24" s="8" t="s">
        <v>31909</v>
      </c>
      <c r="AB24" s="8" t="s">
        <v>31910</v>
      </c>
      <c r="AC24" s="8" t="s">
        <v>31911</v>
      </c>
      <c r="AD24" s="8" t="s">
        <v>31912</v>
      </c>
      <c r="AE24" s="8" t="s">
        <v>31913</v>
      </c>
      <c r="AF24" s="8" t="s">
        <v>31914</v>
      </c>
      <c r="AG24" s="8" t="s">
        <v>31915</v>
      </c>
      <c r="AH24" s="8" t="s">
        <v>31916</v>
      </c>
      <c r="AI24" s="7">
        <v>0</v>
      </c>
      <c r="AJ24" s="8" t="s">
        <v>31917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7">
        <v>0</v>
      </c>
      <c r="AW24" s="7">
        <v>0</v>
      </c>
      <c r="AX24" s="7">
        <v>0</v>
      </c>
      <c r="AY24" s="7">
        <v>0</v>
      </c>
    </row>
    <row r="25" spans="1:51" x14ac:dyDescent="0.35">
      <c r="A25" s="1" t="s">
        <v>19</v>
      </c>
      <c r="B25" s="2">
        <v>7476312</v>
      </c>
      <c r="C25" s="3" t="s">
        <v>853</v>
      </c>
      <c r="D25" s="8" t="s">
        <v>31918</v>
      </c>
      <c r="E25" s="8" t="s">
        <v>31919</v>
      </c>
      <c r="F25" s="8" t="s">
        <v>31920</v>
      </c>
      <c r="G25" s="8" t="s">
        <v>31921</v>
      </c>
      <c r="H25" s="8" t="s">
        <v>31922</v>
      </c>
      <c r="I25" s="8" t="s">
        <v>31923</v>
      </c>
      <c r="J25" s="8" t="s">
        <v>31924</v>
      </c>
      <c r="K25" s="8" t="s">
        <v>31925</v>
      </c>
      <c r="L25" s="8" t="s">
        <v>31926</v>
      </c>
      <c r="M25" s="8" t="s">
        <v>31927</v>
      </c>
      <c r="N25" s="8" t="s">
        <v>31928</v>
      </c>
      <c r="O25" s="8" t="s">
        <v>31929</v>
      </c>
      <c r="P25" s="8" t="s">
        <v>31930</v>
      </c>
      <c r="Q25" s="8" t="s">
        <v>31931</v>
      </c>
      <c r="R25" s="8" t="s">
        <v>31932</v>
      </c>
      <c r="S25" s="8" t="s">
        <v>31933</v>
      </c>
      <c r="T25" s="8" t="s">
        <v>31934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P25" s="7">
        <v>0</v>
      </c>
      <c r="AQ25" s="7">
        <v>0</v>
      </c>
      <c r="AR25" s="7">
        <v>0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</row>
    <row r="26" spans="1:51" x14ac:dyDescent="0.35">
      <c r="A26" s="1" t="s">
        <v>20</v>
      </c>
      <c r="B26" s="2">
        <v>4913827</v>
      </c>
      <c r="C26" s="3" t="s">
        <v>853</v>
      </c>
      <c r="D26" s="8" t="s">
        <v>31935</v>
      </c>
      <c r="E26" s="8" t="s">
        <v>31936</v>
      </c>
      <c r="F26" s="8" t="s">
        <v>31937</v>
      </c>
      <c r="G26" s="8" t="s">
        <v>31938</v>
      </c>
      <c r="H26" s="8" t="s">
        <v>31939</v>
      </c>
      <c r="I26" s="8" t="s">
        <v>31940</v>
      </c>
      <c r="J26" s="8" t="s">
        <v>31941</v>
      </c>
      <c r="K26" s="8" t="s">
        <v>31942</v>
      </c>
      <c r="L26" s="8" t="s">
        <v>31943</v>
      </c>
      <c r="M26" s="8" t="s">
        <v>31944</v>
      </c>
      <c r="N26" s="8" t="s">
        <v>31945</v>
      </c>
      <c r="O26" s="8" t="s">
        <v>31946</v>
      </c>
      <c r="P26" s="8" t="s">
        <v>31947</v>
      </c>
      <c r="Q26" s="8" t="s">
        <v>31948</v>
      </c>
      <c r="R26" s="8" t="s">
        <v>31949</v>
      </c>
      <c r="S26" s="8" t="s">
        <v>31950</v>
      </c>
      <c r="T26" s="8" t="s">
        <v>31951</v>
      </c>
      <c r="U26" s="8" t="s">
        <v>31952</v>
      </c>
      <c r="V26" s="8" t="s">
        <v>31953</v>
      </c>
      <c r="W26" s="8" t="s">
        <v>31954</v>
      </c>
      <c r="X26" s="8" t="s">
        <v>31955</v>
      </c>
      <c r="Y26" s="8" t="s">
        <v>31956</v>
      </c>
      <c r="Z26" s="8" t="s">
        <v>31957</v>
      </c>
      <c r="AA26" s="8" t="s">
        <v>31958</v>
      </c>
      <c r="AB26" s="8" t="s">
        <v>31959</v>
      </c>
      <c r="AC26" s="8" t="s">
        <v>31960</v>
      </c>
      <c r="AD26" s="8" t="s">
        <v>31961</v>
      </c>
      <c r="AE26" s="8" t="s">
        <v>31962</v>
      </c>
      <c r="AF26" s="8" t="s">
        <v>31963</v>
      </c>
      <c r="AG26" s="8" t="s">
        <v>31964</v>
      </c>
      <c r="AH26" s="8" t="s">
        <v>31965</v>
      </c>
      <c r="AI26" s="8" t="s">
        <v>31966</v>
      </c>
      <c r="AJ26" s="8" t="s">
        <v>31967</v>
      </c>
      <c r="AK26" s="8" t="s">
        <v>31968</v>
      </c>
      <c r="AL26" s="8" t="s">
        <v>31969</v>
      </c>
      <c r="AM26" s="8" t="s">
        <v>31970</v>
      </c>
      <c r="AN26" s="8" t="s">
        <v>31971</v>
      </c>
      <c r="AO26" s="8" t="s">
        <v>31972</v>
      </c>
      <c r="AP26" s="8" t="s">
        <v>31973</v>
      </c>
      <c r="AQ26" s="8" t="s">
        <v>31974</v>
      </c>
      <c r="AR26" s="8" t="s">
        <v>31975</v>
      </c>
      <c r="AS26" s="8" t="s">
        <v>31976</v>
      </c>
      <c r="AT26" s="8" t="s">
        <v>31977</v>
      </c>
      <c r="AU26" s="8" t="s">
        <v>31978</v>
      </c>
      <c r="AV26" s="8" t="s">
        <v>31979</v>
      </c>
      <c r="AW26" s="8" t="s">
        <v>31980</v>
      </c>
      <c r="AX26" s="8" t="s">
        <v>31981</v>
      </c>
      <c r="AY26" s="8" t="s">
        <v>31982</v>
      </c>
    </row>
    <row r="27" spans="1:51" x14ac:dyDescent="0.35">
      <c r="A27" s="1" t="s">
        <v>21</v>
      </c>
      <c r="B27" s="2">
        <v>4993173</v>
      </c>
      <c r="C27" s="3" t="s">
        <v>853</v>
      </c>
      <c r="D27" s="7">
        <v>0</v>
      </c>
      <c r="E27" s="7">
        <v>0</v>
      </c>
      <c r="F27" s="7">
        <v>0</v>
      </c>
      <c r="G27" s="7">
        <v>0</v>
      </c>
      <c r="H27" s="7">
        <v>0</v>
      </c>
      <c r="I27" s="7">
        <v>0</v>
      </c>
      <c r="J27" s="7">
        <v>0</v>
      </c>
      <c r="K27" s="8" t="s">
        <v>31983</v>
      </c>
      <c r="L27" s="7">
        <v>0</v>
      </c>
      <c r="M27" s="7">
        <v>0</v>
      </c>
      <c r="N27" s="7">
        <v>0</v>
      </c>
      <c r="O27" s="7">
        <v>0</v>
      </c>
      <c r="P27" s="7">
        <v>0</v>
      </c>
      <c r="Q27" s="7">
        <v>0</v>
      </c>
      <c r="R27" s="7">
        <v>0</v>
      </c>
      <c r="S27" s="7">
        <v>0</v>
      </c>
      <c r="T27" s="7">
        <v>0</v>
      </c>
      <c r="U27" s="7">
        <v>0</v>
      </c>
      <c r="V27" s="7">
        <v>0</v>
      </c>
      <c r="W27" s="7">
        <v>0</v>
      </c>
      <c r="X27" s="7">
        <v>0</v>
      </c>
      <c r="Y27" s="7">
        <v>0</v>
      </c>
      <c r="Z27" s="7">
        <v>0</v>
      </c>
      <c r="AA27" s="7">
        <v>0</v>
      </c>
      <c r="AB27" s="7">
        <v>0</v>
      </c>
      <c r="AC27" s="7">
        <v>0</v>
      </c>
      <c r="AD27" s="7">
        <v>0</v>
      </c>
      <c r="AE27" s="7">
        <v>0</v>
      </c>
      <c r="AF27" s="7">
        <v>0</v>
      </c>
      <c r="AG27" s="7">
        <v>0</v>
      </c>
      <c r="AH27" s="7">
        <v>0</v>
      </c>
      <c r="AI27" s="7">
        <v>0</v>
      </c>
      <c r="AJ27" s="7">
        <v>0</v>
      </c>
      <c r="AK27" s="7">
        <v>0</v>
      </c>
      <c r="AL27" s="7">
        <v>0</v>
      </c>
      <c r="AM27" s="7">
        <v>0</v>
      </c>
      <c r="AN27" s="7">
        <v>0</v>
      </c>
      <c r="AO27" s="7">
        <v>0</v>
      </c>
      <c r="AP27" s="7">
        <v>0</v>
      </c>
      <c r="AQ27" s="7">
        <v>0</v>
      </c>
      <c r="AR27" s="7">
        <v>0</v>
      </c>
      <c r="AS27" s="7">
        <v>0</v>
      </c>
      <c r="AT27" s="7">
        <v>0</v>
      </c>
      <c r="AU27" s="7">
        <v>0</v>
      </c>
      <c r="AV27" s="7">
        <v>0</v>
      </c>
      <c r="AW27" s="7">
        <v>0</v>
      </c>
      <c r="AX27" s="7">
        <v>0</v>
      </c>
      <c r="AY27" s="7">
        <v>0</v>
      </c>
    </row>
    <row r="28" spans="1:51" x14ac:dyDescent="0.35">
      <c r="A28" s="1" t="s">
        <v>22</v>
      </c>
      <c r="B28" s="2">
        <v>4988935</v>
      </c>
      <c r="C28" s="3" t="s">
        <v>853</v>
      </c>
      <c r="D28" s="8" t="s">
        <v>31984</v>
      </c>
      <c r="E28" s="8" t="s">
        <v>31985</v>
      </c>
      <c r="F28" s="8" t="s">
        <v>31986</v>
      </c>
      <c r="G28" s="8" t="s">
        <v>31987</v>
      </c>
      <c r="H28" s="8" t="s">
        <v>31988</v>
      </c>
      <c r="I28" s="8" t="s">
        <v>31989</v>
      </c>
      <c r="J28" s="8" t="s">
        <v>31990</v>
      </c>
      <c r="K28" s="8" t="s">
        <v>31991</v>
      </c>
      <c r="L28" s="8" t="s">
        <v>31992</v>
      </c>
      <c r="M28" s="8" t="s">
        <v>31993</v>
      </c>
      <c r="N28" s="8" t="s">
        <v>31994</v>
      </c>
      <c r="O28" s="8" t="s">
        <v>31995</v>
      </c>
      <c r="P28" s="8" t="s">
        <v>31996</v>
      </c>
      <c r="Q28" s="8" t="s">
        <v>31997</v>
      </c>
      <c r="R28" s="8" t="s">
        <v>31998</v>
      </c>
      <c r="S28" s="8" t="s">
        <v>31999</v>
      </c>
      <c r="T28" s="7">
        <v>0</v>
      </c>
      <c r="U28" s="8" t="s">
        <v>32000</v>
      </c>
      <c r="V28" s="8" t="s">
        <v>32001</v>
      </c>
      <c r="W28" s="8" t="s">
        <v>32002</v>
      </c>
      <c r="X28" s="8" t="s">
        <v>32003</v>
      </c>
      <c r="Y28" s="8" t="s">
        <v>32004</v>
      </c>
      <c r="Z28" s="8" t="s">
        <v>32005</v>
      </c>
      <c r="AA28" s="8" t="s">
        <v>32006</v>
      </c>
      <c r="AB28" s="8" t="s">
        <v>32007</v>
      </c>
      <c r="AC28" s="8" t="s">
        <v>32008</v>
      </c>
      <c r="AD28" s="8" t="s">
        <v>32009</v>
      </c>
      <c r="AE28" s="8" t="s">
        <v>32010</v>
      </c>
      <c r="AF28" s="8" t="s">
        <v>32011</v>
      </c>
      <c r="AG28" s="8" t="s">
        <v>32012</v>
      </c>
      <c r="AH28" s="8" t="s">
        <v>32013</v>
      </c>
      <c r="AI28" s="8" t="s">
        <v>32014</v>
      </c>
      <c r="AJ28" s="8" t="s">
        <v>32015</v>
      </c>
      <c r="AK28" s="8" t="s">
        <v>32016</v>
      </c>
      <c r="AL28" s="8" t="s">
        <v>32017</v>
      </c>
      <c r="AM28" s="8" t="s">
        <v>32018</v>
      </c>
      <c r="AN28" s="8" t="s">
        <v>32019</v>
      </c>
      <c r="AO28" s="8" t="s">
        <v>32020</v>
      </c>
      <c r="AP28" s="8" t="s">
        <v>32021</v>
      </c>
      <c r="AQ28" s="8" t="s">
        <v>32022</v>
      </c>
      <c r="AR28" s="8" t="s">
        <v>32023</v>
      </c>
      <c r="AS28" s="8" t="s">
        <v>32024</v>
      </c>
      <c r="AT28" s="8" t="s">
        <v>32025</v>
      </c>
      <c r="AU28" s="8" t="s">
        <v>32026</v>
      </c>
      <c r="AV28" s="8" t="s">
        <v>32027</v>
      </c>
      <c r="AW28" s="8" t="s">
        <v>32028</v>
      </c>
      <c r="AX28" s="8" t="s">
        <v>32029</v>
      </c>
      <c r="AY28" s="8" t="s">
        <v>32030</v>
      </c>
    </row>
    <row r="29" spans="1:51" x14ac:dyDescent="0.35">
      <c r="A29" s="1" t="s">
        <v>23</v>
      </c>
      <c r="B29" s="2">
        <v>4864368</v>
      </c>
      <c r="C29" s="3" t="s">
        <v>853</v>
      </c>
      <c r="D29" s="8" t="s">
        <v>32031</v>
      </c>
      <c r="E29" s="8" t="s">
        <v>32032</v>
      </c>
      <c r="F29" s="8" t="s">
        <v>32033</v>
      </c>
      <c r="G29" s="8" t="s">
        <v>32034</v>
      </c>
      <c r="H29" s="8" t="s">
        <v>32035</v>
      </c>
      <c r="I29" s="8" t="s">
        <v>32036</v>
      </c>
      <c r="J29" s="8" t="s">
        <v>32037</v>
      </c>
      <c r="K29" s="8" t="s">
        <v>32038</v>
      </c>
      <c r="L29" s="8" t="s">
        <v>32039</v>
      </c>
      <c r="M29" s="8" t="s">
        <v>32040</v>
      </c>
      <c r="N29" s="8" t="s">
        <v>32041</v>
      </c>
      <c r="O29" s="8" t="s">
        <v>32042</v>
      </c>
      <c r="P29" s="8" t="s">
        <v>32043</v>
      </c>
      <c r="Q29" s="8" t="s">
        <v>32044</v>
      </c>
      <c r="R29" s="8" t="s">
        <v>32045</v>
      </c>
      <c r="S29" s="8" t="s">
        <v>32046</v>
      </c>
      <c r="T29" s="8" t="s">
        <v>32047</v>
      </c>
      <c r="U29" s="8" t="s">
        <v>32048</v>
      </c>
      <c r="V29" s="8" t="s">
        <v>32049</v>
      </c>
      <c r="W29" s="8" t="s">
        <v>32050</v>
      </c>
      <c r="X29" s="8" t="s">
        <v>32051</v>
      </c>
      <c r="Y29" s="8" t="s">
        <v>32052</v>
      </c>
      <c r="Z29" s="8" t="s">
        <v>32053</v>
      </c>
      <c r="AA29" s="8" t="s">
        <v>32054</v>
      </c>
      <c r="AB29" s="8" t="s">
        <v>32055</v>
      </c>
      <c r="AC29" s="8" t="s">
        <v>32056</v>
      </c>
      <c r="AD29" s="8" t="s">
        <v>32057</v>
      </c>
      <c r="AE29" s="8" t="s">
        <v>32058</v>
      </c>
      <c r="AF29" s="8" t="s">
        <v>32059</v>
      </c>
      <c r="AG29" s="8" t="s">
        <v>32060</v>
      </c>
      <c r="AH29" s="8" t="s">
        <v>32061</v>
      </c>
      <c r="AI29" s="8" t="s">
        <v>32062</v>
      </c>
      <c r="AJ29" s="8" t="s">
        <v>32063</v>
      </c>
      <c r="AK29" s="8" t="s">
        <v>32064</v>
      </c>
      <c r="AL29" s="8" t="s">
        <v>32065</v>
      </c>
      <c r="AM29" s="8" t="s">
        <v>32066</v>
      </c>
      <c r="AN29" s="8" t="s">
        <v>32067</v>
      </c>
      <c r="AO29" s="8" t="s">
        <v>32068</v>
      </c>
      <c r="AP29" s="8" t="s">
        <v>32069</v>
      </c>
      <c r="AQ29" s="7">
        <v>0</v>
      </c>
      <c r="AR29" s="8" t="s">
        <v>3207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</row>
    <row r="30" spans="1:51" x14ac:dyDescent="0.35">
      <c r="A30" s="1" t="s">
        <v>24</v>
      </c>
      <c r="B30" s="2">
        <v>4982745</v>
      </c>
      <c r="C30" s="3" t="s">
        <v>853</v>
      </c>
      <c r="D30" s="8" t="s">
        <v>32071</v>
      </c>
      <c r="E30" s="8" t="s">
        <v>32072</v>
      </c>
      <c r="F30" s="8" t="s">
        <v>32073</v>
      </c>
      <c r="G30" s="8" t="s">
        <v>32074</v>
      </c>
      <c r="H30" s="8" t="s">
        <v>32075</v>
      </c>
      <c r="I30" s="8" t="s">
        <v>32076</v>
      </c>
      <c r="J30" s="8" t="s">
        <v>32077</v>
      </c>
      <c r="K30" s="8" t="s">
        <v>32078</v>
      </c>
      <c r="L30" s="8" t="s">
        <v>32079</v>
      </c>
      <c r="M30" s="8" t="s">
        <v>32080</v>
      </c>
      <c r="N30" s="8" t="s">
        <v>32081</v>
      </c>
      <c r="O30" s="8" t="s">
        <v>32082</v>
      </c>
      <c r="P30" s="8" t="s">
        <v>32083</v>
      </c>
      <c r="Q30" s="8" t="s">
        <v>32084</v>
      </c>
      <c r="R30" s="8" t="s">
        <v>32085</v>
      </c>
      <c r="S30" s="8" t="s">
        <v>32086</v>
      </c>
      <c r="T30" s="8" t="s">
        <v>32087</v>
      </c>
      <c r="U30" s="8" t="s">
        <v>32088</v>
      </c>
      <c r="V30" s="8" t="s">
        <v>32089</v>
      </c>
      <c r="W30" s="8" t="s">
        <v>32090</v>
      </c>
      <c r="X30" s="8" t="s">
        <v>32091</v>
      </c>
      <c r="Y30" s="8" t="s">
        <v>32092</v>
      </c>
      <c r="Z30" s="8" t="s">
        <v>32093</v>
      </c>
      <c r="AA30" s="8" t="s">
        <v>32094</v>
      </c>
      <c r="AB30" s="8" t="s">
        <v>32095</v>
      </c>
      <c r="AC30" s="8" t="s">
        <v>32096</v>
      </c>
      <c r="AD30" s="8" t="s">
        <v>32097</v>
      </c>
      <c r="AE30" s="8" t="s">
        <v>32098</v>
      </c>
      <c r="AF30" s="8" t="s">
        <v>32099</v>
      </c>
      <c r="AG30" s="8" t="s">
        <v>32100</v>
      </c>
      <c r="AH30" s="8" t="s">
        <v>32101</v>
      </c>
      <c r="AI30" s="8" t="s">
        <v>32102</v>
      </c>
      <c r="AJ30" s="8" t="s">
        <v>32103</v>
      </c>
      <c r="AK30" s="8" t="s">
        <v>32104</v>
      </c>
      <c r="AL30" s="8" t="s">
        <v>32105</v>
      </c>
      <c r="AM30" s="8" t="s">
        <v>32106</v>
      </c>
      <c r="AN30" s="8" t="s">
        <v>32107</v>
      </c>
      <c r="AO30" s="8" t="s">
        <v>32108</v>
      </c>
      <c r="AP30" s="8" t="s">
        <v>32109</v>
      </c>
      <c r="AQ30" s="8" t="s">
        <v>32110</v>
      </c>
      <c r="AR30" s="8" t="s">
        <v>32111</v>
      </c>
      <c r="AS30" s="8" t="s">
        <v>32112</v>
      </c>
      <c r="AT30" s="8" t="s">
        <v>32113</v>
      </c>
      <c r="AU30" s="8" t="s">
        <v>32114</v>
      </c>
      <c r="AV30" s="8" t="s">
        <v>32115</v>
      </c>
      <c r="AW30" s="8" t="s">
        <v>32116</v>
      </c>
      <c r="AX30" s="8" t="s">
        <v>32117</v>
      </c>
      <c r="AY30" s="8" t="s">
        <v>32118</v>
      </c>
    </row>
    <row r="31" spans="1:51" x14ac:dyDescent="0.35">
      <c r="A31" s="1" t="s">
        <v>25</v>
      </c>
      <c r="B31" s="2">
        <v>4432433</v>
      </c>
      <c r="C31" s="3" t="s">
        <v>853</v>
      </c>
      <c r="D31" s="8" t="s">
        <v>32119</v>
      </c>
      <c r="E31" s="8" t="s">
        <v>32120</v>
      </c>
      <c r="F31" s="8" t="s">
        <v>32121</v>
      </c>
      <c r="G31" s="8" t="s">
        <v>32122</v>
      </c>
      <c r="H31" s="8" t="s">
        <v>32123</v>
      </c>
      <c r="I31" s="8" t="s">
        <v>32124</v>
      </c>
      <c r="J31" s="8" t="s">
        <v>32125</v>
      </c>
      <c r="K31" s="8" t="s">
        <v>32126</v>
      </c>
      <c r="L31" s="8" t="s">
        <v>32127</v>
      </c>
      <c r="M31" s="8" t="s">
        <v>32128</v>
      </c>
      <c r="N31" s="8" t="s">
        <v>32129</v>
      </c>
      <c r="O31" s="8" t="s">
        <v>32130</v>
      </c>
      <c r="P31" s="8" t="s">
        <v>32131</v>
      </c>
      <c r="Q31" s="8" t="s">
        <v>32132</v>
      </c>
      <c r="R31" s="8" t="s">
        <v>32133</v>
      </c>
      <c r="S31" s="8" t="s">
        <v>32134</v>
      </c>
      <c r="T31" s="8" t="s">
        <v>32135</v>
      </c>
      <c r="U31" s="8" t="s">
        <v>32136</v>
      </c>
      <c r="V31" s="8" t="s">
        <v>32137</v>
      </c>
      <c r="W31" s="8" t="s">
        <v>32138</v>
      </c>
      <c r="X31" s="8" t="s">
        <v>32139</v>
      </c>
      <c r="Y31" s="8" t="s">
        <v>32140</v>
      </c>
      <c r="Z31" s="8" t="s">
        <v>32141</v>
      </c>
      <c r="AA31" s="8" t="s">
        <v>32142</v>
      </c>
      <c r="AB31" s="8" t="s">
        <v>32143</v>
      </c>
      <c r="AC31" s="8" t="s">
        <v>32144</v>
      </c>
      <c r="AD31" s="8" t="s">
        <v>32145</v>
      </c>
      <c r="AE31" s="8" t="s">
        <v>32146</v>
      </c>
      <c r="AF31" s="8" t="s">
        <v>32147</v>
      </c>
      <c r="AG31" s="8" t="s">
        <v>32148</v>
      </c>
      <c r="AH31" s="8" t="s">
        <v>32149</v>
      </c>
      <c r="AI31" s="8" t="s">
        <v>32150</v>
      </c>
      <c r="AJ31" s="8" t="s">
        <v>32151</v>
      </c>
      <c r="AK31" s="8" t="s">
        <v>32152</v>
      </c>
      <c r="AL31" s="8" t="s">
        <v>32153</v>
      </c>
      <c r="AM31" s="8" t="s">
        <v>32154</v>
      </c>
      <c r="AN31" s="8" t="s">
        <v>32155</v>
      </c>
      <c r="AO31" s="8" t="s">
        <v>32156</v>
      </c>
      <c r="AP31" s="8" t="s">
        <v>32157</v>
      </c>
      <c r="AQ31" s="8" t="s">
        <v>32158</v>
      </c>
      <c r="AR31" s="8" t="s">
        <v>32159</v>
      </c>
      <c r="AS31" s="8" t="s">
        <v>32160</v>
      </c>
      <c r="AT31" s="8" t="s">
        <v>32161</v>
      </c>
      <c r="AU31" s="8" t="s">
        <v>32162</v>
      </c>
      <c r="AV31" s="8" t="s">
        <v>32163</v>
      </c>
      <c r="AW31" s="8" t="s">
        <v>32164</v>
      </c>
      <c r="AX31" s="8" t="s">
        <v>32165</v>
      </c>
      <c r="AY31" s="8" t="s">
        <v>32166</v>
      </c>
    </row>
    <row r="32" spans="1:51" x14ac:dyDescent="0.35">
      <c r="A32" s="1" t="s">
        <v>26</v>
      </c>
      <c r="B32" s="2">
        <v>6676389</v>
      </c>
      <c r="C32" s="3" t="s">
        <v>853</v>
      </c>
      <c r="D32" s="8" t="s">
        <v>32167</v>
      </c>
      <c r="E32" s="8" t="s">
        <v>32168</v>
      </c>
      <c r="F32" s="8" t="s">
        <v>32169</v>
      </c>
      <c r="G32" s="8" t="s">
        <v>32170</v>
      </c>
      <c r="H32" s="8" t="s">
        <v>32171</v>
      </c>
      <c r="I32" s="8" t="s">
        <v>32172</v>
      </c>
      <c r="J32" s="8" t="s">
        <v>32173</v>
      </c>
      <c r="K32" s="8" t="s">
        <v>32174</v>
      </c>
      <c r="L32" s="8" t="s">
        <v>32175</v>
      </c>
      <c r="M32" s="8" t="s">
        <v>32176</v>
      </c>
      <c r="N32" s="8" t="s">
        <v>32177</v>
      </c>
      <c r="O32" s="8" t="s">
        <v>32178</v>
      </c>
      <c r="P32" s="8" t="s">
        <v>32179</v>
      </c>
      <c r="Q32" s="8" t="s">
        <v>32180</v>
      </c>
      <c r="R32" s="8" t="s">
        <v>32181</v>
      </c>
      <c r="S32" s="8" t="s">
        <v>32182</v>
      </c>
      <c r="T32" s="8" t="s">
        <v>32183</v>
      </c>
      <c r="U32" s="8" t="s">
        <v>32184</v>
      </c>
      <c r="V32" s="8" t="s">
        <v>32185</v>
      </c>
      <c r="W32" s="7">
        <v>0</v>
      </c>
      <c r="X32" s="8" t="s">
        <v>32186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</row>
    <row r="33" spans="1:51" x14ac:dyDescent="0.35">
      <c r="A33" s="1" t="s">
        <v>27</v>
      </c>
      <c r="B33" s="2">
        <v>4982477</v>
      </c>
      <c r="C33" s="3" t="s">
        <v>853</v>
      </c>
      <c r="D33" s="8" t="s">
        <v>32187</v>
      </c>
      <c r="E33" s="8" t="s">
        <v>32188</v>
      </c>
      <c r="F33" s="8" t="s">
        <v>32189</v>
      </c>
      <c r="G33" s="8" t="s">
        <v>32190</v>
      </c>
      <c r="H33" s="8" t="s">
        <v>32191</v>
      </c>
      <c r="I33" s="8" t="s">
        <v>32192</v>
      </c>
      <c r="J33" s="8" t="s">
        <v>32193</v>
      </c>
      <c r="K33" s="8" t="s">
        <v>32194</v>
      </c>
      <c r="L33" s="8" t="s">
        <v>32195</v>
      </c>
      <c r="M33" s="8" t="s">
        <v>32196</v>
      </c>
      <c r="N33" s="8" t="s">
        <v>32197</v>
      </c>
      <c r="O33" s="8" t="s">
        <v>32198</v>
      </c>
      <c r="P33" s="8" t="s">
        <v>32199</v>
      </c>
      <c r="Q33" s="8" t="s">
        <v>32200</v>
      </c>
      <c r="R33" s="8" t="s">
        <v>32201</v>
      </c>
      <c r="S33" s="8" t="s">
        <v>32202</v>
      </c>
      <c r="T33" s="8" t="s">
        <v>32203</v>
      </c>
      <c r="U33" s="8" t="s">
        <v>32204</v>
      </c>
      <c r="V33" s="8" t="s">
        <v>32205</v>
      </c>
      <c r="W33" s="8" t="s">
        <v>32206</v>
      </c>
      <c r="X33" s="8" t="s">
        <v>32207</v>
      </c>
      <c r="Y33" s="8" t="s">
        <v>32208</v>
      </c>
      <c r="Z33" s="8" t="s">
        <v>32209</v>
      </c>
      <c r="AA33" s="8" t="s">
        <v>32210</v>
      </c>
      <c r="AB33" s="8" t="s">
        <v>32211</v>
      </c>
      <c r="AC33" s="8" t="s">
        <v>32212</v>
      </c>
      <c r="AD33" s="8" t="s">
        <v>32213</v>
      </c>
      <c r="AE33" s="8" t="s">
        <v>32214</v>
      </c>
      <c r="AF33" s="8" t="s">
        <v>32215</v>
      </c>
      <c r="AG33" s="8" t="s">
        <v>32216</v>
      </c>
      <c r="AH33" s="8" t="s">
        <v>32217</v>
      </c>
      <c r="AI33" s="8" t="s">
        <v>32218</v>
      </c>
      <c r="AJ33" s="8" t="s">
        <v>32219</v>
      </c>
      <c r="AK33" s="8" t="s">
        <v>32220</v>
      </c>
      <c r="AL33" s="8" t="s">
        <v>32221</v>
      </c>
      <c r="AM33" s="8" t="s">
        <v>32222</v>
      </c>
      <c r="AN33" s="8" t="s">
        <v>32223</v>
      </c>
      <c r="AO33" s="8" t="s">
        <v>32224</v>
      </c>
      <c r="AP33" s="8" t="s">
        <v>32225</v>
      </c>
      <c r="AQ33" s="8" t="s">
        <v>32226</v>
      </c>
      <c r="AR33" s="8" t="s">
        <v>32227</v>
      </c>
      <c r="AS33" s="8" t="s">
        <v>32228</v>
      </c>
      <c r="AT33" s="8" t="s">
        <v>32229</v>
      </c>
      <c r="AU33" s="7">
        <v>0</v>
      </c>
      <c r="AV33" s="8" t="s">
        <v>32230</v>
      </c>
      <c r="AW33" s="7">
        <v>0</v>
      </c>
      <c r="AX33" s="7">
        <v>0</v>
      </c>
      <c r="AY33" s="7">
        <v>0</v>
      </c>
    </row>
    <row r="34" spans="1:51" x14ac:dyDescent="0.35">
      <c r="A34" s="1" t="s">
        <v>28</v>
      </c>
      <c r="B34" s="2">
        <v>4616566</v>
      </c>
      <c r="C34" s="3" t="s">
        <v>853</v>
      </c>
      <c r="D34" s="8" t="s">
        <v>32231</v>
      </c>
      <c r="E34" s="8" t="s">
        <v>32232</v>
      </c>
      <c r="F34" s="8" t="s">
        <v>32233</v>
      </c>
      <c r="G34" s="8" t="s">
        <v>32234</v>
      </c>
      <c r="H34" s="8" t="s">
        <v>32235</v>
      </c>
      <c r="I34" s="8" t="s">
        <v>32236</v>
      </c>
      <c r="J34" s="8" t="s">
        <v>32237</v>
      </c>
      <c r="K34" s="8" t="s">
        <v>32238</v>
      </c>
      <c r="L34" s="8" t="s">
        <v>32239</v>
      </c>
      <c r="M34" s="8" t="s">
        <v>32240</v>
      </c>
      <c r="N34" s="8" t="s">
        <v>32241</v>
      </c>
      <c r="O34" s="8" t="s">
        <v>32242</v>
      </c>
      <c r="P34" s="8" t="s">
        <v>32243</v>
      </c>
      <c r="Q34" s="8" t="s">
        <v>32244</v>
      </c>
      <c r="R34" s="8" t="s">
        <v>32245</v>
      </c>
      <c r="S34" s="8" t="s">
        <v>32246</v>
      </c>
      <c r="T34" s="8" t="s">
        <v>32247</v>
      </c>
      <c r="U34" s="8" t="s">
        <v>32248</v>
      </c>
      <c r="V34" s="8" t="s">
        <v>32249</v>
      </c>
      <c r="W34" s="8" t="s">
        <v>32250</v>
      </c>
      <c r="X34" s="8" t="s">
        <v>32251</v>
      </c>
      <c r="Y34" s="8" t="s">
        <v>32252</v>
      </c>
      <c r="Z34" s="8" t="s">
        <v>32253</v>
      </c>
      <c r="AA34" s="8" t="s">
        <v>32254</v>
      </c>
      <c r="AB34" s="8" t="s">
        <v>32255</v>
      </c>
      <c r="AC34" s="8" t="s">
        <v>32256</v>
      </c>
      <c r="AD34" s="7">
        <v>0</v>
      </c>
      <c r="AE34" s="8" t="s">
        <v>32257</v>
      </c>
      <c r="AF34" s="8" t="s">
        <v>32258</v>
      </c>
      <c r="AG34" s="8" t="s">
        <v>32259</v>
      </c>
      <c r="AH34" s="8" t="s">
        <v>32260</v>
      </c>
      <c r="AI34" s="8" t="s">
        <v>32261</v>
      </c>
      <c r="AJ34" s="8" t="s">
        <v>32262</v>
      </c>
      <c r="AK34" s="8" t="s">
        <v>32263</v>
      </c>
      <c r="AL34" s="8" t="s">
        <v>32264</v>
      </c>
      <c r="AM34" s="8" t="s">
        <v>32265</v>
      </c>
      <c r="AN34" s="8" t="s">
        <v>32266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</row>
    <row r="35" spans="1:51" x14ac:dyDescent="0.35">
      <c r="A35" s="1" t="s">
        <v>29</v>
      </c>
      <c r="B35" s="2">
        <v>4982680</v>
      </c>
      <c r="C35" s="3" t="s">
        <v>853</v>
      </c>
      <c r="D35" s="8" t="s">
        <v>32267</v>
      </c>
      <c r="E35" s="8" t="s">
        <v>32268</v>
      </c>
      <c r="F35" s="8" t="s">
        <v>32269</v>
      </c>
      <c r="G35" s="8" t="s">
        <v>32270</v>
      </c>
      <c r="H35" s="8" t="s">
        <v>32271</v>
      </c>
      <c r="I35" s="8" t="s">
        <v>32272</v>
      </c>
      <c r="J35" s="8" t="s">
        <v>32273</v>
      </c>
      <c r="K35" s="8" t="s">
        <v>32274</v>
      </c>
      <c r="L35" s="8" t="s">
        <v>32275</v>
      </c>
      <c r="M35" s="8" t="s">
        <v>32276</v>
      </c>
      <c r="N35" s="8" t="s">
        <v>32277</v>
      </c>
      <c r="O35" s="8" t="s">
        <v>32278</v>
      </c>
      <c r="P35" s="8" t="s">
        <v>32279</v>
      </c>
      <c r="Q35" s="8" t="s">
        <v>32280</v>
      </c>
      <c r="R35" s="8" t="s">
        <v>32281</v>
      </c>
      <c r="S35" s="8" t="s">
        <v>32282</v>
      </c>
      <c r="T35" s="8" t="s">
        <v>32283</v>
      </c>
      <c r="U35" s="8" t="s">
        <v>32284</v>
      </c>
      <c r="V35" s="8" t="s">
        <v>32285</v>
      </c>
      <c r="W35" s="8" t="s">
        <v>32286</v>
      </c>
      <c r="X35" s="8" t="s">
        <v>32287</v>
      </c>
      <c r="Y35" s="8" t="s">
        <v>32288</v>
      </c>
      <c r="Z35" s="8" t="s">
        <v>32289</v>
      </c>
      <c r="AA35" s="8" t="s">
        <v>32290</v>
      </c>
      <c r="AB35" s="8" t="s">
        <v>32291</v>
      </c>
      <c r="AC35" s="8" t="s">
        <v>32292</v>
      </c>
      <c r="AD35" s="8" t="s">
        <v>32293</v>
      </c>
      <c r="AE35" s="8" t="s">
        <v>32294</v>
      </c>
      <c r="AF35" s="8" t="s">
        <v>32295</v>
      </c>
      <c r="AG35" s="8" t="s">
        <v>32296</v>
      </c>
      <c r="AH35" s="8" t="s">
        <v>32297</v>
      </c>
      <c r="AI35" s="8" t="s">
        <v>32298</v>
      </c>
      <c r="AJ35" s="8" t="s">
        <v>32299</v>
      </c>
      <c r="AK35" s="8" t="s">
        <v>32300</v>
      </c>
      <c r="AL35" s="8" t="s">
        <v>32301</v>
      </c>
      <c r="AM35" s="8" t="s">
        <v>32302</v>
      </c>
      <c r="AN35" s="8" t="s">
        <v>32303</v>
      </c>
      <c r="AO35" s="8" t="s">
        <v>32304</v>
      </c>
      <c r="AP35" s="8" t="s">
        <v>32305</v>
      </c>
      <c r="AQ35" s="8" t="s">
        <v>32306</v>
      </c>
      <c r="AR35" s="8" t="s">
        <v>32307</v>
      </c>
      <c r="AS35" s="8" t="s">
        <v>32308</v>
      </c>
      <c r="AT35" s="8" t="s">
        <v>32309</v>
      </c>
      <c r="AU35" s="8" t="s">
        <v>32310</v>
      </c>
      <c r="AV35" s="8" t="s">
        <v>32311</v>
      </c>
      <c r="AW35" s="8" t="s">
        <v>32312</v>
      </c>
      <c r="AX35" s="8" t="s">
        <v>32313</v>
      </c>
      <c r="AY35" s="8" t="s">
        <v>32314</v>
      </c>
    </row>
    <row r="36" spans="1:51" x14ac:dyDescent="0.35">
      <c r="A36" s="1" t="s">
        <v>30</v>
      </c>
      <c r="B36" s="2">
        <v>106427262</v>
      </c>
      <c r="C36" s="3" t="s">
        <v>853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0</v>
      </c>
      <c r="J36" s="7">
        <v>0</v>
      </c>
      <c r="K36" s="7">
        <v>0</v>
      </c>
      <c r="L36" s="7">
        <v>0</v>
      </c>
      <c r="M36" s="7">
        <v>0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</row>
    <row r="37" spans="1:51" x14ac:dyDescent="0.35">
      <c r="A37" s="1" t="s">
        <v>31</v>
      </c>
      <c r="B37" s="2">
        <v>4968558</v>
      </c>
      <c r="C37" s="3" t="s">
        <v>853</v>
      </c>
      <c r="D37" s="7">
        <v>0</v>
      </c>
      <c r="E37" s="8" t="s">
        <v>32315</v>
      </c>
      <c r="F37" s="8" t="s">
        <v>32316</v>
      </c>
      <c r="G37" s="8" t="s">
        <v>32317</v>
      </c>
      <c r="H37" s="8" t="s">
        <v>32318</v>
      </c>
      <c r="I37" s="8" t="s">
        <v>32319</v>
      </c>
      <c r="J37" s="8" t="s">
        <v>32320</v>
      </c>
      <c r="K37" s="8" t="s">
        <v>32321</v>
      </c>
      <c r="L37" s="8" t="s">
        <v>32322</v>
      </c>
      <c r="M37" s="8" t="s">
        <v>32323</v>
      </c>
      <c r="N37" s="8" t="s">
        <v>32324</v>
      </c>
      <c r="O37" s="8" t="s">
        <v>32325</v>
      </c>
      <c r="P37" s="8" t="s">
        <v>32326</v>
      </c>
      <c r="Q37" s="8" t="s">
        <v>32327</v>
      </c>
      <c r="R37" s="8" t="s">
        <v>32328</v>
      </c>
      <c r="S37" s="8" t="s">
        <v>32329</v>
      </c>
      <c r="T37" s="8" t="s">
        <v>32330</v>
      </c>
      <c r="U37" s="8" t="s">
        <v>32331</v>
      </c>
      <c r="V37" s="8" t="s">
        <v>32332</v>
      </c>
      <c r="W37" s="8" t="s">
        <v>32333</v>
      </c>
      <c r="X37" s="8" t="s">
        <v>32334</v>
      </c>
      <c r="Y37" s="8" t="s">
        <v>32335</v>
      </c>
      <c r="Z37" s="8" t="s">
        <v>32336</v>
      </c>
      <c r="AA37" s="8" t="s">
        <v>32337</v>
      </c>
      <c r="AB37" s="8" t="s">
        <v>32338</v>
      </c>
      <c r="AC37" s="8" t="s">
        <v>32339</v>
      </c>
      <c r="AD37" s="8" t="s">
        <v>32340</v>
      </c>
      <c r="AE37" s="7">
        <v>0</v>
      </c>
      <c r="AF37" s="8" t="s">
        <v>32341</v>
      </c>
      <c r="AG37" s="7">
        <v>0</v>
      </c>
      <c r="AH37" s="7">
        <v>0</v>
      </c>
      <c r="AI37" s="7">
        <v>0</v>
      </c>
      <c r="AJ37" s="7">
        <v>0</v>
      </c>
      <c r="AK37" s="7">
        <v>0</v>
      </c>
      <c r="AL37" s="7">
        <v>0</v>
      </c>
      <c r="AM37" s="7">
        <v>0</v>
      </c>
      <c r="AN37" s="7">
        <v>0</v>
      </c>
      <c r="AO37" s="7">
        <v>0</v>
      </c>
      <c r="AP37" s="7">
        <v>0</v>
      </c>
      <c r="AQ37" s="7">
        <v>0</v>
      </c>
      <c r="AR37" s="7">
        <v>0</v>
      </c>
      <c r="AS37" s="7">
        <v>0</v>
      </c>
      <c r="AT37" s="7">
        <v>0</v>
      </c>
      <c r="AU37" s="7">
        <v>0</v>
      </c>
      <c r="AV37" s="7">
        <v>0</v>
      </c>
      <c r="AW37" s="7">
        <v>0</v>
      </c>
      <c r="AX37" s="7">
        <v>0</v>
      </c>
      <c r="AY37" s="7">
        <v>0</v>
      </c>
    </row>
    <row r="38" spans="1:51" x14ac:dyDescent="0.35">
      <c r="A38" s="1" t="s">
        <v>32</v>
      </c>
      <c r="B38" s="2">
        <v>4993492</v>
      </c>
      <c r="C38" s="3" t="s">
        <v>853</v>
      </c>
      <c r="D38" s="8" t="s">
        <v>32342</v>
      </c>
      <c r="E38" s="8" t="s">
        <v>32343</v>
      </c>
      <c r="F38" s="8" t="s">
        <v>32344</v>
      </c>
      <c r="G38" s="8" t="s">
        <v>32345</v>
      </c>
      <c r="H38" s="8" t="s">
        <v>32346</v>
      </c>
      <c r="I38" s="7">
        <v>0</v>
      </c>
      <c r="J38" s="8" t="s">
        <v>32347</v>
      </c>
      <c r="K38" s="8" t="s">
        <v>32348</v>
      </c>
      <c r="L38" s="8" t="s">
        <v>32349</v>
      </c>
      <c r="M38" s="8" t="s">
        <v>32350</v>
      </c>
      <c r="N38" s="8" t="s">
        <v>32351</v>
      </c>
      <c r="O38" s="8" t="s">
        <v>32352</v>
      </c>
      <c r="P38" s="8" t="s">
        <v>32353</v>
      </c>
      <c r="Q38" s="8" t="s">
        <v>32354</v>
      </c>
      <c r="R38" s="8" t="s">
        <v>32355</v>
      </c>
      <c r="S38" s="8" t="s">
        <v>32356</v>
      </c>
      <c r="T38" s="8" t="s">
        <v>32357</v>
      </c>
      <c r="U38" s="8" t="s">
        <v>32358</v>
      </c>
      <c r="V38" s="8" t="s">
        <v>32359</v>
      </c>
      <c r="W38" s="8" t="s">
        <v>32360</v>
      </c>
      <c r="X38" s="8" t="s">
        <v>32361</v>
      </c>
      <c r="Y38" s="8" t="s">
        <v>32362</v>
      </c>
      <c r="Z38" s="8" t="s">
        <v>32363</v>
      </c>
      <c r="AA38" s="8" t="s">
        <v>32364</v>
      </c>
      <c r="AB38" s="8" t="s">
        <v>32365</v>
      </c>
      <c r="AC38" s="8" t="s">
        <v>32366</v>
      </c>
      <c r="AD38" s="8" t="s">
        <v>32367</v>
      </c>
      <c r="AE38" s="8" t="s">
        <v>32368</v>
      </c>
      <c r="AF38" s="8" t="s">
        <v>32369</v>
      </c>
      <c r="AG38" s="8" t="s">
        <v>32370</v>
      </c>
      <c r="AH38" s="8" t="s">
        <v>32371</v>
      </c>
      <c r="AI38" s="8" t="s">
        <v>32372</v>
      </c>
      <c r="AJ38" s="8" t="s">
        <v>32373</v>
      </c>
      <c r="AK38" s="8" t="s">
        <v>32374</v>
      </c>
      <c r="AL38" s="8" t="s">
        <v>32375</v>
      </c>
      <c r="AM38" s="8" t="s">
        <v>32376</v>
      </c>
      <c r="AN38" s="8" t="s">
        <v>32377</v>
      </c>
      <c r="AO38" s="8" t="s">
        <v>32378</v>
      </c>
      <c r="AP38" s="8" t="s">
        <v>32379</v>
      </c>
      <c r="AQ38" s="8" t="s">
        <v>32380</v>
      </c>
      <c r="AR38" s="8" t="s">
        <v>32381</v>
      </c>
      <c r="AS38" s="8" t="s">
        <v>32382</v>
      </c>
      <c r="AT38" s="8" t="s">
        <v>32383</v>
      </c>
      <c r="AU38" s="8" t="s">
        <v>32384</v>
      </c>
      <c r="AV38" s="8" t="s">
        <v>32385</v>
      </c>
      <c r="AW38" s="8" t="s">
        <v>32386</v>
      </c>
      <c r="AX38" s="8" t="s">
        <v>32387</v>
      </c>
      <c r="AY38" s="8" t="s">
        <v>32388</v>
      </c>
    </row>
    <row r="39" spans="1:51" x14ac:dyDescent="0.35">
      <c r="A39" s="1" t="s">
        <v>33</v>
      </c>
      <c r="B39" s="2">
        <v>7319262</v>
      </c>
      <c r="C39" s="3" t="s">
        <v>853</v>
      </c>
      <c r="D39" s="8" t="s">
        <v>32389</v>
      </c>
      <c r="E39" s="8" t="s">
        <v>32390</v>
      </c>
      <c r="F39" s="8" t="s">
        <v>32391</v>
      </c>
      <c r="G39" s="8" t="s">
        <v>32392</v>
      </c>
      <c r="H39" s="8" t="s">
        <v>32393</v>
      </c>
      <c r="I39" s="8" t="s">
        <v>32394</v>
      </c>
      <c r="J39" s="8" t="s">
        <v>32395</v>
      </c>
      <c r="K39" s="8" t="s">
        <v>32396</v>
      </c>
      <c r="L39" s="8" t="s">
        <v>32397</v>
      </c>
      <c r="M39" s="8" t="s">
        <v>32398</v>
      </c>
      <c r="N39" s="8" t="s">
        <v>32399</v>
      </c>
      <c r="O39" s="8" t="s">
        <v>32400</v>
      </c>
      <c r="P39" s="8" t="s">
        <v>32401</v>
      </c>
      <c r="Q39" s="8" t="s">
        <v>32402</v>
      </c>
      <c r="R39" s="8" t="s">
        <v>32403</v>
      </c>
      <c r="S39" s="8" t="s">
        <v>32404</v>
      </c>
      <c r="T39" s="8" t="s">
        <v>32405</v>
      </c>
      <c r="U39" s="8" t="s">
        <v>32406</v>
      </c>
      <c r="V39" s="7">
        <v>0</v>
      </c>
      <c r="W39" s="7">
        <v>0</v>
      </c>
      <c r="X39" s="8" t="s">
        <v>32407</v>
      </c>
      <c r="Y39" s="7">
        <v>0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7">
        <v>0</v>
      </c>
      <c r="AP39" s="7">
        <v>0</v>
      </c>
      <c r="AQ39" s="7">
        <v>0</v>
      </c>
      <c r="AR39" s="7">
        <v>0</v>
      </c>
      <c r="AS39" s="7">
        <v>0</v>
      </c>
      <c r="AT39" s="7">
        <v>0</v>
      </c>
      <c r="AU39" s="7">
        <v>0</v>
      </c>
      <c r="AV39" s="7">
        <v>0</v>
      </c>
      <c r="AW39" s="7">
        <v>0</v>
      </c>
      <c r="AX39" s="7">
        <v>0</v>
      </c>
      <c r="AY39" s="7">
        <v>0</v>
      </c>
    </row>
    <row r="40" spans="1:51" x14ac:dyDescent="0.35">
      <c r="A40" s="1" t="s">
        <v>34</v>
      </c>
      <c r="B40" s="2">
        <v>19868279</v>
      </c>
      <c r="C40" s="3" t="s">
        <v>853</v>
      </c>
      <c r="D40" s="8" t="s">
        <v>32408</v>
      </c>
      <c r="E40" s="8" t="s">
        <v>32409</v>
      </c>
      <c r="F40" s="8" t="s">
        <v>32410</v>
      </c>
      <c r="G40" s="8" t="s">
        <v>32411</v>
      </c>
      <c r="H40" s="8" t="s">
        <v>32412</v>
      </c>
      <c r="I40" s="8" t="s">
        <v>32413</v>
      </c>
      <c r="J40" s="8" t="s">
        <v>32414</v>
      </c>
      <c r="K40" s="8" t="s">
        <v>32415</v>
      </c>
      <c r="L40" s="8" t="s">
        <v>32416</v>
      </c>
      <c r="M40" s="7">
        <v>0</v>
      </c>
      <c r="N40" s="7">
        <v>0</v>
      </c>
      <c r="O40" s="7">
        <v>0</v>
      </c>
      <c r="P40" s="7">
        <v>0</v>
      </c>
      <c r="Q40" s="7">
        <v>0</v>
      </c>
      <c r="R40" s="7">
        <v>0</v>
      </c>
      <c r="S40" s="7">
        <v>0</v>
      </c>
      <c r="T40" s="7">
        <v>0</v>
      </c>
      <c r="U40" s="7">
        <v>0</v>
      </c>
      <c r="V40" s="7">
        <v>0</v>
      </c>
      <c r="W40" s="7">
        <v>0</v>
      </c>
      <c r="X40" s="7">
        <v>0</v>
      </c>
      <c r="Y40" s="7">
        <v>0</v>
      </c>
      <c r="Z40" s="7">
        <v>0</v>
      </c>
      <c r="AA40" s="7">
        <v>0</v>
      </c>
      <c r="AB40" s="7">
        <v>0</v>
      </c>
      <c r="AC40" s="7">
        <v>0</v>
      </c>
      <c r="AD40" s="7">
        <v>0</v>
      </c>
      <c r="AE40" s="7">
        <v>0</v>
      </c>
      <c r="AF40" s="7">
        <v>0</v>
      </c>
      <c r="AG40" s="7">
        <v>0</v>
      </c>
      <c r="AH40" s="7">
        <v>0</v>
      </c>
      <c r="AI40" s="7">
        <v>0</v>
      </c>
      <c r="AJ40" s="7">
        <v>0</v>
      </c>
      <c r="AK40" s="7">
        <v>0</v>
      </c>
      <c r="AL40" s="7">
        <v>0</v>
      </c>
      <c r="AM40" s="7">
        <v>0</v>
      </c>
      <c r="AN40" s="7">
        <v>0</v>
      </c>
      <c r="AO40" s="7">
        <v>0</v>
      </c>
      <c r="AP40" s="7">
        <v>0</v>
      </c>
      <c r="AQ40" s="7">
        <v>0</v>
      </c>
      <c r="AR40" s="7">
        <v>0</v>
      </c>
      <c r="AS40" s="7">
        <v>0</v>
      </c>
      <c r="AT40" s="7">
        <v>0</v>
      </c>
      <c r="AU40" s="7">
        <v>0</v>
      </c>
      <c r="AV40" s="7">
        <v>0</v>
      </c>
      <c r="AW40" s="7">
        <v>0</v>
      </c>
      <c r="AX40" s="7">
        <v>0</v>
      </c>
      <c r="AY40" s="7">
        <v>0</v>
      </c>
    </row>
    <row r="41" spans="1:51" x14ac:dyDescent="0.35">
      <c r="A41" s="1" t="s">
        <v>35</v>
      </c>
      <c r="B41" s="2">
        <v>4982685</v>
      </c>
      <c r="C41" s="3" t="s">
        <v>853</v>
      </c>
      <c r="D41" s="8" t="s">
        <v>32417</v>
      </c>
      <c r="E41" s="8" t="s">
        <v>32418</v>
      </c>
      <c r="F41" s="8" t="s">
        <v>32419</v>
      </c>
      <c r="G41" s="8" t="s">
        <v>32420</v>
      </c>
      <c r="H41" s="8" t="s">
        <v>32421</v>
      </c>
      <c r="I41" s="8" t="s">
        <v>32422</v>
      </c>
      <c r="J41" s="8" t="s">
        <v>32423</v>
      </c>
      <c r="K41" s="8" t="s">
        <v>32424</v>
      </c>
      <c r="L41" s="8" t="s">
        <v>32425</v>
      </c>
      <c r="M41" s="8" t="s">
        <v>32426</v>
      </c>
      <c r="N41" s="8" t="s">
        <v>32427</v>
      </c>
      <c r="O41" s="8" t="s">
        <v>32428</v>
      </c>
      <c r="P41" s="8" t="s">
        <v>32429</v>
      </c>
      <c r="Q41" s="8" t="s">
        <v>32430</v>
      </c>
      <c r="R41" s="8" t="s">
        <v>32431</v>
      </c>
      <c r="S41" s="8" t="s">
        <v>32432</v>
      </c>
      <c r="T41" s="8" t="s">
        <v>32433</v>
      </c>
      <c r="U41" s="8" t="s">
        <v>32434</v>
      </c>
      <c r="V41" s="8" t="s">
        <v>32435</v>
      </c>
      <c r="W41" s="8" t="s">
        <v>32436</v>
      </c>
      <c r="X41" s="8" t="s">
        <v>32437</v>
      </c>
      <c r="Y41" s="8" t="s">
        <v>32438</v>
      </c>
      <c r="Z41" s="8" t="s">
        <v>32439</v>
      </c>
      <c r="AA41" s="8" t="s">
        <v>32440</v>
      </c>
      <c r="AB41" s="8" t="s">
        <v>32441</v>
      </c>
      <c r="AC41" s="8" t="s">
        <v>32442</v>
      </c>
      <c r="AD41" s="8" t="s">
        <v>32443</v>
      </c>
      <c r="AE41" s="8" t="s">
        <v>32444</v>
      </c>
      <c r="AF41" s="8" t="s">
        <v>32445</v>
      </c>
      <c r="AG41" s="8" t="s">
        <v>32446</v>
      </c>
      <c r="AH41" s="8" t="s">
        <v>32447</v>
      </c>
      <c r="AI41" s="8" t="s">
        <v>32448</v>
      </c>
      <c r="AJ41" s="8" t="s">
        <v>32449</v>
      </c>
      <c r="AK41" s="7">
        <v>0</v>
      </c>
      <c r="AL41" s="8" t="s">
        <v>32450</v>
      </c>
      <c r="AM41" s="7">
        <v>0</v>
      </c>
      <c r="AN41" s="8" t="s">
        <v>32451</v>
      </c>
      <c r="AO41" s="8" t="s">
        <v>32452</v>
      </c>
      <c r="AP41" s="8" t="s">
        <v>32453</v>
      </c>
      <c r="AQ41" s="8" t="s">
        <v>32454</v>
      </c>
      <c r="AR41" s="8" t="s">
        <v>32455</v>
      </c>
      <c r="AS41" s="8" t="s">
        <v>32456</v>
      </c>
      <c r="AT41" s="8" t="s">
        <v>32457</v>
      </c>
      <c r="AU41" s="7">
        <v>0</v>
      </c>
      <c r="AV41" s="8" t="s">
        <v>32458</v>
      </c>
      <c r="AW41" s="8" t="s">
        <v>32459</v>
      </c>
      <c r="AX41" s="8" t="s">
        <v>32460</v>
      </c>
      <c r="AY41" s="8" t="s">
        <v>32461</v>
      </c>
    </row>
    <row r="42" spans="1:51" x14ac:dyDescent="0.35">
      <c r="A42" s="1" t="s">
        <v>36</v>
      </c>
      <c r="B42" s="2">
        <v>4348047</v>
      </c>
      <c r="C42" s="3" t="s">
        <v>853</v>
      </c>
      <c r="D42" s="8" t="s">
        <v>32462</v>
      </c>
      <c r="E42" s="8" t="s">
        <v>32463</v>
      </c>
      <c r="F42" s="8" t="s">
        <v>32464</v>
      </c>
      <c r="G42" s="8" t="s">
        <v>32465</v>
      </c>
      <c r="H42" s="8" t="s">
        <v>32466</v>
      </c>
      <c r="I42" s="8" t="s">
        <v>32467</v>
      </c>
      <c r="J42" s="8" t="s">
        <v>32468</v>
      </c>
      <c r="K42" s="8" t="s">
        <v>32469</v>
      </c>
      <c r="L42" s="8" t="s">
        <v>32470</v>
      </c>
      <c r="M42" s="8" t="s">
        <v>32471</v>
      </c>
      <c r="N42" s="8" t="s">
        <v>32472</v>
      </c>
      <c r="O42" s="8" t="s">
        <v>32473</v>
      </c>
      <c r="P42" s="8" t="s">
        <v>32474</v>
      </c>
      <c r="Q42" s="8" t="s">
        <v>32475</v>
      </c>
      <c r="R42" s="8" t="s">
        <v>32476</v>
      </c>
      <c r="S42" s="8" t="s">
        <v>32477</v>
      </c>
      <c r="T42" s="8" t="s">
        <v>32478</v>
      </c>
      <c r="U42" s="8" t="s">
        <v>32479</v>
      </c>
      <c r="V42" s="8" t="s">
        <v>32480</v>
      </c>
      <c r="W42" s="8" t="s">
        <v>32481</v>
      </c>
      <c r="X42" s="8" t="s">
        <v>32482</v>
      </c>
      <c r="Y42" s="8" t="s">
        <v>32483</v>
      </c>
      <c r="Z42" s="8" t="s">
        <v>32484</v>
      </c>
      <c r="AA42" s="8" t="s">
        <v>32485</v>
      </c>
      <c r="AB42" s="8" t="s">
        <v>32486</v>
      </c>
      <c r="AC42" s="8" t="s">
        <v>32487</v>
      </c>
      <c r="AD42" s="8" t="s">
        <v>32488</v>
      </c>
      <c r="AE42" s="8" t="s">
        <v>32489</v>
      </c>
      <c r="AF42" s="8" t="s">
        <v>32490</v>
      </c>
      <c r="AG42" s="8" t="s">
        <v>32491</v>
      </c>
      <c r="AH42" s="8" t="s">
        <v>32492</v>
      </c>
      <c r="AI42" s="8" t="s">
        <v>32493</v>
      </c>
      <c r="AJ42" s="8" t="s">
        <v>32494</v>
      </c>
      <c r="AK42" s="8" t="s">
        <v>32495</v>
      </c>
      <c r="AL42" s="8" t="s">
        <v>32496</v>
      </c>
      <c r="AM42" s="8" t="s">
        <v>32497</v>
      </c>
      <c r="AN42" s="8" t="s">
        <v>32498</v>
      </c>
      <c r="AO42" s="8" t="s">
        <v>32499</v>
      </c>
      <c r="AP42" s="8" t="s">
        <v>32500</v>
      </c>
      <c r="AQ42" s="8" t="s">
        <v>32501</v>
      </c>
      <c r="AR42" s="8" t="s">
        <v>32502</v>
      </c>
      <c r="AS42" s="8" t="s">
        <v>32503</v>
      </c>
      <c r="AT42" s="8" t="s">
        <v>32504</v>
      </c>
      <c r="AU42" s="8" t="s">
        <v>32505</v>
      </c>
      <c r="AV42" s="8" t="s">
        <v>32506</v>
      </c>
      <c r="AW42" s="8" t="s">
        <v>32507</v>
      </c>
      <c r="AX42" s="8" t="s">
        <v>32508</v>
      </c>
      <c r="AY42" s="8" t="s">
        <v>32509</v>
      </c>
    </row>
    <row r="43" spans="1:51" x14ac:dyDescent="0.35">
      <c r="A43" s="1" t="s">
        <v>37</v>
      </c>
      <c r="B43" s="2">
        <v>4988884</v>
      </c>
      <c r="C43" s="3" t="s">
        <v>853</v>
      </c>
      <c r="D43" s="8" t="s">
        <v>32510</v>
      </c>
      <c r="E43" s="8" t="s">
        <v>32511</v>
      </c>
      <c r="F43" s="7">
        <v>0</v>
      </c>
      <c r="G43" s="8" t="s">
        <v>32512</v>
      </c>
      <c r="H43" s="8" t="s">
        <v>32513</v>
      </c>
      <c r="I43" s="8" t="s">
        <v>32514</v>
      </c>
      <c r="J43" s="8" t="s">
        <v>32515</v>
      </c>
      <c r="K43" s="8" t="s">
        <v>32516</v>
      </c>
      <c r="L43" s="8" t="s">
        <v>32517</v>
      </c>
      <c r="M43" s="8" t="s">
        <v>32518</v>
      </c>
      <c r="N43" s="8" t="s">
        <v>32519</v>
      </c>
      <c r="O43" s="8" t="s">
        <v>32520</v>
      </c>
      <c r="P43" s="8" t="s">
        <v>32521</v>
      </c>
      <c r="Q43" s="8" t="s">
        <v>32522</v>
      </c>
      <c r="R43" s="8" t="s">
        <v>32523</v>
      </c>
      <c r="S43" s="8" t="s">
        <v>32524</v>
      </c>
      <c r="T43" s="8" t="s">
        <v>32525</v>
      </c>
      <c r="U43" s="8" t="s">
        <v>32526</v>
      </c>
      <c r="V43" s="8" t="s">
        <v>32527</v>
      </c>
      <c r="W43" s="8" t="s">
        <v>32528</v>
      </c>
      <c r="X43" s="8" t="s">
        <v>32529</v>
      </c>
      <c r="Y43" s="7">
        <v>0</v>
      </c>
      <c r="Z43" s="7">
        <v>0</v>
      </c>
      <c r="AA43" s="7">
        <v>0</v>
      </c>
      <c r="AB43" s="7">
        <v>0</v>
      </c>
      <c r="AC43" s="7">
        <v>0</v>
      </c>
      <c r="AD43" s="7">
        <v>0</v>
      </c>
      <c r="AE43" s="7">
        <v>0</v>
      </c>
      <c r="AF43" s="7">
        <v>0</v>
      </c>
      <c r="AG43" s="7">
        <v>0</v>
      </c>
      <c r="AH43" s="7">
        <v>0</v>
      </c>
      <c r="AI43" s="7">
        <v>0</v>
      </c>
      <c r="AJ43" s="7">
        <v>0</v>
      </c>
      <c r="AK43" s="7">
        <v>0</v>
      </c>
      <c r="AL43" s="7">
        <v>0</v>
      </c>
      <c r="AM43" s="7">
        <v>0</v>
      </c>
      <c r="AN43" s="8" t="s">
        <v>32530</v>
      </c>
      <c r="AO43" s="8" t="s">
        <v>32531</v>
      </c>
      <c r="AP43" s="8" t="s">
        <v>32532</v>
      </c>
      <c r="AQ43" s="8" t="s">
        <v>32533</v>
      </c>
      <c r="AR43" s="8" t="s">
        <v>32534</v>
      </c>
      <c r="AS43" s="8" t="s">
        <v>32535</v>
      </c>
      <c r="AT43" s="8" t="s">
        <v>32536</v>
      </c>
      <c r="AU43" s="8" t="s">
        <v>32537</v>
      </c>
      <c r="AV43" s="8" t="s">
        <v>32538</v>
      </c>
      <c r="AW43" s="8" t="s">
        <v>32539</v>
      </c>
      <c r="AX43" s="8" t="s">
        <v>32540</v>
      </c>
      <c r="AY43" s="8" t="s">
        <v>32541</v>
      </c>
    </row>
    <row r="44" spans="1:51" x14ac:dyDescent="0.35">
      <c r="A44" s="1" t="s">
        <v>38</v>
      </c>
      <c r="B44" s="2">
        <v>4977161</v>
      </c>
      <c r="C44" s="3" t="s">
        <v>853</v>
      </c>
      <c r="D44" s="8" t="s">
        <v>32542</v>
      </c>
      <c r="E44" s="8" t="s">
        <v>32543</v>
      </c>
      <c r="F44" s="8" t="s">
        <v>32544</v>
      </c>
      <c r="G44" s="8" t="s">
        <v>32545</v>
      </c>
      <c r="H44" s="8" t="s">
        <v>32546</v>
      </c>
      <c r="I44" s="8" t="s">
        <v>32547</v>
      </c>
      <c r="J44" s="8" t="s">
        <v>32548</v>
      </c>
      <c r="K44" s="8" t="s">
        <v>32549</v>
      </c>
      <c r="L44" s="8" t="s">
        <v>32550</v>
      </c>
      <c r="M44" s="8" t="s">
        <v>32551</v>
      </c>
      <c r="N44" s="8" t="s">
        <v>32552</v>
      </c>
      <c r="O44" s="7">
        <v>0</v>
      </c>
      <c r="P44" s="8" t="s">
        <v>32553</v>
      </c>
      <c r="Q44" s="8" t="s">
        <v>32554</v>
      </c>
      <c r="R44" s="8" t="s">
        <v>32555</v>
      </c>
      <c r="S44" s="8" t="s">
        <v>32556</v>
      </c>
      <c r="T44" s="8" t="s">
        <v>32557</v>
      </c>
      <c r="U44" s="8" t="s">
        <v>32558</v>
      </c>
      <c r="V44" s="8" t="s">
        <v>32559</v>
      </c>
      <c r="W44" s="8" t="s">
        <v>32560</v>
      </c>
      <c r="X44" s="8" t="s">
        <v>32561</v>
      </c>
      <c r="Y44" s="8" t="s">
        <v>32562</v>
      </c>
      <c r="Z44" s="8" t="s">
        <v>32563</v>
      </c>
      <c r="AA44" s="8" t="s">
        <v>32564</v>
      </c>
      <c r="AB44" s="8" t="s">
        <v>32565</v>
      </c>
      <c r="AC44" s="8" t="s">
        <v>32566</v>
      </c>
      <c r="AD44" s="8" t="s">
        <v>32567</v>
      </c>
      <c r="AE44" s="8" t="s">
        <v>32568</v>
      </c>
      <c r="AF44" s="8" t="s">
        <v>32569</v>
      </c>
      <c r="AG44" s="8" t="s">
        <v>32570</v>
      </c>
      <c r="AH44" s="8" t="s">
        <v>32571</v>
      </c>
      <c r="AI44" s="8" t="s">
        <v>32572</v>
      </c>
      <c r="AJ44" s="8" t="s">
        <v>32573</v>
      </c>
      <c r="AK44" s="8" t="s">
        <v>32574</v>
      </c>
      <c r="AL44" s="8" t="s">
        <v>32575</v>
      </c>
      <c r="AM44" s="8" t="s">
        <v>32576</v>
      </c>
      <c r="AN44" s="8" t="s">
        <v>32577</v>
      </c>
      <c r="AO44" s="8" t="s">
        <v>32578</v>
      </c>
      <c r="AP44" s="8" t="s">
        <v>32579</v>
      </c>
      <c r="AQ44" s="7">
        <v>0</v>
      </c>
      <c r="AR44" s="8" t="s">
        <v>32580</v>
      </c>
      <c r="AS44" s="8" t="s">
        <v>32581</v>
      </c>
      <c r="AT44" s="8" t="s">
        <v>32582</v>
      </c>
      <c r="AU44" s="8" t="s">
        <v>32582</v>
      </c>
      <c r="AV44" s="8" t="s">
        <v>32583</v>
      </c>
      <c r="AW44" s="8" t="s">
        <v>32584</v>
      </c>
      <c r="AX44" s="8" t="s">
        <v>32585</v>
      </c>
      <c r="AY44" s="8" t="s">
        <v>32586</v>
      </c>
    </row>
    <row r="45" spans="1:51" x14ac:dyDescent="0.35">
      <c r="A45" s="1" t="s">
        <v>39</v>
      </c>
      <c r="B45" s="2">
        <v>4540668</v>
      </c>
      <c r="C45" s="3" t="s">
        <v>853</v>
      </c>
      <c r="D45" s="8" t="s">
        <v>32587</v>
      </c>
      <c r="E45" s="8" t="s">
        <v>32588</v>
      </c>
      <c r="F45" s="8" t="s">
        <v>32589</v>
      </c>
      <c r="G45" s="7">
        <v>0</v>
      </c>
      <c r="H45" s="8" t="s">
        <v>32590</v>
      </c>
      <c r="I45" s="7">
        <v>0</v>
      </c>
      <c r="J45" s="7">
        <v>0</v>
      </c>
      <c r="K45" s="7">
        <v>0</v>
      </c>
      <c r="L45" s="7">
        <v>0</v>
      </c>
      <c r="M45" s="7">
        <v>0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8" t="s">
        <v>32591</v>
      </c>
      <c r="AI45" s="8" t="s">
        <v>32591</v>
      </c>
      <c r="AJ45" s="8" t="s">
        <v>32592</v>
      </c>
      <c r="AK45" s="8" t="s">
        <v>32592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</row>
    <row r="46" spans="1:51" x14ac:dyDescent="0.35">
      <c r="A46" s="1" t="s">
        <v>40</v>
      </c>
      <c r="B46" s="2">
        <v>4981271</v>
      </c>
      <c r="C46" s="3" t="s">
        <v>853</v>
      </c>
      <c r="D46" s="8" t="s">
        <v>32593</v>
      </c>
      <c r="E46" s="8" t="s">
        <v>32594</v>
      </c>
      <c r="F46" s="8" t="s">
        <v>32595</v>
      </c>
      <c r="G46" s="8" t="s">
        <v>32596</v>
      </c>
      <c r="H46" s="8" t="s">
        <v>32597</v>
      </c>
      <c r="I46" s="8" t="s">
        <v>32598</v>
      </c>
      <c r="J46" s="8" t="s">
        <v>32599</v>
      </c>
      <c r="K46" s="8" t="s">
        <v>32600</v>
      </c>
      <c r="L46" s="8" t="s">
        <v>32601</v>
      </c>
      <c r="M46" s="8" t="s">
        <v>32602</v>
      </c>
      <c r="N46" s="8" t="s">
        <v>32603</v>
      </c>
      <c r="O46" s="8" t="s">
        <v>32604</v>
      </c>
      <c r="P46" s="8" t="s">
        <v>32605</v>
      </c>
      <c r="Q46" s="8" t="s">
        <v>32606</v>
      </c>
      <c r="R46" s="8" t="s">
        <v>32607</v>
      </c>
      <c r="S46" s="8" t="s">
        <v>32608</v>
      </c>
      <c r="T46" s="8" t="s">
        <v>32609</v>
      </c>
      <c r="U46" s="8" t="s">
        <v>32610</v>
      </c>
      <c r="V46" s="8" t="s">
        <v>32611</v>
      </c>
      <c r="W46" s="8" t="s">
        <v>32612</v>
      </c>
      <c r="X46" s="8" t="s">
        <v>32613</v>
      </c>
      <c r="Y46" s="8" t="s">
        <v>32614</v>
      </c>
      <c r="Z46" s="8" t="s">
        <v>32615</v>
      </c>
      <c r="AA46" s="8" t="s">
        <v>32616</v>
      </c>
      <c r="AB46" s="8" t="s">
        <v>32617</v>
      </c>
      <c r="AC46" s="8" t="s">
        <v>32618</v>
      </c>
      <c r="AD46" s="8" t="s">
        <v>32619</v>
      </c>
      <c r="AE46" s="8" t="s">
        <v>32620</v>
      </c>
      <c r="AF46" s="8" t="s">
        <v>32621</v>
      </c>
      <c r="AG46" s="8" t="s">
        <v>32622</v>
      </c>
      <c r="AH46" s="8" t="s">
        <v>32623</v>
      </c>
      <c r="AI46" s="8" t="s">
        <v>32624</v>
      </c>
      <c r="AJ46" s="8" t="s">
        <v>32625</v>
      </c>
      <c r="AK46" s="8" t="s">
        <v>32626</v>
      </c>
      <c r="AL46" s="8" t="s">
        <v>32627</v>
      </c>
      <c r="AM46" s="8" t="s">
        <v>32628</v>
      </c>
      <c r="AN46" s="8" t="s">
        <v>32629</v>
      </c>
      <c r="AO46" s="8" t="s">
        <v>32630</v>
      </c>
      <c r="AP46" s="8" t="s">
        <v>32631</v>
      </c>
      <c r="AQ46" s="8" t="s">
        <v>32632</v>
      </c>
      <c r="AR46" s="8" t="s">
        <v>32633</v>
      </c>
      <c r="AS46" s="8" t="s">
        <v>32634</v>
      </c>
      <c r="AT46" s="8" t="s">
        <v>32635</v>
      </c>
      <c r="AU46" s="8" t="s">
        <v>32636</v>
      </c>
      <c r="AV46" s="8" t="s">
        <v>32637</v>
      </c>
      <c r="AW46" s="8" t="s">
        <v>32638</v>
      </c>
      <c r="AX46" s="8" t="s">
        <v>32639</v>
      </c>
      <c r="AY46" s="8" t="s">
        <v>32640</v>
      </c>
    </row>
    <row r="47" spans="1:51" x14ac:dyDescent="0.35">
      <c r="A47" s="1" t="s">
        <v>41</v>
      </c>
      <c r="B47" s="2">
        <v>6623235</v>
      </c>
      <c r="C47" s="3" t="s">
        <v>853</v>
      </c>
      <c r="D47" s="8" t="s">
        <v>32641</v>
      </c>
      <c r="E47" s="8" t="s">
        <v>32642</v>
      </c>
      <c r="F47" s="8" t="s">
        <v>32643</v>
      </c>
      <c r="G47" s="8" t="s">
        <v>32644</v>
      </c>
      <c r="H47" s="8" t="s">
        <v>32645</v>
      </c>
      <c r="I47" s="8" t="s">
        <v>32646</v>
      </c>
      <c r="J47" s="8" t="s">
        <v>32647</v>
      </c>
      <c r="K47" s="8" t="s">
        <v>32648</v>
      </c>
      <c r="L47" s="8" t="s">
        <v>32649</v>
      </c>
      <c r="M47" s="8" t="s">
        <v>32650</v>
      </c>
      <c r="N47" s="8" t="s">
        <v>32651</v>
      </c>
      <c r="O47" s="8" t="s">
        <v>32652</v>
      </c>
      <c r="P47" s="8" t="s">
        <v>32653</v>
      </c>
      <c r="Q47" s="8" t="s">
        <v>32654</v>
      </c>
      <c r="R47" s="8" t="s">
        <v>32655</v>
      </c>
      <c r="S47" s="8" t="s">
        <v>32656</v>
      </c>
      <c r="T47" s="8" t="s">
        <v>32657</v>
      </c>
      <c r="U47" s="8" t="s">
        <v>32658</v>
      </c>
      <c r="V47" s="8" t="s">
        <v>32659</v>
      </c>
      <c r="W47" s="8" t="s">
        <v>32660</v>
      </c>
      <c r="X47" s="8" t="s">
        <v>32661</v>
      </c>
      <c r="Y47" s="8" t="s">
        <v>32662</v>
      </c>
      <c r="Z47" s="8" t="s">
        <v>32663</v>
      </c>
      <c r="AA47" s="8" t="s">
        <v>32664</v>
      </c>
      <c r="AB47" s="8" t="s">
        <v>32665</v>
      </c>
      <c r="AC47" s="8" t="s">
        <v>32666</v>
      </c>
      <c r="AD47" s="8" t="s">
        <v>32667</v>
      </c>
      <c r="AE47" s="8" t="s">
        <v>32668</v>
      </c>
      <c r="AF47" s="8" t="s">
        <v>32669</v>
      </c>
      <c r="AG47" s="8" t="s">
        <v>32670</v>
      </c>
      <c r="AH47" s="8" t="s">
        <v>32671</v>
      </c>
      <c r="AI47" s="8" t="s">
        <v>32672</v>
      </c>
      <c r="AJ47" s="8" t="s">
        <v>32673</v>
      </c>
      <c r="AK47" s="8" t="s">
        <v>32674</v>
      </c>
      <c r="AL47" s="8" t="s">
        <v>32675</v>
      </c>
      <c r="AM47" s="8" t="s">
        <v>32676</v>
      </c>
      <c r="AN47" s="8" t="s">
        <v>32677</v>
      </c>
      <c r="AO47" s="8" t="s">
        <v>32678</v>
      </c>
      <c r="AP47" s="8" t="s">
        <v>32679</v>
      </c>
      <c r="AQ47" s="8" t="s">
        <v>32680</v>
      </c>
      <c r="AR47" s="8" t="s">
        <v>32681</v>
      </c>
      <c r="AS47" s="8" t="s">
        <v>32682</v>
      </c>
      <c r="AT47" s="8" t="s">
        <v>32683</v>
      </c>
      <c r="AU47" s="8" t="s">
        <v>32684</v>
      </c>
      <c r="AV47" s="8" t="s">
        <v>32685</v>
      </c>
      <c r="AW47" s="7">
        <v>0</v>
      </c>
      <c r="AX47" s="8" t="s">
        <v>32686</v>
      </c>
      <c r="AY47" s="8" t="s">
        <v>32687</v>
      </c>
    </row>
    <row r="48" spans="1:51" x14ac:dyDescent="0.35">
      <c r="A48" s="1" t="s">
        <v>42</v>
      </c>
      <c r="B48" s="2">
        <v>4988889</v>
      </c>
      <c r="C48" s="3" t="s">
        <v>853</v>
      </c>
      <c r="D48" s="8" t="s">
        <v>32688</v>
      </c>
      <c r="E48" s="8" t="s">
        <v>32689</v>
      </c>
      <c r="F48" s="8" t="s">
        <v>32690</v>
      </c>
      <c r="G48" s="8" t="s">
        <v>32691</v>
      </c>
      <c r="H48" s="8" t="s">
        <v>32692</v>
      </c>
      <c r="I48" s="8" t="s">
        <v>32693</v>
      </c>
      <c r="J48" s="8" t="s">
        <v>32694</v>
      </c>
      <c r="K48" s="8" t="s">
        <v>32695</v>
      </c>
      <c r="L48" s="8" t="s">
        <v>32696</v>
      </c>
      <c r="M48" s="8" t="s">
        <v>32697</v>
      </c>
      <c r="N48" s="8" t="s">
        <v>32698</v>
      </c>
      <c r="O48" s="8" t="s">
        <v>32699</v>
      </c>
      <c r="P48" s="8" t="s">
        <v>32700</v>
      </c>
      <c r="Q48" s="8" t="s">
        <v>32701</v>
      </c>
      <c r="R48" s="8" t="s">
        <v>32702</v>
      </c>
      <c r="S48" s="8" t="s">
        <v>32703</v>
      </c>
      <c r="T48" s="8" t="s">
        <v>32704</v>
      </c>
      <c r="U48" s="8" t="s">
        <v>32705</v>
      </c>
      <c r="V48" s="8" t="s">
        <v>32706</v>
      </c>
      <c r="W48" s="8" t="s">
        <v>32707</v>
      </c>
      <c r="X48" s="8" t="s">
        <v>32708</v>
      </c>
      <c r="Y48" s="8" t="s">
        <v>32709</v>
      </c>
      <c r="Z48" s="8" t="s">
        <v>32710</v>
      </c>
      <c r="AA48" s="8" t="s">
        <v>32711</v>
      </c>
      <c r="AB48" s="8" t="s">
        <v>32712</v>
      </c>
      <c r="AC48" s="8" t="s">
        <v>32713</v>
      </c>
      <c r="AD48" s="8" t="s">
        <v>32714</v>
      </c>
      <c r="AE48" s="8" t="s">
        <v>32715</v>
      </c>
      <c r="AF48" s="8" t="s">
        <v>32716</v>
      </c>
      <c r="AG48" s="8" t="s">
        <v>32717</v>
      </c>
      <c r="AH48" s="8" t="s">
        <v>32718</v>
      </c>
      <c r="AI48" s="8" t="s">
        <v>32719</v>
      </c>
      <c r="AJ48" s="8" t="s">
        <v>32720</v>
      </c>
      <c r="AK48" s="8" t="s">
        <v>32721</v>
      </c>
      <c r="AL48" s="7">
        <v>0</v>
      </c>
      <c r="AM48" s="7">
        <v>0</v>
      </c>
      <c r="AN48" s="8" t="s">
        <v>32722</v>
      </c>
      <c r="AO48" s="7">
        <v>0</v>
      </c>
      <c r="AP48" s="7">
        <v>0</v>
      </c>
      <c r="AQ48" s="7">
        <v>0</v>
      </c>
      <c r="AR48" s="7">
        <v>0</v>
      </c>
      <c r="AS48" s="7">
        <v>0</v>
      </c>
      <c r="AT48" s="7">
        <v>0</v>
      </c>
      <c r="AU48" s="7">
        <v>0</v>
      </c>
      <c r="AV48" s="7">
        <v>0</v>
      </c>
      <c r="AW48" s="7">
        <v>0</v>
      </c>
      <c r="AX48" s="7">
        <v>0</v>
      </c>
      <c r="AY48" s="7">
        <v>0</v>
      </c>
    </row>
    <row r="49" spans="1:51" x14ac:dyDescent="0.35">
      <c r="A49" s="1" t="s">
        <v>43</v>
      </c>
      <c r="B49" s="2">
        <v>10996644</v>
      </c>
      <c r="C49" s="3" t="s">
        <v>853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0</v>
      </c>
      <c r="J49" s="7">
        <v>0</v>
      </c>
      <c r="K49" s="7">
        <v>0</v>
      </c>
      <c r="L49" s="7">
        <v>0</v>
      </c>
      <c r="M49" s="7">
        <v>0</v>
      </c>
      <c r="N49" s="7">
        <v>0</v>
      </c>
      <c r="O49" s="7">
        <v>0</v>
      </c>
      <c r="P49" s="7">
        <v>0</v>
      </c>
      <c r="Q49" s="7">
        <v>0</v>
      </c>
      <c r="R49" s="7">
        <v>0</v>
      </c>
      <c r="S49" s="7">
        <v>0</v>
      </c>
      <c r="T49" s="7">
        <v>0</v>
      </c>
      <c r="U49" s="7">
        <v>0</v>
      </c>
      <c r="V49" s="7">
        <v>0</v>
      </c>
      <c r="W49" s="7">
        <v>0</v>
      </c>
      <c r="X49" s="7">
        <v>0</v>
      </c>
      <c r="Y49" s="7">
        <v>0</v>
      </c>
      <c r="Z49" s="7">
        <v>0</v>
      </c>
      <c r="AA49" s="7">
        <v>0</v>
      </c>
      <c r="AB49" s="7">
        <v>0</v>
      </c>
      <c r="AC49" s="7">
        <v>0</v>
      </c>
      <c r="AD49" s="7">
        <v>0</v>
      </c>
      <c r="AE49" s="7">
        <v>0</v>
      </c>
      <c r="AF49" s="7">
        <v>0</v>
      </c>
      <c r="AG49" s="7">
        <v>0</v>
      </c>
      <c r="AH49" s="7">
        <v>0</v>
      </c>
      <c r="AI49" s="7">
        <v>0</v>
      </c>
      <c r="AJ49" s="7">
        <v>0</v>
      </c>
      <c r="AK49" s="7">
        <v>0</v>
      </c>
      <c r="AL49" s="7">
        <v>0</v>
      </c>
      <c r="AM49" s="7">
        <v>0</v>
      </c>
      <c r="AN49" s="7">
        <v>0</v>
      </c>
      <c r="AO49" s="7">
        <v>0</v>
      </c>
      <c r="AP49" s="7">
        <v>0</v>
      </c>
      <c r="AQ49" s="7">
        <v>0</v>
      </c>
      <c r="AR49" s="7">
        <v>0</v>
      </c>
      <c r="AS49" s="7">
        <v>0</v>
      </c>
      <c r="AT49" s="7">
        <v>0</v>
      </c>
      <c r="AU49" s="7">
        <v>0</v>
      </c>
      <c r="AV49" s="7">
        <v>0</v>
      </c>
      <c r="AW49" s="7">
        <v>0</v>
      </c>
      <c r="AX49" s="7">
        <v>0</v>
      </c>
      <c r="AY49" s="7">
        <v>0</v>
      </c>
    </row>
    <row r="50" spans="1:51" x14ac:dyDescent="0.35">
      <c r="A50" s="1" t="s">
        <v>44</v>
      </c>
      <c r="B50" s="2">
        <v>12884989</v>
      </c>
      <c r="C50" s="3" t="s">
        <v>853</v>
      </c>
      <c r="D50" s="8" t="s">
        <v>32723</v>
      </c>
      <c r="E50" s="8" t="s">
        <v>32724</v>
      </c>
      <c r="F50" s="8" t="s">
        <v>32725</v>
      </c>
      <c r="G50" s="8" t="s">
        <v>32726</v>
      </c>
      <c r="H50" s="8" t="s">
        <v>32727</v>
      </c>
      <c r="I50" s="8" t="s">
        <v>32728</v>
      </c>
      <c r="J50" s="8" t="s">
        <v>32729</v>
      </c>
      <c r="K50" s="8" t="s">
        <v>32730</v>
      </c>
      <c r="L50" s="8" t="s">
        <v>32731</v>
      </c>
      <c r="M50" s="8" t="s">
        <v>32732</v>
      </c>
      <c r="N50" s="8" t="s">
        <v>32733</v>
      </c>
      <c r="O50" s="7">
        <v>0</v>
      </c>
      <c r="P50" s="8" t="s">
        <v>32734</v>
      </c>
      <c r="Q50" s="8" t="s">
        <v>32735</v>
      </c>
      <c r="R50" s="7">
        <v>0</v>
      </c>
      <c r="S50" s="7">
        <v>0</v>
      </c>
      <c r="T50" s="8" t="s">
        <v>32736</v>
      </c>
      <c r="U50" s="7">
        <v>0</v>
      </c>
      <c r="V50" s="7">
        <v>0</v>
      </c>
      <c r="W50" s="7">
        <v>0</v>
      </c>
      <c r="X50" s="7">
        <v>0</v>
      </c>
      <c r="Y50" s="7">
        <v>0</v>
      </c>
      <c r="Z50" s="7">
        <v>0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</v>
      </c>
      <c r="AY50" s="7">
        <v>0</v>
      </c>
    </row>
    <row r="51" spans="1:51" x14ac:dyDescent="0.35">
      <c r="A51" s="1" t="s">
        <v>45</v>
      </c>
      <c r="B51" s="2">
        <v>14119972</v>
      </c>
      <c r="C51" s="3" t="s">
        <v>853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>
        <v>0</v>
      </c>
      <c r="O51" s="7">
        <v>0</v>
      </c>
      <c r="P51" s="7">
        <v>0</v>
      </c>
      <c r="Q51" s="7">
        <v>0</v>
      </c>
      <c r="R51" s="7">
        <v>0</v>
      </c>
      <c r="S51" s="7">
        <v>0</v>
      </c>
      <c r="T51" s="8" t="s">
        <v>32737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</row>
    <row r="52" spans="1:51" x14ac:dyDescent="0.35">
      <c r="A52" s="1" t="s">
        <v>46</v>
      </c>
      <c r="B52" s="2">
        <v>4980860</v>
      </c>
      <c r="C52" s="3" t="s">
        <v>853</v>
      </c>
      <c r="D52" s="8" t="s">
        <v>32738</v>
      </c>
      <c r="E52" s="8" t="s">
        <v>32739</v>
      </c>
      <c r="F52" s="8" t="s">
        <v>32740</v>
      </c>
      <c r="G52" s="8" t="s">
        <v>32741</v>
      </c>
      <c r="H52" s="8" t="s">
        <v>32742</v>
      </c>
      <c r="I52" s="8" t="s">
        <v>32743</v>
      </c>
      <c r="J52" s="8" t="s">
        <v>32744</v>
      </c>
      <c r="K52" s="8" t="s">
        <v>32745</v>
      </c>
      <c r="L52" s="8" t="s">
        <v>32746</v>
      </c>
      <c r="M52" s="8" t="s">
        <v>32747</v>
      </c>
      <c r="N52" s="8" t="s">
        <v>32748</v>
      </c>
      <c r="O52" s="8" t="s">
        <v>32749</v>
      </c>
      <c r="P52" s="8" t="s">
        <v>32750</v>
      </c>
      <c r="Q52" s="8" t="s">
        <v>32751</v>
      </c>
      <c r="R52" s="8" t="s">
        <v>32752</v>
      </c>
      <c r="S52" s="8" t="s">
        <v>32753</v>
      </c>
      <c r="T52" s="8" t="s">
        <v>32754</v>
      </c>
      <c r="U52" s="8" t="s">
        <v>32755</v>
      </c>
      <c r="V52" s="8" t="s">
        <v>32756</v>
      </c>
      <c r="W52" s="8" t="s">
        <v>32757</v>
      </c>
      <c r="X52" s="8" t="s">
        <v>32758</v>
      </c>
      <c r="Y52" s="8" t="s">
        <v>32759</v>
      </c>
      <c r="Z52" s="8" t="s">
        <v>32760</v>
      </c>
      <c r="AA52" s="8" t="s">
        <v>32761</v>
      </c>
      <c r="AB52" s="8" t="s">
        <v>32762</v>
      </c>
      <c r="AC52" s="8" t="s">
        <v>32763</v>
      </c>
      <c r="AD52" s="8" t="s">
        <v>32764</v>
      </c>
      <c r="AE52" s="8" t="s">
        <v>32765</v>
      </c>
      <c r="AF52" s="8" t="s">
        <v>32766</v>
      </c>
      <c r="AG52" s="7">
        <v>0</v>
      </c>
      <c r="AH52" s="8" t="s">
        <v>32767</v>
      </c>
      <c r="AI52" s="8" t="s">
        <v>32768</v>
      </c>
      <c r="AJ52" s="8" t="s">
        <v>32769</v>
      </c>
      <c r="AK52" s="8" t="s">
        <v>32770</v>
      </c>
      <c r="AL52" s="8" t="s">
        <v>32771</v>
      </c>
      <c r="AM52" s="8" t="s">
        <v>32772</v>
      </c>
      <c r="AN52" s="8" t="s">
        <v>32773</v>
      </c>
      <c r="AO52" s="8" t="s">
        <v>32774</v>
      </c>
      <c r="AP52" s="8" t="s">
        <v>32775</v>
      </c>
      <c r="AQ52" s="8" t="s">
        <v>32776</v>
      </c>
      <c r="AR52" s="8" t="s">
        <v>32777</v>
      </c>
      <c r="AS52" s="8" t="s">
        <v>32778</v>
      </c>
      <c r="AT52" s="7">
        <v>0</v>
      </c>
      <c r="AU52" s="7">
        <v>0</v>
      </c>
      <c r="AV52" s="7">
        <v>0</v>
      </c>
      <c r="AW52" s="7">
        <v>0</v>
      </c>
      <c r="AX52" s="7">
        <v>0</v>
      </c>
      <c r="AY52" s="7">
        <v>0</v>
      </c>
    </row>
    <row r="53" spans="1:51" x14ac:dyDescent="0.35">
      <c r="A53" s="1" t="s">
        <v>47</v>
      </c>
      <c r="B53" s="2">
        <v>4987316</v>
      </c>
      <c r="C53" s="3" t="s">
        <v>853</v>
      </c>
      <c r="D53" s="8" t="s">
        <v>32779</v>
      </c>
      <c r="E53" s="8" t="s">
        <v>32780</v>
      </c>
      <c r="F53" s="8" t="s">
        <v>32781</v>
      </c>
      <c r="G53" s="8" t="s">
        <v>32782</v>
      </c>
      <c r="H53" s="8" t="s">
        <v>32783</v>
      </c>
      <c r="I53" s="8" t="s">
        <v>32784</v>
      </c>
      <c r="J53" s="8" t="s">
        <v>32785</v>
      </c>
      <c r="K53" s="8" t="s">
        <v>32786</v>
      </c>
      <c r="L53" s="8" t="s">
        <v>32787</v>
      </c>
      <c r="M53" s="8" t="s">
        <v>32788</v>
      </c>
      <c r="N53" s="8" t="s">
        <v>32789</v>
      </c>
      <c r="O53" s="8" t="s">
        <v>32790</v>
      </c>
      <c r="P53" s="8" t="s">
        <v>32791</v>
      </c>
      <c r="Q53" s="8" t="s">
        <v>32792</v>
      </c>
      <c r="R53" s="8" t="s">
        <v>32793</v>
      </c>
      <c r="S53" s="8" t="s">
        <v>32794</v>
      </c>
      <c r="T53" s="8" t="s">
        <v>32795</v>
      </c>
      <c r="U53" s="8" t="s">
        <v>32796</v>
      </c>
      <c r="V53" s="8" t="s">
        <v>32797</v>
      </c>
      <c r="W53" s="8" t="s">
        <v>32798</v>
      </c>
      <c r="X53" s="8" t="s">
        <v>32799</v>
      </c>
      <c r="Y53" s="8" t="s">
        <v>32800</v>
      </c>
      <c r="Z53" s="8" t="s">
        <v>32801</v>
      </c>
      <c r="AA53" s="8" t="s">
        <v>32802</v>
      </c>
      <c r="AB53" s="8" t="s">
        <v>32803</v>
      </c>
      <c r="AC53" s="8" t="s">
        <v>32804</v>
      </c>
      <c r="AD53" s="8" t="s">
        <v>32805</v>
      </c>
      <c r="AE53" s="8" t="s">
        <v>32806</v>
      </c>
      <c r="AF53" s="8" t="s">
        <v>32807</v>
      </c>
      <c r="AG53" s="8" t="s">
        <v>32808</v>
      </c>
      <c r="AH53" s="8" t="s">
        <v>32809</v>
      </c>
      <c r="AI53" s="8" t="s">
        <v>32810</v>
      </c>
      <c r="AJ53" s="8" t="s">
        <v>32811</v>
      </c>
      <c r="AK53" s="8" t="s">
        <v>32812</v>
      </c>
      <c r="AL53" s="8" t="s">
        <v>32813</v>
      </c>
      <c r="AM53" s="8" t="s">
        <v>32814</v>
      </c>
      <c r="AN53" s="8" t="s">
        <v>32815</v>
      </c>
      <c r="AO53" s="8" t="s">
        <v>32816</v>
      </c>
      <c r="AP53" s="8" t="s">
        <v>32817</v>
      </c>
      <c r="AQ53" s="8" t="s">
        <v>32818</v>
      </c>
      <c r="AR53" s="8" t="s">
        <v>32819</v>
      </c>
      <c r="AS53" s="8" t="s">
        <v>32820</v>
      </c>
      <c r="AT53" s="8" t="s">
        <v>32821</v>
      </c>
      <c r="AU53" s="8" t="s">
        <v>32822</v>
      </c>
      <c r="AV53" s="8" t="s">
        <v>32823</v>
      </c>
      <c r="AW53" s="8" t="s">
        <v>32824</v>
      </c>
      <c r="AX53" s="8" t="s">
        <v>32825</v>
      </c>
      <c r="AY53" s="8" t="s">
        <v>32826</v>
      </c>
    </row>
    <row r="54" spans="1:51" x14ac:dyDescent="0.35">
      <c r="A54" s="1" t="s">
        <v>48</v>
      </c>
      <c r="B54" s="2">
        <v>4987466</v>
      </c>
      <c r="C54" s="3" t="s">
        <v>853</v>
      </c>
      <c r="D54" s="8" t="s">
        <v>32827</v>
      </c>
      <c r="E54" s="8" t="s">
        <v>32828</v>
      </c>
      <c r="F54" s="8" t="s">
        <v>32829</v>
      </c>
      <c r="G54" s="8" t="s">
        <v>32830</v>
      </c>
      <c r="H54" s="8" t="s">
        <v>32831</v>
      </c>
      <c r="I54" s="8" t="s">
        <v>32832</v>
      </c>
      <c r="J54" s="8" t="s">
        <v>32833</v>
      </c>
      <c r="K54" s="8" t="s">
        <v>32834</v>
      </c>
      <c r="L54" s="8" t="s">
        <v>32835</v>
      </c>
      <c r="M54" s="8" t="s">
        <v>32836</v>
      </c>
      <c r="N54" s="8" t="s">
        <v>32837</v>
      </c>
      <c r="O54" s="8" t="s">
        <v>32838</v>
      </c>
      <c r="P54" s="8" t="s">
        <v>32839</v>
      </c>
      <c r="Q54" s="8" t="s">
        <v>32840</v>
      </c>
      <c r="R54" s="8" t="s">
        <v>32841</v>
      </c>
      <c r="S54" s="8" t="s">
        <v>32842</v>
      </c>
      <c r="T54" s="8" t="s">
        <v>32843</v>
      </c>
      <c r="U54" s="8" t="s">
        <v>32844</v>
      </c>
      <c r="V54" s="8" t="s">
        <v>32845</v>
      </c>
      <c r="W54" s="8" t="s">
        <v>32846</v>
      </c>
      <c r="X54" s="8" t="s">
        <v>32847</v>
      </c>
      <c r="Y54" s="8" t="s">
        <v>32848</v>
      </c>
      <c r="Z54" s="8" t="s">
        <v>32849</v>
      </c>
      <c r="AA54" s="8" t="s">
        <v>32850</v>
      </c>
      <c r="AB54" s="8" t="s">
        <v>32851</v>
      </c>
      <c r="AC54" s="8" t="s">
        <v>32852</v>
      </c>
      <c r="AD54" s="8" t="s">
        <v>32853</v>
      </c>
      <c r="AE54" s="8" t="s">
        <v>32854</v>
      </c>
      <c r="AF54" s="8" t="s">
        <v>32855</v>
      </c>
      <c r="AG54" s="8" t="s">
        <v>32856</v>
      </c>
      <c r="AH54" s="8" t="s">
        <v>32857</v>
      </c>
      <c r="AI54" s="8" t="s">
        <v>32858</v>
      </c>
      <c r="AJ54" s="8" t="s">
        <v>32859</v>
      </c>
      <c r="AK54" s="8" t="s">
        <v>32860</v>
      </c>
      <c r="AL54" s="8" t="s">
        <v>32861</v>
      </c>
      <c r="AM54" s="8" t="s">
        <v>32862</v>
      </c>
      <c r="AN54" s="8" t="s">
        <v>32863</v>
      </c>
      <c r="AO54" s="8" t="s">
        <v>32864</v>
      </c>
      <c r="AP54" s="8" t="s">
        <v>32865</v>
      </c>
      <c r="AQ54" s="8" t="s">
        <v>32866</v>
      </c>
      <c r="AR54" s="8" t="s">
        <v>32867</v>
      </c>
      <c r="AS54" s="8" t="s">
        <v>32868</v>
      </c>
      <c r="AT54" s="8" t="s">
        <v>32869</v>
      </c>
      <c r="AU54" s="8" t="s">
        <v>32870</v>
      </c>
      <c r="AV54" s="8" t="s">
        <v>32871</v>
      </c>
      <c r="AW54" s="8" t="s">
        <v>32872</v>
      </c>
      <c r="AX54" s="8" t="s">
        <v>32873</v>
      </c>
      <c r="AY54" s="8" t="s">
        <v>32874</v>
      </c>
    </row>
    <row r="55" spans="1:51" x14ac:dyDescent="0.35">
      <c r="A55" s="1" t="s">
        <v>49</v>
      </c>
      <c r="B55" s="2">
        <v>13054481</v>
      </c>
      <c r="C55" s="3" t="s">
        <v>853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>
        <v>0</v>
      </c>
      <c r="O55" s="7">
        <v>0</v>
      </c>
      <c r="P55" s="7">
        <v>0</v>
      </c>
      <c r="Q55" s="7">
        <v>0</v>
      </c>
      <c r="R55" s="7">
        <v>0</v>
      </c>
      <c r="S55" s="7">
        <v>0</v>
      </c>
      <c r="T55" s="7">
        <v>0</v>
      </c>
      <c r="U55" s="7">
        <v>0</v>
      </c>
      <c r="V55" s="7">
        <v>0</v>
      </c>
      <c r="W55" s="7">
        <v>0</v>
      </c>
      <c r="X55" s="7">
        <v>0</v>
      </c>
      <c r="Y55" s="7">
        <v>0</v>
      </c>
      <c r="Z55" s="7">
        <v>0</v>
      </c>
      <c r="AA55" s="7">
        <v>0</v>
      </c>
      <c r="AB55" s="7">
        <v>0</v>
      </c>
      <c r="AC55" s="7">
        <v>0</v>
      </c>
      <c r="AD55" s="7">
        <v>0</v>
      </c>
      <c r="AE55" s="7">
        <v>0</v>
      </c>
      <c r="AF55" s="7">
        <v>0</v>
      </c>
      <c r="AG55" s="7">
        <v>0</v>
      </c>
      <c r="AH55" s="7">
        <v>0</v>
      </c>
      <c r="AI55" s="7">
        <v>0</v>
      </c>
      <c r="AJ55" s="7">
        <v>0</v>
      </c>
      <c r="AK55" s="7">
        <v>0</v>
      </c>
      <c r="AL55" s="7">
        <v>0</v>
      </c>
      <c r="AM55" s="7">
        <v>0</v>
      </c>
      <c r="AN55" s="7">
        <v>0</v>
      </c>
      <c r="AO55" s="7">
        <v>0</v>
      </c>
      <c r="AP55" s="7">
        <v>0</v>
      </c>
      <c r="AQ55" s="7">
        <v>0</v>
      </c>
      <c r="AR55" s="7">
        <v>0</v>
      </c>
      <c r="AS55" s="7">
        <v>0</v>
      </c>
      <c r="AT55" s="7">
        <v>0</v>
      </c>
      <c r="AU55" s="7">
        <v>0</v>
      </c>
      <c r="AV55" s="7">
        <v>0</v>
      </c>
      <c r="AW55" s="7">
        <v>0</v>
      </c>
      <c r="AX55" s="7">
        <v>0</v>
      </c>
      <c r="AY55" s="7">
        <v>0</v>
      </c>
    </row>
    <row r="56" spans="1:51" x14ac:dyDescent="0.35">
      <c r="A56" s="1" t="s">
        <v>50</v>
      </c>
      <c r="B56" s="2">
        <v>4913814</v>
      </c>
      <c r="C56" s="3" t="s">
        <v>853</v>
      </c>
      <c r="D56" s="8" t="s">
        <v>32875</v>
      </c>
      <c r="E56" s="8" t="s">
        <v>32876</v>
      </c>
      <c r="F56" s="8" t="s">
        <v>32877</v>
      </c>
      <c r="G56" s="8" t="s">
        <v>32878</v>
      </c>
      <c r="H56" s="8" t="s">
        <v>32879</v>
      </c>
      <c r="I56" s="7">
        <v>52084</v>
      </c>
      <c r="J56" s="8" t="s">
        <v>32880</v>
      </c>
      <c r="K56" s="8" t="s">
        <v>32881</v>
      </c>
      <c r="L56" s="8" t="s">
        <v>32882</v>
      </c>
      <c r="M56" s="8" t="s">
        <v>32883</v>
      </c>
      <c r="N56" s="8" t="s">
        <v>32884</v>
      </c>
      <c r="O56" s="8" t="s">
        <v>32885</v>
      </c>
      <c r="P56" s="8" t="s">
        <v>32886</v>
      </c>
      <c r="Q56" s="8" t="s">
        <v>32887</v>
      </c>
      <c r="R56" s="8" t="s">
        <v>32888</v>
      </c>
      <c r="S56" s="8" t="s">
        <v>32889</v>
      </c>
      <c r="T56" s="8" t="s">
        <v>32890</v>
      </c>
      <c r="U56" s="8" t="s">
        <v>32891</v>
      </c>
      <c r="V56" s="8" t="s">
        <v>32892</v>
      </c>
      <c r="W56" s="8" t="s">
        <v>32893</v>
      </c>
      <c r="X56" s="8" t="s">
        <v>32894</v>
      </c>
      <c r="Y56" s="8" t="s">
        <v>32895</v>
      </c>
      <c r="Z56" s="8" t="s">
        <v>32896</v>
      </c>
      <c r="AA56" s="8" t="s">
        <v>32897</v>
      </c>
      <c r="AB56" s="8" t="s">
        <v>32898</v>
      </c>
      <c r="AC56" s="8" t="s">
        <v>32899</v>
      </c>
      <c r="AD56" s="8" t="s">
        <v>32900</v>
      </c>
      <c r="AE56" s="8" t="s">
        <v>32901</v>
      </c>
      <c r="AF56" s="8" t="s">
        <v>32902</v>
      </c>
      <c r="AG56" s="8" t="s">
        <v>32903</v>
      </c>
      <c r="AH56" s="8" t="s">
        <v>32904</v>
      </c>
      <c r="AI56" s="8" t="s">
        <v>32905</v>
      </c>
      <c r="AJ56" s="8" t="s">
        <v>32906</v>
      </c>
      <c r="AK56" s="8" t="s">
        <v>32907</v>
      </c>
      <c r="AL56" s="8" t="s">
        <v>32908</v>
      </c>
      <c r="AM56" s="8" t="s">
        <v>32909</v>
      </c>
      <c r="AN56" s="8" t="s">
        <v>32910</v>
      </c>
      <c r="AO56" s="8" t="s">
        <v>32911</v>
      </c>
      <c r="AP56" s="8" t="s">
        <v>32912</v>
      </c>
      <c r="AQ56" s="8" t="s">
        <v>32913</v>
      </c>
      <c r="AR56" s="7">
        <v>0</v>
      </c>
      <c r="AS56" s="8" t="s">
        <v>32914</v>
      </c>
      <c r="AT56" s="8" t="s">
        <v>32915</v>
      </c>
      <c r="AU56" s="8" t="s">
        <v>32916</v>
      </c>
      <c r="AV56" s="8" t="s">
        <v>32917</v>
      </c>
      <c r="AW56" s="8" t="s">
        <v>32918</v>
      </c>
      <c r="AX56" s="8" t="s">
        <v>32919</v>
      </c>
      <c r="AY56" s="8" t="s">
        <v>32920</v>
      </c>
    </row>
    <row r="57" spans="1:51" x14ac:dyDescent="0.35">
      <c r="A57" s="1" t="s">
        <v>51</v>
      </c>
      <c r="B57" s="2">
        <v>4910314</v>
      </c>
      <c r="C57" s="3" t="s">
        <v>853</v>
      </c>
      <c r="D57" s="8" t="s">
        <v>32921</v>
      </c>
      <c r="E57" s="8" t="s">
        <v>32922</v>
      </c>
      <c r="F57" s="8" t="s">
        <v>32923</v>
      </c>
      <c r="G57" s="8" t="s">
        <v>32924</v>
      </c>
      <c r="H57" s="8" t="s">
        <v>32925</v>
      </c>
      <c r="I57" s="8" t="s">
        <v>32926</v>
      </c>
      <c r="J57" s="8" t="s">
        <v>32927</v>
      </c>
      <c r="K57" s="8" t="s">
        <v>32928</v>
      </c>
      <c r="L57" s="8" t="s">
        <v>32929</v>
      </c>
      <c r="M57" s="8" t="s">
        <v>32930</v>
      </c>
      <c r="N57" s="8" t="s">
        <v>32931</v>
      </c>
      <c r="O57" s="7">
        <v>0</v>
      </c>
      <c r="P57" s="8" t="s">
        <v>32932</v>
      </c>
      <c r="Q57" s="8" t="s">
        <v>32933</v>
      </c>
      <c r="R57" s="8" t="s">
        <v>32934</v>
      </c>
      <c r="S57" s="8" t="s">
        <v>32935</v>
      </c>
      <c r="T57" s="8" t="s">
        <v>32936</v>
      </c>
      <c r="U57" s="8" t="s">
        <v>32937</v>
      </c>
      <c r="V57" s="8" t="s">
        <v>32938</v>
      </c>
      <c r="W57" s="8" t="s">
        <v>32939</v>
      </c>
      <c r="X57" s="8" t="s">
        <v>32940</v>
      </c>
      <c r="Y57" s="7">
        <v>0</v>
      </c>
      <c r="Z57" s="8" t="s">
        <v>32941</v>
      </c>
      <c r="AA57" s="8" t="s">
        <v>32942</v>
      </c>
      <c r="AB57" s="8" t="s">
        <v>32943</v>
      </c>
      <c r="AC57" s="8" t="s">
        <v>32944</v>
      </c>
      <c r="AD57" s="8" t="s">
        <v>32945</v>
      </c>
      <c r="AE57" s="8" t="s">
        <v>32946</v>
      </c>
      <c r="AF57" s="8" t="s">
        <v>32947</v>
      </c>
      <c r="AG57" s="8" t="s">
        <v>32948</v>
      </c>
      <c r="AH57" s="8" t="s">
        <v>32949</v>
      </c>
      <c r="AI57" s="7">
        <v>0</v>
      </c>
      <c r="AJ57" s="8" t="s">
        <v>32950</v>
      </c>
      <c r="AK57" s="8" t="s">
        <v>32951</v>
      </c>
      <c r="AL57" s="8" t="s">
        <v>32952</v>
      </c>
      <c r="AM57" s="8" t="s">
        <v>32953</v>
      </c>
      <c r="AN57" s="8" t="s">
        <v>32954</v>
      </c>
      <c r="AO57" s="8" t="s">
        <v>32955</v>
      </c>
      <c r="AP57" s="8" t="s">
        <v>32956</v>
      </c>
      <c r="AQ57" s="8" t="s">
        <v>32957</v>
      </c>
      <c r="AR57" s="8" t="s">
        <v>32958</v>
      </c>
      <c r="AS57" s="8" t="s">
        <v>32959</v>
      </c>
      <c r="AT57" s="8" t="s">
        <v>32960</v>
      </c>
      <c r="AU57" s="8" t="s">
        <v>32961</v>
      </c>
      <c r="AV57" s="8" t="s">
        <v>32962</v>
      </c>
      <c r="AW57" s="8" t="s">
        <v>32963</v>
      </c>
      <c r="AX57" s="8" t="s">
        <v>32964</v>
      </c>
      <c r="AY57" s="8" t="s">
        <v>32965</v>
      </c>
    </row>
    <row r="58" spans="1:51" x14ac:dyDescent="0.35">
      <c r="A58" s="1" t="s">
        <v>52</v>
      </c>
      <c r="B58" s="2">
        <v>11188267</v>
      </c>
      <c r="C58" s="3" t="s">
        <v>853</v>
      </c>
      <c r="D58" s="8" t="s">
        <v>32966</v>
      </c>
      <c r="E58" s="7">
        <v>0</v>
      </c>
      <c r="F58" s="7">
        <v>0</v>
      </c>
      <c r="G58" s="8" t="s">
        <v>32967</v>
      </c>
      <c r="H58" s="8" t="s">
        <v>32968</v>
      </c>
      <c r="I58" s="8" t="s">
        <v>32969</v>
      </c>
      <c r="J58" s="8" t="s">
        <v>32970</v>
      </c>
      <c r="K58" s="8" t="s">
        <v>32971</v>
      </c>
      <c r="L58" s="8" t="s">
        <v>32972</v>
      </c>
      <c r="M58" s="7">
        <v>0</v>
      </c>
      <c r="N58" s="8" t="s">
        <v>32973</v>
      </c>
      <c r="O58" s="7">
        <v>0</v>
      </c>
      <c r="P58" s="8" t="s">
        <v>32974</v>
      </c>
      <c r="Q58" s="8" t="s">
        <v>32975</v>
      </c>
      <c r="R58" s="7">
        <v>0</v>
      </c>
      <c r="S58" s="7">
        <v>0</v>
      </c>
      <c r="T58" s="7">
        <v>0</v>
      </c>
      <c r="U58" s="7">
        <v>0</v>
      </c>
      <c r="V58" s="7">
        <v>0</v>
      </c>
      <c r="W58" s="7">
        <v>0</v>
      </c>
      <c r="X58" s="7">
        <v>0</v>
      </c>
      <c r="Y58" s="7">
        <v>0</v>
      </c>
      <c r="Z58" s="7">
        <v>0</v>
      </c>
      <c r="AA58" s="7">
        <v>0</v>
      </c>
      <c r="AB58" s="7">
        <v>0</v>
      </c>
      <c r="AC58" s="7">
        <v>0</v>
      </c>
      <c r="AD58" s="7">
        <v>0</v>
      </c>
      <c r="AE58" s="7">
        <v>0</v>
      </c>
      <c r="AF58" s="7">
        <v>0</v>
      </c>
      <c r="AG58" s="7">
        <v>0</v>
      </c>
      <c r="AH58" s="7">
        <v>0</v>
      </c>
      <c r="AI58" s="7">
        <v>0</v>
      </c>
      <c r="AJ58" s="7">
        <v>0</v>
      </c>
      <c r="AK58" s="7">
        <v>0</v>
      </c>
      <c r="AL58" s="7">
        <v>0</v>
      </c>
      <c r="AM58" s="7">
        <v>0</v>
      </c>
      <c r="AN58" s="7">
        <v>0</v>
      </c>
      <c r="AO58" s="7">
        <v>0</v>
      </c>
      <c r="AP58" s="7">
        <v>0</v>
      </c>
      <c r="AQ58" s="7">
        <v>0</v>
      </c>
      <c r="AR58" s="7">
        <v>0</v>
      </c>
      <c r="AS58" s="7">
        <v>0</v>
      </c>
      <c r="AT58" s="7">
        <v>0</v>
      </c>
      <c r="AU58" s="7">
        <v>0</v>
      </c>
      <c r="AV58" s="7">
        <v>0</v>
      </c>
      <c r="AW58" s="7">
        <v>0</v>
      </c>
      <c r="AX58" s="7">
        <v>0</v>
      </c>
      <c r="AY58" s="7">
        <v>0</v>
      </c>
    </row>
    <row r="59" spans="1:51" x14ac:dyDescent="0.35">
      <c r="A59" s="1" t="s">
        <v>53</v>
      </c>
      <c r="B59" s="2">
        <v>4986211</v>
      </c>
      <c r="C59" s="3" t="s">
        <v>853</v>
      </c>
      <c r="D59" s="8" t="s">
        <v>32976</v>
      </c>
      <c r="E59" s="8" t="s">
        <v>32977</v>
      </c>
      <c r="F59" s="8" t="s">
        <v>32978</v>
      </c>
      <c r="G59" s="8" t="s">
        <v>32979</v>
      </c>
      <c r="H59" s="8" t="s">
        <v>32980</v>
      </c>
      <c r="I59" s="8" t="s">
        <v>32981</v>
      </c>
      <c r="J59" s="8" t="s">
        <v>32982</v>
      </c>
      <c r="K59" s="8" t="s">
        <v>32983</v>
      </c>
      <c r="L59" s="8" t="s">
        <v>32984</v>
      </c>
      <c r="M59" s="8" t="s">
        <v>32985</v>
      </c>
      <c r="N59" s="8" t="s">
        <v>32986</v>
      </c>
      <c r="O59" s="8" t="s">
        <v>32987</v>
      </c>
      <c r="P59" s="8" t="s">
        <v>32988</v>
      </c>
      <c r="Q59" s="8" t="s">
        <v>32989</v>
      </c>
      <c r="R59" s="8" t="s">
        <v>32990</v>
      </c>
      <c r="S59" s="8" t="s">
        <v>32991</v>
      </c>
      <c r="T59" s="8" t="s">
        <v>32992</v>
      </c>
      <c r="U59" s="8" t="s">
        <v>32993</v>
      </c>
      <c r="V59" s="8" t="s">
        <v>32994</v>
      </c>
      <c r="W59" s="8" t="s">
        <v>32995</v>
      </c>
      <c r="X59" s="8" t="s">
        <v>32996</v>
      </c>
      <c r="Y59" s="8" t="s">
        <v>32997</v>
      </c>
      <c r="Z59" s="8" t="s">
        <v>32998</v>
      </c>
      <c r="AA59" s="8" t="s">
        <v>32999</v>
      </c>
      <c r="AB59" s="8" t="s">
        <v>33000</v>
      </c>
      <c r="AC59" s="8" t="s">
        <v>33001</v>
      </c>
      <c r="AD59" s="8" t="s">
        <v>33002</v>
      </c>
      <c r="AE59" s="8" t="s">
        <v>33003</v>
      </c>
      <c r="AF59" s="8" t="s">
        <v>33004</v>
      </c>
      <c r="AG59" s="8" t="s">
        <v>33005</v>
      </c>
      <c r="AH59" s="8" t="s">
        <v>33006</v>
      </c>
      <c r="AI59" s="8" t="s">
        <v>33007</v>
      </c>
      <c r="AJ59" s="8" t="s">
        <v>33008</v>
      </c>
      <c r="AK59" s="8" t="s">
        <v>33009</v>
      </c>
      <c r="AL59" s="8" t="s">
        <v>33010</v>
      </c>
      <c r="AM59" s="8" t="s">
        <v>33011</v>
      </c>
      <c r="AN59" s="8" t="s">
        <v>33012</v>
      </c>
      <c r="AO59" s="8" t="s">
        <v>33013</v>
      </c>
      <c r="AP59" s="8" t="s">
        <v>33014</v>
      </c>
      <c r="AQ59" s="8" t="s">
        <v>33015</v>
      </c>
      <c r="AR59" s="8" t="s">
        <v>33016</v>
      </c>
      <c r="AS59" s="8" t="s">
        <v>33017</v>
      </c>
      <c r="AT59" s="8" t="s">
        <v>33018</v>
      </c>
      <c r="AU59" s="8" t="s">
        <v>33019</v>
      </c>
      <c r="AV59" s="8" t="s">
        <v>33020</v>
      </c>
      <c r="AW59" s="8" t="s">
        <v>33021</v>
      </c>
      <c r="AX59" s="8" t="s">
        <v>33022</v>
      </c>
      <c r="AY59" s="8" t="s">
        <v>33023</v>
      </c>
    </row>
    <row r="60" spans="1:51" x14ac:dyDescent="0.35">
      <c r="A60" s="1" t="s">
        <v>54</v>
      </c>
      <c r="B60" s="2">
        <v>4567075</v>
      </c>
      <c r="C60" s="3" t="s">
        <v>853</v>
      </c>
      <c r="D60" s="8" t="s">
        <v>33024</v>
      </c>
      <c r="E60" s="8" t="s">
        <v>33025</v>
      </c>
      <c r="F60" s="8" t="s">
        <v>33026</v>
      </c>
      <c r="G60" s="8" t="s">
        <v>33027</v>
      </c>
      <c r="H60" s="8" t="s">
        <v>33028</v>
      </c>
      <c r="I60" s="8" t="s">
        <v>33029</v>
      </c>
      <c r="J60" s="8" t="s">
        <v>33030</v>
      </c>
      <c r="K60" s="8" t="s">
        <v>33031</v>
      </c>
      <c r="L60" s="8" t="s">
        <v>33032</v>
      </c>
      <c r="M60" s="8" t="s">
        <v>33033</v>
      </c>
      <c r="N60" s="8" t="s">
        <v>33034</v>
      </c>
      <c r="O60" s="8" t="s">
        <v>33035</v>
      </c>
      <c r="P60" s="8" t="s">
        <v>33036</v>
      </c>
      <c r="Q60" s="8" t="s">
        <v>33037</v>
      </c>
      <c r="R60" s="8" t="s">
        <v>33038</v>
      </c>
      <c r="S60" s="8" t="s">
        <v>33039</v>
      </c>
      <c r="T60" s="8" t="s">
        <v>33040</v>
      </c>
      <c r="U60" s="8" t="s">
        <v>33041</v>
      </c>
      <c r="V60" s="8" t="s">
        <v>33042</v>
      </c>
      <c r="W60" s="8" t="s">
        <v>33043</v>
      </c>
      <c r="X60" s="8" t="s">
        <v>33044</v>
      </c>
      <c r="Y60" s="8" t="s">
        <v>33045</v>
      </c>
      <c r="Z60" s="8" t="s">
        <v>33046</v>
      </c>
      <c r="AA60" s="8" t="s">
        <v>33047</v>
      </c>
      <c r="AB60" s="8" t="s">
        <v>33048</v>
      </c>
      <c r="AC60" s="8" t="s">
        <v>33049</v>
      </c>
      <c r="AD60" s="8" t="s">
        <v>33050</v>
      </c>
      <c r="AE60" s="8" t="s">
        <v>33051</v>
      </c>
      <c r="AF60" s="8" t="s">
        <v>33052</v>
      </c>
      <c r="AG60" s="8" t="s">
        <v>33053</v>
      </c>
      <c r="AH60" s="8" t="s">
        <v>33054</v>
      </c>
      <c r="AI60" s="8" t="s">
        <v>33055</v>
      </c>
      <c r="AJ60" s="8" t="s">
        <v>33056</v>
      </c>
      <c r="AK60" s="8" t="s">
        <v>33057</v>
      </c>
      <c r="AL60" s="8" t="s">
        <v>33058</v>
      </c>
      <c r="AM60" s="8" t="s">
        <v>33059</v>
      </c>
      <c r="AN60" s="8" t="s">
        <v>33060</v>
      </c>
      <c r="AO60" s="8" t="s">
        <v>33061</v>
      </c>
      <c r="AP60" s="8" t="s">
        <v>33062</v>
      </c>
      <c r="AQ60" s="8" t="s">
        <v>33063</v>
      </c>
      <c r="AR60" s="8" t="s">
        <v>33064</v>
      </c>
      <c r="AS60" s="8" t="s">
        <v>33065</v>
      </c>
      <c r="AT60" s="8" t="s">
        <v>33066</v>
      </c>
      <c r="AU60" s="8" t="s">
        <v>33067</v>
      </c>
      <c r="AV60" s="8" t="s">
        <v>33068</v>
      </c>
      <c r="AW60" s="8" t="s">
        <v>33069</v>
      </c>
      <c r="AX60" s="8" t="s">
        <v>33070</v>
      </c>
      <c r="AY60" s="8" t="s">
        <v>33071</v>
      </c>
    </row>
    <row r="61" spans="1:51" x14ac:dyDescent="0.35">
      <c r="A61" s="1" t="s">
        <v>55</v>
      </c>
      <c r="B61" s="2">
        <v>4989402</v>
      </c>
      <c r="C61" s="3" t="s">
        <v>853</v>
      </c>
      <c r="D61" s="8" t="s">
        <v>33072</v>
      </c>
      <c r="E61" s="8" t="s">
        <v>33073</v>
      </c>
      <c r="F61" s="8" t="s">
        <v>33074</v>
      </c>
      <c r="G61" s="8" t="s">
        <v>33075</v>
      </c>
      <c r="H61" s="8" t="s">
        <v>33076</v>
      </c>
      <c r="I61" s="8" t="s">
        <v>33077</v>
      </c>
      <c r="J61" s="8" t="s">
        <v>33078</v>
      </c>
      <c r="K61" s="8" t="s">
        <v>33079</v>
      </c>
      <c r="L61" s="8" t="s">
        <v>33080</v>
      </c>
      <c r="M61" s="8" t="s">
        <v>33081</v>
      </c>
      <c r="N61" s="8" t="s">
        <v>33082</v>
      </c>
      <c r="O61" s="8" t="s">
        <v>33083</v>
      </c>
      <c r="P61" s="8" t="s">
        <v>33084</v>
      </c>
      <c r="Q61" s="8" t="s">
        <v>33085</v>
      </c>
      <c r="R61" s="8" t="s">
        <v>33086</v>
      </c>
      <c r="S61" s="8" t="s">
        <v>33087</v>
      </c>
      <c r="T61" s="8" t="s">
        <v>33088</v>
      </c>
      <c r="U61" s="8" t="s">
        <v>33089</v>
      </c>
      <c r="V61" s="8" t="s">
        <v>33090</v>
      </c>
      <c r="W61" s="8" t="s">
        <v>33091</v>
      </c>
      <c r="X61" s="8" t="s">
        <v>33092</v>
      </c>
      <c r="Y61" s="8" t="s">
        <v>33093</v>
      </c>
      <c r="Z61" s="8" t="s">
        <v>33094</v>
      </c>
      <c r="AA61" s="8" t="s">
        <v>33095</v>
      </c>
      <c r="AB61" s="8" t="s">
        <v>33096</v>
      </c>
      <c r="AC61" s="8" t="s">
        <v>33097</v>
      </c>
      <c r="AD61" s="8" t="s">
        <v>33098</v>
      </c>
      <c r="AE61" s="8" t="s">
        <v>33099</v>
      </c>
      <c r="AF61" s="8" t="s">
        <v>33100</v>
      </c>
      <c r="AG61" s="8" t="s">
        <v>33101</v>
      </c>
      <c r="AH61" s="8" t="s">
        <v>33102</v>
      </c>
      <c r="AI61" s="8" t="s">
        <v>33103</v>
      </c>
      <c r="AJ61" s="8" t="s">
        <v>33104</v>
      </c>
      <c r="AK61" s="8" t="s">
        <v>33105</v>
      </c>
      <c r="AL61" s="8" t="s">
        <v>33106</v>
      </c>
      <c r="AM61" s="8" t="s">
        <v>33107</v>
      </c>
      <c r="AN61" s="8" t="s">
        <v>33108</v>
      </c>
      <c r="AO61" s="8" t="s">
        <v>33109</v>
      </c>
      <c r="AP61" s="8" t="s">
        <v>33110</v>
      </c>
      <c r="AQ61" s="8" t="s">
        <v>33111</v>
      </c>
      <c r="AR61" s="8" t="s">
        <v>33112</v>
      </c>
      <c r="AS61" s="8" t="s">
        <v>33113</v>
      </c>
      <c r="AT61" s="8" t="s">
        <v>33114</v>
      </c>
      <c r="AU61" s="8" t="s">
        <v>33115</v>
      </c>
      <c r="AV61" s="8" t="s">
        <v>33116</v>
      </c>
      <c r="AW61" s="8" t="s">
        <v>33117</v>
      </c>
      <c r="AX61" s="8" t="s">
        <v>33118</v>
      </c>
      <c r="AY61" s="8" t="s">
        <v>33119</v>
      </c>
    </row>
    <row r="62" spans="1:51" x14ac:dyDescent="0.35">
      <c r="A62" s="1" t="s">
        <v>56</v>
      </c>
      <c r="B62" s="2">
        <v>4260698</v>
      </c>
      <c r="C62" s="3" t="s">
        <v>853</v>
      </c>
      <c r="D62" s="8" t="s">
        <v>33120</v>
      </c>
      <c r="E62" s="8" t="s">
        <v>33121</v>
      </c>
      <c r="F62" s="8" t="s">
        <v>33122</v>
      </c>
      <c r="G62" s="8" t="s">
        <v>33123</v>
      </c>
      <c r="H62" s="8" t="s">
        <v>33124</v>
      </c>
      <c r="I62" s="8" t="s">
        <v>33125</v>
      </c>
      <c r="J62" s="8" t="s">
        <v>33126</v>
      </c>
      <c r="K62" s="8" t="s">
        <v>33127</v>
      </c>
      <c r="L62" s="8" t="s">
        <v>33128</v>
      </c>
      <c r="M62" s="8" t="s">
        <v>33129</v>
      </c>
      <c r="N62" s="8" t="s">
        <v>33130</v>
      </c>
      <c r="O62" s="8" t="s">
        <v>33131</v>
      </c>
      <c r="P62" s="8" t="s">
        <v>33132</v>
      </c>
      <c r="Q62" s="8" t="s">
        <v>33133</v>
      </c>
      <c r="R62" s="8" t="s">
        <v>33134</v>
      </c>
      <c r="S62" s="8" t="s">
        <v>33135</v>
      </c>
      <c r="T62" s="8" t="s">
        <v>33136</v>
      </c>
      <c r="U62" s="8" t="s">
        <v>33137</v>
      </c>
      <c r="V62" s="8" t="s">
        <v>33138</v>
      </c>
      <c r="W62" s="8" t="s">
        <v>33139</v>
      </c>
      <c r="X62" s="8" t="s">
        <v>33140</v>
      </c>
      <c r="Y62" s="8" t="s">
        <v>33141</v>
      </c>
      <c r="Z62" s="8" t="s">
        <v>33142</v>
      </c>
      <c r="AA62" s="8" t="s">
        <v>33143</v>
      </c>
      <c r="AB62" s="8" t="s">
        <v>33144</v>
      </c>
      <c r="AC62" s="8" t="s">
        <v>33145</v>
      </c>
      <c r="AD62" s="8" t="s">
        <v>33146</v>
      </c>
      <c r="AE62" s="8" t="s">
        <v>33147</v>
      </c>
      <c r="AF62" s="8" t="s">
        <v>33148</v>
      </c>
      <c r="AG62" s="8" t="s">
        <v>33149</v>
      </c>
      <c r="AH62" s="8" t="s">
        <v>33150</v>
      </c>
      <c r="AI62" s="8" t="s">
        <v>33151</v>
      </c>
      <c r="AJ62" s="8" t="s">
        <v>33152</v>
      </c>
      <c r="AK62" s="8" t="s">
        <v>33153</v>
      </c>
      <c r="AL62" s="8" t="s">
        <v>33154</v>
      </c>
      <c r="AM62" s="8" t="s">
        <v>33155</v>
      </c>
      <c r="AN62" s="8" t="s">
        <v>33156</v>
      </c>
      <c r="AO62" s="8" t="s">
        <v>33157</v>
      </c>
      <c r="AP62" s="8" t="s">
        <v>33158</v>
      </c>
      <c r="AQ62" s="8" t="s">
        <v>33159</v>
      </c>
      <c r="AR62" s="8" t="s">
        <v>33160</v>
      </c>
      <c r="AS62" s="8" t="s">
        <v>33161</v>
      </c>
      <c r="AT62" s="8" t="s">
        <v>33162</v>
      </c>
      <c r="AU62" s="8" t="s">
        <v>33163</v>
      </c>
      <c r="AV62" s="8" t="s">
        <v>33164</v>
      </c>
      <c r="AW62" s="8" t="s">
        <v>33165</v>
      </c>
      <c r="AX62" s="8" t="s">
        <v>33166</v>
      </c>
      <c r="AY62" s="8" t="s">
        <v>33167</v>
      </c>
    </row>
    <row r="63" spans="1:51" x14ac:dyDescent="0.35">
      <c r="A63" s="1" t="s">
        <v>57</v>
      </c>
      <c r="B63" s="2">
        <v>4913544</v>
      </c>
      <c r="C63" s="3" t="s">
        <v>853</v>
      </c>
      <c r="D63" s="8" t="s">
        <v>33168</v>
      </c>
      <c r="E63" s="8" t="s">
        <v>33169</v>
      </c>
      <c r="F63" s="8" t="s">
        <v>33170</v>
      </c>
      <c r="G63" s="8" t="s">
        <v>33171</v>
      </c>
      <c r="H63" s="8" t="s">
        <v>33172</v>
      </c>
      <c r="I63" s="8" t="s">
        <v>33173</v>
      </c>
      <c r="J63" s="8" t="s">
        <v>33174</v>
      </c>
      <c r="K63" s="8" t="s">
        <v>33175</v>
      </c>
      <c r="L63" s="7">
        <v>0</v>
      </c>
      <c r="M63" s="8" t="s">
        <v>33176</v>
      </c>
      <c r="N63" s="8" t="s">
        <v>33177</v>
      </c>
      <c r="O63" s="8" t="s">
        <v>33178</v>
      </c>
      <c r="P63" s="8" t="s">
        <v>33179</v>
      </c>
      <c r="Q63" s="8" t="s">
        <v>33180</v>
      </c>
      <c r="R63" s="8" t="s">
        <v>33181</v>
      </c>
      <c r="S63" s="8" t="s">
        <v>33182</v>
      </c>
      <c r="T63" s="8" t="s">
        <v>33183</v>
      </c>
      <c r="U63" s="8" t="s">
        <v>33184</v>
      </c>
      <c r="V63" s="8" t="s">
        <v>33185</v>
      </c>
      <c r="W63" s="8" t="s">
        <v>33186</v>
      </c>
      <c r="X63" s="8" t="s">
        <v>33187</v>
      </c>
      <c r="Y63" s="8" t="s">
        <v>33188</v>
      </c>
      <c r="Z63" s="8" t="s">
        <v>33189</v>
      </c>
      <c r="AA63" s="8" t="s">
        <v>33190</v>
      </c>
      <c r="AB63" s="8" t="s">
        <v>33191</v>
      </c>
      <c r="AC63" s="8" t="s">
        <v>33192</v>
      </c>
      <c r="AD63" s="8" t="s">
        <v>33193</v>
      </c>
      <c r="AE63" s="8" t="s">
        <v>33194</v>
      </c>
      <c r="AF63" s="8" t="s">
        <v>33195</v>
      </c>
      <c r="AG63" s="8" t="s">
        <v>33196</v>
      </c>
      <c r="AH63" s="8" t="s">
        <v>33197</v>
      </c>
      <c r="AI63" s="8" t="s">
        <v>33198</v>
      </c>
      <c r="AJ63" s="8" t="s">
        <v>33199</v>
      </c>
      <c r="AK63" s="8" t="s">
        <v>33200</v>
      </c>
      <c r="AL63" s="8" t="s">
        <v>33201</v>
      </c>
      <c r="AM63" s="8" t="s">
        <v>33202</v>
      </c>
      <c r="AN63" s="8" t="s">
        <v>33203</v>
      </c>
      <c r="AO63" s="8" t="s">
        <v>33204</v>
      </c>
      <c r="AP63" s="8" t="s">
        <v>33205</v>
      </c>
      <c r="AQ63" s="8" t="s">
        <v>33206</v>
      </c>
      <c r="AR63" s="8" t="s">
        <v>33207</v>
      </c>
      <c r="AS63" s="8" t="s">
        <v>33208</v>
      </c>
      <c r="AT63" s="8" t="s">
        <v>33209</v>
      </c>
      <c r="AU63" s="8" t="s">
        <v>33210</v>
      </c>
      <c r="AV63" s="8" t="s">
        <v>33211</v>
      </c>
      <c r="AW63" s="8" t="s">
        <v>33212</v>
      </c>
      <c r="AX63" s="8" t="s">
        <v>33213</v>
      </c>
      <c r="AY63" s="8" t="s">
        <v>33214</v>
      </c>
    </row>
    <row r="64" spans="1:51" x14ac:dyDescent="0.35">
      <c r="A64" s="1" t="s">
        <v>58</v>
      </c>
      <c r="B64" s="2">
        <v>4980104</v>
      </c>
      <c r="C64" s="3" t="s">
        <v>853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  <c r="Q64" s="7">
        <v>0</v>
      </c>
      <c r="R64" s="7">
        <v>0</v>
      </c>
      <c r="S64" s="7">
        <v>0</v>
      </c>
      <c r="T64" s="7">
        <v>0</v>
      </c>
      <c r="U64" s="8" t="s">
        <v>33215</v>
      </c>
      <c r="V64" s="8" t="s">
        <v>33216</v>
      </c>
      <c r="W64" s="8" t="s">
        <v>33217</v>
      </c>
      <c r="X64" s="8" t="s">
        <v>33218</v>
      </c>
      <c r="Y64" s="8" t="s">
        <v>33219</v>
      </c>
      <c r="Z64" s="8" t="s">
        <v>33220</v>
      </c>
      <c r="AA64" s="8" t="s">
        <v>33220</v>
      </c>
      <c r="AB64" s="8" t="s">
        <v>33220</v>
      </c>
      <c r="AC64" s="8" t="s">
        <v>33221</v>
      </c>
      <c r="AD64" s="8" t="s">
        <v>33222</v>
      </c>
      <c r="AE64" s="8" t="s">
        <v>33223</v>
      </c>
      <c r="AF64" s="8" t="s">
        <v>33224</v>
      </c>
      <c r="AG64" s="8" t="s">
        <v>33225</v>
      </c>
      <c r="AH64" s="8" t="s">
        <v>33226</v>
      </c>
      <c r="AI64" s="8" t="s">
        <v>33227</v>
      </c>
      <c r="AJ64" s="8" t="s">
        <v>33228</v>
      </c>
      <c r="AK64" s="8" t="s">
        <v>33229</v>
      </c>
      <c r="AL64" s="8" t="s">
        <v>33230</v>
      </c>
      <c r="AM64" s="8" t="s">
        <v>33231</v>
      </c>
      <c r="AN64" s="8" t="s">
        <v>33232</v>
      </c>
      <c r="AO64" s="8" t="s">
        <v>33233</v>
      </c>
      <c r="AP64" s="8" t="s">
        <v>33234</v>
      </c>
      <c r="AQ64" s="8" t="s">
        <v>33235</v>
      </c>
      <c r="AR64" s="8" t="s">
        <v>33236</v>
      </c>
      <c r="AS64" s="8" t="s">
        <v>33237</v>
      </c>
      <c r="AT64" s="8" t="s">
        <v>33238</v>
      </c>
      <c r="AU64" s="8" t="s">
        <v>33239</v>
      </c>
      <c r="AV64" s="8" t="s">
        <v>33240</v>
      </c>
      <c r="AW64" s="7">
        <v>0</v>
      </c>
      <c r="AX64" s="7">
        <v>0</v>
      </c>
      <c r="AY64" s="8" t="s">
        <v>33241</v>
      </c>
    </row>
    <row r="65" spans="1:51" x14ac:dyDescent="0.35">
      <c r="A65" s="1" t="s">
        <v>59</v>
      </c>
      <c r="B65" s="2">
        <v>4179798</v>
      </c>
      <c r="C65" s="3" t="s">
        <v>853</v>
      </c>
      <c r="D65" s="7">
        <v>0</v>
      </c>
      <c r="E65" s="7">
        <v>0</v>
      </c>
      <c r="F65" s="7">
        <v>0</v>
      </c>
      <c r="G65" s="7">
        <v>0</v>
      </c>
      <c r="H65" s="7">
        <v>0</v>
      </c>
      <c r="I65" s="7">
        <v>0</v>
      </c>
      <c r="J65" s="7">
        <v>0</v>
      </c>
      <c r="K65" s="7">
        <v>0</v>
      </c>
      <c r="L65" s="7">
        <v>0</v>
      </c>
      <c r="M65" s="7">
        <v>0</v>
      </c>
      <c r="N65" s="7">
        <v>0</v>
      </c>
      <c r="O65" s="7">
        <v>0</v>
      </c>
      <c r="P65" s="7">
        <v>0</v>
      </c>
      <c r="Q65" s="7">
        <v>0</v>
      </c>
      <c r="R65" s="7">
        <v>0</v>
      </c>
      <c r="S65" s="7">
        <v>0</v>
      </c>
      <c r="T65" s="7">
        <v>0</v>
      </c>
      <c r="U65" s="7">
        <v>0</v>
      </c>
      <c r="V65" s="7">
        <v>0</v>
      </c>
      <c r="W65" s="7">
        <v>0</v>
      </c>
      <c r="X65" s="7">
        <v>0</v>
      </c>
      <c r="Y65" s="7">
        <v>0</v>
      </c>
      <c r="Z65" s="7">
        <v>0</v>
      </c>
      <c r="AA65" s="7">
        <v>0</v>
      </c>
      <c r="AB65" s="7">
        <v>0</v>
      </c>
      <c r="AC65" s="7">
        <v>0</v>
      </c>
      <c r="AD65" s="7">
        <v>0</v>
      </c>
      <c r="AE65" s="7">
        <v>0</v>
      </c>
      <c r="AF65" s="7">
        <v>0</v>
      </c>
      <c r="AG65" s="7">
        <v>0</v>
      </c>
      <c r="AH65" s="7">
        <v>0</v>
      </c>
      <c r="AI65" s="7">
        <v>0</v>
      </c>
      <c r="AJ65" s="7">
        <v>0</v>
      </c>
      <c r="AK65" s="7">
        <v>0</v>
      </c>
      <c r="AL65" s="7">
        <v>0</v>
      </c>
      <c r="AM65" s="7">
        <v>0</v>
      </c>
      <c r="AN65" s="7">
        <v>0</v>
      </c>
      <c r="AO65" s="7">
        <v>0</v>
      </c>
      <c r="AP65" s="7">
        <v>0</v>
      </c>
      <c r="AQ65" s="7">
        <v>0</v>
      </c>
      <c r="AR65" s="7">
        <v>0</v>
      </c>
      <c r="AS65" s="7">
        <v>0</v>
      </c>
      <c r="AT65" s="7">
        <v>0</v>
      </c>
      <c r="AU65" s="7">
        <v>0</v>
      </c>
      <c r="AV65" s="7">
        <v>0</v>
      </c>
      <c r="AW65" s="7">
        <v>0</v>
      </c>
      <c r="AX65" s="7">
        <v>0</v>
      </c>
      <c r="AY65" s="7">
        <v>0</v>
      </c>
    </row>
    <row r="66" spans="1:51" x14ac:dyDescent="0.35">
      <c r="A66" s="1" t="s">
        <v>60</v>
      </c>
      <c r="B66" s="2">
        <v>4179810</v>
      </c>
      <c r="C66" s="3" t="s">
        <v>853</v>
      </c>
      <c r="D66" s="7">
        <v>0</v>
      </c>
      <c r="E66" s="7">
        <v>0</v>
      </c>
      <c r="F66" s="7">
        <v>0</v>
      </c>
      <c r="G66" s="7">
        <v>0</v>
      </c>
      <c r="H66" s="7">
        <v>0</v>
      </c>
      <c r="I66" s="7">
        <v>0</v>
      </c>
      <c r="J66" s="7">
        <v>0</v>
      </c>
      <c r="K66" s="7">
        <v>0</v>
      </c>
      <c r="L66" s="7">
        <v>0</v>
      </c>
      <c r="M66" s="7">
        <v>0</v>
      </c>
      <c r="N66" s="7">
        <v>0</v>
      </c>
      <c r="O66" s="7">
        <v>0</v>
      </c>
      <c r="P66" s="7">
        <v>0</v>
      </c>
      <c r="Q66" s="7">
        <v>0</v>
      </c>
      <c r="R66" s="7">
        <v>0</v>
      </c>
      <c r="S66" s="7">
        <v>0</v>
      </c>
      <c r="T66" s="7">
        <v>0</v>
      </c>
      <c r="U66" s="7">
        <v>0</v>
      </c>
      <c r="V66" s="7">
        <v>0</v>
      </c>
      <c r="W66" s="7">
        <v>0</v>
      </c>
      <c r="X66" s="7">
        <v>0</v>
      </c>
      <c r="Y66" s="7">
        <v>0</v>
      </c>
      <c r="Z66" s="7">
        <v>0</v>
      </c>
      <c r="AA66" s="7">
        <v>0</v>
      </c>
      <c r="AB66" s="7">
        <v>0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v>0</v>
      </c>
      <c r="AK66" s="7">
        <v>0</v>
      </c>
      <c r="AL66" s="7">
        <v>0</v>
      </c>
      <c r="AM66" s="7">
        <v>0</v>
      </c>
      <c r="AN66" s="7">
        <v>0</v>
      </c>
      <c r="AO66" s="7">
        <v>0</v>
      </c>
      <c r="AP66" s="7">
        <v>0</v>
      </c>
      <c r="AQ66" s="7">
        <v>0</v>
      </c>
      <c r="AR66" s="7">
        <v>0</v>
      </c>
      <c r="AS66" s="7">
        <v>0</v>
      </c>
      <c r="AT66" s="7">
        <v>0</v>
      </c>
      <c r="AU66" s="7">
        <v>0</v>
      </c>
      <c r="AV66" s="7">
        <v>0</v>
      </c>
      <c r="AW66" s="7">
        <v>0</v>
      </c>
      <c r="AX66" s="7">
        <v>0</v>
      </c>
      <c r="AY66" s="7">
        <v>0</v>
      </c>
    </row>
    <row r="67" spans="1:51" x14ac:dyDescent="0.35">
      <c r="A67" s="1" t="s">
        <v>61</v>
      </c>
      <c r="B67" s="2">
        <v>4179801</v>
      </c>
      <c r="C67" s="3" t="s">
        <v>853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>
        <v>0</v>
      </c>
      <c r="J67" s="7">
        <v>0</v>
      </c>
      <c r="K67" s="7">
        <v>0</v>
      </c>
      <c r="L67" s="7">
        <v>0</v>
      </c>
      <c r="M67" s="7">
        <v>0</v>
      </c>
      <c r="N67" s="7">
        <v>0</v>
      </c>
      <c r="O67" s="7">
        <v>0</v>
      </c>
      <c r="P67" s="7">
        <v>0</v>
      </c>
      <c r="Q67" s="7">
        <v>0</v>
      </c>
      <c r="R67" s="7">
        <v>0</v>
      </c>
      <c r="S67" s="7">
        <v>0</v>
      </c>
      <c r="T67" s="7">
        <v>0</v>
      </c>
      <c r="U67" s="7">
        <v>0</v>
      </c>
      <c r="V67" s="7">
        <v>0</v>
      </c>
      <c r="W67" s="7">
        <v>0</v>
      </c>
      <c r="X67" s="7">
        <v>0</v>
      </c>
      <c r="Y67" s="7">
        <v>0</v>
      </c>
      <c r="Z67" s="7">
        <v>0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7">
        <v>0</v>
      </c>
      <c r="AS67" s="7">
        <v>0</v>
      </c>
      <c r="AT67" s="7">
        <v>0</v>
      </c>
      <c r="AU67" s="7">
        <v>0</v>
      </c>
      <c r="AV67" s="7">
        <v>0</v>
      </c>
      <c r="AW67" s="7">
        <v>0</v>
      </c>
      <c r="AX67" s="7">
        <v>0</v>
      </c>
      <c r="AY67" s="7">
        <v>0</v>
      </c>
    </row>
    <row r="68" spans="1:51" x14ac:dyDescent="0.35">
      <c r="A68" s="1" t="s">
        <v>62</v>
      </c>
      <c r="B68" s="2">
        <v>4194995</v>
      </c>
      <c r="C68" s="3" t="s">
        <v>853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>
        <v>0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  <c r="Q68" s="7">
        <v>0</v>
      </c>
      <c r="R68" s="7">
        <v>0</v>
      </c>
      <c r="S68" s="7">
        <v>0</v>
      </c>
      <c r="T68" s="7">
        <v>0</v>
      </c>
      <c r="U68" s="7">
        <v>0</v>
      </c>
      <c r="V68" s="7">
        <v>0</v>
      </c>
      <c r="W68" s="7">
        <v>0</v>
      </c>
      <c r="X68" s="7">
        <v>0</v>
      </c>
      <c r="Y68" s="7">
        <v>0</v>
      </c>
      <c r="Z68" s="7">
        <v>0</v>
      </c>
      <c r="AA68" s="7">
        <v>0</v>
      </c>
      <c r="AB68" s="7">
        <v>0</v>
      </c>
      <c r="AC68" s="7">
        <v>0</v>
      </c>
      <c r="AD68" s="7">
        <v>0</v>
      </c>
      <c r="AE68" s="7">
        <v>0</v>
      </c>
      <c r="AF68" s="7">
        <v>0</v>
      </c>
      <c r="AG68" s="7">
        <v>0</v>
      </c>
      <c r="AH68" s="7">
        <v>0</v>
      </c>
      <c r="AI68" s="7">
        <v>0</v>
      </c>
      <c r="AJ68" s="7">
        <v>0</v>
      </c>
      <c r="AK68" s="7">
        <v>0</v>
      </c>
      <c r="AL68" s="7">
        <v>0</v>
      </c>
      <c r="AM68" s="7">
        <v>0</v>
      </c>
      <c r="AN68" s="7">
        <v>0</v>
      </c>
      <c r="AO68" s="7">
        <v>0</v>
      </c>
      <c r="AP68" s="7">
        <v>0</v>
      </c>
      <c r="AQ68" s="7">
        <v>0</v>
      </c>
      <c r="AR68" s="7">
        <v>0</v>
      </c>
      <c r="AS68" s="7">
        <v>0</v>
      </c>
      <c r="AT68" s="7">
        <v>0</v>
      </c>
      <c r="AU68" s="7">
        <v>0</v>
      </c>
      <c r="AV68" s="7">
        <v>0</v>
      </c>
      <c r="AW68" s="7">
        <v>0</v>
      </c>
      <c r="AX68" s="7">
        <v>0</v>
      </c>
      <c r="AY68" s="7">
        <v>0</v>
      </c>
    </row>
    <row r="69" spans="1:51" x14ac:dyDescent="0.35">
      <c r="A69" s="1" t="s">
        <v>63</v>
      </c>
      <c r="B69" s="2">
        <v>4232906</v>
      </c>
      <c r="C69" s="3" t="s">
        <v>853</v>
      </c>
      <c r="D69" s="7">
        <v>0</v>
      </c>
      <c r="E69" s="7">
        <v>0</v>
      </c>
      <c r="F69" s="7">
        <v>0</v>
      </c>
      <c r="G69" s="7">
        <v>0</v>
      </c>
      <c r="H69" s="7">
        <v>0</v>
      </c>
      <c r="I69" s="7">
        <v>0</v>
      </c>
      <c r="J69" s="7">
        <v>0</v>
      </c>
      <c r="K69" s="7">
        <v>0</v>
      </c>
      <c r="L69" s="7">
        <v>0</v>
      </c>
      <c r="M69" s="7">
        <v>0</v>
      </c>
      <c r="N69" s="7">
        <v>0</v>
      </c>
      <c r="O69" s="7">
        <v>0</v>
      </c>
      <c r="P69" s="7">
        <v>0</v>
      </c>
      <c r="Q69" s="7">
        <v>0</v>
      </c>
      <c r="R69" s="7">
        <v>0</v>
      </c>
      <c r="S69" s="7">
        <v>0</v>
      </c>
      <c r="T69" s="7">
        <v>0</v>
      </c>
      <c r="U69" s="7">
        <v>0</v>
      </c>
      <c r="V69" s="7">
        <v>0</v>
      </c>
      <c r="W69" s="7">
        <v>0</v>
      </c>
      <c r="X69" s="7">
        <v>0</v>
      </c>
      <c r="Y69" s="7">
        <v>0</v>
      </c>
      <c r="Z69" s="7">
        <v>0</v>
      </c>
      <c r="AA69" s="7">
        <v>0</v>
      </c>
      <c r="AB69" s="7">
        <v>0</v>
      </c>
      <c r="AC69" s="7">
        <v>0</v>
      </c>
      <c r="AD69" s="7">
        <v>0</v>
      </c>
      <c r="AE69" s="7">
        <v>0</v>
      </c>
      <c r="AF69" s="7">
        <v>0</v>
      </c>
      <c r="AG69" s="7">
        <v>0</v>
      </c>
      <c r="AH69" s="7">
        <v>0</v>
      </c>
      <c r="AI69" s="7">
        <v>0</v>
      </c>
      <c r="AJ69" s="7">
        <v>0</v>
      </c>
      <c r="AK69" s="7">
        <v>0</v>
      </c>
      <c r="AL69" s="7">
        <v>0</v>
      </c>
      <c r="AM69" s="7">
        <v>0</v>
      </c>
      <c r="AN69" s="7">
        <v>0</v>
      </c>
      <c r="AO69" s="7">
        <v>0</v>
      </c>
      <c r="AP69" s="7">
        <v>0</v>
      </c>
      <c r="AQ69" s="7">
        <v>0</v>
      </c>
      <c r="AR69" s="7">
        <v>0</v>
      </c>
      <c r="AS69" s="7">
        <v>0</v>
      </c>
      <c r="AT69" s="7">
        <v>0</v>
      </c>
      <c r="AU69" s="7">
        <v>0</v>
      </c>
      <c r="AV69" s="7">
        <v>0</v>
      </c>
      <c r="AW69" s="7">
        <v>0</v>
      </c>
      <c r="AX69" s="7">
        <v>0</v>
      </c>
      <c r="AY69" s="7">
        <v>0</v>
      </c>
    </row>
    <row r="70" spans="1:51" x14ac:dyDescent="0.35">
      <c r="A70" s="1" t="s">
        <v>64</v>
      </c>
      <c r="B70" s="2">
        <v>4534488</v>
      </c>
      <c r="C70" s="3" t="s">
        <v>853</v>
      </c>
      <c r="D70" s="7">
        <v>0</v>
      </c>
      <c r="E70" s="7">
        <v>0</v>
      </c>
      <c r="F70" s="7">
        <v>0</v>
      </c>
      <c r="G70" s="7">
        <v>0</v>
      </c>
      <c r="H70" s="7">
        <v>0</v>
      </c>
      <c r="I70" s="7">
        <v>0</v>
      </c>
      <c r="J70" s="7">
        <v>0</v>
      </c>
      <c r="K70" s="7">
        <v>0</v>
      </c>
      <c r="L70" s="7">
        <v>0</v>
      </c>
      <c r="M70" s="7">
        <v>0</v>
      </c>
      <c r="N70" s="7">
        <v>0</v>
      </c>
      <c r="O70" s="7">
        <v>0</v>
      </c>
      <c r="P70" s="7">
        <v>0</v>
      </c>
      <c r="Q70" s="7">
        <v>0</v>
      </c>
      <c r="R70" s="7">
        <v>0</v>
      </c>
      <c r="S70" s="7">
        <v>0</v>
      </c>
      <c r="T70" s="7">
        <v>0</v>
      </c>
      <c r="U70" s="7">
        <v>0</v>
      </c>
      <c r="V70" s="7">
        <v>0</v>
      </c>
      <c r="W70" s="7">
        <v>0</v>
      </c>
      <c r="X70" s="7">
        <v>0</v>
      </c>
      <c r="Y70" s="7">
        <v>0</v>
      </c>
      <c r="Z70" s="7">
        <v>0</v>
      </c>
      <c r="AA70" s="7">
        <v>0</v>
      </c>
      <c r="AB70" s="7">
        <v>0</v>
      </c>
      <c r="AC70" s="7">
        <v>0</v>
      </c>
      <c r="AD70" s="7">
        <v>0</v>
      </c>
      <c r="AE70" s="7">
        <v>0</v>
      </c>
      <c r="AF70" s="7">
        <v>0</v>
      </c>
      <c r="AG70" s="7">
        <v>0</v>
      </c>
      <c r="AH70" s="7">
        <v>0</v>
      </c>
      <c r="AI70" s="7">
        <v>0</v>
      </c>
      <c r="AJ70" s="7">
        <v>0</v>
      </c>
      <c r="AK70" s="7">
        <v>0</v>
      </c>
      <c r="AL70" s="7">
        <v>0</v>
      </c>
      <c r="AM70" s="7">
        <v>0</v>
      </c>
      <c r="AN70" s="7">
        <v>0</v>
      </c>
      <c r="AO70" s="7">
        <v>0</v>
      </c>
      <c r="AP70" s="7">
        <v>0</v>
      </c>
      <c r="AQ70" s="7">
        <v>0</v>
      </c>
      <c r="AR70" s="7">
        <v>0</v>
      </c>
      <c r="AS70" s="7">
        <v>0</v>
      </c>
      <c r="AT70" s="7">
        <v>0</v>
      </c>
      <c r="AU70" s="7">
        <v>0</v>
      </c>
      <c r="AV70" s="7">
        <v>0</v>
      </c>
      <c r="AW70" s="7">
        <v>0</v>
      </c>
      <c r="AX70" s="7">
        <v>0</v>
      </c>
      <c r="AY70" s="7">
        <v>0</v>
      </c>
    </row>
    <row r="71" spans="1:51" x14ac:dyDescent="0.35">
      <c r="A71" s="1" t="s">
        <v>65</v>
      </c>
      <c r="B71" s="2">
        <v>9479598</v>
      </c>
      <c r="C71" s="3" t="s">
        <v>853</v>
      </c>
      <c r="D71" s="8" t="s">
        <v>33242</v>
      </c>
      <c r="E71" s="7">
        <v>0</v>
      </c>
      <c r="F71" s="7">
        <v>0</v>
      </c>
      <c r="G71" s="7">
        <v>0</v>
      </c>
      <c r="H71" s="7">
        <v>0</v>
      </c>
      <c r="I71" s="7">
        <v>0</v>
      </c>
      <c r="J71" s="7">
        <v>0</v>
      </c>
      <c r="K71" s="7">
        <v>0</v>
      </c>
      <c r="L71" s="7">
        <v>0</v>
      </c>
      <c r="M71" s="7">
        <v>0</v>
      </c>
      <c r="N71" s="7">
        <v>0</v>
      </c>
      <c r="O71" s="7">
        <v>0</v>
      </c>
      <c r="P71" s="7">
        <v>0</v>
      </c>
      <c r="Q71" s="7">
        <v>0</v>
      </c>
      <c r="R71" s="7">
        <v>0</v>
      </c>
      <c r="S71" s="7">
        <v>0</v>
      </c>
      <c r="T71" s="7">
        <v>0</v>
      </c>
      <c r="U71" s="7">
        <v>0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</row>
    <row r="72" spans="1:51" x14ac:dyDescent="0.35">
      <c r="A72" s="1" t="s">
        <v>66</v>
      </c>
      <c r="B72" s="2">
        <v>4203552</v>
      </c>
      <c r="C72" s="3" t="s">
        <v>853</v>
      </c>
      <c r="D72" s="7">
        <v>0</v>
      </c>
      <c r="E72" s="7">
        <v>0</v>
      </c>
      <c r="F72" s="7">
        <v>0</v>
      </c>
      <c r="G72" s="7">
        <v>0</v>
      </c>
      <c r="H72" s="7">
        <v>0</v>
      </c>
      <c r="I72" s="7">
        <v>0</v>
      </c>
      <c r="J72" s="7">
        <v>0</v>
      </c>
      <c r="K72" s="7">
        <v>0</v>
      </c>
      <c r="L72" s="7">
        <v>0</v>
      </c>
      <c r="M72" s="7">
        <v>0</v>
      </c>
      <c r="N72" s="7">
        <v>0</v>
      </c>
      <c r="O72" s="7">
        <v>0</v>
      </c>
      <c r="P72" s="7">
        <v>0</v>
      </c>
      <c r="Q72" s="7">
        <v>0</v>
      </c>
      <c r="R72" s="7">
        <v>0</v>
      </c>
      <c r="S72" s="7">
        <v>0</v>
      </c>
      <c r="T72" s="7">
        <v>0</v>
      </c>
      <c r="U72" s="7">
        <v>0</v>
      </c>
      <c r="V72" s="7">
        <v>0</v>
      </c>
      <c r="W72" s="7">
        <v>0</v>
      </c>
      <c r="X72" s="7">
        <v>0</v>
      </c>
      <c r="Y72" s="7">
        <v>0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</row>
    <row r="73" spans="1:51" x14ac:dyDescent="0.35">
      <c r="A73" s="1" t="s">
        <v>67</v>
      </c>
      <c r="B73" s="2">
        <v>4179819</v>
      </c>
      <c r="C73" s="3" t="s">
        <v>853</v>
      </c>
      <c r="D73" s="7">
        <v>0</v>
      </c>
      <c r="E73" s="7">
        <v>0</v>
      </c>
      <c r="F73" s="7">
        <v>0</v>
      </c>
      <c r="G73" s="7">
        <v>0</v>
      </c>
      <c r="H73" s="7">
        <v>0</v>
      </c>
      <c r="I73" s="7">
        <v>0</v>
      </c>
      <c r="J73" s="7">
        <v>0</v>
      </c>
      <c r="K73" s="7">
        <v>0</v>
      </c>
      <c r="L73" s="7">
        <v>0</v>
      </c>
      <c r="M73" s="7">
        <v>0</v>
      </c>
      <c r="N73" s="7">
        <v>0</v>
      </c>
      <c r="O73" s="7">
        <v>0</v>
      </c>
      <c r="P73" s="7">
        <v>0</v>
      </c>
      <c r="Q73" s="7">
        <v>0</v>
      </c>
      <c r="R73" s="7">
        <v>0</v>
      </c>
      <c r="S73" s="7">
        <v>0</v>
      </c>
      <c r="T73" s="7">
        <v>0</v>
      </c>
      <c r="U73" s="7">
        <v>0</v>
      </c>
      <c r="V73" s="7">
        <v>0</v>
      </c>
      <c r="W73" s="7">
        <v>0</v>
      </c>
      <c r="X73" s="7">
        <v>0</v>
      </c>
      <c r="Y73" s="7">
        <v>0</v>
      </c>
      <c r="Z73" s="7">
        <v>0</v>
      </c>
      <c r="AA73" s="7">
        <v>0</v>
      </c>
      <c r="AB73" s="7">
        <v>0</v>
      </c>
      <c r="AC73" s="7">
        <v>0</v>
      </c>
      <c r="AD73" s="7">
        <v>0</v>
      </c>
      <c r="AE73" s="7">
        <v>0</v>
      </c>
      <c r="AF73" s="7">
        <v>0</v>
      </c>
      <c r="AG73" s="7">
        <v>0</v>
      </c>
      <c r="AH73" s="7">
        <v>0</v>
      </c>
      <c r="AI73" s="7">
        <v>0</v>
      </c>
      <c r="AJ73" s="7">
        <v>0</v>
      </c>
      <c r="AK73" s="7">
        <v>0</v>
      </c>
      <c r="AL73" s="7">
        <v>0</v>
      </c>
      <c r="AM73" s="7">
        <v>0</v>
      </c>
      <c r="AN73" s="7">
        <v>0</v>
      </c>
      <c r="AO73" s="8" t="s">
        <v>33243</v>
      </c>
      <c r="AP73" s="8" t="s">
        <v>33244</v>
      </c>
      <c r="AQ73" s="7">
        <v>0</v>
      </c>
      <c r="AR73" s="7">
        <v>0</v>
      </c>
      <c r="AS73" s="7">
        <v>0</v>
      </c>
      <c r="AT73" s="7">
        <v>0</v>
      </c>
      <c r="AU73" s="7">
        <v>0</v>
      </c>
      <c r="AV73" s="7">
        <v>0</v>
      </c>
      <c r="AW73" s="7">
        <v>0</v>
      </c>
      <c r="AX73" s="7">
        <v>0</v>
      </c>
      <c r="AY73" s="7">
        <v>0</v>
      </c>
    </row>
    <row r="74" spans="1:51" x14ac:dyDescent="0.35">
      <c r="A74" s="1" t="s">
        <v>68</v>
      </c>
      <c r="B74" s="2">
        <v>4179821</v>
      </c>
      <c r="C74" s="3" t="s">
        <v>853</v>
      </c>
      <c r="D74" s="7">
        <v>0</v>
      </c>
      <c r="E74" s="7">
        <v>0</v>
      </c>
      <c r="F74" s="7">
        <v>0</v>
      </c>
      <c r="G74" s="7">
        <v>0</v>
      </c>
      <c r="H74" s="7">
        <v>0</v>
      </c>
      <c r="I74" s="7">
        <v>0</v>
      </c>
      <c r="J74" s="7">
        <v>0</v>
      </c>
      <c r="K74" s="7">
        <v>0</v>
      </c>
      <c r="L74" s="7">
        <v>0</v>
      </c>
      <c r="M74" s="7">
        <v>0</v>
      </c>
      <c r="N74" s="7">
        <v>0</v>
      </c>
      <c r="O74" s="7">
        <v>0</v>
      </c>
      <c r="P74" s="7">
        <v>0</v>
      </c>
      <c r="Q74" s="7">
        <v>0</v>
      </c>
      <c r="R74" s="7">
        <v>0</v>
      </c>
      <c r="S74" s="7">
        <v>0</v>
      </c>
      <c r="T74" s="7">
        <v>0</v>
      </c>
      <c r="U74" s="7">
        <v>0</v>
      </c>
      <c r="V74" s="7">
        <v>0</v>
      </c>
      <c r="W74" s="7">
        <v>0</v>
      </c>
      <c r="X74" s="7">
        <v>0</v>
      </c>
      <c r="Y74" s="7">
        <v>0</v>
      </c>
      <c r="Z74" s="7">
        <v>0</v>
      </c>
      <c r="AA74" s="7">
        <v>0</v>
      </c>
      <c r="AB74" s="7">
        <v>0</v>
      </c>
      <c r="AC74" s="7">
        <v>0</v>
      </c>
      <c r="AD74" s="7">
        <v>0</v>
      </c>
      <c r="AE74" s="7">
        <v>0</v>
      </c>
      <c r="AF74" s="7">
        <v>0</v>
      </c>
      <c r="AG74" s="8" t="s">
        <v>33245</v>
      </c>
      <c r="AH74" s="8" t="s">
        <v>33246</v>
      </c>
      <c r="AI74" s="7">
        <v>0</v>
      </c>
      <c r="AJ74" s="7">
        <v>0</v>
      </c>
      <c r="AK74" s="7">
        <v>0</v>
      </c>
      <c r="AL74" s="7">
        <v>0</v>
      </c>
      <c r="AM74" s="7">
        <v>0</v>
      </c>
      <c r="AN74" s="7">
        <v>0</v>
      </c>
      <c r="AO74" s="8" t="s">
        <v>33247</v>
      </c>
      <c r="AP74" s="7">
        <v>0</v>
      </c>
      <c r="AQ74" s="8" t="s">
        <v>33248</v>
      </c>
      <c r="AR74" s="7">
        <v>0</v>
      </c>
      <c r="AS74" s="7">
        <v>0</v>
      </c>
      <c r="AT74" s="7">
        <v>0</v>
      </c>
      <c r="AU74" s="7">
        <v>0</v>
      </c>
      <c r="AV74" s="7">
        <v>0</v>
      </c>
      <c r="AW74" s="7">
        <v>0</v>
      </c>
      <c r="AX74" s="7">
        <v>0</v>
      </c>
      <c r="AY74" s="7">
        <v>0</v>
      </c>
    </row>
    <row r="75" spans="1:51" x14ac:dyDescent="0.35">
      <c r="A75" s="1" t="s">
        <v>69</v>
      </c>
      <c r="B75" s="2">
        <v>4179834</v>
      </c>
      <c r="C75" s="3" t="s">
        <v>853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7">
        <v>0</v>
      </c>
      <c r="J75" s="7">
        <v>0</v>
      </c>
      <c r="K75" s="7">
        <v>0</v>
      </c>
      <c r="L75" s="7">
        <v>0</v>
      </c>
      <c r="M75" s="7">
        <v>0</v>
      </c>
      <c r="N75" s="7">
        <v>0</v>
      </c>
      <c r="O75" s="7">
        <v>0</v>
      </c>
      <c r="P75" s="7">
        <v>0</v>
      </c>
      <c r="Q75" s="8" t="s">
        <v>33249</v>
      </c>
      <c r="R75" s="8" t="s">
        <v>33250</v>
      </c>
      <c r="S75" s="7">
        <v>0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</row>
    <row r="76" spans="1:51" x14ac:dyDescent="0.35">
      <c r="A76" s="1" t="s">
        <v>70</v>
      </c>
      <c r="B76" s="2">
        <v>4992774</v>
      </c>
      <c r="C76" s="3" t="s">
        <v>853</v>
      </c>
      <c r="D76" s="8" t="s">
        <v>33251</v>
      </c>
      <c r="E76" s="8" t="s">
        <v>33252</v>
      </c>
      <c r="F76" s="8" t="s">
        <v>33253</v>
      </c>
      <c r="G76" s="8" t="s">
        <v>33254</v>
      </c>
      <c r="H76" s="8" t="s">
        <v>33255</v>
      </c>
      <c r="I76" s="8" t="s">
        <v>33256</v>
      </c>
      <c r="J76" s="8" t="s">
        <v>33257</v>
      </c>
      <c r="K76" s="8" t="s">
        <v>33258</v>
      </c>
      <c r="L76" s="8" t="s">
        <v>33259</v>
      </c>
      <c r="M76" s="8" t="s">
        <v>33260</v>
      </c>
      <c r="N76" s="8" t="s">
        <v>33261</v>
      </c>
      <c r="O76" s="8" t="s">
        <v>33262</v>
      </c>
      <c r="P76" s="8" t="s">
        <v>33263</v>
      </c>
      <c r="Q76" s="8" t="s">
        <v>33264</v>
      </c>
      <c r="R76" s="8" t="s">
        <v>33265</v>
      </c>
      <c r="S76" s="8" t="s">
        <v>33266</v>
      </c>
      <c r="T76" s="8" t="s">
        <v>33267</v>
      </c>
      <c r="U76" s="8" t="s">
        <v>33268</v>
      </c>
      <c r="V76" s="8" t="s">
        <v>33269</v>
      </c>
      <c r="W76" s="8" t="s">
        <v>33270</v>
      </c>
      <c r="X76" s="8" t="s">
        <v>33271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</row>
    <row r="77" spans="1:51" x14ac:dyDescent="0.35">
      <c r="A77" s="1" t="s">
        <v>71</v>
      </c>
      <c r="B77" s="2">
        <v>4572342</v>
      </c>
      <c r="C77" s="3" t="s">
        <v>853</v>
      </c>
      <c r="D77" s="7">
        <v>7442</v>
      </c>
      <c r="E77" s="7">
        <v>4337</v>
      </c>
      <c r="F77" s="7">
        <v>3612</v>
      </c>
      <c r="G77" s="7">
        <v>4442</v>
      </c>
      <c r="H77" s="7">
        <v>5079</v>
      </c>
      <c r="I77" s="7">
        <v>4471</v>
      </c>
      <c r="J77" s="7">
        <v>5366</v>
      </c>
      <c r="K77" s="7">
        <v>8765</v>
      </c>
      <c r="L77" s="7">
        <v>6675</v>
      </c>
      <c r="M77" s="7">
        <v>6048</v>
      </c>
      <c r="N77" s="7">
        <v>7636</v>
      </c>
      <c r="O77" s="7">
        <v>6097</v>
      </c>
      <c r="P77" s="7">
        <v>6219</v>
      </c>
      <c r="Q77" s="7">
        <v>6292</v>
      </c>
      <c r="R77" s="7">
        <v>3533</v>
      </c>
      <c r="S77" s="7">
        <v>3205</v>
      </c>
      <c r="T77" s="7">
        <v>4291</v>
      </c>
      <c r="U77" s="7">
        <v>6713</v>
      </c>
      <c r="V77" s="7">
        <v>5948</v>
      </c>
      <c r="W77" s="7">
        <v>4388</v>
      </c>
      <c r="X77" s="7">
        <v>3389</v>
      </c>
      <c r="Y77" s="7">
        <v>4908</v>
      </c>
      <c r="Z77" s="7">
        <v>5082</v>
      </c>
      <c r="AA77" s="7">
        <v>3914</v>
      </c>
      <c r="AB77" s="7">
        <v>5925</v>
      </c>
      <c r="AC77" s="7">
        <v>7743</v>
      </c>
      <c r="AD77" s="7">
        <v>7509</v>
      </c>
      <c r="AE77" s="7">
        <v>5895</v>
      </c>
      <c r="AF77" s="7">
        <v>3316</v>
      </c>
      <c r="AG77" s="7">
        <v>10015</v>
      </c>
      <c r="AH77" s="7">
        <v>10272</v>
      </c>
      <c r="AI77" s="7">
        <v>9517</v>
      </c>
      <c r="AJ77" s="7">
        <v>10334</v>
      </c>
      <c r="AK77" s="7">
        <v>23500</v>
      </c>
      <c r="AL77" s="7">
        <v>32914</v>
      </c>
      <c r="AM77" s="7">
        <v>34066</v>
      </c>
      <c r="AN77" s="7">
        <v>19602</v>
      </c>
      <c r="AO77" s="7">
        <v>23015</v>
      </c>
      <c r="AP77" s="7">
        <v>23194</v>
      </c>
      <c r="AQ77" s="7">
        <v>16239</v>
      </c>
      <c r="AR77" s="7">
        <v>11309</v>
      </c>
      <c r="AS77" s="7">
        <v>0</v>
      </c>
      <c r="AT77" s="7">
        <v>0</v>
      </c>
      <c r="AU77" s="7">
        <v>0</v>
      </c>
      <c r="AV77" s="7">
        <v>0</v>
      </c>
      <c r="AW77" s="7">
        <v>0</v>
      </c>
      <c r="AX77" s="7">
        <v>0</v>
      </c>
      <c r="AY77" s="7">
        <v>0</v>
      </c>
    </row>
    <row r="78" spans="1:51" x14ac:dyDescent="0.35">
      <c r="A78" s="1" t="s">
        <v>72</v>
      </c>
      <c r="B78" s="2">
        <v>4913662</v>
      </c>
      <c r="C78" s="3" t="s">
        <v>853</v>
      </c>
      <c r="D78" s="8" t="s">
        <v>33272</v>
      </c>
      <c r="E78" s="8" t="s">
        <v>33273</v>
      </c>
      <c r="F78" s="8" t="s">
        <v>33274</v>
      </c>
      <c r="G78" s="8" t="s">
        <v>33275</v>
      </c>
      <c r="H78" s="8" t="s">
        <v>33276</v>
      </c>
      <c r="I78" s="8" t="s">
        <v>33277</v>
      </c>
      <c r="J78" s="8" t="s">
        <v>33278</v>
      </c>
      <c r="K78" s="8" t="s">
        <v>33279</v>
      </c>
      <c r="L78" s="8" t="s">
        <v>33280</v>
      </c>
      <c r="M78" s="8" t="s">
        <v>33281</v>
      </c>
      <c r="N78" s="8" t="s">
        <v>33282</v>
      </c>
      <c r="O78" s="8" t="s">
        <v>33283</v>
      </c>
      <c r="P78" s="8" t="s">
        <v>33284</v>
      </c>
      <c r="Q78" s="8" t="s">
        <v>33285</v>
      </c>
      <c r="R78" s="8" t="s">
        <v>33286</v>
      </c>
      <c r="S78" s="8" t="s">
        <v>33287</v>
      </c>
      <c r="T78" s="8" t="s">
        <v>33288</v>
      </c>
      <c r="U78" s="8" t="s">
        <v>33289</v>
      </c>
      <c r="V78" s="8" t="s">
        <v>33290</v>
      </c>
      <c r="W78" s="8" t="s">
        <v>33291</v>
      </c>
      <c r="X78" s="8" t="s">
        <v>33292</v>
      </c>
      <c r="Y78" s="8" t="s">
        <v>33293</v>
      </c>
      <c r="Z78" s="8" t="s">
        <v>33294</v>
      </c>
      <c r="AA78" s="8" t="s">
        <v>33295</v>
      </c>
      <c r="AB78" s="8" t="s">
        <v>33296</v>
      </c>
      <c r="AC78" s="8" t="s">
        <v>33297</v>
      </c>
      <c r="AD78" s="8" t="s">
        <v>33298</v>
      </c>
      <c r="AE78" s="8" t="s">
        <v>33299</v>
      </c>
      <c r="AF78" s="8" t="s">
        <v>33300</v>
      </c>
      <c r="AG78" s="8" t="s">
        <v>33301</v>
      </c>
      <c r="AH78" s="8" t="s">
        <v>33302</v>
      </c>
      <c r="AI78" s="8" t="s">
        <v>33303</v>
      </c>
      <c r="AJ78" s="8" t="s">
        <v>33304</v>
      </c>
      <c r="AK78" s="8" t="s">
        <v>33305</v>
      </c>
      <c r="AL78" s="8" t="s">
        <v>33306</v>
      </c>
      <c r="AM78" s="7">
        <v>0</v>
      </c>
      <c r="AN78" s="8" t="s">
        <v>33307</v>
      </c>
      <c r="AO78" s="7">
        <v>0</v>
      </c>
      <c r="AP78" s="7">
        <v>0</v>
      </c>
      <c r="AQ78" s="7">
        <v>0</v>
      </c>
      <c r="AR78" s="7">
        <v>0</v>
      </c>
      <c r="AS78" s="7">
        <v>0</v>
      </c>
      <c r="AT78" s="7">
        <v>0</v>
      </c>
      <c r="AU78" s="7">
        <v>0</v>
      </c>
      <c r="AV78" s="7">
        <v>0</v>
      </c>
      <c r="AW78" s="7">
        <v>0</v>
      </c>
      <c r="AX78" s="7">
        <v>0</v>
      </c>
      <c r="AY78" s="7">
        <v>0</v>
      </c>
    </row>
    <row r="79" spans="1:51" x14ac:dyDescent="0.35">
      <c r="A79" s="1" t="s">
        <v>73</v>
      </c>
      <c r="B79" s="2">
        <v>101470177</v>
      </c>
      <c r="C79" s="3" t="s">
        <v>853</v>
      </c>
      <c r="D79" s="7">
        <v>0</v>
      </c>
      <c r="E79" s="7">
        <v>0</v>
      </c>
      <c r="F79" s="7">
        <v>0</v>
      </c>
      <c r="G79" s="7">
        <v>0</v>
      </c>
      <c r="H79" s="7">
        <v>0</v>
      </c>
      <c r="I79" s="7">
        <v>0</v>
      </c>
      <c r="J79" s="7">
        <v>0</v>
      </c>
      <c r="K79" s="7">
        <v>0</v>
      </c>
      <c r="L79" s="7">
        <v>0</v>
      </c>
      <c r="M79" s="7">
        <v>0</v>
      </c>
      <c r="N79" s="7">
        <v>0</v>
      </c>
      <c r="O79" s="7">
        <v>0</v>
      </c>
      <c r="P79" s="7">
        <v>0</v>
      </c>
      <c r="Q79" s="7">
        <v>0</v>
      </c>
      <c r="R79" s="7">
        <v>0</v>
      </c>
      <c r="S79" s="7">
        <v>0</v>
      </c>
      <c r="T79" s="7">
        <v>0</v>
      </c>
      <c r="U79" s="7">
        <v>0</v>
      </c>
      <c r="V79" s="7">
        <v>0</v>
      </c>
      <c r="W79" s="7">
        <v>0</v>
      </c>
      <c r="X79" s="7">
        <v>0</v>
      </c>
      <c r="Y79" s="7">
        <v>0</v>
      </c>
      <c r="Z79" s="7">
        <v>0</v>
      </c>
      <c r="AA79" s="7">
        <v>0</v>
      </c>
      <c r="AB79" s="7">
        <v>0</v>
      </c>
      <c r="AC79" s="7">
        <v>0</v>
      </c>
      <c r="AD79" s="7">
        <v>0</v>
      </c>
      <c r="AE79" s="7">
        <v>0</v>
      </c>
      <c r="AF79" s="7">
        <v>0</v>
      </c>
      <c r="AG79" s="7">
        <v>0</v>
      </c>
      <c r="AH79" s="7">
        <v>0</v>
      </c>
      <c r="AI79" s="7">
        <v>0</v>
      </c>
      <c r="AJ79" s="7">
        <v>0</v>
      </c>
      <c r="AK79" s="7">
        <v>0</v>
      </c>
      <c r="AL79" s="7">
        <v>0</v>
      </c>
      <c r="AM79" s="7">
        <v>0</v>
      </c>
      <c r="AN79" s="7">
        <v>0</v>
      </c>
      <c r="AO79" s="7">
        <v>0</v>
      </c>
      <c r="AP79" s="7">
        <v>0</v>
      </c>
      <c r="AQ79" s="7">
        <v>0</v>
      </c>
      <c r="AR79" s="7">
        <v>0</v>
      </c>
      <c r="AS79" s="7">
        <v>0</v>
      </c>
      <c r="AT79" s="7">
        <v>0</v>
      </c>
      <c r="AU79" s="7">
        <v>0</v>
      </c>
      <c r="AV79" s="7">
        <v>0</v>
      </c>
      <c r="AW79" s="7">
        <v>0</v>
      </c>
      <c r="AX79" s="7">
        <v>0</v>
      </c>
      <c r="AY79" s="7">
        <v>0</v>
      </c>
    </row>
    <row r="80" spans="1:51" x14ac:dyDescent="0.35">
      <c r="A80" s="1" t="s">
        <v>74</v>
      </c>
      <c r="B80" s="2">
        <v>6666297</v>
      </c>
      <c r="C80" s="3" t="s">
        <v>853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>
        <v>0</v>
      </c>
      <c r="J80" s="7">
        <v>0</v>
      </c>
      <c r="K80" s="7">
        <v>0</v>
      </c>
      <c r="L80" s="7">
        <v>0</v>
      </c>
      <c r="M80" s="7">
        <v>0</v>
      </c>
      <c r="N80" s="7">
        <v>0</v>
      </c>
      <c r="O80" s="7">
        <v>0</v>
      </c>
      <c r="P80" s="7">
        <v>0</v>
      </c>
      <c r="Q80" s="7">
        <v>0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</row>
    <row r="81" spans="1:51" x14ac:dyDescent="0.35">
      <c r="A81" s="1" t="s">
        <v>75</v>
      </c>
      <c r="B81" s="2">
        <v>4356807</v>
      </c>
      <c r="C81" s="3" t="s">
        <v>853</v>
      </c>
      <c r="D81" s="8" t="s">
        <v>33308</v>
      </c>
      <c r="E81" s="8" t="s">
        <v>33309</v>
      </c>
      <c r="F81" s="8" t="s">
        <v>33310</v>
      </c>
      <c r="G81" s="8" t="s">
        <v>33311</v>
      </c>
      <c r="H81" s="8" t="s">
        <v>33312</v>
      </c>
      <c r="I81" s="8" t="s">
        <v>33313</v>
      </c>
      <c r="J81" s="8" t="s">
        <v>33314</v>
      </c>
      <c r="K81" s="8" t="s">
        <v>33315</v>
      </c>
      <c r="L81" s="8" t="s">
        <v>33316</v>
      </c>
      <c r="M81" s="8" t="s">
        <v>33317</v>
      </c>
      <c r="N81" s="8" t="s">
        <v>33318</v>
      </c>
      <c r="O81" s="8" t="s">
        <v>33319</v>
      </c>
      <c r="P81" s="8" t="s">
        <v>33320</v>
      </c>
      <c r="Q81" s="8" t="s">
        <v>33321</v>
      </c>
      <c r="R81" s="8" t="s">
        <v>33322</v>
      </c>
      <c r="S81" s="8" t="s">
        <v>33323</v>
      </c>
      <c r="T81" s="8" t="s">
        <v>33324</v>
      </c>
      <c r="U81" s="8" t="s">
        <v>33325</v>
      </c>
      <c r="V81" s="8" t="s">
        <v>33326</v>
      </c>
      <c r="W81" s="8" t="s">
        <v>33327</v>
      </c>
      <c r="X81" s="8" t="s">
        <v>33328</v>
      </c>
      <c r="Y81" s="8" t="s">
        <v>33329</v>
      </c>
      <c r="Z81" s="8" t="s">
        <v>33330</v>
      </c>
      <c r="AA81" s="8" t="s">
        <v>33331</v>
      </c>
      <c r="AB81" s="8" t="s">
        <v>33332</v>
      </c>
      <c r="AC81" s="8" t="s">
        <v>33333</v>
      </c>
      <c r="AD81" s="8" t="s">
        <v>33334</v>
      </c>
      <c r="AE81" s="8" t="s">
        <v>33335</v>
      </c>
      <c r="AF81" s="8" t="s">
        <v>33336</v>
      </c>
      <c r="AG81" s="8" t="s">
        <v>33337</v>
      </c>
      <c r="AH81" s="8" t="s">
        <v>33338</v>
      </c>
      <c r="AI81" s="8" t="s">
        <v>33339</v>
      </c>
      <c r="AJ81" s="8" t="s">
        <v>33340</v>
      </c>
      <c r="AK81" s="8" t="s">
        <v>33341</v>
      </c>
      <c r="AL81" s="8" t="s">
        <v>33342</v>
      </c>
      <c r="AM81" s="8" t="s">
        <v>33343</v>
      </c>
      <c r="AN81" s="8" t="s">
        <v>33344</v>
      </c>
      <c r="AO81" s="8" t="s">
        <v>33345</v>
      </c>
      <c r="AP81" s="8" t="s">
        <v>33346</v>
      </c>
      <c r="AQ81" s="8" t="s">
        <v>33347</v>
      </c>
      <c r="AR81" s="8" t="s">
        <v>33348</v>
      </c>
      <c r="AS81" s="8" t="s">
        <v>33349</v>
      </c>
      <c r="AT81" s="8" t="s">
        <v>33350</v>
      </c>
      <c r="AU81" s="8" t="s">
        <v>33351</v>
      </c>
      <c r="AV81" s="8" t="s">
        <v>33352</v>
      </c>
      <c r="AW81" s="8" t="s">
        <v>33353</v>
      </c>
      <c r="AX81" s="8" t="s">
        <v>33354</v>
      </c>
      <c r="AY81" s="8" t="s">
        <v>33355</v>
      </c>
    </row>
    <row r="82" spans="1:51" x14ac:dyDescent="0.35">
      <c r="A82" s="1" t="s">
        <v>76</v>
      </c>
      <c r="B82" s="2">
        <v>4913480</v>
      </c>
      <c r="C82" s="3" t="s">
        <v>853</v>
      </c>
      <c r="D82" s="8" t="s">
        <v>33356</v>
      </c>
      <c r="E82" s="8" t="s">
        <v>33357</v>
      </c>
      <c r="F82" s="8" t="s">
        <v>33358</v>
      </c>
      <c r="G82" s="8" t="s">
        <v>33359</v>
      </c>
      <c r="H82" s="8" t="s">
        <v>33360</v>
      </c>
      <c r="I82" s="8" t="s">
        <v>33361</v>
      </c>
      <c r="J82" s="8" t="s">
        <v>33362</v>
      </c>
      <c r="K82" s="8" t="s">
        <v>33363</v>
      </c>
      <c r="L82" s="8" t="s">
        <v>33364</v>
      </c>
      <c r="M82" s="8" t="s">
        <v>33365</v>
      </c>
      <c r="N82" s="8" t="s">
        <v>33366</v>
      </c>
      <c r="O82" s="8" t="s">
        <v>33367</v>
      </c>
      <c r="P82" s="8" t="s">
        <v>33368</v>
      </c>
      <c r="Q82" s="8" t="s">
        <v>33369</v>
      </c>
      <c r="R82" s="8" t="s">
        <v>33370</v>
      </c>
      <c r="S82" s="8" t="s">
        <v>33371</v>
      </c>
      <c r="T82" s="8" t="s">
        <v>33372</v>
      </c>
      <c r="U82" s="8" t="s">
        <v>33373</v>
      </c>
      <c r="V82" s="8" t="s">
        <v>33374</v>
      </c>
      <c r="W82" s="8" t="s">
        <v>33375</v>
      </c>
      <c r="X82" s="8" t="s">
        <v>33376</v>
      </c>
      <c r="Y82" s="8" t="s">
        <v>33377</v>
      </c>
      <c r="Z82" s="8" t="s">
        <v>33378</v>
      </c>
      <c r="AA82" s="8" t="s">
        <v>33379</v>
      </c>
      <c r="AB82" s="8" t="s">
        <v>33380</v>
      </c>
      <c r="AC82" s="8" t="s">
        <v>33381</v>
      </c>
      <c r="AD82" s="8" t="s">
        <v>33382</v>
      </c>
      <c r="AE82" s="8" t="s">
        <v>33383</v>
      </c>
      <c r="AF82" s="8" t="s">
        <v>33384</v>
      </c>
      <c r="AG82" s="8" t="s">
        <v>33385</v>
      </c>
      <c r="AH82" s="8" t="s">
        <v>33386</v>
      </c>
      <c r="AI82" s="8" t="s">
        <v>33387</v>
      </c>
      <c r="AJ82" s="8" t="s">
        <v>33388</v>
      </c>
      <c r="AK82" s="8" t="s">
        <v>33389</v>
      </c>
      <c r="AL82" s="8" t="s">
        <v>33390</v>
      </c>
      <c r="AM82" s="8" t="s">
        <v>33391</v>
      </c>
      <c r="AN82" s="8" t="s">
        <v>33392</v>
      </c>
      <c r="AO82" s="8" t="s">
        <v>33393</v>
      </c>
      <c r="AP82" s="8" t="s">
        <v>33394</v>
      </c>
      <c r="AQ82" s="8" t="s">
        <v>33395</v>
      </c>
      <c r="AR82" s="8" t="s">
        <v>33396</v>
      </c>
      <c r="AS82" s="8" t="s">
        <v>33397</v>
      </c>
      <c r="AT82" s="8" t="s">
        <v>33398</v>
      </c>
      <c r="AU82" s="8" t="s">
        <v>33399</v>
      </c>
      <c r="AV82" s="8" t="s">
        <v>33400</v>
      </c>
      <c r="AW82" s="8" t="s">
        <v>33401</v>
      </c>
      <c r="AX82" s="8" t="s">
        <v>33402</v>
      </c>
      <c r="AY82" s="8" t="s">
        <v>33403</v>
      </c>
    </row>
    <row r="83" spans="1:51" x14ac:dyDescent="0.35">
      <c r="A83" s="1" t="s">
        <v>77</v>
      </c>
      <c r="B83" s="2">
        <v>4432434</v>
      </c>
      <c r="C83" s="3" t="s">
        <v>853</v>
      </c>
      <c r="D83" s="8" t="s">
        <v>33404</v>
      </c>
      <c r="E83" s="8" t="s">
        <v>33405</v>
      </c>
      <c r="F83" s="8" t="s">
        <v>33406</v>
      </c>
      <c r="G83" s="8" t="s">
        <v>33407</v>
      </c>
      <c r="H83" s="8" t="s">
        <v>33408</v>
      </c>
      <c r="I83" s="8" t="s">
        <v>33409</v>
      </c>
      <c r="J83" s="8" t="s">
        <v>33410</v>
      </c>
      <c r="K83" s="8" t="s">
        <v>33411</v>
      </c>
      <c r="L83" s="8" t="s">
        <v>33412</v>
      </c>
      <c r="M83" s="8" t="s">
        <v>33413</v>
      </c>
      <c r="N83" s="8" t="s">
        <v>33414</v>
      </c>
      <c r="O83" s="8" t="s">
        <v>33415</v>
      </c>
      <c r="P83" s="8" t="s">
        <v>33416</v>
      </c>
      <c r="Q83" s="8" t="s">
        <v>33417</v>
      </c>
      <c r="R83" s="8" t="s">
        <v>33418</v>
      </c>
      <c r="S83" s="8" t="s">
        <v>33419</v>
      </c>
      <c r="T83" s="7">
        <v>0</v>
      </c>
      <c r="U83" s="8" t="s">
        <v>33420</v>
      </c>
      <c r="V83" s="8" t="s">
        <v>33421</v>
      </c>
      <c r="W83" s="8" t="s">
        <v>33422</v>
      </c>
      <c r="X83" s="8" t="s">
        <v>33423</v>
      </c>
      <c r="Y83" s="8" t="s">
        <v>33424</v>
      </c>
      <c r="Z83" s="8" t="s">
        <v>33425</v>
      </c>
      <c r="AA83" s="8" t="s">
        <v>33426</v>
      </c>
      <c r="AB83" s="8" t="s">
        <v>33427</v>
      </c>
      <c r="AC83" s="8" t="s">
        <v>33428</v>
      </c>
      <c r="AD83" s="8" t="s">
        <v>33429</v>
      </c>
      <c r="AE83" s="8" t="s">
        <v>33430</v>
      </c>
      <c r="AF83" s="8" t="s">
        <v>33431</v>
      </c>
      <c r="AG83" s="8" t="s">
        <v>33432</v>
      </c>
      <c r="AH83" s="8" t="s">
        <v>33433</v>
      </c>
      <c r="AI83" s="8" t="s">
        <v>33434</v>
      </c>
      <c r="AJ83" s="8" t="s">
        <v>33435</v>
      </c>
      <c r="AK83" s="8" t="s">
        <v>33436</v>
      </c>
      <c r="AL83" s="8" t="s">
        <v>33437</v>
      </c>
      <c r="AM83" s="8" t="s">
        <v>33438</v>
      </c>
      <c r="AN83" s="8" t="s">
        <v>33439</v>
      </c>
      <c r="AO83" s="8" t="s">
        <v>33440</v>
      </c>
      <c r="AP83" s="8" t="s">
        <v>33441</v>
      </c>
      <c r="AQ83" s="8" t="s">
        <v>33442</v>
      </c>
      <c r="AR83" s="8" t="s">
        <v>33443</v>
      </c>
      <c r="AS83" s="8" t="s">
        <v>33444</v>
      </c>
      <c r="AT83" s="8" t="s">
        <v>33445</v>
      </c>
      <c r="AU83" s="8" t="s">
        <v>33446</v>
      </c>
      <c r="AV83" s="8" t="s">
        <v>33447</v>
      </c>
      <c r="AW83" s="8" t="s">
        <v>33448</v>
      </c>
      <c r="AX83" s="8" t="s">
        <v>33449</v>
      </c>
      <c r="AY83" s="8" t="s">
        <v>33450</v>
      </c>
    </row>
    <row r="84" spans="1:51" x14ac:dyDescent="0.35">
      <c r="A84" s="1" t="s">
        <v>78</v>
      </c>
      <c r="B84" s="2">
        <v>14951341</v>
      </c>
      <c r="C84" s="3" t="s">
        <v>853</v>
      </c>
      <c r="D84" s="8" t="s">
        <v>33451</v>
      </c>
      <c r="E84" s="8" t="s">
        <v>33452</v>
      </c>
      <c r="F84" s="8" t="s">
        <v>33453</v>
      </c>
      <c r="G84" s="8" t="s">
        <v>33454</v>
      </c>
      <c r="H84" s="8" t="s">
        <v>33455</v>
      </c>
      <c r="I84" s="8" t="s">
        <v>33456</v>
      </c>
      <c r="J84" s="8" t="s">
        <v>33457</v>
      </c>
      <c r="K84" s="7">
        <v>0</v>
      </c>
      <c r="L84" s="8" t="s">
        <v>33458</v>
      </c>
      <c r="M84" s="8" t="s">
        <v>33459</v>
      </c>
      <c r="N84" s="8" t="s">
        <v>33460</v>
      </c>
      <c r="O84" s="8" t="s">
        <v>33461</v>
      </c>
      <c r="P84" s="8" t="s">
        <v>33462</v>
      </c>
      <c r="Q84" s="7">
        <v>0</v>
      </c>
      <c r="R84" s="7">
        <v>0</v>
      </c>
      <c r="S84" s="7">
        <v>0</v>
      </c>
      <c r="T84" s="7">
        <v>0</v>
      </c>
      <c r="U84" s="7">
        <v>0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</row>
    <row r="85" spans="1:51" x14ac:dyDescent="0.35">
      <c r="A85" s="1" t="s">
        <v>79</v>
      </c>
      <c r="B85" s="2">
        <v>4999688</v>
      </c>
      <c r="C85" s="3" t="s">
        <v>853</v>
      </c>
      <c r="D85" s="8" t="s">
        <v>33463</v>
      </c>
      <c r="E85" s="8" t="s">
        <v>33464</v>
      </c>
      <c r="F85" s="7">
        <v>0</v>
      </c>
      <c r="G85" s="8" t="s">
        <v>33465</v>
      </c>
      <c r="H85" s="8" t="s">
        <v>33466</v>
      </c>
      <c r="I85" s="8" t="s">
        <v>33467</v>
      </c>
      <c r="J85" s="8" t="s">
        <v>33468</v>
      </c>
      <c r="K85" s="8" t="s">
        <v>33469</v>
      </c>
      <c r="L85" s="8" t="s">
        <v>33470</v>
      </c>
      <c r="M85" s="8" t="s">
        <v>33471</v>
      </c>
      <c r="N85" s="8" t="s">
        <v>33472</v>
      </c>
      <c r="O85" s="8" t="s">
        <v>33473</v>
      </c>
      <c r="P85" s="8" t="s">
        <v>33474</v>
      </c>
      <c r="Q85" s="8" t="s">
        <v>33475</v>
      </c>
      <c r="R85" s="8" t="s">
        <v>33476</v>
      </c>
      <c r="S85" s="8" t="s">
        <v>33477</v>
      </c>
      <c r="T85" s="8" t="s">
        <v>33478</v>
      </c>
      <c r="U85" s="8" t="s">
        <v>33479</v>
      </c>
      <c r="V85" s="8" t="s">
        <v>33480</v>
      </c>
      <c r="W85" s="8" t="s">
        <v>33481</v>
      </c>
      <c r="X85" s="8" t="s">
        <v>33482</v>
      </c>
      <c r="Y85" s="8" t="s">
        <v>33483</v>
      </c>
      <c r="Z85" s="8" t="s">
        <v>33484</v>
      </c>
      <c r="AA85" s="8" t="s">
        <v>33485</v>
      </c>
      <c r="AB85" s="8" t="s">
        <v>33486</v>
      </c>
      <c r="AC85" s="8" t="s">
        <v>33487</v>
      </c>
      <c r="AD85" s="8" t="s">
        <v>33488</v>
      </c>
      <c r="AE85" s="8" t="s">
        <v>33489</v>
      </c>
      <c r="AF85" s="8" t="s">
        <v>33490</v>
      </c>
      <c r="AG85" s="8" t="s">
        <v>33491</v>
      </c>
      <c r="AH85" s="8" t="s">
        <v>33492</v>
      </c>
      <c r="AI85" s="8" t="s">
        <v>33493</v>
      </c>
      <c r="AJ85" s="8" t="s">
        <v>33494</v>
      </c>
      <c r="AK85" s="8" t="s">
        <v>33495</v>
      </c>
      <c r="AL85" s="7">
        <v>0</v>
      </c>
      <c r="AM85" s="7">
        <v>0</v>
      </c>
      <c r="AN85" s="8" t="s">
        <v>33496</v>
      </c>
      <c r="AO85" s="7">
        <v>0</v>
      </c>
      <c r="AP85" s="7">
        <v>0</v>
      </c>
      <c r="AQ85" s="7">
        <v>0</v>
      </c>
      <c r="AR85" s="7">
        <v>0</v>
      </c>
      <c r="AS85" s="7">
        <v>0</v>
      </c>
      <c r="AT85" s="7">
        <v>0</v>
      </c>
      <c r="AU85" s="7">
        <v>0</v>
      </c>
      <c r="AV85" s="7">
        <v>0</v>
      </c>
      <c r="AW85" s="7">
        <v>0</v>
      </c>
      <c r="AX85" s="7">
        <v>0</v>
      </c>
      <c r="AY85" s="7">
        <v>0</v>
      </c>
    </row>
    <row r="86" spans="1:51" x14ac:dyDescent="0.35">
      <c r="A86" s="1" t="s">
        <v>80</v>
      </c>
      <c r="B86" s="2">
        <v>106526020</v>
      </c>
      <c r="C86" s="3" t="s">
        <v>853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>
        <v>0</v>
      </c>
      <c r="R86" s="7">
        <v>0</v>
      </c>
      <c r="S86" s="7">
        <v>0</v>
      </c>
      <c r="T86" s="7">
        <v>0</v>
      </c>
      <c r="U86" s="7">
        <v>0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7">
        <v>0</v>
      </c>
      <c r="AD86" s="7">
        <v>0</v>
      </c>
      <c r="AE86" s="7">
        <v>0</v>
      </c>
      <c r="AF86" s="7">
        <v>0</v>
      </c>
      <c r="AG86" s="7">
        <v>0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</row>
    <row r="87" spans="1:51" x14ac:dyDescent="0.35">
      <c r="A87" s="1" t="s">
        <v>81</v>
      </c>
      <c r="B87" s="2">
        <v>4312763</v>
      </c>
      <c r="C87" s="3" t="s">
        <v>853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>
        <v>0</v>
      </c>
      <c r="R87" s="7">
        <v>0</v>
      </c>
      <c r="S87" s="7">
        <v>0</v>
      </c>
      <c r="T87" s="7">
        <v>0</v>
      </c>
      <c r="U87" s="7">
        <v>0</v>
      </c>
      <c r="V87" s="7">
        <v>0</v>
      </c>
      <c r="W87" s="7">
        <v>0</v>
      </c>
      <c r="X87" s="7">
        <v>0</v>
      </c>
      <c r="Y87" s="7">
        <v>0</v>
      </c>
      <c r="Z87" s="7">
        <v>0</v>
      </c>
      <c r="AA87" s="7">
        <v>0</v>
      </c>
      <c r="AB87" s="7">
        <v>0</v>
      </c>
      <c r="AC87" s="7">
        <v>0</v>
      </c>
      <c r="AD87" s="7">
        <v>0</v>
      </c>
      <c r="AE87" s="7">
        <v>0</v>
      </c>
      <c r="AF87" s="7">
        <v>0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7">
        <v>0</v>
      </c>
      <c r="AR87" s="7">
        <v>0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</row>
    <row r="88" spans="1:51" x14ac:dyDescent="0.35">
      <c r="A88" s="1" t="s">
        <v>82</v>
      </c>
      <c r="B88" s="2">
        <v>4566990</v>
      </c>
      <c r="C88" s="3" t="s">
        <v>853</v>
      </c>
      <c r="D88" s="8" t="s">
        <v>33497</v>
      </c>
      <c r="E88" s="8" t="s">
        <v>33498</v>
      </c>
      <c r="F88" s="8" t="s">
        <v>33499</v>
      </c>
      <c r="G88" s="8" t="s">
        <v>33500</v>
      </c>
      <c r="H88" s="8" t="s">
        <v>33501</v>
      </c>
      <c r="I88" s="8" t="s">
        <v>33502</v>
      </c>
      <c r="J88" s="8" t="s">
        <v>33503</v>
      </c>
      <c r="K88" s="8" t="s">
        <v>33504</v>
      </c>
      <c r="L88" s="8" t="s">
        <v>33505</v>
      </c>
      <c r="M88" s="8" t="s">
        <v>33506</v>
      </c>
      <c r="N88" s="8" t="s">
        <v>33507</v>
      </c>
      <c r="O88" s="8" t="s">
        <v>33508</v>
      </c>
      <c r="P88" s="8" t="s">
        <v>33509</v>
      </c>
      <c r="Q88" s="8" t="s">
        <v>33510</v>
      </c>
      <c r="R88" s="8" t="s">
        <v>33511</v>
      </c>
      <c r="S88" s="8" t="s">
        <v>33512</v>
      </c>
      <c r="T88" s="8" t="s">
        <v>33513</v>
      </c>
      <c r="U88" s="8" t="s">
        <v>33514</v>
      </c>
      <c r="V88" s="8" t="s">
        <v>33515</v>
      </c>
      <c r="W88" s="8" t="s">
        <v>33516</v>
      </c>
      <c r="X88" s="8" t="s">
        <v>33517</v>
      </c>
      <c r="Y88" s="8" t="s">
        <v>33518</v>
      </c>
      <c r="Z88" s="8" t="s">
        <v>33519</v>
      </c>
      <c r="AA88" s="8" t="s">
        <v>33520</v>
      </c>
      <c r="AB88" s="8" t="s">
        <v>33521</v>
      </c>
      <c r="AC88" s="8" t="s">
        <v>33522</v>
      </c>
      <c r="AD88" s="8" t="s">
        <v>33523</v>
      </c>
      <c r="AE88" s="8" t="s">
        <v>33524</v>
      </c>
      <c r="AF88" s="8" t="s">
        <v>33525</v>
      </c>
      <c r="AG88" s="7">
        <v>0</v>
      </c>
      <c r="AH88" s="7">
        <v>0</v>
      </c>
      <c r="AI88" s="7">
        <v>0</v>
      </c>
      <c r="AJ88" s="7">
        <v>0</v>
      </c>
      <c r="AK88" s="7">
        <v>0</v>
      </c>
      <c r="AL88" s="7">
        <v>0</v>
      </c>
      <c r="AM88" s="7">
        <v>0</v>
      </c>
      <c r="AN88" s="7">
        <v>0</v>
      </c>
      <c r="AO88" s="7">
        <v>0</v>
      </c>
      <c r="AP88" s="7">
        <v>0</v>
      </c>
      <c r="AQ88" s="7">
        <v>0</v>
      </c>
      <c r="AR88" s="7">
        <v>0</v>
      </c>
      <c r="AS88" s="7">
        <v>0</v>
      </c>
      <c r="AT88" s="7">
        <v>0</v>
      </c>
      <c r="AU88" s="7">
        <v>0</v>
      </c>
      <c r="AV88" s="7">
        <v>0</v>
      </c>
      <c r="AW88" s="7">
        <v>0</v>
      </c>
      <c r="AX88" s="7">
        <v>0</v>
      </c>
      <c r="AY88" s="7">
        <v>0</v>
      </c>
    </row>
    <row r="89" spans="1:51" x14ac:dyDescent="0.35">
      <c r="A89" s="1" t="s">
        <v>83</v>
      </c>
      <c r="B89" s="2">
        <v>4307686</v>
      </c>
      <c r="C89" s="3" t="s">
        <v>853</v>
      </c>
      <c r="D89" s="8" t="s">
        <v>33526</v>
      </c>
      <c r="E89" s="8" t="s">
        <v>33527</v>
      </c>
      <c r="F89" s="8" t="s">
        <v>33528</v>
      </c>
      <c r="G89" s="8" t="s">
        <v>33529</v>
      </c>
      <c r="H89" s="8" t="s">
        <v>33530</v>
      </c>
      <c r="I89" s="8" t="s">
        <v>33531</v>
      </c>
      <c r="J89" s="8" t="s">
        <v>33532</v>
      </c>
      <c r="K89" s="8" t="s">
        <v>33533</v>
      </c>
      <c r="L89" s="8" t="s">
        <v>33534</v>
      </c>
      <c r="M89" s="8" t="s">
        <v>33535</v>
      </c>
      <c r="N89" s="8" t="s">
        <v>33536</v>
      </c>
      <c r="O89" s="8" t="s">
        <v>33537</v>
      </c>
      <c r="P89" s="8" t="s">
        <v>33538</v>
      </c>
      <c r="Q89" s="8" t="s">
        <v>33539</v>
      </c>
      <c r="R89" s="8" t="s">
        <v>33540</v>
      </c>
      <c r="S89" s="8" t="s">
        <v>33541</v>
      </c>
      <c r="T89" s="8" t="s">
        <v>33542</v>
      </c>
      <c r="U89" s="8" t="s">
        <v>33543</v>
      </c>
      <c r="V89" s="8" t="s">
        <v>33544</v>
      </c>
      <c r="W89" s="8" t="s">
        <v>33545</v>
      </c>
      <c r="X89" s="8" t="s">
        <v>33546</v>
      </c>
      <c r="Y89" s="8" t="s">
        <v>33547</v>
      </c>
      <c r="Z89" s="8" t="s">
        <v>33548</v>
      </c>
      <c r="AA89" s="8" t="s">
        <v>33549</v>
      </c>
      <c r="AB89" s="8" t="s">
        <v>33550</v>
      </c>
      <c r="AC89" s="8" t="s">
        <v>33551</v>
      </c>
      <c r="AD89" s="8" t="s">
        <v>33552</v>
      </c>
      <c r="AE89" s="7">
        <v>0</v>
      </c>
      <c r="AF89" s="8" t="s">
        <v>33553</v>
      </c>
      <c r="AG89" s="8" t="s">
        <v>33554</v>
      </c>
      <c r="AH89" s="8" t="s">
        <v>33555</v>
      </c>
      <c r="AI89" s="8" t="s">
        <v>33556</v>
      </c>
      <c r="AJ89" s="8" t="s">
        <v>33557</v>
      </c>
      <c r="AK89" s="8" t="s">
        <v>33558</v>
      </c>
      <c r="AL89" s="8" t="s">
        <v>33559</v>
      </c>
      <c r="AM89" s="8" t="s">
        <v>33560</v>
      </c>
      <c r="AN89" s="8" t="s">
        <v>33561</v>
      </c>
      <c r="AO89" s="8" t="s">
        <v>33562</v>
      </c>
      <c r="AP89" s="8" t="s">
        <v>33563</v>
      </c>
      <c r="AQ89" s="8" t="s">
        <v>33564</v>
      </c>
      <c r="AR89" s="8" t="s">
        <v>33565</v>
      </c>
      <c r="AS89" s="8" t="s">
        <v>33566</v>
      </c>
      <c r="AT89" s="8" t="s">
        <v>33567</v>
      </c>
      <c r="AU89" s="8" t="s">
        <v>33568</v>
      </c>
      <c r="AV89" s="8" t="s">
        <v>33569</v>
      </c>
      <c r="AW89" s="8" t="s">
        <v>33570</v>
      </c>
      <c r="AX89" s="8" t="s">
        <v>33571</v>
      </c>
      <c r="AY89" s="8" t="s">
        <v>33572</v>
      </c>
    </row>
    <row r="90" spans="1:51" x14ac:dyDescent="0.35">
      <c r="A90" s="1" t="s">
        <v>84</v>
      </c>
      <c r="B90" s="2">
        <v>11588050</v>
      </c>
      <c r="C90" s="3" t="s">
        <v>853</v>
      </c>
      <c r="D90" s="8" t="s">
        <v>33573</v>
      </c>
      <c r="E90" s="8" t="s">
        <v>33574</v>
      </c>
      <c r="F90" s="8" t="s">
        <v>33575</v>
      </c>
      <c r="G90" s="8" t="s">
        <v>33576</v>
      </c>
      <c r="H90" s="8" t="s">
        <v>33577</v>
      </c>
      <c r="I90" s="8" t="s">
        <v>33578</v>
      </c>
      <c r="J90" s="7">
        <v>0</v>
      </c>
      <c r="K90" s="7">
        <v>0</v>
      </c>
      <c r="L90" s="8" t="s">
        <v>33579</v>
      </c>
      <c r="M90" s="7">
        <v>0</v>
      </c>
      <c r="N90" s="8" t="s">
        <v>33580</v>
      </c>
      <c r="O90" s="8" t="s">
        <v>33581</v>
      </c>
      <c r="P90" s="8" t="s">
        <v>33582</v>
      </c>
      <c r="Q90" s="8" t="s">
        <v>33583</v>
      </c>
      <c r="R90" s="8" t="s">
        <v>33584</v>
      </c>
      <c r="S90" s="8" t="s">
        <v>33585</v>
      </c>
      <c r="T90" s="8" t="s">
        <v>33586</v>
      </c>
      <c r="U90" s="8" t="s">
        <v>33587</v>
      </c>
      <c r="V90" s="8" t="s">
        <v>33588</v>
      </c>
      <c r="W90" s="8" t="s">
        <v>33589</v>
      </c>
      <c r="X90" s="8" t="s">
        <v>33590</v>
      </c>
      <c r="Y90" s="8" t="s">
        <v>33591</v>
      </c>
      <c r="Z90" s="8" t="s">
        <v>33592</v>
      </c>
      <c r="AA90" s="8" t="s">
        <v>33593</v>
      </c>
      <c r="AB90" s="8" t="s">
        <v>33594</v>
      </c>
      <c r="AC90" s="7">
        <v>0</v>
      </c>
      <c r="AD90" s="7">
        <v>0</v>
      </c>
      <c r="AE90" s="7">
        <v>0</v>
      </c>
      <c r="AF90" s="8" t="s">
        <v>33595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7">
        <v>0</v>
      </c>
      <c r="AS90" s="7">
        <v>0</v>
      </c>
      <c r="AT90" s="7">
        <v>0</v>
      </c>
      <c r="AU90" s="7">
        <v>0</v>
      </c>
      <c r="AV90" s="7">
        <v>0</v>
      </c>
      <c r="AW90" s="7">
        <v>0</v>
      </c>
      <c r="AX90" s="7">
        <v>0</v>
      </c>
      <c r="AY90" s="7">
        <v>0</v>
      </c>
    </row>
    <row r="91" spans="1:51" x14ac:dyDescent="0.35">
      <c r="A91" s="1" t="s">
        <v>85</v>
      </c>
      <c r="B91" s="2">
        <v>4396030</v>
      </c>
      <c r="C91" s="3" t="s">
        <v>853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v>0</v>
      </c>
      <c r="K91" s="7">
        <v>0</v>
      </c>
      <c r="L91" s="7">
        <v>0</v>
      </c>
      <c r="M91" s="7">
        <v>0</v>
      </c>
      <c r="N91" s="7">
        <v>0</v>
      </c>
      <c r="O91" s="7">
        <v>0</v>
      </c>
      <c r="P91" s="7">
        <v>0</v>
      </c>
      <c r="Q91" s="8" t="s">
        <v>33596</v>
      </c>
      <c r="R91" s="8" t="s">
        <v>33597</v>
      </c>
      <c r="S91" s="8" t="s">
        <v>33598</v>
      </c>
      <c r="T91" s="8" t="s">
        <v>33599</v>
      </c>
      <c r="U91" s="8" t="s">
        <v>33600</v>
      </c>
      <c r="V91" s="8" t="s">
        <v>33601</v>
      </c>
      <c r="W91" s="8" t="s">
        <v>33602</v>
      </c>
      <c r="X91" s="8" t="s">
        <v>33603</v>
      </c>
      <c r="Y91" s="8" t="s">
        <v>33604</v>
      </c>
      <c r="Z91" s="8" t="s">
        <v>33605</v>
      </c>
      <c r="AA91" s="8" t="s">
        <v>33606</v>
      </c>
      <c r="AB91" s="8" t="s">
        <v>33607</v>
      </c>
      <c r="AC91" s="8" t="s">
        <v>33608</v>
      </c>
      <c r="AD91" s="8" t="s">
        <v>33609</v>
      </c>
      <c r="AE91" s="8" t="s">
        <v>33610</v>
      </c>
      <c r="AF91" s="7">
        <v>0</v>
      </c>
      <c r="AG91" s="7">
        <v>0</v>
      </c>
      <c r="AH91" s="7">
        <v>0</v>
      </c>
      <c r="AI91" s="7">
        <v>0</v>
      </c>
      <c r="AJ91" s="7">
        <v>0</v>
      </c>
      <c r="AK91" s="7">
        <v>0</v>
      </c>
      <c r="AL91" s="7">
        <v>0</v>
      </c>
      <c r="AM91" s="7">
        <v>0</v>
      </c>
      <c r="AN91" s="7">
        <v>0</v>
      </c>
      <c r="AO91" s="7">
        <v>0</v>
      </c>
      <c r="AP91" s="7">
        <v>0</v>
      </c>
      <c r="AQ91" s="7">
        <v>0</v>
      </c>
      <c r="AR91" s="7">
        <v>0</v>
      </c>
      <c r="AS91" s="7">
        <v>0</v>
      </c>
      <c r="AT91" s="7">
        <v>0</v>
      </c>
      <c r="AU91" s="7">
        <v>0</v>
      </c>
      <c r="AV91" s="7">
        <v>0</v>
      </c>
      <c r="AW91" s="7">
        <v>0</v>
      </c>
      <c r="AX91" s="7">
        <v>0</v>
      </c>
      <c r="AY91" s="7">
        <v>0</v>
      </c>
    </row>
    <row r="92" spans="1:51" x14ac:dyDescent="0.35">
      <c r="A92" s="1" t="s">
        <v>86</v>
      </c>
      <c r="B92" s="2">
        <v>4298508</v>
      </c>
      <c r="C92" s="3" t="s">
        <v>853</v>
      </c>
      <c r="D92" s="8" t="s">
        <v>33611</v>
      </c>
      <c r="E92" s="8" t="s">
        <v>33612</v>
      </c>
      <c r="F92" s="8" t="s">
        <v>33613</v>
      </c>
      <c r="G92" s="8" t="s">
        <v>33614</v>
      </c>
      <c r="H92" s="8" t="s">
        <v>33615</v>
      </c>
      <c r="I92" s="8" t="s">
        <v>33616</v>
      </c>
      <c r="J92" s="8" t="s">
        <v>33617</v>
      </c>
      <c r="K92" s="7">
        <v>0</v>
      </c>
      <c r="L92" s="7">
        <v>0</v>
      </c>
      <c r="M92" s="7">
        <v>0</v>
      </c>
      <c r="N92" s="7">
        <v>0</v>
      </c>
      <c r="O92" s="7">
        <v>0</v>
      </c>
      <c r="P92" s="7">
        <v>0</v>
      </c>
      <c r="Q92" s="8" t="s">
        <v>33618</v>
      </c>
      <c r="R92" s="8" t="s">
        <v>33619</v>
      </c>
      <c r="S92" s="8" t="s">
        <v>33620</v>
      </c>
      <c r="T92" s="8" t="s">
        <v>33621</v>
      </c>
      <c r="U92" s="8" t="s">
        <v>33622</v>
      </c>
      <c r="V92" s="8" t="s">
        <v>33623</v>
      </c>
      <c r="W92" s="8" t="s">
        <v>33624</v>
      </c>
      <c r="X92" s="8" t="s">
        <v>33625</v>
      </c>
      <c r="Y92" s="8" t="s">
        <v>33604</v>
      </c>
      <c r="Z92" s="8" t="s">
        <v>33605</v>
      </c>
      <c r="AA92" s="8" t="s">
        <v>33606</v>
      </c>
      <c r="AB92" s="8" t="s">
        <v>33607</v>
      </c>
      <c r="AC92" s="7">
        <v>0</v>
      </c>
      <c r="AD92" s="7">
        <v>0</v>
      </c>
      <c r="AE92" s="8" t="s">
        <v>33626</v>
      </c>
      <c r="AF92" s="8" t="s">
        <v>33627</v>
      </c>
      <c r="AG92" s="7">
        <v>0</v>
      </c>
      <c r="AH92" s="7">
        <v>0</v>
      </c>
      <c r="AI92" s="7">
        <v>0</v>
      </c>
      <c r="AJ92" s="7">
        <v>0</v>
      </c>
      <c r="AK92" s="7">
        <v>0</v>
      </c>
      <c r="AL92" s="7">
        <v>0</v>
      </c>
      <c r="AM92" s="8" t="s">
        <v>33628</v>
      </c>
      <c r="AN92" s="7">
        <v>0</v>
      </c>
      <c r="AO92" s="7">
        <v>0</v>
      </c>
      <c r="AP92" s="7">
        <v>0</v>
      </c>
      <c r="AQ92" s="8" t="s">
        <v>33629</v>
      </c>
      <c r="AR92" s="8" t="s">
        <v>33630</v>
      </c>
      <c r="AS92" s="7">
        <v>0</v>
      </c>
      <c r="AT92" s="7">
        <v>0</v>
      </c>
      <c r="AU92" s="7">
        <v>0</v>
      </c>
      <c r="AV92" s="8" t="s">
        <v>33631</v>
      </c>
      <c r="AW92" s="7">
        <v>0</v>
      </c>
      <c r="AX92" s="7">
        <v>0</v>
      </c>
      <c r="AY92" s="7">
        <v>0</v>
      </c>
    </row>
    <row r="93" spans="1:51" x14ac:dyDescent="0.35">
      <c r="A93" s="1" t="s">
        <v>87</v>
      </c>
      <c r="B93" s="2">
        <v>4306652</v>
      </c>
      <c r="C93" s="3" t="s">
        <v>853</v>
      </c>
      <c r="D93" s="8" t="s">
        <v>33632</v>
      </c>
      <c r="E93" s="8" t="s">
        <v>33633</v>
      </c>
      <c r="F93" s="8" t="s">
        <v>33634</v>
      </c>
      <c r="G93" s="8" t="s">
        <v>33635</v>
      </c>
      <c r="H93" s="8" t="s">
        <v>33636</v>
      </c>
      <c r="I93" s="8" t="s">
        <v>33637</v>
      </c>
      <c r="J93" s="8" t="s">
        <v>33638</v>
      </c>
      <c r="K93" s="8" t="s">
        <v>33639</v>
      </c>
      <c r="L93" s="8" t="s">
        <v>33640</v>
      </c>
      <c r="M93" s="8" t="s">
        <v>33641</v>
      </c>
      <c r="N93" s="8" t="s">
        <v>33642</v>
      </c>
      <c r="O93" s="8" t="s">
        <v>33643</v>
      </c>
      <c r="P93" s="8" t="s">
        <v>33644</v>
      </c>
      <c r="Q93" s="8" t="s">
        <v>33645</v>
      </c>
      <c r="R93" s="8" t="s">
        <v>33646</v>
      </c>
      <c r="S93" s="8" t="s">
        <v>33647</v>
      </c>
      <c r="T93" s="8" t="s">
        <v>33648</v>
      </c>
      <c r="U93" s="8" t="s">
        <v>33649</v>
      </c>
      <c r="V93" s="8" t="s">
        <v>33650</v>
      </c>
      <c r="W93" s="8" t="s">
        <v>33651</v>
      </c>
      <c r="X93" s="8" t="s">
        <v>33652</v>
      </c>
      <c r="Y93" s="8" t="s">
        <v>33653</v>
      </c>
      <c r="Z93" s="8" t="s">
        <v>33654</v>
      </c>
      <c r="AA93" s="8" t="s">
        <v>33655</v>
      </c>
      <c r="AB93" s="8" t="s">
        <v>33656</v>
      </c>
      <c r="AC93" s="8" t="s">
        <v>33657</v>
      </c>
      <c r="AD93" s="8" t="s">
        <v>33658</v>
      </c>
      <c r="AE93" s="8" t="s">
        <v>33659</v>
      </c>
      <c r="AF93" s="8" t="s">
        <v>33660</v>
      </c>
      <c r="AG93" s="8" t="s">
        <v>33661</v>
      </c>
      <c r="AH93" s="8" t="s">
        <v>33662</v>
      </c>
      <c r="AI93" s="8" t="s">
        <v>33663</v>
      </c>
      <c r="AJ93" s="8" t="s">
        <v>33664</v>
      </c>
      <c r="AK93" s="8" t="s">
        <v>33665</v>
      </c>
      <c r="AL93" s="8" t="s">
        <v>33666</v>
      </c>
      <c r="AM93" s="8" t="s">
        <v>33667</v>
      </c>
      <c r="AN93" s="8" t="s">
        <v>33668</v>
      </c>
      <c r="AO93" s="7">
        <v>0</v>
      </c>
      <c r="AP93" s="8" t="s">
        <v>33669</v>
      </c>
      <c r="AQ93" s="8" t="s">
        <v>33670</v>
      </c>
      <c r="AR93" s="8" t="s">
        <v>33671</v>
      </c>
      <c r="AS93" s="8" t="s">
        <v>33672</v>
      </c>
      <c r="AT93" s="8" t="s">
        <v>33673</v>
      </c>
      <c r="AU93" s="8" t="s">
        <v>33674</v>
      </c>
      <c r="AV93" s="8" t="s">
        <v>33675</v>
      </c>
      <c r="AW93" s="8" t="s">
        <v>33676</v>
      </c>
      <c r="AX93" s="8" t="s">
        <v>33677</v>
      </c>
      <c r="AY93" s="8" t="s">
        <v>33678</v>
      </c>
    </row>
    <row r="94" spans="1:51" x14ac:dyDescent="0.35">
      <c r="A94" s="1" t="s">
        <v>88</v>
      </c>
      <c r="B94" s="2">
        <v>4306064</v>
      </c>
      <c r="C94" s="3" t="s">
        <v>853</v>
      </c>
      <c r="D94" s="8" t="s">
        <v>33679</v>
      </c>
      <c r="E94" s="8" t="s">
        <v>33680</v>
      </c>
      <c r="F94" s="8" t="s">
        <v>33681</v>
      </c>
      <c r="G94" s="8" t="s">
        <v>33682</v>
      </c>
      <c r="H94" s="8" t="s">
        <v>33683</v>
      </c>
      <c r="I94" s="8" t="s">
        <v>33684</v>
      </c>
      <c r="J94" s="8" t="s">
        <v>33685</v>
      </c>
      <c r="K94" s="8" t="s">
        <v>33686</v>
      </c>
      <c r="L94" s="8" t="s">
        <v>33687</v>
      </c>
      <c r="M94" s="8" t="s">
        <v>33688</v>
      </c>
      <c r="N94" s="8" t="s">
        <v>33689</v>
      </c>
      <c r="O94" s="8" t="s">
        <v>33690</v>
      </c>
      <c r="P94" s="7">
        <v>0</v>
      </c>
      <c r="Q94" s="7">
        <v>0</v>
      </c>
      <c r="R94" s="7">
        <v>0</v>
      </c>
      <c r="S94" s="7">
        <v>0</v>
      </c>
      <c r="T94" s="7">
        <v>0</v>
      </c>
      <c r="U94" s="7">
        <v>0</v>
      </c>
      <c r="V94" s="7">
        <v>0</v>
      </c>
      <c r="W94" s="7">
        <v>0</v>
      </c>
      <c r="X94" s="7">
        <v>0</v>
      </c>
      <c r="Y94" s="7">
        <v>0</v>
      </c>
      <c r="Z94" s="7">
        <v>0</v>
      </c>
      <c r="AA94" s="7">
        <v>0</v>
      </c>
      <c r="AB94" s="7">
        <v>0</v>
      </c>
      <c r="AC94" s="7">
        <v>0</v>
      </c>
      <c r="AD94" s="7">
        <v>0</v>
      </c>
      <c r="AE94" s="7">
        <v>0</v>
      </c>
      <c r="AF94" s="7">
        <v>0</v>
      </c>
      <c r="AG94" s="7">
        <v>0</v>
      </c>
      <c r="AH94" s="7">
        <v>0</v>
      </c>
      <c r="AI94" s="7">
        <v>0</v>
      </c>
      <c r="AJ94" s="7">
        <v>0</v>
      </c>
      <c r="AK94" s="7">
        <v>0</v>
      </c>
      <c r="AL94" s="7">
        <v>0</v>
      </c>
      <c r="AM94" s="7">
        <v>0</v>
      </c>
      <c r="AN94" s="7">
        <v>0</v>
      </c>
      <c r="AO94" s="7">
        <v>0</v>
      </c>
      <c r="AP94" s="7">
        <v>0</v>
      </c>
      <c r="AQ94" s="7">
        <v>0</v>
      </c>
      <c r="AR94" s="7">
        <v>0</v>
      </c>
      <c r="AS94" s="8" t="s">
        <v>33691</v>
      </c>
      <c r="AT94" s="7">
        <v>0</v>
      </c>
      <c r="AU94" s="7">
        <v>0</v>
      </c>
      <c r="AV94" s="7">
        <v>0</v>
      </c>
      <c r="AW94" s="7">
        <v>0</v>
      </c>
      <c r="AX94" s="7">
        <v>0</v>
      </c>
      <c r="AY94" s="7">
        <v>0</v>
      </c>
    </row>
    <row r="95" spans="1:51" x14ac:dyDescent="0.35">
      <c r="A95" s="1" t="s">
        <v>89</v>
      </c>
      <c r="B95" s="2">
        <v>4293448</v>
      </c>
      <c r="C95" s="3" t="s">
        <v>853</v>
      </c>
      <c r="D95" s="8" t="s">
        <v>33692</v>
      </c>
      <c r="E95" s="8" t="s">
        <v>33693</v>
      </c>
      <c r="F95" s="8" t="s">
        <v>33694</v>
      </c>
      <c r="G95" s="8" t="s">
        <v>33695</v>
      </c>
      <c r="H95" s="8" t="s">
        <v>33696</v>
      </c>
      <c r="I95" s="8" t="s">
        <v>33697</v>
      </c>
      <c r="J95" s="8" t="s">
        <v>33698</v>
      </c>
      <c r="K95" s="8" t="s">
        <v>33699</v>
      </c>
      <c r="L95" s="8" t="s">
        <v>33700</v>
      </c>
      <c r="M95" s="8" t="s">
        <v>33701</v>
      </c>
      <c r="N95" s="8" t="s">
        <v>33702</v>
      </c>
      <c r="O95" s="8" t="s">
        <v>33703</v>
      </c>
      <c r="P95" s="8" t="s">
        <v>33704</v>
      </c>
      <c r="Q95" s="8" t="s">
        <v>33705</v>
      </c>
      <c r="R95" s="8" t="s">
        <v>33706</v>
      </c>
      <c r="S95" s="8" t="s">
        <v>33707</v>
      </c>
      <c r="T95" s="8" t="s">
        <v>33708</v>
      </c>
      <c r="U95" s="8" t="s">
        <v>33709</v>
      </c>
      <c r="V95" s="8" t="s">
        <v>33710</v>
      </c>
      <c r="W95" s="8" t="s">
        <v>33711</v>
      </c>
      <c r="X95" s="8" t="s">
        <v>33712</v>
      </c>
      <c r="Y95" s="8" t="s">
        <v>33713</v>
      </c>
      <c r="Z95" s="8" t="s">
        <v>33714</v>
      </c>
      <c r="AA95" s="8" t="s">
        <v>33715</v>
      </c>
      <c r="AB95" s="8" t="s">
        <v>33716</v>
      </c>
      <c r="AC95" s="8" t="s">
        <v>33717</v>
      </c>
      <c r="AD95" s="8" t="s">
        <v>33718</v>
      </c>
      <c r="AE95" s="8" t="s">
        <v>33719</v>
      </c>
      <c r="AF95" s="8" t="s">
        <v>33720</v>
      </c>
      <c r="AG95" s="8" t="s">
        <v>33721</v>
      </c>
      <c r="AH95" s="8" t="s">
        <v>33722</v>
      </c>
      <c r="AI95" s="8" t="s">
        <v>33723</v>
      </c>
      <c r="AJ95" s="8" t="s">
        <v>33724</v>
      </c>
      <c r="AK95" s="8" t="s">
        <v>33725</v>
      </c>
      <c r="AL95" s="7">
        <v>0</v>
      </c>
      <c r="AM95" s="8" t="s">
        <v>33726</v>
      </c>
      <c r="AN95" s="8" t="s">
        <v>33727</v>
      </c>
      <c r="AO95" s="7">
        <v>0</v>
      </c>
      <c r="AP95" s="7">
        <v>0</v>
      </c>
      <c r="AQ95" s="7">
        <v>0</v>
      </c>
      <c r="AR95" s="7">
        <v>0</v>
      </c>
      <c r="AS95" s="7">
        <v>0</v>
      </c>
      <c r="AT95" s="7">
        <v>0</v>
      </c>
      <c r="AU95" s="7">
        <v>0</v>
      </c>
      <c r="AV95" s="7">
        <v>0</v>
      </c>
      <c r="AW95" s="7">
        <v>0</v>
      </c>
      <c r="AX95" s="7">
        <v>0</v>
      </c>
      <c r="AY95" s="7">
        <v>0</v>
      </c>
    </row>
    <row r="96" spans="1:51" x14ac:dyDescent="0.35">
      <c r="A96" s="1" t="s">
        <v>90</v>
      </c>
      <c r="B96" s="2">
        <v>4306063</v>
      </c>
      <c r="C96" s="3" t="s">
        <v>853</v>
      </c>
      <c r="D96" s="8" t="s">
        <v>33728</v>
      </c>
      <c r="E96" s="8" t="s">
        <v>33729</v>
      </c>
      <c r="F96" s="8" t="s">
        <v>33730</v>
      </c>
      <c r="G96" s="8" t="s">
        <v>33731</v>
      </c>
      <c r="H96" s="8" t="s">
        <v>33732</v>
      </c>
      <c r="I96" s="8" t="s">
        <v>33733</v>
      </c>
      <c r="J96" s="8" t="s">
        <v>33734</v>
      </c>
      <c r="K96" s="8" t="s">
        <v>33735</v>
      </c>
      <c r="L96" s="8" t="s">
        <v>33736</v>
      </c>
      <c r="M96" s="8" t="s">
        <v>33737</v>
      </c>
      <c r="N96" s="8" t="s">
        <v>33738</v>
      </c>
      <c r="O96" s="8" t="s">
        <v>33739</v>
      </c>
      <c r="P96" s="8" t="s">
        <v>33740</v>
      </c>
      <c r="Q96" s="8" t="s">
        <v>33741</v>
      </c>
      <c r="R96" s="8" t="s">
        <v>33742</v>
      </c>
      <c r="S96" s="8" t="s">
        <v>33743</v>
      </c>
      <c r="T96" s="8" t="s">
        <v>33744</v>
      </c>
      <c r="U96" s="8" t="s">
        <v>33745</v>
      </c>
      <c r="V96" s="8" t="s">
        <v>33746</v>
      </c>
      <c r="W96" s="8" t="s">
        <v>33747</v>
      </c>
      <c r="X96" s="8" t="s">
        <v>33748</v>
      </c>
      <c r="Y96" s="8" t="s">
        <v>33749</v>
      </c>
      <c r="Z96" s="8" t="s">
        <v>33750</v>
      </c>
      <c r="AA96" s="8" t="s">
        <v>33751</v>
      </c>
      <c r="AB96" s="8" t="s">
        <v>33752</v>
      </c>
      <c r="AC96" s="8" t="s">
        <v>33753</v>
      </c>
      <c r="AD96" s="8" t="s">
        <v>33754</v>
      </c>
      <c r="AE96" s="7">
        <v>0</v>
      </c>
      <c r="AF96" s="8" t="s">
        <v>33755</v>
      </c>
      <c r="AG96" s="8" t="s">
        <v>33756</v>
      </c>
      <c r="AH96" s="8" t="s">
        <v>33757</v>
      </c>
      <c r="AI96" s="8" t="s">
        <v>33758</v>
      </c>
      <c r="AJ96" s="8" t="s">
        <v>33759</v>
      </c>
      <c r="AK96" s="8" t="s">
        <v>33760</v>
      </c>
      <c r="AL96" s="8" t="s">
        <v>33761</v>
      </c>
      <c r="AM96" s="8" t="s">
        <v>33762</v>
      </c>
      <c r="AN96" s="8" t="s">
        <v>33763</v>
      </c>
      <c r="AO96" s="8" t="s">
        <v>33764</v>
      </c>
      <c r="AP96" s="8" t="s">
        <v>33765</v>
      </c>
      <c r="AQ96" s="8" t="s">
        <v>33766</v>
      </c>
      <c r="AR96" s="8" t="s">
        <v>33767</v>
      </c>
      <c r="AS96" s="8" t="s">
        <v>33768</v>
      </c>
      <c r="AT96" s="8" t="s">
        <v>33769</v>
      </c>
      <c r="AU96" s="7">
        <v>0</v>
      </c>
      <c r="AV96" s="8" t="s">
        <v>33770</v>
      </c>
      <c r="AW96" s="8" t="s">
        <v>33771</v>
      </c>
      <c r="AX96" s="8" t="s">
        <v>33772</v>
      </c>
      <c r="AY96" s="8" t="s">
        <v>33773</v>
      </c>
    </row>
    <row r="97" spans="1:51" x14ac:dyDescent="0.35">
      <c r="A97" s="1" t="s">
        <v>91</v>
      </c>
      <c r="B97" s="2">
        <v>4303057</v>
      </c>
      <c r="C97" s="3" t="s">
        <v>853</v>
      </c>
      <c r="D97" s="8" t="s">
        <v>33774</v>
      </c>
      <c r="E97" s="8" t="s">
        <v>33775</v>
      </c>
      <c r="F97" s="8" t="s">
        <v>33776</v>
      </c>
      <c r="G97" s="8" t="s">
        <v>33777</v>
      </c>
      <c r="H97" s="8" t="s">
        <v>33778</v>
      </c>
      <c r="I97" s="8" t="s">
        <v>33779</v>
      </c>
      <c r="J97" s="8" t="s">
        <v>33780</v>
      </c>
      <c r="K97" s="8" t="s">
        <v>33781</v>
      </c>
      <c r="L97" s="8" t="s">
        <v>33782</v>
      </c>
      <c r="M97" s="8" t="s">
        <v>33783</v>
      </c>
      <c r="N97" s="8" t="s">
        <v>33784</v>
      </c>
      <c r="O97" s="8" t="s">
        <v>33785</v>
      </c>
      <c r="P97" s="8" t="s">
        <v>33786</v>
      </c>
      <c r="Q97" s="8" t="s">
        <v>33787</v>
      </c>
      <c r="R97" s="8" t="s">
        <v>33788</v>
      </c>
      <c r="S97" s="8" t="s">
        <v>33789</v>
      </c>
      <c r="T97" s="8" t="s">
        <v>33790</v>
      </c>
      <c r="U97" s="8" t="s">
        <v>33791</v>
      </c>
      <c r="V97" s="8" t="s">
        <v>33792</v>
      </c>
      <c r="W97" s="8" t="s">
        <v>33793</v>
      </c>
      <c r="X97" s="8" t="s">
        <v>33794</v>
      </c>
      <c r="Y97" s="8" t="s">
        <v>33795</v>
      </c>
      <c r="Z97" s="8" t="s">
        <v>33796</v>
      </c>
      <c r="AA97" s="8" t="s">
        <v>33797</v>
      </c>
      <c r="AB97" s="8" t="s">
        <v>33798</v>
      </c>
      <c r="AC97" s="8" t="s">
        <v>33799</v>
      </c>
      <c r="AD97" s="8" t="s">
        <v>33800</v>
      </c>
      <c r="AE97" s="8" t="s">
        <v>33801</v>
      </c>
      <c r="AF97" s="8" t="s">
        <v>33802</v>
      </c>
      <c r="AG97" s="8" t="s">
        <v>33803</v>
      </c>
      <c r="AH97" s="8" t="s">
        <v>33804</v>
      </c>
      <c r="AI97" s="8" t="s">
        <v>33805</v>
      </c>
      <c r="AJ97" s="8" t="s">
        <v>33806</v>
      </c>
      <c r="AK97" s="8" t="s">
        <v>33807</v>
      </c>
      <c r="AL97" s="8" t="s">
        <v>33808</v>
      </c>
      <c r="AM97" s="8" t="s">
        <v>33809</v>
      </c>
      <c r="AN97" s="8" t="s">
        <v>33810</v>
      </c>
      <c r="AO97" s="8" t="s">
        <v>33811</v>
      </c>
      <c r="AP97" s="8" t="s">
        <v>33812</v>
      </c>
      <c r="AQ97" s="8" t="s">
        <v>33813</v>
      </c>
      <c r="AR97" s="8" t="s">
        <v>33814</v>
      </c>
      <c r="AS97" s="8" t="s">
        <v>33815</v>
      </c>
      <c r="AT97" s="8" t="s">
        <v>33816</v>
      </c>
      <c r="AU97" s="8" t="s">
        <v>33817</v>
      </c>
      <c r="AV97" s="8" t="s">
        <v>33818</v>
      </c>
      <c r="AW97" s="8" t="s">
        <v>33819</v>
      </c>
      <c r="AX97" s="8" t="s">
        <v>33820</v>
      </c>
      <c r="AY97" s="8" t="s">
        <v>33821</v>
      </c>
    </row>
    <row r="98" spans="1:51" x14ac:dyDescent="0.35">
      <c r="A98" s="1" t="s">
        <v>92</v>
      </c>
      <c r="B98" s="2">
        <v>4293843</v>
      </c>
      <c r="C98" s="3" t="s">
        <v>853</v>
      </c>
      <c r="D98" s="8" t="s">
        <v>33822</v>
      </c>
      <c r="E98" s="8" t="s">
        <v>33823</v>
      </c>
      <c r="F98" s="8" t="s">
        <v>33824</v>
      </c>
      <c r="G98" s="8" t="s">
        <v>33825</v>
      </c>
      <c r="H98" s="8" t="s">
        <v>33826</v>
      </c>
      <c r="I98" s="8" t="s">
        <v>33827</v>
      </c>
      <c r="J98" s="8" t="s">
        <v>33828</v>
      </c>
      <c r="K98" s="8" t="s">
        <v>33829</v>
      </c>
      <c r="L98" s="8" t="s">
        <v>33830</v>
      </c>
      <c r="M98" s="8" t="s">
        <v>33831</v>
      </c>
      <c r="N98" s="8" t="s">
        <v>33832</v>
      </c>
      <c r="O98" s="8" t="s">
        <v>33833</v>
      </c>
      <c r="P98" s="8" t="s">
        <v>33834</v>
      </c>
      <c r="Q98" s="8" t="s">
        <v>33835</v>
      </c>
      <c r="R98" s="8" t="s">
        <v>33836</v>
      </c>
      <c r="S98" s="8" t="s">
        <v>33837</v>
      </c>
      <c r="T98" s="8" t="s">
        <v>33838</v>
      </c>
      <c r="U98" s="8" t="s">
        <v>33839</v>
      </c>
      <c r="V98" s="8" t="s">
        <v>33840</v>
      </c>
      <c r="W98" s="8" t="s">
        <v>33841</v>
      </c>
      <c r="X98" s="8" t="s">
        <v>33842</v>
      </c>
      <c r="Y98" s="8" t="s">
        <v>33843</v>
      </c>
      <c r="Z98" s="8" t="s">
        <v>33844</v>
      </c>
      <c r="AA98" s="8" t="s">
        <v>33845</v>
      </c>
      <c r="AB98" s="8" t="s">
        <v>33846</v>
      </c>
      <c r="AC98" s="8" t="s">
        <v>33847</v>
      </c>
      <c r="AD98" s="8" t="s">
        <v>33848</v>
      </c>
      <c r="AE98" s="8" t="s">
        <v>33849</v>
      </c>
      <c r="AF98" s="8" t="s">
        <v>33850</v>
      </c>
      <c r="AG98" s="8" t="s">
        <v>33851</v>
      </c>
      <c r="AH98" s="8" t="s">
        <v>33852</v>
      </c>
      <c r="AI98" s="8" t="s">
        <v>33853</v>
      </c>
      <c r="AJ98" s="8" t="s">
        <v>33854</v>
      </c>
      <c r="AK98" s="8" t="s">
        <v>33855</v>
      </c>
      <c r="AL98" s="8" t="s">
        <v>33856</v>
      </c>
      <c r="AM98" s="8" t="s">
        <v>33857</v>
      </c>
      <c r="AN98" s="8" t="s">
        <v>33858</v>
      </c>
      <c r="AO98" s="8" t="s">
        <v>33859</v>
      </c>
      <c r="AP98" s="8" t="s">
        <v>33860</v>
      </c>
      <c r="AQ98" s="8" t="s">
        <v>33861</v>
      </c>
      <c r="AR98" s="8" t="s">
        <v>33862</v>
      </c>
      <c r="AS98" s="8" t="s">
        <v>33863</v>
      </c>
      <c r="AT98" s="8" t="s">
        <v>33864</v>
      </c>
      <c r="AU98" s="8" t="s">
        <v>33865</v>
      </c>
      <c r="AV98" s="8" t="s">
        <v>33866</v>
      </c>
      <c r="AW98" s="8" t="s">
        <v>33867</v>
      </c>
      <c r="AX98" s="8" t="s">
        <v>33868</v>
      </c>
      <c r="AY98" s="8" t="s">
        <v>33869</v>
      </c>
    </row>
    <row r="99" spans="1:51" x14ac:dyDescent="0.35">
      <c r="A99" s="1" t="s">
        <v>93</v>
      </c>
      <c r="B99" s="2">
        <v>4549615</v>
      </c>
      <c r="C99" s="3" t="s">
        <v>853</v>
      </c>
      <c r="D99" s="8" t="s">
        <v>33870</v>
      </c>
      <c r="E99" s="8" t="s">
        <v>33871</v>
      </c>
      <c r="F99" s="8" t="s">
        <v>33872</v>
      </c>
      <c r="G99" s="8" t="s">
        <v>33873</v>
      </c>
      <c r="H99" s="8" t="s">
        <v>33874</v>
      </c>
      <c r="I99" s="8" t="s">
        <v>33875</v>
      </c>
      <c r="J99" s="8" t="s">
        <v>33876</v>
      </c>
      <c r="K99" s="8" t="s">
        <v>33877</v>
      </c>
      <c r="L99" s="8" t="s">
        <v>33878</v>
      </c>
      <c r="M99" s="8" t="s">
        <v>33879</v>
      </c>
      <c r="N99" s="8" t="s">
        <v>33880</v>
      </c>
      <c r="O99" s="8" t="s">
        <v>33881</v>
      </c>
      <c r="P99" s="8" t="s">
        <v>33882</v>
      </c>
      <c r="Q99" s="8" t="s">
        <v>33883</v>
      </c>
      <c r="R99" s="8" t="s">
        <v>33884</v>
      </c>
      <c r="S99" s="8" t="s">
        <v>33885</v>
      </c>
      <c r="T99" s="8" t="s">
        <v>33886</v>
      </c>
      <c r="U99" s="8" t="s">
        <v>33887</v>
      </c>
      <c r="V99" s="8" t="s">
        <v>33888</v>
      </c>
      <c r="W99" s="8" t="s">
        <v>33889</v>
      </c>
      <c r="X99" s="8" t="s">
        <v>33890</v>
      </c>
      <c r="Y99" s="8" t="s">
        <v>33891</v>
      </c>
      <c r="Z99" s="8" t="s">
        <v>33892</v>
      </c>
      <c r="AA99" s="8" t="s">
        <v>33893</v>
      </c>
      <c r="AB99" s="8" t="s">
        <v>33894</v>
      </c>
      <c r="AC99" s="7">
        <v>0</v>
      </c>
      <c r="AD99" s="8" t="s">
        <v>33895</v>
      </c>
      <c r="AE99" s="8" t="s">
        <v>33896</v>
      </c>
      <c r="AF99" s="8" t="s">
        <v>33897</v>
      </c>
      <c r="AG99" s="8" t="s">
        <v>33898</v>
      </c>
      <c r="AH99" s="8" t="s">
        <v>33899</v>
      </c>
      <c r="AI99" s="8" t="s">
        <v>33900</v>
      </c>
      <c r="AJ99" s="8" t="s">
        <v>33901</v>
      </c>
      <c r="AK99" s="8" t="s">
        <v>33902</v>
      </c>
      <c r="AL99" s="8" t="s">
        <v>33903</v>
      </c>
      <c r="AM99" s="8" t="s">
        <v>33904</v>
      </c>
      <c r="AN99" s="8" t="s">
        <v>33905</v>
      </c>
      <c r="AO99" s="8" t="s">
        <v>33906</v>
      </c>
      <c r="AP99" s="7">
        <v>0</v>
      </c>
      <c r="AQ99" s="7">
        <v>0</v>
      </c>
      <c r="AR99" s="7">
        <v>0</v>
      </c>
      <c r="AS99" s="7">
        <v>0</v>
      </c>
      <c r="AT99" s="7">
        <v>0</v>
      </c>
      <c r="AU99" s="7">
        <v>0</v>
      </c>
      <c r="AV99" s="7">
        <v>0</v>
      </c>
      <c r="AW99" s="8" t="s">
        <v>33907</v>
      </c>
      <c r="AX99" s="8" t="s">
        <v>33908</v>
      </c>
      <c r="AY99" s="8" t="s">
        <v>33909</v>
      </c>
    </row>
    <row r="100" spans="1:51" x14ac:dyDescent="0.35">
      <c r="A100" s="1" t="s">
        <v>94</v>
      </c>
      <c r="B100" s="2">
        <v>4345254</v>
      </c>
      <c r="C100" s="3" t="s">
        <v>853</v>
      </c>
      <c r="D100" s="8" t="s">
        <v>33910</v>
      </c>
      <c r="E100" s="8" t="s">
        <v>33911</v>
      </c>
      <c r="F100" s="8" t="s">
        <v>33912</v>
      </c>
      <c r="G100" s="8" t="s">
        <v>33913</v>
      </c>
      <c r="H100" s="8" t="s">
        <v>33914</v>
      </c>
      <c r="I100" s="8" t="s">
        <v>33915</v>
      </c>
      <c r="J100" s="7">
        <v>0</v>
      </c>
      <c r="K100" s="7">
        <v>0</v>
      </c>
      <c r="L100" s="8" t="s">
        <v>33916</v>
      </c>
      <c r="M100" s="8" t="s">
        <v>33917</v>
      </c>
      <c r="N100" s="8" t="s">
        <v>33918</v>
      </c>
      <c r="O100" s="8" t="s">
        <v>33919</v>
      </c>
      <c r="P100" s="8" t="s">
        <v>33920</v>
      </c>
      <c r="Q100" s="8" t="s">
        <v>33921</v>
      </c>
      <c r="R100" s="8" t="s">
        <v>33922</v>
      </c>
      <c r="S100" s="8" t="s">
        <v>33923</v>
      </c>
      <c r="T100" s="8" t="s">
        <v>33924</v>
      </c>
      <c r="U100" s="7">
        <v>0</v>
      </c>
      <c r="V100" s="7">
        <v>0</v>
      </c>
      <c r="W100" s="7">
        <v>0</v>
      </c>
      <c r="X100" s="7">
        <v>0</v>
      </c>
      <c r="Y100" s="7">
        <v>0</v>
      </c>
      <c r="Z100" s="7">
        <v>0</v>
      </c>
      <c r="AA100" s="7">
        <v>0</v>
      </c>
      <c r="AB100" s="7">
        <v>0</v>
      </c>
      <c r="AC100" s="7">
        <v>0</v>
      </c>
      <c r="AD100" s="7">
        <v>0</v>
      </c>
      <c r="AE100" s="7">
        <v>0</v>
      </c>
      <c r="AF100" s="7">
        <v>0</v>
      </c>
      <c r="AG100" s="7">
        <v>0</v>
      </c>
      <c r="AH100" s="7">
        <v>0</v>
      </c>
      <c r="AI100" s="7">
        <v>0</v>
      </c>
      <c r="AJ100" s="8" t="s">
        <v>33925</v>
      </c>
      <c r="AK100" s="7">
        <v>0</v>
      </c>
      <c r="AL100" s="7">
        <v>0</v>
      </c>
      <c r="AM100" s="8" t="s">
        <v>33926</v>
      </c>
      <c r="AN100" s="8" t="s">
        <v>33927</v>
      </c>
      <c r="AO100" s="7">
        <v>0</v>
      </c>
      <c r="AP100" s="7">
        <v>0</v>
      </c>
      <c r="AQ100" s="7">
        <v>0</v>
      </c>
      <c r="AR100" s="7">
        <v>0</v>
      </c>
      <c r="AS100" s="7">
        <v>0</v>
      </c>
      <c r="AT100" s="7">
        <v>0</v>
      </c>
      <c r="AU100" s="7">
        <v>0</v>
      </c>
      <c r="AV100" s="7">
        <v>0</v>
      </c>
      <c r="AW100" s="7">
        <v>0</v>
      </c>
      <c r="AX100" s="7">
        <v>0</v>
      </c>
      <c r="AY100" s="7">
        <v>0</v>
      </c>
    </row>
    <row r="101" spans="1:51" x14ac:dyDescent="0.35">
      <c r="A101" s="1" t="s">
        <v>95</v>
      </c>
      <c r="B101" s="2">
        <v>4332470</v>
      </c>
      <c r="C101" s="3" t="s">
        <v>853</v>
      </c>
      <c r="D101" s="8" t="s">
        <v>33928</v>
      </c>
      <c r="E101" s="8" t="s">
        <v>33929</v>
      </c>
      <c r="F101" s="8" t="s">
        <v>33930</v>
      </c>
      <c r="G101" s="8" t="s">
        <v>33931</v>
      </c>
      <c r="H101" s="8" t="s">
        <v>33932</v>
      </c>
      <c r="I101" s="8" t="s">
        <v>33933</v>
      </c>
      <c r="J101" s="8" t="s">
        <v>33934</v>
      </c>
      <c r="K101" s="8" t="s">
        <v>33935</v>
      </c>
      <c r="L101" s="8" t="s">
        <v>33936</v>
      </c>
      <c r="M101" s="8" t="s">
        <v>33937</v>
      </c>
      <c r="N101" s="8" t="s">
        <v>33938</v>
      </c>
      <c r="O101" s="7">
        <v>0</v>
      </c>
      <c r="P101" s="8" t="s">
        <v>33939</v>
      </c>
      <c r="Q101" s="8" t="s">
        <v>33940</v>
      </c>
      <c r="R101" s="8" t="s">
        <v>33941</v>
      </c>
      <c r="S101" s="8" t="s">
        <v>33942</v>
      </c>
      <c r="T101" s="8" t="s">
        <v>33943</v>
      </c>
      <c r="U101" s="8" t="s">
        <v>33944</v>
      </c>
      <c r="V101" s="7">
        <v>0</v>
      </c>
      <c r="W101" s="7">
        <v>0</v>
      </c>
      <c r="X101" s="8" t="s">
        <v>33945</v>
      </c>
      <c r="Y101" s="8" t="s">
        <v>33946</v>
      </c>
      <c r="Z101" s="7">
        <v>0</v>
      </c>
      <c r="AA101" s="8" t="s">
        <v>33947</v>
      </c>
      <c r="AB101" s="8" t="s">
        <v>33948</v>
      </c>
      <c r="AC101" s="7">
        <v>0</v>
      </c>
      <c r="AD101" s="7">
        <v>0</v>
      </c>
      <c r="AE101" s="7">
        <v>0</v>
      </c>
      <c r="AF101" s="8" t="s">
        <v>33949</v>
      </c>
      <c r="AG101" s="7">
        <v>0</v>
      </c>
      <c r="AH101" s="7">
        <v>0</v>
      </c>
      <c r="AI101" s="7">
        <v>0</v>
      </c>
      <c r="AJ101" s="7">
        <v>0</v>
      </c>
      <c r="AK101" s="7">
        <v>0</v>
      </c>
      <c r="AL101" s="7">
        <v>0</v>
      </c>
      <c r="AM101" s="8" t="s">
        <v>33950</v>
      </c>
      <c r="AN101" s="8" t="s">
        <v>33951</v>
      </c>
      <c r="AO101" s="8" t="s">
        <v>33952</v>
      </c>
      <c r="AP101" s="8" t="s">
        <v>33953</v>
      </c>
      <c r="AQ101" s="8" t="s">
        <v>33954</v>
      </c>
      <c r="AR101" s="8" t="s">
        <v>33955</v>
      </c>
      <c r="AS101" s="8" t="s">
        <v>33956</v>
      </c>
      <c r="AT101" s="8" t="s">
        <v>33957</v>
      </c>
      <c r="AU101" s="8" t="s">
        <v>33958</v>
      </c>
      <c r="AV101" s="8" t="s">
        <v>33959</v>
      </c>
      <c r="AW101" s="8" t="s">
        <v>33960</v>
      </c>
      <c r="AX101" s="8" t="s">
        <v>33961</v>
      </c>
      <c r="AY101" s="8" t="s">
        <v>33962</v>
      </c>
    </row>
    <row r="102" spans="1:51" x14ac:dyDescent="0.35">
      <c r="A102" s="1" t="s">
        <v>96</v>
      </c>
      <c r="B102" s="2">
        <v>4997966</v>
      </c>
      <c r="C102" s="3" t="s">
        <v>853</v>
      </c>
      <c r="D102" s="8" t="s">
        <v>33963</v>
      </c>
      <c r="E102" s="8" t="s">
        <v>33964</v>
      </c>
      <c r="F102" s="8" t="s">
        <v>33965</v>
      </c>
      <c r="G102" s="8" t="s">
        <v>33966</v>
      </c>
      <c r="H102" s="8" t="s">
        <v>33967</v>
      </c>
      <c r="I102" s="8" t="s">
        <v>33968</v>
      </c>
      <c r="J102" s="8" t="s">
        <v>33969</v>
      </c>
      <c r="K102" s="8" t="s">
        <v>33970</v>
      </c>
      <c r="L102" s="8" t="s">
        <v>33971</v>
      </c>
      <c r="M102" s="8" t="s">
        <v>33972</v>
      </c>
      <c r="N102" s="8" t="s">
        <v>33973</v>
      </c>
      <c r="O102" s="8" t="s">
        <v>33974</v>
      </c>
      <c r="P102" s="8" t="s">
        <v>33975</v>
      </c>
      <c r="Q102" s="8" t="s">
        <v>33976</v>
      </c>
      <c r="R102" s="8" t="s">
        <v>33977</v>
      </c>
      <c r="S102" s="8" t="s">
        <v>33978</v>
      </c>
      <c r="T102" s="8" t="s">
        <v>33979</v>
      </c>
      <c r="U102" s="8" t="s">
        <v>33980</v>
      </c>
      <c r="V102" s="8" t="s">
        <v>33981</v>
      </c>
      <c r="W102" s="8" t="s">
        <v>33982</v>
      </c>
      <c r="X102" s="8" t="s">
        <v>33983</v>
      </c>
      <c r="Y102" s="8" t="s">
        <v>33984</v>
      </c>
      <c r="Z102" s="8" t="s">
        <v>33985</v>
      </c>
      <c r="AA102" s="8" t="s">
        <v>33986</v>
      </c>
      <c r="AB102" s="8" t="s">
        <v>33987</v>
      </c>
      <c r="AC102" s="8" t="s">
        <v>33988</v>
      </c>
      <c r="AD102" s="8" t="s">
        <v>33989</v>
      </c>
      <c r="AE102" s="8" t="s">
        <v>33990</v>
      </c>
      <c r="AF102" s="8" t="s">
        <v>33991</v>
      </c>
      <c r="AG102" s="7">
        <v>0</v>
      </c>
      <c r="AH102" s="8" t="s">
        <v>33992</v>
      </c>
      <c r="AI102" s="8" t="s">
        <v>33993</v>
      </c>
      <c r="AJ102" s="8" t="s">
        <v>33994</v>
      </c>
      <c r="AK102" s="8" t="s">
        <v>33995</v>
      </c>
      <c r="AL102" s="8" t="s">
        <v>33996</v>
      </c>
      <c r="AM102" s="8" t="s">
        <v>33997</v>
      </c>
      <c r="AN102" s="8" t="s">
        <v>33998</v>
      </c>
      <c r="AO102" s="8" t="s">
        <v>33999</v>
      </c>
      <c r="AP102" s="8" t="s">
        <v>34000</v>
      </c>
      <c r="AQ102" s="8" t="s">
        <v>34001</v>
      </c>
      <c r="AR102" s="8" t="s">
        <v>34002</v>
      </c>
      <c r="AS102" s="7">
        <v>0</v>
      </c>
      <c r="AT102" s="8" t="s">
        <v>34003</v>
      </c>
      <c r="AU102" s="8" t="s">
        <v>34004</v>
      </c>
      <c r="AV102" s="8" t="s">
        <v>34005</v>
      </c>
      <c r="AW102" s="7">
        <v>0</v>
      </c>
      <c r="AX102" s="7">
        <v>0</v>
      </c>
      <c r="AY102" s="7">
        <v>0</v>
      </c>
    </row>
    <row r="103" spans="1:51" x14ac:dyDescent="0.35">
      <c r="A103" s="1" t="s">
        <v>97</v>
      </c>
      <c r="B103" s="2">
        <v>4304014</v>
      </c>
      <c r="C103" s="3" t="s">
        <v>853</v>
      </c>
      <c r="D103" s="8" t="s">
        <v>34006</v>
      </c>
      <c r="E103" s="8" t="s">
        <v>34007</v>
      </c>
      <c r="F103" s="8" t="s">
        <v>34008</v>
      </c>
      <c r="G103" s="8" t="s">
        <v>34009</v>
      </c>
      <c r="H103" s="8" t="s">
        <v>34010</v>
      </c>
      <c r="I103" s="8" t="s">
        <v>34011</v>
      </c>
      <c r="J103" s="8" t="s">
        <v>34012</v>
      </c>
      <c r="K103" s="8" t="s">
        <v>34013</v>
      </c>
      <c r="L103" s="8" t="s">
        <v>34014</v>
      </c>
      <c r="M103" s="8" t="s">
        <v>34015</v>
      </c>
      <c r="N103" s="8" t="s">
        <v>34016</v>
      </c>
      <c r="O103" s="8" t="s">
        <v>34017</v>
      </c>
      <c r="P103" s="8" t="s">
        <v>34018</v>
      </c>
      <c r="Q103" s="8" t="s">
        <v>34019</v>
      </c>
      <c r="R103" s="8" t="s">
        <v>34020</v>
      </c>
      <c r="S103" s="8" t="s">
        <v>34021</v>
      </c>
      <c r="T103" s="8" t="s">
        <v>34022</v>
      </c>
      <c r="U103" s="8" t="s">
        <v>34023</v>
      </c>
      <c r="V103" s="7">
        <v>0</v>
      </c>
      <c r="W103" s="8" t="s">
        <v>34024</v>
      </c>
      <c r="X103" s="8" t="s">
        <v>34025</v>
      </c>
      <c r="Y103" s="7">
        <v>0</v>
      </c>
      <c r="Z103" s="8" t="s">
        <v>34026</v>
      </c>
      <c r="AA103" s="8" t="s">
        <v>34027</v>
      </c>
      <c r="AB103" s="8" t="s">
        <v>34028</v>
      </c>
      <c r="AC103" s="8" t="s">
        <v>34029</v>
      </c>
      <c r="AD103" s="8" t="s">
        <v>34030</v>
      </c>
      <c r="AE103" s="7">
        <v>0</v>
      </c>
      <c r="AF103" s="7">
        <v>0</v>
      </c>
      <c r="AG103" s="7">
        <v>0</v>
      </c>
      <c r="AH103" s="7">
        <v>0</v>
      </c>
      <c r="AI103" s="7">
        <v>0</v>
      </c>
      <c r="AJ103" s="7">
        <v>0</v>
      </c>
      <c r="AK103" s="7">
        <v>0</v>
      </c>
      <c r="AL103" s="8" t="s">
        <v>34031</v>
      </c>
      <c r="AM103" s="8" t="s">
        <v>34032</v>
      </c>
      <c r="AN103" s="8" t="s">
        <v>34033</v>
      </c>
      <c r="AO103" s="8" t="s">
        <v>34034</v>
      </c>
      <c r="AP103" s="8" t="s">
        <v>34035</v>
      </c>
      <c r="AQ103" s="8" t="s">
        <v>34036</v>
      </c>
      <c r="AR103" s="8" t="s">
        <v>34037</v>
      </c>
      <c r="AS103" s="8" t="s">
        <v>34038</v>
      </c>
      <c r="AT103" s="8" t="s">
        <v>34039</v>
      </c>
      <c r="AU103" s="8" t="s">
        <v>34040</v>
      </c>
      <c r="AV103" s="8" t="s">
        <v>34041</v>
      </c>
      <c r="AW103" s="7">
        <v>0</v>
      </c>
      <c r="AX103" s="7">
        <v>0</v>
      </c>
      <c r="AY103" s="7">
        <v>0</v>
      </c>
    </row>
    <row r="104" spans="1:51" x14ac:dyDescent="0.35">
      <c r="A104" s="1" t="s">
        <v>98</v>
      </c>
      <c r="B104" s="2">
        <v>4307522</v>
      </c>
      <c r="C104" s="3" t="s">
        <v>853</v>
      </c>
      <c r="D104" s="8" t="s">
        <v>34042</v>
      </c>
      <c r="E104" s="8" t="s">
        <v>34043</v>
      </c>
      <c r="F104" s="8" t="s">
        <v>34044</v>
      </c>
      <c r="G104" s="8" t="s">
        <v>34045</v>
      </c>
      <c r="H104" s="8" t="s">
        <v>34046</v>
      </c>
      <c r="I104" s="8" t="s">
        <v>34047</v>
      </c>
      <c r="J104" s="8" t="s">
        <v>34048</v>
      </c>
      <c r="K104" s="8" t="s">
        <v>34049</v>
      </c>
      <c r="L104" s="8" t="s">
        <v>34050</v>
      </c>
      <c r="M104" s="8" t="s">
        <v>34051</v>
      </c>
      <c r="N104" s="8" t="s">
        <v>34052</v>
      </c>
      <c r="O104" s="8" t="s">
        <v>34053</v>
      </c>
      <c r="P104" s="8" t="s">
        <v>34054</v>
      </c>
      <c r="Q104" s="8" t="s">
        <v>34055</v>
      </c>
      <c r="R104" s="8" t="s">
        <v>34056</v>
      </c>
      <c r="S104" s="8" t="s">
        <v>34057</v>
      </c>
      <c r="T104" s="8" t="s">
        <v>34058</v>
      </c>
      <c r="U104" s="8" t="s">
        <v>34059</v>
      </c>
      <c r="V104" s="8" t="s">
        <v>34060</v>
      </c>
      <c r="W104" s="8" t="s">
        <v>34061</v>
      </c>
      <c r="X104" s="8" t="s">
        <v>34062</v>
      </c>
      <c r="Y104" s="8" t="s">
        <v>34063</v>
      </c>
      <c r="Z104" s="7">
        <v>0</v>
      </c>
      <c r="AA104" s="8" t="s">
        <v>34064</v>
      </c>
      <c r="AB104" s="8" t="s">
        <v>34065</v>
      </c>
      <c r="AC104" s="8" t="s">
        <v>34066</v>
      </c>
      <c r="AD104" s="8" t="s">
        <v>34067</v>
      </c>
      <c r="AE104" s="8" t="s">
        <v>34068</v>
      </c>
      <c r="AF104" s="8" t="s">
        <v>34069</v>
      </c>
      <c r="AG104" s="7">
        <v>0</v>
      </c>
      <c r="AH104" s="8" t="s">
        <v>34070</v>
      </c>
      <c r="AI104" s="8" t="s">
        <v>34071</v>
      </c>
      <c r="AJ104" s="7">
        <v>0</v>
      </c>
      <c r="AK104" s="8" t="s">
        <v>34072</v>
      </c>
      <c r="AL104" s="8" t="s">
        <v>34073</v>
      </c>
      <c r="AM104" s="8" t="s">
        <v>34074</v>
      </c>
      <c r="AN104" s="8" t="s">
        <v>34075</v>
      </c>
      <c r="AO104" s="8" t="s">
        <v>34076</v>
      </c>
      <c r="AP104" s="8" t="s">
        <v>34077</v>
      </c>
      <c r="AQ104" s="8" t="s">
        <v>34078</v>
      </c>
      <c r="AR104" s="8" t="s">
        <v>34079</v>
      </c>
      <c r="AS104" s="8" t="s">
        <v>34080</v>
      </c>
      <c r="AT104" s="8" t="s">
        <v>34081</v>
      </c>
      <c r="AU104" s="8" t="s">
        <v>34082</v>
      </c>
      <c r="AV104" s="8" t="s">
        <v>34083</v>
      </c>
      <c r="AW104" s="8" t="s">
        <v>34084</v>
      </c>
      <c r="AX104" s="8" t="s">
        <v>34085</v>
      </c>
      <c r="AY104" s="7">
        <v>0</v>
      </c>
    </row>
    <row r="105" spans="1:51" x14ac:dyDescent="0.35">
      <c r="A105" s="1" t="s">
        <v>99</v>
      </c>
      <c r="B105" s="2">
        <v>4183849</v>
      </c>
      <c r="C105" s="3" t="s">
        <v>853</v>
      </c>
      <c r="D105" s="8" t="s">
        <v>34086</v>
      </c>
      <c r="E105" s="8" t="s">
        <v>34087</v>
      </c>
      <c r="F105" s="8" t="s">
        <v>34088</v>
      </c>
      <c r="G105" s="8" t="s">
        <v>34089</v>
      </c>
      <c r="H105" s="8" t="s">
        <v>34090</v>
      </c>
      <c r="I105" s="8" t="s">
        <v>34091</v>
      </c>
      <c r="J105" s="8" t="s">
        <v>34092</v>
      </c>
      <c r="K105" s="8" t="s">
        <v>34093</v>
      </c>
      <c r="L105" s="8" t="s">
        <v>34094</v>
      </c>
      <c r="M105" s="8" t="s">
        <v>34095</v>
      </c>
      <c r="N105" s="8" t="s">
        <v>34096</v>
      </c>
      <c r="O105" s="8" t="s">
        <v>34097</v>
      </c>
      <c r="P105" s="8" t="s">
        <v>34098</v>
      </c>
      <c r="Q105" s="8" t="s">
        <v>34099</v>
      </c>
      <c r="R105" s="8" t="s">
        <v>34100</v>
      </c>
      <c r="S105" s="8" t="s">
        <v>34101</v>
      </c>
      <c r="T105" s="8" t="s">
        <v>34102</v>
      </c>
      <c r="U105" s="8" t="s">
        <v>34103</v>
      </c>
      <c r="V105" s="8" t="s">
        <v>34104</v>
      </c>
      <c r="W105" s="8" t="s">
        <v>34105</v>
      </c>
      <c r="X105" s="8" t="s">
        <v>34106</v>
      </c>
      <c r="Y105" s="8" t="s">
        <v>34107</v>
      </c>
      <c r="Z105" s="8" t="s">
        <v>34108</v>
      </c>
      <c r="AA105" s="8" t="s">
        <v>34109</v>
      </c>
      <c r="AB105" s="8" t="s">
        <v>34110</v>
      </c>
      <c r="AC105" s="8" t="s">
        <v>34111</v>
      </c>
      <c r="AD105" s="8" t="s">
        <v>34112</v>
      </c>
      <c r="AE105" s="8" t="s">
        <v>34113</v>
      </c>
      <c r="AF105" s="8" t="s">
        <v>34114</v>
      </c>
      <c r="AG105" s="8" t="s">
        <v>34115</v>
      </c>
      <c r="AH105" s="8" t="s">
        <v>34116</v>
      </c>
      <c r="AI105" s="8" t="s">
        <v>34117</v>
      </c>
      <c r="AJ105" s="8" t="s">
        <v>34118</v>
      </c>
      <c r="AK105" s="8" t="s">
        <v>34119</v>
      </c>
      <c r="AL105" s="8" t="s">
        <v>34120</v>
      </c>
      <c r="AM105" s="8" t="s">
        <v>34121</v>
      </c>
      <c r="AN105" s="8" t="s">
        <v>34122</v>
      </c>
      <c r="AO105" s="8" t="s">
        <v>34123</v>
      </c>
      <c r="AP105" s="8" t="s">
        <v>34124</v>
      </c>
      <c r="AQ105" s="8" t="s">
        <v>34125</v>
      </c>
      <c r="AR105" s="8" t="s">
        <v>34126</v>
      </c>
      <c r="AS105" s="8" t="s">
        <v>34127</v>
      </c>
      <c r="AT105" s="8" t="s">
        <v>34128</v>
      </c>
      <c r="AU105" s="7">
        <v>0</v>
      </c>
      <c r="AV105" s="8" t="s">
        <v>34129</v>
      </c>
      <c r="AW105" s="8" t="s">
        <v>34130</v>
      </c>
      <c r="AX105" s="8" t="s">
        <v>34131</v>
      </c>
      <c r="AY105" s="8" t="s">
        <v>34132</v>
      </c>
    </row>
    <row r="106" spans="1:51" x14ac:dyDescent="0.35">
      <c r="A106" s="1" t="s">
        <v>100</v>
      </c>
      <c r="B106" s="2">
        <v>4649624</v>
      </c>
      <c r="C106" s="3" t="s">
        <v>853</v>
      </c>
      <c r="D106" s="8" t="s">
        <v>34133</v>
      </c>
      <c r="E106" s="8" t="s">
        <v>34134</v>
      </c>
      <c r="F106" s="8" t="s">
        <v>34135</v>
      </c>
      <c r="G106" s="8" t="s">
        <v>34136</v>
      </c>
      <c r="H106" s="8" t="s">
        <v>34137</v>
      </c>
      <c r="I106" s="8" t="s">
        <v>34138</v>
      </c>
      <c r="J106" s="8" t="s">
        <v>34139</v>
      </c>
      <c r="K106" s="8" t="s">
        <v>34140</v>
      </c>
      <c r="L106" s="8" t="s">
        <v>34141</v>
      </c>
      <c r="M106" s="8" t="s">
        <v>34142</v>
      </c>
      <c r="N106" s="8" t="s">
        <v>34143</v>
      </c>
      <c r="O106" s="8" t="s">
        <v>34144</v>
      </c>
      <c r="P106" s="8" t="s">
        <v>34145</v>
      </c>
      <c r="Q106" s="8" t="s">
        <v>34146</v>
      </c>
      <c r="R106" s="8" t="s">
        <v>34147</v>
      </c>
      <c r="S106" s="8" t="s">
        <v>34148</v>
      </c>
      <c r="T106" s="8" t="s">
        <v>34149</v>
      </c>
      <c r="U106" s="8" t="s">
        <v>34150</v>
      </c>
      <c r="V106" s="8" t="s">
        <v>34151</v>
      </c>
      <c r="W106" s="8" t="s">
        <v>34152</v>
      </c>
      <c r="X106" s="8" t="s">
        <v>34153</v>
      </c>
      <c r="Y106" s="8" t="s">
        <v>34154</v>
      </c>
      <c r="Z106" s="8" t="s">
        <v>34155</v>
      </c>
      <c r="AA106" s="8" t="s">
        <v>34156</v>
      </c>
      <c r="AB106" s="8" t="s">
        <v>34157</v>
      </c>
      <c r="AC106" s="8" t="s">
        <v>34158</v>
      </c>
      <c r="AD106" s="8" t="s">
        <v>34159</v>
      </c>
      <c r="AE106" s="8" t="s">
        <v>34160</v>
      </c>
      <c r="AF106" s="8" t="s">
        <v>34161</v>
      </c>
      <c r="AG106" s="8" t="s">
        <v>34162</v>
      </c>
      <c r="AH106" s="8" t="s">
        <v>34163</v>
      </c>
      <c r="AI106" s="8" t="s">
        <v>34164</v>
      </c>
      <c r="AJ106" s="8" t="s">
        <v>34165</v>
      </c>
      <c r="AK106" s="8" t="s">
        <v>34166</v>
      </c>
      <c r="AL106" s="8" t="s">
        <v>34167</v>
      </c>
      <c r="AM106" s="8" t="s">
        <v>34168</v>
      </c>
      <c r="AN106" s="8" t="s">
        <v>34169</v>
      </c>
      <c r="AO106" s="8" t="s">
        <v>34170</v>
      </c>
      <c r="AP106" s="8" t="s">
        <v>34171</v>
      </c>
      <c r="AQ106" s="8" t="s">
        <v>34172</v>
      </c>
      <c r="AR106" s="8" t="s">
        <v>34173</v>
      </c>
      <c r="AS106" s="8" t="s">
        <v>34174</v>
      </c>
      <c r="AT106" s="8" t="s">
        <v>34175</v>
      </c>
      <c r="AU106" s="8" t="s">
        <v>34176</v>
      </c>
      <c r="AV106" s="8" t="s">
        <v>34177</v>
      </c>
      <c r="AW106" s="7">
        <v>0</v>
      </c>
      <c r="AX106" s="7">
        <v>0</v>
      </c>
      <c r="AY106" s="7">
        <v>0</v>
      </c>
    </row>
    <row r="107" spans="1:51" x14ac:dyDescent="0.35">
      <c r="A107" s="1" t="s">
        <v>101</v>
      </c>
      <c r="B107" s="2">
        <v>4306058</v>
      </c>
      <c r="C107" s="3" t="s">
        <v>853</v>
      </c>
      <c r="D107" s="8" t="s">
        <v>34178</v>
      </c>
      <c r="E107" s="8" t="s">
        <v>34179</v>
      </c>
      <c r="F107" s="8" t="s">
        <v>34180</v>
      </c>
      <c r="G107" s="8" t="s">
        <v>34181</v>
      </c>
      <c r="H107" s="8" t="s">
        <v>34182</v>
      </c>
      <c r="I107" s="8" t="s">
        <v>34183</v>
      </c>
      <c r="J107" s="8" t="s">
        <v>34184</v>
      </c>
      <c r="K107" s="8" t="s">
        <v>34185</v>
      </c>
      <c r="L107" s="8" t="s">
        <v>34186</v>
      </c>
      <c r="M107" s="8" t="s">
        <v>34187</v>
      </c>
      <c r="N107" s="8" t="s">
        <v>34188</v>
      </c>
      <c r="O107" s="8" t="s">
        <v>34189</v>
      </c>
      <c r="P107" s="8" t="s">
        <v>34190</v>
      </c>
      <c r="Q107" s="8" t="s">
        <v>34191</v>
      </c>
      <c r="R107" s="8" t="s">
        <v>34192</v>
      </c>
      <c r="S107" s="8" t="s">
        <v>34193</v>
      </c>
      <c r="T107" s="8" t="s">
        <v>34194</v>
      </c>
      <c r="U107" s="8" t="s">
        <v>34195</v>
      </c>
      <c r="V107" s="8" t="s">
        <v>34196</v>
      </c>
      <c r="W107" s="8" t="s">
        <v>34197</v>
      </c>
      <c r="X107" s="8" t="s">
        <v>34198</v>
      </c>
      <c r="Y107" s="8" t="s">
        <v>34199</v>
      </c>
      <c r="Z107" s="8" t="s">
        <v>34200</v>
      </c>
      <c r="AA107" s="8" t="s">
        <v>34201</v>
      </c>
      <c r="AB107" s="8" t="s">
        <v>34202</v>
      </c>
      <c r="AC107" s="8" t="s">
        <v>34203</v>
      </c>
      <c r="AD107" s="8" t="s">
        <v>34204</v>
      </c>
      <c r="AE107" s="8" t="s">
        <v>34205</v>
      </c>
      <c r="AF107" s="8" t="s">
        <v>34206</v>
      </c>
      <c r="AG107" s="8" t="s">
        <v>34207</v>
      </c>
      <c r="AH107" s="8" t="s">
        <v>34208</v>
      </c>
      <c r="AI107" s="8" t="s">
        <v>34209</v>
      </c>
      <c r="AJ107" s="8" t="s">
        <v>34210</v>
      </c>
      <c r="AK107" s="7">
        <v>0</v>
      </c>
      <c r="AL107" s="8" t="s">
        <v>34211</v>
      </c>
      <c r="AM107" s="8" t="s">
        <v>34212</v>
      </c>
      <c r="AN107" s="8" t="s">
        <v>34213</v>
      </c>
      <c r="AO107" s="8" t="s">
        <v>34214</v>
      </c>
      <c r="AP107" s="8" t="s">
        <v>34215</v>
      </c>
      <c r="AQ107" s="8" t="s">
        <v>34216</v>
      </c>
      <c r="AR107" s="8" t="s">
        <v>34217</v>
      </c>
      <c r="AS107" s="8" t="s">
        <v>34218</v>
      </c>
      <c r="AT107" s="8" t="s">
        <v>34219</v>
      </c>
      <c r="AU107" s="8" t="s">
        <v>34220</v>
      </c>
      <c r="AV107" s="7">
        <v>0</v>
      </c>
      <c r="AW107" s="8" t="s">
        <v>34221</v>
      </c>
      <c r="AX107" s="8" t="s">
        <v>34222</v>
      </c>
      <c r="AY107" s="8" t="s">
        <v>34223</v>
      </c>
    </row>
    <row r="108" spans="1:51" x14ac:dyDescent="0.35">
      <c r="A108" s="1" t="s">
        <v>102</v>
      </c>
      <c r="B108" s="2">
        <v>4303192</v>
      </c>
      <c r="C108" s="3" t="s">
        <v>853</v>
      </c>
      <c r="D108" s="8" t="s">
        <v>34224</v>
      </c>
      <c r="E108" s="8" t="s">
        <v>34225</v>
      </c>
      <c r="F108" s="8" t="s">
        <v>34226</v>
      </c>
      <c r="G108" s="8" t="s">
        <v>34227</v>
      </c>
      <c r="H108" s="8" t="s">
        <v>34228</v>
      </c>
      <c r="I108" s="8" t="s">
        <v>34229</v>
      </c>
      <c r="J108" s="8" t="s">
        <v>34230</v>
      </c>
      <c r="K108" s="8" t="s">
        <v>34231</v>
      </c>
      <c r="L108" s="8" t="s">
        <v>34232</v>
      </c>
      <c r="M108" s="8" t="s">
        <v>34233</v>
      </c>
      <c r="N108" s="8" t="s">
        <v>34234</v>
      </c>
      <c r="O108" s="8" t="s">
        <v>34235</v>
      </c>
      <c r="P108" s="8" t="s">
        <v>34236</v>
      </c>
      <c r="Q108" s="8" t="s">
        <v>34237</v>
      </c>
      <c r="R108" s="7">
        <v>29370</v>
      </c>
      <c r="S108" s="8" t="s">
        <v>34238</v>
      </c>
      <c r="T108" s="8" t="s">
        <v>34239</v>
      </c>
      <c r="U108" s="8" t="s">
        <v>34240</v>
      </c>
      <c r="V108" s="8" t="s">
        <v>34241</v>
      </c>
      <c r="W108" s="8" t="s">
        <v>34242</v>
      </c>
      <c r="X108" s="8" t="s">
        <v>34243</v>
      </c>
      <c r="Y108" s="8" t="s">
        <v>34244</v>
      </c>
      <c r="Z108" s="8" t="s">
        <v>34245</v>
      </c>
      <c r="AA108" s="8" t="s">
        <v>34246</v>
      </c>
      <c r="AB108" s="8" t="s">
        <v>34247</v>
      </c>
      <c r="AC108" s="8" t="s">
        <v>34248</v>
      </c>
      <c r="AD108" s="8" t="s">
        <v>34249</v>
      </c>
      <c r="AE108" s="8" t="s">
        <v>34250</v>
      </c>
      <c r="AF108" s="8" t="s">
        <v>34251</v>
      </c>
      <c r="AG108" s="8" t="s">
        <v>34252</v>
      </c>
      <c r="AH108" s="8" t="s">
        <v>34253</v>
      </c>
      <c r="AI108" s="8" t="s">
        <v>34254</v>
      </c>
      <c r="AJ108" s="8" t="s">
        <v>34255</v>
      </c>
      <c r="AK108" s="8" t="s">
        <v>34256</v>
      </c>
      <c r="AL108" s="8" t="s">
        <v>34257</v>
      </c>
      <c r="AM108" s="8" t="s">
        <v>34258</v>
      </c>
      <c r="AN108" s="8" t="s">
        <v>34259</v>
      </c>
      <c r="AO108" s="8" t="s">
        <v>34260</v>
      </c>
      <c r="AP108" s="8" t="s">
        <v>34261</v>
      </c>
      <c r="AQ108" s="8" t="s">
        <v>34262</v>
      </c>
      <c r="AR108" s="8" t="s">
        <v>34263</v>
      </c>
      <c r="AS108" s="8" t="s">
        <v>34264</v>
      </c>
      <c r="AT108" s="8" t="s">
        <v>34265</v>
      </c>
      <c r="AU108" s="8" t="s">
        <v>34266</v>
      </c>
      <c r="AV108" s="8" t="s">
        <v>34267</v>
      </c>
      <c r="AW108" s="8" t="s">
        <v>34268</v>
      </c>
      <c r="AX108" s="8" t="s">
        <v>34269</v>
      </c>
      <c r="AY108" s="8" t="s">
        <v>34270</v>
      </c>
    </row>
    <row r="109" spans="1:51" x14ac:dyDescent="0.35">
      <c r="A109" s="1" t="s">
        <v>103</v>
      </c>
      <c r="B109" s="2">
        <v>4303279</v>
      </c>
      <c r="C109" s="3" t="s">
        <v>853</v>
      </c>
      <c r="D109" s="8" t="s">
        <v>34271</v>
      </c>
      <c r="E109" s="8" t="s">
        <v>34272</v>
      </c>
      <c r="F109" s="8" t="s">
        <v>34273</v>
      </c>
      <c r="G109" s="8" t="s">
        <v>34274</v>
      </c>
      <c r="H109" s="8" t="s">
        <v>34275</v>
      </c>
      <c r="I109" s="8" t="s">
        <v>34276</v>
      </c>
      <c r="J109" s="8" t="s">
        <v>34277</v>
      </c>
      <c r="K109" s="8" t="s">
        <v>34278</v>
      </c>
      <c r="L109" s="8" t="s">
        <v>34279</v>
      </c>
      <c r="M109" s="8" t="s">
        <v>34280</v>
      </c>
      <c r="N109" s="8" t="s">
        <v>34281</v>
      </c>
      <c r="O109" s="8" t="s">
        <v>34282</v>
      </c>
      <c r="P109" s="8" t="s">
        <v>34283</v>
      </c>
      <c r="Q109" s="8" t="s">
        <v>34284</v>
      </c>
      <c r="R109" s="8" t="s">
        <v>34285</v>
      </c>
      <c r="S109" s="8" t="s">
        <v>34286</v>
      </c>
      <c r="T109" s="8" t="s">
        <v>34287</v>
      </c>
      <c r="U109" s="8" t="s">
        <v>34288</v>
      </c>
      <c r="V109" s="8" t="s">
        <v>34289</v>
      </c>
      <c r="W109" s="8" t="s">
        <v>34290</v>
      </c>
      <c r="X109" s="8" t="s">
        <v>34291</v>
      </c>
      <c r="Y109" s="8" t="s">
        <v>34292</v>
      </c>
      <c r="Z109" s="8" t="s">
        <v>34293</v>
      </c>
      <c r="AA109" s="8" t="s">
        <v>34294</v>
      </c>
      <c r="AB109" s="8" t="s">
        <v>34295</v>
      </c>
      <c r="AC109" s="8" t="s">
        <v>34296</v>
      </c>
      <c r="AD109" s="8" t="s">
        <v>34297</v>
      </c>
      <c r="AE109" s="8" t="s">
        <v>34298</v>
      </c>
      <c r="AF109" s="8" t="s">
        <v>34299</v>
      </c>
      <c r="AG109" s="8" t="s">
        <v>34300</v>
      </c>
      <c r="AH109" s="8" t="s">
        <v>34301</v>
      </c>
      <c r="AI109" s="8" t="s">
        <v>34302</v>
      </c>
      <c r="AJ109" s="8" t="s">
        <v>34303</v>
      </c>
      <c r="AK109" s="8" t="s">
        <v>34304</v>
      </c>
      <c r="AL109" s="8" t="s">
        <v>34305</v>
      </c>
      <c r="AM109" s="8" t="s">
        <v>34306</v>
      </c>
      <c r="AN109" s="8" t="s">
        <v>34307</v>
      </c>
      <c r="AO109" s="8" t="s">
        <v>34308</v>
      </c>
      <c r="AP109" s="8" t="s">
        <v>34309</v>
      </c>
      <c r="AQ109" s="8" t="s">
        <v>34310</v>
      </c>
      <c r="AR109" s="8" t="s">
        <v>34311</v>
      </c>
      <c r="AS109" s="8" t="s">
        <v>34312</v>
      </c>
      <c r="AT109" s="8" t="s">
        <v>34313</v>
      </c>
      <c r="AU109" s="8" t="s">
        <v>34314</v>
      </c>
      <c r="AV109" s="8" t="s">
        <v>34315</v>
      </c>
      <c r="AW109" s="8" t="s">
        <v>34316</v>
      </c>
      <c r="AX109" s="8" t="s">
        <v>34317</v>
      </c>
      <c r="AY109" s="8" t="s">
        <v>34318</v>
      </c>
    </row>
    <row r="110" spans="1:51" x14ac:dyDescent="0.35">
      <c r="A110" s="1" t="s">
        <v>104</v>
      </c>
      <c r="B110" s="2">
        <v>4329240</v>
      </c>
      <c r="C110" s="3" t="s">
        <v>853</v>
      </c>
      <c r="D110" s="7">
        <v>0</v>
      </c>
      <c r="E110" s="7">
        <v>0</v>
      </c>
      <c r="F110" s="7">
        <v>0</v>
      </c>
      <c r="G110" s="7">
        <v>0</v>
      </c>
      <c r="H110" s="7">
        <v>0</v>
      </c>
      <c r="I110" s="7">
        <v>0</v>
      </c>
      <c r="J110" s="7">
        <v>0</v>
      </c>
      <c r="K110" s="7">
        <v>0</v>
      </c>
      <c r="L110" s="7">
        <v>0</v>
      </c>
      <c r="M110" s="7">
        <v>0</v>
      </c>
      <c r="N110" s="7">
        <v>0</v>
      </c>
      <c r="O110" s="8" t="s">
        <v>34319</v>
      </c>
      <c r="P110" s="8" t="s">
        <v>34320</v>
      </c>
      <c r="Q110" s="8" t="s">
        <v>34321</v>
      </c>
      <c r="R110" s="8" t="s">
        <v>34322</v>
      </c>
      <c r="S110" s="8" t="s">
        <v>34323</v>
      </c>
      <c r="T110" s="8" t="s">
        <v>34324</v>
      </c>
      <c r="U110" s="8" t="s">
        <v>34325</v>
      </c>
      <c r="V110" s="8" t="s">
        <v>34326</v>
      </c>
      <c r="W110" s="8" t="s">
        <v>34327</v>
      </c>
      <c r="X110" s="8" t="s">
        <v>34328</v>
      </c>
      <c r="Y110" s="8" t="s">
        <v>34329</v>
      </c>
      <c r="Z110" s="8" t="s">
        <v>34330</v>
      </c>
      <c r="AA110" s="8" t="s">
        <v>34331</v>
      </c>
      <c r="AB110" s="8" t="s">
        <v>34332</v>
      </c>
      <c r="AC110" s="8" t="s">
        <v>34333</v>
      </c>
      <c r="AD110" s="8" t="s">
        <v>34334</v>
      </c>
      <c r="AE110" s="8" t="s">
        <v>34335</v>
      </c>
      <c r="AF110" s="8" t="s">
        <v>34336</v>
      </c>
      <c r="AG110" s="8" t="s">
        <v>34337</v>
      </c>
      <c r="AH110" s="8" t="s">
        <v>34338</v>
      </c>
      <c r="AI110" s="8" t="s">
        <v>34339</v>
      </c>
      <c r="AJ110" s="8" t="s">
        <v>34340</v>
      </c>
      <c r="AK110" s="8" t="s">
        <v>34341</v>
      </c>
      <c r="AL110" s="8" t="s">
        <v>34342</v>
      </c>
      <c r="AM110" s="8" t="s">
        <v>34343</v>
      </c>
      <c r="AN110" s="8" t="s">
        <v>34344</v>
      </c>
      <c r="AO110" s="8" t="s">
        <v>34345</v>
      </c>
      <c r="AP110" s="8" t="s">
        <v>34346</v>
      </c>
      <c r="AQ110" s="7">
        <v>0</v>
      </c>
      <c r="AR110" s="7">
        <v>0</v>
      </c>
      <c r="AS110" s="8" t="s">
        <v>34347</v>
      </c>
      <c r="AT110" s="8" t="s">
        <v>34348</v>
      </c>
      <c r="AU110" s="8" t="s">
        <v>34349</v>
      </c>
      <c r="AV110" s="7">
        <v>0</v>
      </c>
      <c r="AW110" s="7">
        <v>0</v>
      </c>
      <c r="AX110" s="7">
        <v>0</v>
      </c>
      <c r="AY110" s="7">
        <v>0</v>
      </c>
    </row>
    <row r="111" spans="1:51" x14ac:dyDescent="0.35">
      <c r="A111" s="1" t="s">
        <v>105</v>
      </c>
      <c r="B111" s="2">
        <v>4306059</v>
      </c>
      <c r="C111" s="3" t="s">
        <v>853</v>
      </c>
      <c r="D111" s="8" t="s">
        <v>34350</v>
      </c>
      <c r="E111" s="8" t="s">
        <v>34351</v>
      </c>
      <c r="F111" s="8" t="s">
        <v>34352</v>
      </c>
      <c r="G111" s="8" t="s">
        <v>34353</v>
      </c>
      <c r="H111" s="8" t="s">
        <v>34354</v>
      </c>
      <c r="I111" s="8" t="s">
        <v>34355</v>
      </c>
      <c r="J111" s="8" t="s">
        <v>34356</v>
      </c>
      <c r="K111" s="8" t="s">
        <v>34357</v>
      </c>
      <c r="L111" s="8" t="s">
        <v>34358</v>
      </c>
      <c r="M111" s="8" t="s">
        <v>34359</v>
      </c>
      <c r="N111" s="8" t="s">
        <v>34360</v>
      </c>
      <c r="O111" s="8" t="s">
        <v>34361</v>
      </c>
      <c r="P111" s="8" t="s">
        <v>34362</v>
      </c>
      <c r="Q111" s="8" t="s">
        <v>34363</v>
      </c>
      <c r="R111" s="8" t="s">
        <v>34364</v>
      </c>
      <c r="S111" s="8" t="s">
        <v>34365</v>
      </c>
      <c r="T111" s="8" t="s">
        <v>34366</v>
      </c>
      <c r="U111" s="8" t="s">
        <v>34367</v>
      </c>
      <c r="V111" s="8" t="s">
        <v>34368</v>
      </c>
      <c r="W111" s="8" t="s">
        <v>34369</v>
      </c>
      <c r="X111" s="8" t="s">
        <v>34370</v>
      </c>
      <c r="Y111" s="8" t="s">
        <v>34371</v>
      </c>
      <c r="Z111" s="8" t="s">
        <v>34372</v>
      </c>
      <c r="AA111" s="8" t="s">
        <v>34373</v>
      </c>
      <c r="AB111" s="8" t="s">
        <v>34374</v>
      </c>
      <c r="AC111" s="8" t="s">
        <v>34375</v>
      </c>
      <c r="AD111" s="8" t="s">
        <v>34376</v>
      </c>
      <c r="AE111" s="8" t="s">
        <v>34377</v>
      </c>
      <c r="AF111" s="8" t="s">
        <v>34378</v>
      </c>
      <c r="AG111" s="8" t="s">
        <v>34379</v>
      </c>
      <c r="AH111" s="7">
        <v>0</v>
      </c>
      <c r="AI111" s="8" t="s">
        <v>34380</v>
      </c>
      <c r="AJ111" s="8" t="s">
        <v>34381</v>
      </c>
      <c r="AK111" s="7">
        <v>0</v>
      </c>
      <c r="AL111" s="8" t="s">
        <v>34382</v>
      </c>
      <c r="AM111" s="8" t="s">
        <v>34383</v>
      </c>
      <c r="AN111" s="8" t="s">
        <v>34384</v>
      </c>
      <c r="AO111" s="8" t="s">
        <v>34385</v>
      </c>
      <c r="AP111" s="8" t="s">
        <v>34386</v>
      </c>
      <c r="AQ111" s="8" t="s">
        <v>34387</v>
      </c>
      <c r="AR111" s="8" t="s">
        <v>34388</v>
      </c>
      <c r="AS111" s="8" t="s">
        <v>34389</v>
      </c>
      <c r="AT111" s="8" t="s">
        <v>34390</v>
      </c>
      <c r="AU111" s="7">
        <v>0</v>
      </c>
      <c r="AV111" s="8" t="s">
        <v>34391</v>
      </c>
      <c r="AW111" s="8" t="s">
        <v>34392</v>
      </c>
      <c r="AX111" s="7">
        <v>0</v>
      </c>
      <c r="AY111" s="8" t="s">
        <v>34393</v>
      </c>
    </row>
    <row r="112" spans="1:51" x14ac:dyDescent="0.35">
      <c r="A112" s="1" t="s">
        <v>106</v>
      </c>
      <c r="B112" s="2">
        <v>6773076</v>
      </c>
      <c r="C112" s="3" t="s">
        <v>853</v>
      </c>
      <c r="D112" s="7">
        <v>0</v>
      </c>
      <c r="E112" s="7">
        <v>0</v>
      </c>
      <c r="F112" s="7">
        <v>0</v>
      </c>
      <c r="G112" s="7">
        <v>0</v>
      </c>
      <c r="H112" s="7">
        <v>0</v>
      </c>
      <c r="I112" s="7">
        <v>0</v>
      </c>
      <c r="J112" s="7">
        <v>0</v>
      </c>
      <c r="K112" s="7">
        <v>0</v>
      </c>
      <c r="L112" s="7">
        <v>0</v>
      </c>
      <c r="M112" s="7">
        <v>0</v>
      </c>
      <c r="N112" s="7">
        <v>0</v>
      </c>
      <c r="O112" s="7">
        <v>0</v>
      </c>
      <c r="P112" s="7">
        <v>0</v>
      </c>
      <c r="Q112" s="7">
        <v>0</v>
      </c>
      <c r="R112" s="7">
        <v>0</v>
      </c>
      <c r="S112" s="7">
        <v>0</v>
      </c>
      <c r="T112" s="7">
        <v>0</v>
      </c>
      <c r="U112" s="7">
        <v>0</v>
      </c>
      <c r="V112" s="7">
        <v>0</v>
      </c>
      <c r="W112" s="7">
        <v>0</v>
      </c>
      <c r="X112" s="7">
        <v>0</v>
      </c>
      <c r="Y112" s="7">
        <v>0</v>
      </c>
      <c r="Z112" s="7">
        <v>0</v>
      </c>
      <c r="AA112" s="7">
        <v>0</v>
      </c>
      <c r="AB112" s="7">
        <v>0</v>
      </c>
      <c r="AC112" s="7">
        <v>0</v>
      </c>
      <c r="AD112" s="7">
        <v>0</v>
      </c>
      <c r="AE112" s="7">
        <v>0</v>
      </c>
      <c r="AF112" s="7">
        <v>0</v>
      </c>
      <c r="AG112" s="7">
        <v>0</v>
      </c>
      <c r="AH112" s="7">
        <v>0</v>
      </c>
      <c r="AI112" s="7">
        <v>0</v>
      </c>
      <c r="AJ112" s="7">
        <v>0</v>
      </c>
      <c r="AK112" s="7">
        <v>0</v>
      </c>
      <c r="AL112" s="7">
        <v>0</v>
      </c>
      <c r="AM112" s="7">
        <v>0</v>
      </c>
      <c r="AN112" s="7">
        <v>0</v>
      </c>
      <c r="AO112" s="7">
        <v>0</v>
      </c>
      <c r="AP112" s="7">
        <v>0</v>
      </c>
      <c r="AQ112" s="7">
        <v>0</v>
      </c>
      <c r="AR112" s="7">
        <v>0</v>
      </c>
      <c r="AS112" s="7">
        <v>0</v>
      </c>
      <c r="AT112" s="7">
        <v>0</v>
      </c>
      <c r="AU112" s="7">
        <v>0</v>
      </c>
      <c r="AV112" s="7">
        <v>0</v>
      </c>
      <c r="AW112" s="7">
        <v>0</v>
      </c>
      <c r="AX112" s="7">
        <v>0</v>
      </c>
      <c r="AY112" s="7">
        <v>0</v>
      </c>
    </row>
    <row r="113" spans="1:51" x14ac:dyDescent="0.35">
      <c r="A113" s="1" t="s">
        <v>107</v>
      </c>
      <c r="B113" s="2">
        <v>4417551</v>
      </c>
      <c r="C113" s="3" t="s">
        <v>853</v>
      </c>
      <c r="D113" s="8" t="s">
        <v>34394</v>
      </c>
      <c r="E113" s="8" t="s">
        <v>34395</v>
      </c>
      <c r="F113" s="8" t="s">
        <v>34396</v>
      </c>
      <c r="G113" s="8" t="s">
        <v>34397</v>
      </c>
      <c r="H113" s="8" t="s">
        <v>34398</v>
      </c>
      <c r="I113" s="8" t="s">
        <v>34399</v>
      </c>
      <c r="J113" s="8" t="s">
        <v>34400</v>
      </c>
      <c r="K113" s="8" t="s">
        <v>34401</v>
      </c>
      <c r="L113" s="8" t="s">
        <v>34402</v>
      </c>
      <c r="M113" s="8" t="s">
        <v>34403</v>
      </c>
      <c r="N113" s="8" t="s">
        <v>34404</v>
      </c>
      <c r="O113" s="8" t="s">
        <v>34405</v>
      </c>
      <c r="P113" s="8" t="s">
        <v>34406</v>
      </c>
      <c r="Q113" s="8" t="s">
        <v>34407</v>
      </c>
      <c r="R113" s="8" t="s">
        <v>34408</v>
      </c>
      <c r="S113" s="8" t="s">
        <v>34409</v>
      </c>
      <c r="T113" s="8" t="s">
        <v>34410</v>
      </c>
      <c r="U113" s="8" t="s">
        <v>34411</v>
      </c>
      <c r="V113" s="8" t="s">
        <v>34412</v>
      </c>
      <c r="W113" s="8" t="s">
        <v>34413</v>
      </c>
      <c r="X113" s="8" t="s">
        <v>34414</v>
      </c>
      <c r="Y113" s="8" t="s">
        <v>34415</v>
      </c>
      <c r="Z113" s="7">
        <v>0</v>
      </c>
      <c r="AA113" s="7">
        <v>0</v>
      </c>
      <c r="AB113" s="7">
        <v>0</v>
      </c>
      <c r="AC113" s="7">
        <v>0</v>
      </c>
      <c r="AD113" s="7">
        <v>0</v>
      </c>
      <c r="AE113" s="7">
        <v>0</v>
      </c>
      <c r="AF113" s="7">
        <v>0</v>
      </c>
      <c r="AG113" s="7">
        <v>0</v>
      </c>
      <c r="AH113" s="7">
        <v>0</v>
      </c>
      <c r="AI113" s="7">
        <v>0</v>
      </c>
      <c r="AJ113" s="7">
        <v>0</v>
      </c>
      <c r="AK113" s="7">
        <v>0</v>
      </c>
      <c r="AL113" s="7">
        <v>0</v>
      </c>
      <c r="AM113" s="7">
        <v>0</v>
      </c>
      <c r="AN113" s="7">
        <v>0</v>
      </c>
      <c r="AO113" s="7">
        <v>0</v>
      </c>
      <c r="AP113" s="7">
        <v>0</v>
      </c>
      <c r="AQ113" s="7">
        <v>0</v>
      </c>
      <c r="AR113" s="7">
        <v>0</v>
      </c>
      <c r="AS113" s="7">
        <v>0</v>
      </c>
      <c r="AT113" s="7">
        <v>0</v>
      </c>
      <c r="AU113" s="7">
        <v>0</v>
      </c>
      <c r="AV113" s="8" t="s">
        <v>34416</v>
      </c>
      <c r="AW113" s="8" t="s">
        <v>34417</v>
      </c>
      <c r="AX113" s="7">
        <v>0</v>
      </c>
      <c r="AY113" s="7">
        <v>0</v>
      </c>
    </row>
    <row r="114" spans="1:51" x14ac:dyDescent="0.35">
      <c r="A114" s="1" t="s">
        <v>108</v>
      </c>
      <c r="B114" s="2">
        <v>4293832</v>
      </c>
      <c r="C114" s="3" t="s">
        <v>853</v>
      </c>
      <c r="D114" s="8" t="s">
        <v>34418</v>
      </c>
      <c r="E114" s="8" t="s">
        <v>34419</v>
      </c>
      <c r="F114" s="8" t="s">
        <v>34420</v>
      </c>
      <c r="G114" s="8" t="s">
        <v>34421</v>
      </c>
      <c r="H114" s="8" t="s">
        <v>34422</v>
      </c>
      <c r="I114" s="8" t="s">
        <v>34423</v>
      </c>
      <c r="J114" s="8" t="s">
        <v>34424</v>
      </c>
      <c r="K114" s="8" t="s">
        <v>34425</v>
      </c>
      <c r="L114" s="8" t="s">
        <v>34426</v>
      </c>
      <c r="M114" s="8" t="s">
        <v>34427</v>
      </c>
      <c r="N114" s="8" t="s">
        <v>34428</v>
      </c>
      <c r="O114" s="8" t="s">
        <v>34429</v>
      </c>
      <c r="P114" s="8" t="s">
        <v>34430</v>
      </c>
      <c r="Q114" s="8" t="s">
        <v>34431</v>
      </c>
      <c r="R114" s="8" t="s">
        <v>34432</v>
      </c>
      <c r="S114" s="8" t="s">
        <v>34433</v>
      </c>
      <c r="T114" s="8" t="s">
        <v>34434</v>
      </c>
      <c r="U114" s="8" t="s">
        <v>34435</v>
      </c>
      <c r="V114" s="8" t="s">
        <v>34436</v>
      </c>
      <c r="W114" s="8" t="s">
        <v>34437</v>
      </c>
      <c r="X114" s="8" t="s">
        <v>34438</v>
      </c>
      <c r="Y114" s="8" t="s">
        <v>34439</v>
      </c>
      <c r="Z114" s="8" t="s">
        <v>34440</v>
      </c>
      <c r="AA114" s="8" t="s">
        <v>34441</v>
      </c>
      <c r="AB114" s="8" t="s">
        <v>34442</v>
      </c>
      <c r="AC114" s="8" t="s">
        <v>34443</v>
      </c>
      <c r="AD114" s="8" t="s">
        <v>34444</v>
      </c>
      <c r="AE114" s="8" t="s">
        <v>34445</v>
      </c>
      <c r="AF114" s="8" t="s">
        <v>34446</v>
      </c>
      <c r="AG114" s="8" t="s">
        <v>34447</v>
      </c>
      <c r="AH114" s="8" t="s">
        <v>34448</v>
      </c>
      <c r="AI114" s="8" t="s">
        <v>34449</v>
      </c>
      <c r="AJ114" s="8" t="s">
        <v>34450</v>
      </c>
      <c r="AK114" s="8" t="s">
        <v>34451</v>
      </c>
      <c r="AL114" s="8" t="s">
        <v>34452</v>
      </c>
      <c r="AM114" s="8" t="s">
        <v>34453</v>
      </c>
      <c r="AN114" s="8" t="s">
        <v>34454</v>
      </c>
      <c r="AO114" s="8" t="s">
        <v>34455</v>
      </c>
      <c r="AP114" s="8" t="s">
        <v>34456</v>
      </c>
      <c r="AQ114" s="8" t="s">
        <v>34457</v>
      </c>
      <c r="AR114" s="8" t="s">
        <v>34458</v>
      </c>
      <c r="AS114" s="8" t="s">
        <v>34459</v>
      </c>
      <c r="AT114" s="8" t="s">
        <v>34460</v>
      </c>
      <c r="AU114" s="8" t="s">
        <v>34461</v>
      </c>
      <c r="AV114" s="7">
        <v>0</v>
      </c>
      <c r="AW114" s="7">
        <v>0</v>
      </c>
      <c r="AX114" s="7">
        <v>0</v>
      </c>
      <c r="AY114" s="7">
        <v>0</v>
      </c>
    </row>
    <row r="115" spans="1:51" x14ac:dyDescent="0.35">
      <c r="A115" s="1" t="s">
        <v>109</v>
      </c>
      <c r="B115" s="2">
        <v>4651101</v>
      </c>
      <c r="C115" s="3" t="s">
        <v>853</v>
      </c>
      <c r="D115" s="8" t="s">
        <v>34462</v>
      </c>
      <c r="E115" s="8" t="s">
        <v>34463</v>
      </c>
      <c r="F115" s="8" t="s">
        <v>34464</v>
      </c>
      <c r="G115" s="8" t="s">
        <v>34465</v>
      </c>
      <c r="H115" s="8" t="s">
        <v>34466</v>
      </c>
      <c r="I115" s="8" t="s">
        <v>34467</v>
      </c>
      <c r="J115" s="8" t="s">
        <v>34468</v>
      </c>
      <c r="K115" s="8" t="s">
        <v>34469</v>
      </c>
      <c r="L115" s="8" t="s">
        <v>34470</v>
      </c>
      <c r="M115" s="8" t="s">
        <v>34471</v>
      </c>
      <c r="N115" s="8" t="s">
        <v>34472</v>
      </c>
      <c r="O115" s="8" t="s">
        <v>34473</v>
      </c>
      <c r="P115" s="8" t="s">
        <v>34474</v>
      </c>
      <c r="Q115" s="8" t="s">
        <v>34475</v>
      </c>
      <c r="R115" s="8" t="s">
        <v>34476</v>
      </c>
      <c r="S115" s="8" t="s">
        <v>34477</v>
      </c>
      <c r="T115" s="8" t="s">
        <v>34478</v>
      </c>
      <c r="U115" s="8" t="s">
        <v>34479</v>
      </c>
      <c r="V115" s="8" t="s">
        <v>34480</v>
      </c>
      <c r="W115" s="8" t="s">
        <v>34481</v>
      </c>
      <c r="X115" s="8" t="s">
        <v>34482</v>
      </c>
      <c r="Y115" s="8" t="s">
        <v>34483</v>
      </c>
      <c r="Z115" s="8" t="s">
        <v>34484</v>
      </c>
      <c r="AA115" s="8" t="s">
        <v>34485</v>
      </c>
      <c r="AB115" s="8" t="s">
        <v>34486</v>
      </c>
      <c r="AC115" s="8" t="s">
        <v>34487</v>
      </c>
      <c r="AD115" s="8" t="s">
        <v>34488</v>
      </c>
      <c r="AE115" s="8" t="s">
        <v>34489</v>
      </c>
      <c r="AF115" s="8" t="s">
        <v>34490</v>
      </c>
      <c r="AG115" s="8" t="s">
        <v>34491</v>
      </c>
      <c r="AH115" s="8" t="s">
        <v>34492</v>
      </c>
      <c r="AI115" s="7">
        <v>0</v>
      </c>
      <c r="AJ115" s="8" t="s">
        <v>34493</v>
      </c>
      <c r="AK115" s="8" t="s">
        <v>34494</v>
      </c>
      <c r="AL115" s="8" t="s">
        <v>34495</v>
      </c>
      <c r="AM115" s="8" t="s">
        <v>34496</v>
      </c>
      <c r="AN115" s="8" t="s">
        <v>34497</v>
      </c>
      <c r="AO115" s="8" t="s">
        <v>34498</v>
      </c>
      <c r="AP115" s="8" t="s">
        <v>34499</v>
      </c>
      <c r="AQ115" s="8" t="s">
        <v>34500</v>
      </c>
      <c r="AR115" s="8" t="s">
        <v>34501</v>
      </c>
      <c r="AS115" s="7">
        <v>0</v>
      </c>
      <c r="AT115" s="7">
        <v>0</v>
      </c>
      <c r="AU115" s="7">
        <v>0</v>
      </c>
      <c r="AV115" s="7">
        <v>0</v>
      </c>
      <c r="AW115" s="7">
        <v>0</v>
      </c>
      <c r="AX115" s="7">
        <v>0</v>
      </c>
      <c r="AY115" s="7">
        <v>0</v>
      </c>
    </row>
    <row r="116" spans="1:51" x14ac:dyDescent="0.35">
      <c r="A116" s="1" t="s">
        <v>110</v>
      </c>
      <c r="B116" s="2">
        <v>4303382</v>
      </c>
      <c r="C116" s="3" t="s">
        <v>853</v>
      </c>
      <c r="D116" s="8" t="s">
        <v>34502</v>
      </c>
      <c r="E116" s="8" t="s">
        <v>34503</v>
      </c>
      <c r="F116" s="8" t="s">
        <v>34504</v>
      </c>
      <c r="G116" s="8" t="s">
        <v>34505</v>
      </c>
      <c r="H116" s="8" t="s">
        <v>34506</v>
      </c>
      <c r="I116" s="8" t="s">
        <v>34507</v>
      </c>
      <c r="J116" s="8" t="s">
        <v>34508</v>
      </c>
      <c r="K116" s="8" t="s">
        <v>34509</v>
      </c>
      <c r="L116" s="8" t="s">
        <v>34510</v>
      </c>
      <c r="M116" s="8" t="s">
        <v>34511</v>
      </c>
      <c r="N116" s="8" t="s">
        <v>34512</v>
      </c>
      <c r="O116" s="8" t="s">
        <v>34513</v>
      </c>
      <c r="P116" s="8" t="s">
        <v>34514</v>
      </c>
      <c r="Q116" s="8" t="s">
        <v>34515</v>
      </c>
      <c r="R116" s="8" t="s">
        <v>34516</v>
      </c>
      <c r="S116" s="8" t="s">
        <v>34517</v>
      </c>
      <c r="T116" s="8" t="s">
        <v>34518</v>
      </c>
      <c r="U116" s="8" t="s">
        <v>34519</v>
      </c>
      <c r="V116" s="8" t="s">
        <v>34520</v>
      </c>
      <c r="W116" s="8" t="s">
        <v>34521</v>
      </c>
      <c r="X116" s="8" t="s">
        <v>34522</v>
      </c>
      <c r="Y116" s="8" t="s">
        <v>34523</v>
      </c>
      <c r="Z116" s="8" t="s">
        <v>34524</v>
      </c>
      <c r="AA116" s="8" t="s">
        <v>34525</v>
      </c>
      <c r="AB116" s="8" t="s">
        <v>34526</v>
      </c>
      <c r="AC116" s="8" t="s">
        <v>34527</v>
      </c>
      <c r="AD116" s="8" t="s">
        <v>34528</v>
      </c>
      <c r="AE116" s="8" t="s">
        <v>34529</v>
      </c>
      <c r="AF116" s="8" t="s">
        <v>34530</v>
      </c>
      <c r="AG116" s="8" t="s">
        <v>34531</v>
      </c>
      <c r="AH116" s="8" t="s">
        <v>34532</v>
      </c>
      <c r="AI116" s="8" t="s">
        <v>34533</v>
      </c>
      <c r="AJ116" s="8" t="s">
        <v>34534</v>
      </c>
      <c r="AK116" s="8" t="s">
        <v>34535</v>
      </c>
      <c r="AL116" s="8" t="s">
        <v>34536</v>
      </c>
      <c r="AM116" s="8" t="s">
        <v>34537</v>
      </c>
      <c r="AN116" s="8" t="s">
        <v>34538</v>
      </c>
      <c r="AO116" s="8" t="s">
        <v>34539</v>
      </c>
      <c r="AP116" s="8" t="s">
        <v>34540</v>
      </c>
      <c r="AQ116" s="8" t="s">
        <v>34541</v>
      </c>
      <c r="AR116" s="8" t="s">
        <v>34542</v>
      </c>
      <c r="AS116" s="8" t="s">
        <v>34543</v>
      </c>
      <c r="AT116" s="8" t="s">
        <v>34544</v>
      </c>
      <c r="AU116" s="8" t="s">
        <v>34545</v>
      </c>
      <c r="AV116" s="8" t="s">
        <v>34546</v>
      </c>
      <c r="AW116" s="8" t="s">
        <v>34547</v>
      </c>
      <c r="AX116" s="8" t="s">
        <v>34548</v>
      </c>
      <c r="AY116" s="8" t="s">
        <v>34549</v>
      </c>
    </row>
    <row r="117" spans="1:51" x14ac:dyDescent="0.35">
      <c r="A117" s="1" t="s">
        <v>111</v>
      </c>
      <c r="B117" s="2">
        <v>4649991</v>
      </c>
      <c r="C117" s="3" t="s">
        <v>853</v>
      </c>
      <c r="D117" s="8" t="s">
        <v>34550</v>
      </c>
      <c r="E117" s="8" t="s">
        <v>34551</v>
      </c>
      <c r="F117" s="8" t="s">
        <v>34552</v>
      </c>
      <c r="G117" s="8" t="s">
        <v>34553</v>
      </c>
      <c r="H117" s="8" t="s">
        <v>34554</v>
      </c>
      <c r="I117" s="8" t="s">
        <v>34555</v>
      </c>
      <c r="J117" s="8" t="s">
        <v>34556</v>
      </c>
      <c r="K117" s="8" t="s">
        <v>34557</v>
      </c>
      <c r="L117" s="8" t="s">
        <v>34558</v>
      </c>
      <c r="M117" s="8" t="s">
        <v>34559</v>
      </c>
      <c r="N117" s="8" t="s">
        <v>34560</v>
      </c>
      <c r="O117" s="8" t="s">
        <v>34561</v>
      </c>
      <c r="P117" s="8" t="s">
        <v>34562</v>
      </c>
      <c r="Q117" s="8" t="s">
        <v>34563</v>
      </c>
      <c r="R117" s="8" t="s">
        <v>34564</v>
      </c>
      <c r="S117" s="8" t="s">
        <v>34565</v>
      </c>
      <c r="T117" s="8" t="s">
        <v>34566</v>
      </c>
      <c r="U117" s="8" t="s">
        <v>34567</v>
      </c>
      <c r="V117" s="8" t="s">
        <v>34568</v>
      </c>
      <c r="W117" s="8" t="s">
        <v>34569</v>
      </c>
      <c r="X117" s="8" t="s">
        <v>34570</v>
      </c>
      <c r="Y117" s="8" t="s">
        <v>34571</v>
      </c>
      <c r="Z117" s="8" t="s">
        <v>34572</v>
      </c>
      <c r="AA117" s="8" t="s">
        <v>34573</v>
      </c>
      <c r="AB117" s="8" t="s">
        <v>34574</v>
      </c>
      <c r="AC117" s="8" t="s">
        <v>34575</v>
      </c>
      <c r="AD117" s="8" t="s">
        <v>34576</v>
      </c>
      <c r="AE117" s="8" t="s">
        <v>34577</v>
      </c>
      <c r="AF117" s="8" t="s">
        <v>34578</v>
      </c>
      <c r="AG117" s="8" t="s">
        <v>34579</v>
      </c>
      <c r="AH117" s="8" t="s">
        <v>34580</v>
      </c>
      <c r="AI117" s="8" t="s">
        <v>34581</v>
      </c>
      <c r="AJ117" s="8" t="s">
        <v>34582</v>
      </c>
      <c r="AK117" s="8" t="s">
        <v>34583</v>
      </c>
      <c r="AL117" s="8" t="s">
        <v>34584</v>
      </c>
      <c r="AM117" s="7">
        <v>0</v>
      </c>
      <c r="AN117" s="8" t="s">
        <v>34585</v>
      </c>
      <c r="AO117" s="7">
        <v>0</v>
      </c>
      <c r="AP117" s="7">
        <v>0</v>
      </c>
      <c r="AQ117" s="7">
        <v>0</v>
      </c>
      <c r="AR117" s="7">
        <v>0</v>
      </c>
      <c r="AS117" s="7">
        <v>0</v>
      </c>
      <c r="AT117" s="7">
        <v>0</v>
      </c>
      <c r="AU117" s="7">
        <v>0</v>
      </c>
      <c r="AV117" s="7">
        <v>0</v>
      </c>
      <c r="AW117" s="7">
        <v>0</v>
      </c>
      <c r="AX117" s="7">
        <v>0</v>
      </c>
      <c r="AY117" s="7">
        <v>0</v>
      </c>
    </row>
    <row r="118" spans="1:51" x14ac:dyDescent="0.35">
      <c r="A118" s="1" t="s">
        <v>112</v>
      </c>
      <c r="B118" s="2">
        <v>4328269</v>
      </c>
      <c r="C118" s="3" t="s">
        <v>853</v>
      </c>
      <c r="D118" s="8" t="s">
        <v>34586</v>
      </c>
      <c r="E118" s="8" t="s">
        <v>34587</v>
      </c>
      <c r="F118" s="8" t="s">
        <v>34588</v>
      </c>
      <c r="G118" s="8" t="s">
        <v>34589</v>
      </c>
      <c r="H118" s="8" t="s">
        <v>34590</v>
      </c>
      <c r="I118" s="8" t="s">
        <v>34591</v>
      </c>
      <c r="J118" s="8" t="s">
        <v>34592</v>
      </c>
      <c r="K118" s="8" t="s">
        <v>34593</v>
      </c>
      <c r="L118" s="8" t="s">
        <v>34594</v>
      </c>
      <c r="M118" s="8" t="s">
        <v>34595</v>
      </c>
      <c r="N118" s="8" t="s">
        <v>34596</v>
      </c>
      <c r="O118" s="8" t="s">
        <v>34597</v>
      </c>
      <c r="P118" s="8" t="s">
        <v>34598</v>
      </c>
      <c r="Q118" s="8" t="s">
        <v>34599</v>
      </c>
      <c r="R118" s="8" t="s">
        <v>34600</v>
      </c>
      <c r="S118" s="8" t="s">
        <v>34601</v>
      </c>
      <c r="T118" s="8" t="s">
        <v>34602</v>
      </c>
      <c r="U118" s="8" t="s">
        <v>34603</v>
      </c>
      <c r="V118" s="8" t="s">
        <v>34604</v>
      </c>
      <c r="W118" s="8" t="s">
        <v>34605</v>
      </c>
      <c r="X118" s="8" t="s">
        <v>34606</v>
      </c>
      <c r="Y118" s="7">
        <v>0</v>
      </c>
      <c r="Z118" s="7">
        <v>0</v>
      </c>
      <c r="AA118" s="7">
        <v>0</v>
      </c>
      <c r="AB118" s="7">
        <v>0</v>
      </c>
      <c r="AC118" s="7">
        <v>0</v>
      </c>
      <c r="AD118" s="7">
        <v>0</v>
      </c>
      <c r="AE118" s="7">
        <v>0</v>
      </c>
      <c r="AF118" s="7">
        <v>0</v>
      </c>
      <c r="AG118" s="7">
        <v>0</v>
      </c>
      <c r="AH118" s="7">
        <v>0</v>
      </c>
      <c r="AI118" s="8" t="s">
        <v>34607</v>
      </c>
      <c r="AJ118" s="7">
        <v>0</v>
      </c>
      <c r="AK118" s="7">
        <v>0</v>
      </c>
      <c r="AL118" s="7">
        <v>0</v>
      </c>
      <c r="AM118" s="7">
        <v>0</v>
      </c>
      <c r="AN118" s="7">
        <v>0</v>
      </c>
      <c r="AO118" s="7">
        <v>0</v>
      </c>
      <c r="AP118" s="7">
        <v>0</v>
      </c>
      <c r="AQ118" s="7">
        <v>0</v>
      </c>
      <c r="AR118" s="7">
        <v>0</v>
      </c>
      <c r="AS118" s="7">
        <v>0</v>
      </c>
      <c r="AT118" s="7">
        <v>0</v>
      </c>
      <c r="AU118" s="7">
        <v>0</v>
      </c>
      <c r="AV118" s="7">
        <v>0</v>
      </c>
      <c r="AW118" s="7">
        <v>0</v>
      </c>
      <c r="AX118" s="7">
        <v>0</v>
      </c>
      <c r="AY118" s="7">
        <v>0</v>
      </c>
    </row>
    <row r="119" spans="1:51" x14ac:dyDescent="0.35">
      <c r="A119" s="1" t="s">
        <v>113</v>
      </c>
      <c r="B119" s="2">
        <v>4298511</v>
      </c>
      <c r="C119" s="3" t="s">
        <v>853</v>
      </c>
      <c r="D119" s="8" t="s">
        <v>34608</v>
      </c>
      <c r="E119" s="7">
        <v>0</v>
      </c>
      <c r="F119" s="8" t="s">
        <v>34609</v>
      </c>
      <c r="G119" s="8" t="s">
        <v>34610</v>
      </c>
      <c r="H119" s="8" t="s">
        <v>34611</v>
      </c>
      <c r="I119" s="8" t="s">
        <v>34612</v>
      </c>
      <c r="J119" s="7">
        <v>0</v>
      </c>
      <c r="K119" s="7">
        <v>0</v>
      </c>
      <c r="L119" s="8" t="s">
        <v>34613</v>
      </c>
      <c r="M119" s="7">
        <v>0</v>
      </c>
      <c r="N119" s="7">
        <v>0</v>
      </c>
      <c r="O119" s="7">
        <v>0</v>
      </c>
      <c r="P119" s="7">
        <v>0</v>
      </c>
      <c r="Q119" s="7">
        <v>0</v>
      </c>
      <c r="R119" s="7">
        <v>0</v>
      </c>
      <c r="S119" s="7">
        <v>0</v>
      </c>
      <c r="T119" s="7">
        <v>0</v>
      </c>
      <c r="U119" s="7">
        <v>0</v>
      </c>
      <c r="V119" s="7">
        <v>0</v>
      </c>
      <c r="W119" s="7">
        <v>0</v>
      </c>
      <c r="X119" s="7">
        <v>0</v>
      </c>
      <c r="Y119" s="7">
        <v>0</v>
      </c>
      <c r="Z119" s="7">
        <v>0</v>
      </c>
      <c r="AA119" s="7">
        <v>0</v>
      </c>
      <c r="AB119" s="7">
        <v>0</v>
      </c>
      <c r="AC119" s="7">
        <v>0</v>
      </c>
      <c r="AD119" s="7">
        <v>0</v>
      </c>
      <c r="AE119" s="7">
        <v>0</v>
      </c>
      <c r="AF119" s="7">
        <v>0</v>
      </c>
      <c r="AG119" s="7">
        <v>0</v>
      </c>
      <c r="AH119" s="7">
        <v>0</v>
      </c>
      <c r="AI119" s="7">
        <v>0</v>
      </c>
      <c r="AJ119" s="7">
        <v>0</v>
      </c>
      <c r="AK119" s="7">
        <v>0</v>
      </c>
      <c r="AL119" s="7">
        <v>0</v>
      </c>
      <c r="AM119" s="7">
        <v>0</v>
      </c>
      <c r="AN119" s="7">
        <v>0</v>
      </c>
      <c r="AO119" s="7">
        <v>0</v>
      </c>
      <c r="AP119" s="7">
        <v>0</v>
      </c>
      <c r="AQ119" s="7">
        <v>0</v>
      </c>
      <c r="AR119" s="7">
        <v>0</v>
      </c>
      <c r="AS119" s="7">
        <v>0</v>
      </c>
      <c r="AT119" s="7">
        <v>0</v>
      </c>
      <c r="AU119" s="7">
        <v>0</v>
      </c>
      <c r="AV119" s="7">
        <v>0</v>
      </c>
      <c r="AW119" s="8" t="s">
        <v>34614</v>
      </c>
      <c r="AX119" s="8" t="s">
        <v>34615</v>
      </c>
      <c r="AY119" s="7">
        <v>0</v>
      </c>
    </row>
    <row r="120" spans="1:51" x14ac:dyDescent="0.35">
      <c r="A120" s="1" t="s">
        <v>114</v>
      </c>
      <c r="B120" s="2">
        <v>4438575</v>
      </c>
      <c r="C120" s="3" t="s">
        <v>853</v>
      </c>
      <c r="D120" s="7">
        <v>0</v>
      </c>
      <c r="E120" s="7">
        <v>0</v>
      </c>
      <c r="F120" s="7">
        <v>0</v>
      </c>
      <c r="G120" s="7">
        <v>0</v>
      </c>
      <c r="H120" s="7">
        <v>0</v>
      </c>
      <c r="I120" s="7">
        <v>0</v>
      </c>
      <c r="J120" s="7">
        <v>0</v>
      </c>
      <c r="K120" s="7">
        <v>0</v>
      </c>
      <c r="L120" s="7">
        <v>0</v>
      </c>
      <c r="M120" s="7">
        <v>0</v>
      </c>
      <c r="N120" s="7">
        <v>0</v>
      </c>
      <c r="O120" s="7">
        <v>0</v>
      </c>
      <c r="P120" s="7">
        <v>0</v>
      </c>
      <c r="Q120" s="7">
        <v>0</v>
      </c>
      <c r="R120" s="7">
        <v>0</v>
      </c>
      <c r="S120" s="7">
        <v>0</v>
      </c>
      <c r="T120" s="7">
        <v>0</v>
      </c>
      <c r="U120" s="7">
        <v>0</v>
      </c>
      <c r="V120" s="7">
        <v>0</v>
      </c>
      <c r="W120" s="7">
        <v>0</v>
      </c>
      <c r="X120" s="7">
        <v>0</v>
      </c>
      <c r="Y120" s="7">
        <v>0</v>
      </c>
      <c r="Z120" s="7">
        <v>0</v>
      </c>
      <c r="AA120" s="7">
        <v>0</v>
      </c>
      <c r="AB120" s="7">
        <v>0</v>
      </c>
      <c r="AC120" s="7">
        <v>0</v>
      </c>
      <c r="AD120" s="7">
        <v>0</v>
      </c>
      <c r="AE120" s="7">
        <v>0</v>
      </c>
      <c r="AF120" s="7">
        <v>0</v>
      </c>
      <c r="AG120" s="7">
        <v>0</v>
      </c>
      <c r="AH120" s="7">
        <v>0</v>
      </c>
      <c r="AI120" s="7">
        <v>0</v>
      </c>
      <c r="AJ120" s="7">
        <v>0</v>
      </c>
      <c r="AK120" s="7">
        <v>0</v>
      </c>
      <c r="AL120" s="7">
        <v>0</v>
      </c>
      <c r="AM120" s="7">
        <v>0</v>
      </c>
      <c r="AN120" s="7">
        <v>0</v>
      </c>
      <c r="AO120" s="7">
        <v>0</v>
      </c>
      <c r="AP120" s="7">
        <v>0</v>
      </c>
      <c r="AQ120" s="7">
        <v>0</v>
      </c>
      <c r="AR120" s="7">
        <v>0</v>
      </c>
      <c r="AS120" s="7">
        <v>0</v>
      </c>
      <c r="AT120" s="7">
        <v>0</v>
      </c>
      <c r="AU120" s="7">
        <v>0</v>
      </c>
      <c r="AV120" s="7">
        <v>0</v>
      </c>
      <c r="AW120" s="7">
        <v>0</v>
      </c>
      <c r="AX120" s="7">
        <v>0</v>
      </c>
      <c r="AY120" s="7">
        <v>0</v>
      </c>
    </row>
    <row r="121" spans="1:51" x14ac:dyDescent="0.35">
      <c r="A121" s="1" t="s">
        <v>115</v>
      </c>
      <c r="B121" s="2">
        <v>4265654</v>
      </c>
      <c r="C121" s="3" t="s">
        <v>853</v>
      </c>
      <c r="D121" s="8" t="s">
        <v>34616</v>
      </c>
      <c r="E121" s="8" t="s">
        <v>34617</v>
      </c>
      <c r="F121" s="8" t="s">
        <v>34618</v>
      </c>
      <c r="G121" s="8" t="s">
        <v>34619</v>
      </c>
      <c r="H121" s="8" t="s">
        <v>34620</v>
      </c>
      <c r="I121" s="8" t="s">
        <v>34621</v>
      </c>
      <c r="J121" s="8" t="s">
        <v>34622</v>
      </c>
      <c r="K121" s="8" t="s">
        <v>34623</v>
      </c>
      <c r="L121" s="8" t="s">
        <v>34624</v>
      </c>
      <c r="M121" s="8" t="s">
        <v>34625</v>
      </c>
      <c r="N121" s="8" t="s">
        <v>34626</v>
      </c>
      <c r="O121" s="8" t="s">
        <v>34627</v>
      </c>
      <c r="P121" s="8" t="s">
        <v>34628</v>
      </c>
      <c r="Q121" s="8" t="s">
        <v>34629</v>
      </c>
      <c r="R121" s="8" t="s">
        <v>34630</v>
      </c>
      <c r="S121" s="8" t="s">
        <v>34631</v>
      </c>
      <c r="T121" s="8" t="s">
        <v>34632</v>
      </c>
      <c r="U121" s="8" t="s">
        <v>34633</v>
      </c>
      <c r="V121" s="8" t="s">
        <v>34634</v>
      </c>
      <c r="W121" s="8" t="s">
        <v>34635</v>
      </c>
      <c r="X121" s="8" t="s">
        <v>34636</v>
      </c>
      <c r="Y121" s="8" t="s">
        <v>34637</v>
      </c>
      <c r="Z121" s="8" t="s">
        <v>34638</v>
      </c>
      <c r="AA121" s="8" t="s">
        <v>34639</v>
      </c>
      <c r="AB121" s="8" t="s">
        <v>34640</v>
      </c>
      <c r="AC121" s="8" t="s">
        <v>34641</v>
      </c>
      <c r="AD121" s="8" t="s">
        <v>34642</v>
      </c>
      <c r="AE121" s="8" t="s">
        <v>34643</v>
      </c>
      <c r="AF121" s="8" t="s">
        <v>34644</v>
      </c>
      <c r="AG121" s="8" t="s">
        <v>34645</v>
      </c>
      <c r="AH121" s="8" t="s">
        <v>34646</v>
      </c>
      <c r="AI121" s="8" t="s">
        <v>34647</v>
      </c>
      <c r="AJ121" s="8" t="s">
        <v>34648</v>
      </c>
      <c r="AK121" s="8" t="s">
        <v>34649</v>
      </c>
      <c r="AL121" s="8" t="s">
        <v>34650</v>
      </c>
      <c r="AM121" s="8" t="s">
        <v>34651</v>
      </c>
      <c r="AN121" s="8" t="s">
        <v>34652</v>
      </c>
      <c r="AO121" s="8" t="s">
        <v>34653</v>
      </c>
      <c r="AP121" s="8" t="s">
        <v>34654</v>
      </c>
      <c r="AQ121" s="8" t="s">
        <v>34655</v>
      </c>
      <c r="AR121" s="8" t="s">
        <v>34656</v>
      </c>
      <c r="AS121" s="8" t="s">
        <v>34657</v>
      </c>
      <c r="AT121" s="8" t="s">
        <v>34658</v>
      </c>
      <c r="AU121" s="8" t="s">
        <v>34659</v>
      </c>
      <c r="AV121" s="8" t="s">
        <v>34660</v>
      </c>
      <c r="AW121" s="8" t="s">
        <v>34661</v>
      </c>
      <c r="AX121" s="8" t="s">
        <v>34662</v>
      </c>
      <c r="AY121" s="8" t="s">
        <v>34663</v>
      </c>
    </row>
    <row r="122" spans="1:51" x14ac:dyDescent="0.35">
      <c r="A122" s="1" t="s">
        <v>116</v>
      </c>
      <c r="B122" s="2">
        <v>4306650</v>
      </c>
      <c r="C122" s="3" t="s">
        <v>853</v>
      </c>
      <c r="D122" s="8" t="s">
        <v>34664</v>
      </c>
      <c r="E122" s="8" t="s">
        <v>34665</v>
      </c>
      <c r="F122" s="8" t="s">
        <v>34666</v>
      </c>
      <c r="G122" s="8" t="s">
        <v>34667</v>
      </c>
      <c r="H122" s="8" t="s">
        <v>34668</v>
      </c>
      <c r="I122" s="8" t="s">
        <v>34669</v>
      </c>
      <c r="J122" s="8" t="s">
        <v>34670</v>
      </c>
      <c r="K122" s="8" t="s">
        <v>34671</v>
      </c>
      <c r="L122" s="8" t="s">
        <v>34672</v>
      </c>
      <c r="M122" s="8" t="s">
        <v>34673</v>
      </c>
      <c r="N122" s="8" t="s">
        <v>34674</v>
      </c>
      <c r="O122" s="8" t="s">
        <v>34675</v>
      </c>
      <c r="P122" s="8" t="s">
        <v>34676</v>
      </c>
      <c r="Q122" s="8" t="s">
        <v>34677</v>
      </c>
      <c r="R122" s="8" t="s">
        <v>34678</v>
      </c>
      <c r="S122" s="8" t="s">
        <v>34679</v>
      </c>
      <c r="T122" s="8" t="s">
        <v>34680</v>
      </c>
      <c r="U122" s="8" t="s">
        <v>34681</v>
      </c>
      <c r="V122" s="8" t="s">
        <v>34682</v>
      </c>
      <c r="W122" s="8" t="s">
        <v>34683</v>
      </c>
      <c r="X122" s="8" t="s">
        <v>34684</v>
      </c>
      <c r="Y122" s="8" t="s">
        <v>34685</v>
      </c>
      <c r="Z122" s="8" t="s">
        <v>34686</v>
      </c>
      <c r="AA122" s="8" t="s">
        <v>34687</v>
      </c>
      <c r="AB122" s="7">
        <v>0</v>
      </c>
      <c r="AC122" s="7">
        <v>0</v>
      </c>
      <c r="AD122" s="7">
        <v>0</v>
      </c>
      <c r="AE122" s="7">
        <v>0</v>
      </c>
      <c r="AF122" s="7">
        <v>0</v>
      </c>
      <c r="AG122" s="7">
        <v>0</v>
      </c>
      <c r="AH122" s="7">
        <v>0</v>
      </c>
      <c r="AI122" s="7">
        <v>0</v>
      </c>
      <c r="AJ122" s="7">
        <v>0</v>
      </c>
      <c r="AK122" s="7">
        <v>0</v>
      </c>
      <c r="AL122" s="7">
        <v>0</v>
      </c>
      <c r="AM122" s="7">
        <v>0</v>
      </c>
      <c r="AN122" s="7">
        <v>0</v>
      </c>
      <c r="AO122" s="7">
        <v>0</v>
      </c>
      <c r="AP122" s="7">
        <v>0</v>
      </c>
      <c r="AQ122" s="7">
        <v>0</v>
      </c>
      <c r="AR122" s="7">
        <v>0</v>
      </c>
      <c r="AS122" s="7">
        <v>0</v>
      </c>
      <c r="AT122" s="7">
        <v>0</v>
      </c>
      <c r="AU122" s="7">
        <v>0</v>
      </c>
      <c r="AV122" s="8" t="s">
        <v>34688</v>
      </c>
      <c r="AW122" s="8" t="s">
        <v>34689</v>
      </c>
      <c r="AX122" s="8" t="s">
        <v>34690</v>
      </c>
      <c r="AY122" s="8" t="s">
        <v>34691</v>
      </c>
    </row>
    <row r="123" spans="1:51" x14ac:dyDescent="0.35">
      <c r="A123" s="1" t="s">
        <v>117</v>
      </c>
      <c r="B123" s="2">
        <v>4183850</v>
      </c>
      <c r="C123" s="3" t="s">
        <v>853</v>
      </c>
      <c r="D123" s="8" t="s">
        <v>34692</v>
      </c>
      <c r="E123" s="7">
        <v>0</v>
      </c>
      <c r="F123" s="8" t="s">
        <v>34693</v>
      </c>
      <c r="G123" s="8" t="s">
        <v>34694</v>
      </c>
      <c r="H123" s="8" t="s">
        <v>34695</v>
      </c>
      <c r="I123" s="8" t="s">
        <v>34696</v>
      </c>
      <c r="J123" s="8" t="s">
        <v>34697</v>
      </c>
      <c r="K123" s="8" t="s">
        <v>34698</v>
      </c>
      <c r="L123" s="8" t="s">
        <v>34699</v>
      </c>
      <c r="M123" s="8" t="s">
        <v>34700</v>
      </c>
      <c r="N123" s="8" t="s">
        <v>34701</v>
      </c>
      <c r="O123" s="8" t="s">
        <v>34702</v>
      </c>
      <c r="P123" s="8" t="s">
        <v>34703</v>
      </c>
      <c r="Q123" s="8" t="s">
        <v>34704</v>
      </c>
      <c r="R123" s="8" t="s">
        <v>34705</v>
      </c>
      <c r="S123" s="8" t="s">
        <v>34706</v>
      </c>
      <c r="T123" s="8" t="s">
        <v>34707</v>
      </c>
      <c r="U123" s="8" t="s">
        <v>34708</v>
      </c>
      <c r="V123" s="8" t="s">
        <v>34709</v>
      </c>
      <c r="W123" s="8" t="s">
        <v>34710</v>
      </c>
      <c r="X123" s="8" t="s">
        <v>34711</v>
      </c>
      <c r="Y123" s="8" t="s">
        <v>34712</v>
      </c>
      <c r="Z123" s="8" t="s">
        <v>34713</v>
      </c>
      <c r="AA123" s="8" t="s">
        <v>34714</v>
      </c>
      <c r="AB123" s="8" t="s">
        <v>34715</v>
      </c>
      <c r="AC123" s="8" t="s">
        <v>34716</v>
      </c>
      <c r="AD123" s="8" t="s">
        <v>34717</v>
      </c>
      <c r="AE123" s="8" t="s">
        <v>34718</v>
      </c>
      <c r="AF123" s="8" t="s">
        <v>34719</v>
      </c>
      <c r="AG123" s="8" t="s">
        <v>34720</v>
      </c>
      <c r="AH123" s="8" t="s">
        <v>34721</v>
      </c>
      <c r="AI123" s="8" t="s">
        <v>34722</v>
      </c>
      <c r="AJ123" s="8" t="s">
        <v>34723</v>
      </c>
      <c r="AK123" s="8" t="s">
        <v>34724</v>
      </c>
      <c r="AL123" s="8" t="s">
        <v>34725</v>
      </c>
      <c r="AM123" s="8" t="s">
        <v>34726</v>
      </c>
      <c r="AN123" s="8" t="s">
        <v>34727</v>
      </c>
      <c r="AO123" s="8" t="s">
        <v>34728</v>
      </c>
      <c r="AP123" s="8" t="s">
        <v>34729</v>
      </c>
      <c r="AQ123" s="8" t="s">
        <v>34730</v>
      </c>
      <c r="AR123" s="8" t="s">
        <v>34731</v>
      </c>
      <c r="AS123" s="8" t="s">
        <v>34732</v>
      </c>
      <c r="AT123" s="8" t="s">
        <v>34733</v>
      </c>
      <c r="AU123" s="7">
        <v>0</v>
      </c>
      <c r="AV123" s="8" t="s">
        <v>34734</v>
      </c>
      <c r="AW123" s="8" t="s">
        <v>34735</v>
      </c>
      <c r="AX123" s="8" t="s">
        <v>34736</v>
      </c>
      <c r="AY123" s="8" t="s">
        <v>34737</v>
      </c>
    </row>
    <row r="124" spans="1:51" x14ac:dyDescent="0.35">
      <c r="A124" s="1" t="s">
        <v>118</v>
      </c>
      <c r="B124" s="2">
        <v>4306649</v>
      </c>
      <c r="C124" s="3" t="s">
        <v>853</v>
      </c>
      <c r="D124" s="8" t="s">
        <v>34738</v>
      </c>
      <c r="E124" s="8" t="s">
        <v>34739</v>
      </c>
      <c r="F124" s="8" t="s">
        <v>34740</v>
      </c>
      <c r="G124" s="8" t="s">
        <v>34741</v>
      </c>
      <c r="H124" s="8" t="s">
        <v>34742</v>
      </c>
      <c r="I124" s="8" t="s">
        <v>34743</v>
      </c>
      <c r="J124" s="8" t="s">
        <v>34744</v>
      </c>
      <c r="K124" s="8" t="s">
        <v>34745</v>
      </c>
      <c r="L124" s="8" t="s">
        <v>34746</v>
      </c>
      <c r="M124" s="8" t="s">
        <v>34747</v>
      </c>
      <c r="N124" s="8" t="s">
        <v>34748</v>
      </c>
      <c r="O124" s="8" t="s">
        <v>34749</v>
      </c>
      <c r="P124" s="8" t="s">
        <v>34750</v>
      </c>
      <c r="Q124" s="8" t="s">
        <v>34751</v>
      </c>
      <c r="R124" s="8" t="s">
        <v>34752</v>
      </c>
      <c r="S124" s="8" t="s">
        <v>34753</v>
      </c>
      <c r="T124" s="8" t="s">
        <v>34754</v>
      </c>
      <c r="U124" s="8" t="s">
        <v>34755</v>
      </c>
      <c r="V124" s="8" t="s">
        <v>34756</v>
      </c>
      <c r="W124" s="8" t="s">
        <v>34757</v>
      </c>
      <c r="X124" s="8" t="s">
        <v>34758</v>
      </c>
      <c r="Y124" s="8" t="s">
        <v>34759</v>
      </c>
      <c r="Z124" s="8" t="s">
        <v>34760</v>
      </c>
      <c r="AA124" s="8" t="s">
        <v>34761</v>
      </c>
      <c r="AB124" s="8" t="s">
        <v>34762</v>
      </c>
      <c r="AC124" s="8" t="s">
        <v>34763</v>
      </c>
      <c r="AD124" s="8" t="s">
        <v>34764</v>
      </c>
      <c r="AE124" s="8" t="s">
        <v>34765</v>
      </c>
      <c r="AF124" s="8" t="s">
        <v>34766</v>
      </c>
      <c r="AG124" s="8" t="s">
        <v>34767</v>
      </c>
      <c r="AH124" s="8" t="s">
        <v>34768</v>
      </c>
      <c r="AI124" s="8" t="s">
        <v>34769</v>
      </c>
      <c r="AJ124" s="8" t="s">
        <v>34770</v>
      </c>
      <c r="AK124" s="8" t="s">
        <v>34771</v>
      </c>
      <c r="AL124" s="8" t="s">
        <v>34772</v>
      </c>
      <c r="AM124" s="8" t="s">
        <v>34773</v>
      </c>
      <c r="AN124" s="8" t="s">
        <v>34774</v>
      </c>
      <c r="AO124" s="8" t="s">
        <v>34775</v>
      </c>
      <c r="AP124" s="8" t="s">
        <v>34776</v>
      </c>
      <c r="AQ124" s="8" t="s">
        <v>34777</v>
      </c>
      <c r="AR124" s="8" t="s">
        <v>34778</v>
      </c>
      <c r="AS124" s="8" t="s">
        <v>34779</v>
      </c>
      <c r="AT124" s="8" t="s">
        <v>34780</v>
      </c>
      <c r="AU124" s="8" t="s">
        <v>34781</v>
      </c>
      <c r="AV124" s="8" t="s">
        <v>34782</v>
      </c>
      <c r="AW124" s="8" t="s">
        <v>34783</v>
      </c>
      <c r="AX124" s="8" t="s">
        <v>34784</v>
      </c>
      <c r="AY124" s="8" t="s">
        <v>34785</v>
      </c>
    </row>
    <row r="125" spans="1:51" x14ac:dyDescent="0.35">
      <c r="A125" s="1" t="s">
        <v>119</v>
      </c>
      <c r="B125" s="2">
        <v>4293851</v>
      </c>
      <c r="C125" s="3" t="s">
        <v>853</v>
      </c>
      <c r="D125" s="8" t="s">
        <v>34786</v>
      </c>
      <c r="E125" s="8" t="s">
        <v>34787</v>
      </c>
      <c r="F125" s="8" t="s">
        <v>34788</v>
      </c>
      <c r="G125" s="8" t="s">
        <v>34789</v>
      </c>
      <c r="H125" s="8" t="s">
        <v>34790</v>
      </c>
      <c r="I125" s="8" t="s">
        <v>34791</v>
      </c>
      <c r="J125" s="8" t="s">
        <v>34792</v>
      </c>
      <c r="K125" s="8" t="s">
        <v>34793</v>
      </c>
      <c r="L125" s="8" t="s">
        <v>34794</v>
      </c>
      <c r="M125" s="8" t="s">
        <v>34795</v>
      </c>
      <c r="N125" s="8" t="s">
        <v>34796</v>
      </c>
      <c r="O125" s="8" t="s">
        <v>34797</v>
      </c>
      <c r="P125" s="8" t="s">
        <v>34798</v>
      </c>
      <c r="Q125" s="8" t="s">
        <v>34799</v>
      </c>
      <c r="R125" s="8" t="s">
        <v>34800</v>
      </c>
      <c r="S125" s="8" t="s">
        <v>34801</v>
      </c>
      <c r="T125" s="8" t="s">
        <v>34802</v>
      </c>
      <c r="U125" s="8" t="s">
        <v>34803</v>
      </c>
      <c r="V125" s="8" t="s">
        <v>34804</v>
      </c>
      <c r="W125" s="8" t="s">
        <v>34805</v>
      </c>
      <c r="X125" s="8" t="s">
        <v>34806</v>
      </c>
      <c r="Y125" s="8" t="s">
        <v>34807</v>
      </c>
      <c r="Z125" s="8" t="s">
        <v>34808</v>
      </c>
      <c r="AA125" s="8" t="s">
        <v>34809</v>
      </c>
      <c r="AB125" s="8" t="s">
        <v>34810</v>
      </c>
      <c r="AC125" s="8" t="s">
        <v>34811</v>
      </c>
      <c r="AD125" s="8" t="s">
        <v>34812</v>
      </c>
      <c r="AE125" s="8" t="s">
        <v>34813</v>
      </c>
      <c r="AF125" s="8" t="s">
        <v>34814</v>
      </c>
      <c r="AG125" s="8" t="s">
        <v>34815</v>
      </c>
      <c r="AH125" s="8" t="s">
        <v>34816</v>
      </c>
      <c r="AI125" s="8" t="s">
        <v>34817</v>
      </c>
      <c r="AJ125" s="8" t="s">
        <v>34818</v>
      </c>
      <c r="AK125" s="8" t="s">
        <v>34819</v>
      </c>
      <c r="AL125" s="8" t="s">
        <v>34820</v>
      </c>
      <c r="AM125" s="8" t="s">
        <v>34821</v>
      </c>
      <c r="AN125" s="8" t="s">
        <v>34822</v>
      </c>
      <c r="AO125" s="8" t="s">
        <v>34823</v>
      </c>
      <c r="AP125" s="8" t="s">
        <v>34824</v>
      </c>
      <c r="AQ125" s="8" t="s">
        <v>34825</v>
      </c>
      <c r="AR125" s="8" t="s">
        <v>34826</v>
      </c>
      <c r="AS125" s="8" t="s">
        <v>34827</v>
      </c>
      <c r="AT125" s="8" t="s">
        <v>34828</v>
      </c>
      <c r="AU125" s="8" t="s">
        <v>34829</v>
      </c>
      <c r="AV125" s="8" t="s">
        <v>34830</v>
      </c>
      <c r="AW125" s="7">
        <v>0</v>
      </c>
      <c r="AX125" s="7">
        <v>0</v>
      </c>
      <c r="AY125" s="7">
        <v>0</v>
      </c>
    </row>
    <row r="126" spans="1:51" x14ac:dyDescent="0.35">
      <c r="A126" s="1" t="s">
        <v>120</v>
      </c>
      <c r="B126" s="2">
        <v>4312830</v>
      </c>
      <c r="C126" s="3" t="s">
        <v>853</v>
      </c>
      <c r="D126" s="7">
        <v>0</v>
      </c>
      <c r="E126" s="8" t="s">
        <v>34831</v>
      </c>
      <c r="F126" s="8" t="s">
        <v>34832</v>
      </c>
      <c r="G126" s="7">
        <v>0</v>
      </c>
      <c r="H126" s="7">
        <v>0</v>
      </c>
      <c r="I126" s="7">
        <v>0</v>
      </c>
      <c r="J126" s="7">
        <v>0</v>
      </c>
      <c r="K126" s="7">
        <v>0</v>
      </c>
      <c r="L126" s="8" t="s">
        <v>34833</v>
      </c>
      <c r="M126" s="8" t="s">
        <v>34834</v>
      </c>
      <c r="N126" s="8" t="s">
        <v>34835</v>
      </c>
      <c r="O126" s="7">
        <v>0</v>
      </c>
      <c r="P126" s="8" t="s">
        <v>34836</v>
      </c>
      <c r="Q126" s="8" t="s">
        <v>34837</v>
      </c>
      <c r="R126" s="8" t="s">
        <v>34838</v>
      </c>
      <c r="S126" s="8" t="s">
        <v>34839</v>
      </c>
      <c r="T126" s="8" t="s">
        <v>34840</v>
      </c>
      <c r="U126" s="8" t="s">
        <v>34841</v>
      </c>
      <c r="V126" s="8" t="s">
        <v>34842</v>
      </c>
      <c r="W126" s="8" t="s">
        <v>34843</v>
      </c>
      <c r="X126" s="8" t="s">
        <v>34844</v>
      </c>
      <c r="Y126" s="8" t="s">
        <v>34845</v>
      </c>
      <c r="Z126" s="8" t="s">
        <v>34846</v>
      </c>
      <c r="AA126" s="8" t="s">
        <v>34847</v>
      </c>
      <c r="AB126" s="8" t="s">
        <v>34848</v>
      </c>
      <c r="AC126" s="8" t="s">
        <v>34849</v>
      </c>
      <c r="AD126" s="8" t="s">
        <v>34850</v>
      </c>
      <c r="AE126" s="8" t="s">
        <v>34851</v>
      </c>
      <c r="AF126" s="7">
        <v>0</v>
      </c>
      <c r="AG126" s="8" t="s">
        <v>34852</v>
      </c>
      <c r="AH126" s="7">
        <v>0</v>
      </c>
      <c r="AI126" s="7">
        <v>0</v>
      </c>
      <c r="AJ126" s="7">
        <v>0</v>
      </c>
      <c r="AK126" s="7">
        <v>0</v>
      </c>
      <c r="AL126" s="7">
        <v>0</v>
      </c>
      <c r="AM126" s="7">
        <v>0</v>
      </c>
      <c r="AN126" s="7">
        <v>0</v>
      </c>
      <c r="AO126" s="7">
        <v>0</v>
      </c>
      <c r="AP126" s="8" t="s">
        <v>34853</v>
      </c>
      <c r="AQ126" s="7">
        <v>0</v>
      </c>
      <c r="AR126" s="8" t="s">
        <v>34854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</row>
    <row r="127" spans="1:51" x14ac:dyDescent="0.35">
      <c r="A127" s="1" t="s">
        <v>121</v>
      </c>
      <c r="B127" s="2">
        <v>4308302</v>
      </c>
      <c r="C127" s="3" t="s">
        <v>853</v>
      </c>
      <c r="D127" s="8" t="s">
        <v>34855</v>
      </c>
      <c r="E127" s="8" t="s">
        <v>34856</v>
      </c>
      <c r="F127" s="8" t="s">
        <v>34857</v>
      </c>
      <c r="G127" s="8" t="s">
        <v>34858</v>
      </c>
      <c r="H127" s="8" t="s">
        <v>34859</v>
      </c>
      <c r="I127" s="8" t="s">
        <v>34860</v>
      </c>
      <c r="J127" s="8" t="s">
        <v>34861</v>
      </c>
      <c r="K127" s="8" t="s">
        <v>34862</v>
      </c>
      <c r="L127" s="8" t="s">
        <v>34863</v>
      </c>
      <c r="M127" s="8" t="s">
        <v>34864</v>
      </c>
      <c r="N127" s="8" t="s">
        <v>34865</v>
      </c>
      <c r="O127" s="8" t="s">
        <v>34866</v>
      </c>
      <c r="P127" s="8" t="s">
        <v>34867</v>
      </c>
      <c r="Q127" s="8" t="s">
        <v>34868</v>
      </c>
      <c r="R127" s="8" t="s">
        <v>34869</v>
      </c>
      <c r="S127" s="8" t="s">
        <v>34870</v>
      </c>
      <c r="T127" s="8" t="s">
        <v>34871</v>
      </c>
      <c r="U127" s="8" t="s">
        <v>34872</v>
      </c>
      <c r="V127" s="8" t="s">
        <v>34873</v>
      </c>
      <c r="W127" s="8" t="s">
        <v>34874</v>
      </c>
      <c r="X127" s="8" t="s">
        <v>34875</v>
      </c>
      <c r="Y127" s="8" t="s">
        <v>34876</v>
      </c>
      <c r="Z127" s="8" t="s">
        <v>34877</v>
      </c>
      <c r="AA127" s="8" t="s">
        <v>34878</v>
      </c>
      <c r="AB127" s="8" t="s">
        <v>34879</v>
      </c>
      <c r="AC127" s="8" t="s">
        <v>34880</v>
      </c>
      <c r="AD127" s="8" t="s">
        <v>34881</v>
      </c>
      <c r="AE127" s="7">
        <v>0</v>
      </c>
      <c r="AF127" s="7">
        <v>0</v>
      </c>
      <c r="AG127" s="7">
        <v>0</v>
      </c>
      <c r="AH127" s="7">
        <v>0</v>
      </c>
      <c r="AI127" s="7">
        <v>0</v>
      </c>
      <c r="AJ127" s="7">
        <v>0</v>
      </c>
      <c r="AK127" s="7">
        <v>0</v>
      </c>
      <c r="AL127" s="7">
        <v>0</v>
      </c>
      <c r="AM127" s="7">
        <v>0</v>
      </c>
      <c r="AN127" s="8" t="s">
        <v>34882</v>
      </c>
      <c r="AO127" s="7">
        <v>0</v>
      </c>
      <c r="AP127" s="8" t="s">
        <v>34883</v>
      </c>
      <c r="AQ127" s="8" t="s">
        <v>34884</v>
      </c>
      <c r="AR127" s="8" t="s">
        <v>34885</v>
      </c>
      <c r="AS127" s="8" t="s">
        <v>34886</v>
      </c>
      <c r="AT127" s="8" t="s">
        <v>34887</v>
      </c>
      <c r="AU127" s="8" t="s">
        <v>34888</v>
      </c>
      <c r="AV127" s="8" t="s">
        <v>34889</v>
      </c>
      <c r="AW127" s="8" t="s">
        <v>34890</v>
      </c>
      <c r="AX127" s="8" t="s">
        <v>34891</v>
      </c>
      <c r="AY127" s="8" t="s">
        <v>34892</v>
      </c>
    </row>
    <row r="128" spans="1:51" x14ac:dyDescent="0.35">
      <c r="A128" s="1" t="s">
        <v>122</v>
      </c>
      <c r="B128" s="2">
        <v>4306062</v>
      </c>
      <c r="C128" s="3" t="s">
        <v>853</v>
      </c>
      <c r="D128" s="8" t="s">
        <v>34893</v>
      </c>
      <c r="E128" s="8" t="s">
        <v>34894</v>
      </c>
      <c r="F128" s="8" t="s">
        <v>34895</v>
      </c>
      <c r="G128" s="8" t="s">
        <v>34896</v>
      </c>
      <c r="H128" s="8" t="s">
        <v>34897</v>
      </c>
      <c r="I128" s="8" t="s">
        <v>34898</v>
      </c>
      <c r="J128" s="8" t="s">
        <v>34899</v>
      </c>
      <c r="K128" s="8" t="s">
        <v>34900</v>
      </c>
      <c r="L128" s="8" t="s">
        <v>34901</v>
      </c>
      <c r="M128" s="8" t="s">
        <v>34902</v>
      </c>
      <c r="N128" s="8" t="s">
        <v>34903</v>
      </c>
      <c r="O128" s="8" t="s">
        <v>34904</v>
      </c>
      <c r="P128" s="8" t="s">
        <v>34905</v>
      </c>
      <c r="Q128" s="8" t="s">
        <v>34906</v>
      </c>
      <c r="R128" s="8" t="s">
        <v>34907</v>
      </c>
      <c r="S128" s="8" t="s">
        <v>34908</v>
      </c>
      <c r="T128" s="8" t="s">
        <v>34909</v>
      </c>
      <c r="U128" s="8" t="s">
        <v>34910</v>
      </c>
      <c r="V128" s="8" t="s">
        <v>34911</v>
      </c>
      <c r="W128" s="8" t="s">
        <v>34912</v>
      </c>
      <c r="X128" s="8" t="s">
        <v>34913</v>
      </c>
      <c r="Y128" s="8" t="s">
        <v>34914</v>
      </c>
      <c r="Z128" s="8" t="s">
        <v>34915</v>
      </c>
      <c r="AA128" s="8" t="s">
        <v>34916</v>
      </c>
      <c r="AB128" s="8" t="s">
        <v>34917</v>
      </c>
      <c r="AC128" s="8" t="s">
        <v>34918</v>
      </c>
      <c r="AD128" s="8" t="s">
        <v>34919</v>
      </c>
      <c r="AE128" s="8" t="s">
        <v>34920</v>
      </c>
      <c r="AF128" s="8" t="s">
        <v>34921</v>
      </c>
      <c r="AG128" s="8" t="s">
        <v>34922</v>
      </c>
      <c r="AH128" s="7">
        <v>0</v>
      </c>
      <c r="AI128" s="7">
        <v>0</v>
      </c>
      <c r="AJ128" s="7">
        <v>0</v>
      </c>
      <c r="AK128" s="7">
        <v>0</v>
      </c>
      <c r="AL128" s="7">
        <v>0</v>
      </c>
      <c r="AM128" s="7">
        <v>0</v>
      </c>
      <c r="AN128" s="7">
        <v>0</v>
      </c>
      <c r="AO128" s="7">
        <v>0</v>
      </c>
      <c r="AP128" s="8" t="s">
        <v>34923</v>
      </c>
      <c r="AQ128" s="8" t="s">
        <v>34924</v>
      </c>
      <c r="AR128" s="7">
        <v>0</v>
      </c>
      <c r="AS128" s="7">
        <v>0</v>
      </c>
      <c r="AT128" s="8" t="s">
        <v>34925</v>
      </c>
      <c r="AU128" s="8" t="s">
        <v>34926</v>
      </c>
      <c r="AV128" s="8" t="s">
        <v>34927</v>
      </c>
      <c r="AW128" s="7">
        <v>0</v>
      </c>
      <c r="AX128" s="8" t="s">
        <v>34928</v>
      </c>
      <c r="AY128" s="8" t="s">
        <v>34929</v>
      </c>
    </row>
    <row r="129" spans="1:51" x14ac:dyDescent="0.35">
      <c r="A129" s="1" t="s">
        <v>123</v>
      </c>
      <c r="B129" s="2">
        <v>4306648</v>
      </c>
      <c r="C129" s="3" t="s">
        <v>853</v>
      </c>
      <c r="D129" s="8" t="s">
        <v>34930</v>
      </c>
      <c r="E129" s="8" t="s">
        <v>34931</v>
      </c>
      <c r="F129" s="8" t="s">
        <v>34932</v>
      </c>
      <c r="G129" s="8" t="s">
        <v>34933</v>
      </c>
      <c r="H129" s="8" t="s">
        <v>34934</v>
      </c>
      <c r="I129" s="8" t="s">
        <v>34935</v>
      </c>
      <c r="J129" s="8" t="s">
        <v>34936</v>
      </c>
      <c r="K129" s="7">
        <v>0</v>
      </c>
      <c r="L129" s="7">
        <v>0</v>
      </c>
      <c r="M129" s="7">
        <v>0</v>
      </c>
      <c r="N129" s="7">
        <v>0</v>
      </c>
      <c r="O129" s="7">
        <v>0</v>
      </c>
      <c r="P129" s="7">
        <v>0</v>
      </c>
      <c r="Q129" s="7">
        <v>0</v>
      </c>
      <c r="R129" s="8" t="s">
        <v>34937</v>
      </c>
      <c r="S129" s="8" t="s">
        <v>34938</v>
      </c>
      <c r="T129" s="8" t="s">
        <v>34939</v>
      </c>
      <c r="U129" s="7">
        <v>0</v>
      </c>
      <c r="V129" s="7">
        <v>0</v>
      </c>
      <c r="W129" s="7">
        <v>0</v>
      </c>
      <c r="X129" s="7">
        <v>0</v>
      </c>
      <c r="Y129" s="7">
        <v>0</v>
      </c>
      <c r="Z129" s="7">
        <v>0</v>
      </c>
      <c r="AA129" s="7">
        <v>0</v>
      </c>
      <c r="AB129" s="7">
        <v>0</v>
      </c>
      <c r="AC129" s="8" t="s">
        <v>34940</v>
      </c>
      <c r="AD129" s="8" t="s">
        <v>34941</v>
      </c>
      <c r="AE129" s="8" t="s">
        <v>34942</v>
      </c>
      <c r="AF129" s="8" t="s">
        <v>34943</v>
      </c>
      <c r="AG129" s="7">
        <v>0</v>
      </c>
      <c r="AH129" s="7">
        <v>0</v>
      </c>
      <c r="AI129" s="7">
        <v>0</v>
      </c>
      <c r="AJ129" s="7">
        <v>0</v>
      </c>
      <c r="AK129" s="7">
        <v>0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</row>
    <row r="130" spans="1:51" x14ac:dyDescent="0.35">
      <c r="A130" s="1" t="s">
        <v>124</v>
      </c>
      <c r="B130" s="2">
        <v>4549866</v>
      </c>
      <c r="C130" s="3" t="s">
        <v>853</v>
      </c>
      <c r="D130" s="8" t="s">
        <v>34944</v>
      </c>
      <c r="E130" s="8" t="s">
        <v>34945</v>
      </c>
      <c r="F130" s="8" t="s">
        <v>34946</v>
      </c>
      <c r="G130" s="8" t="s">
        <v>34947</v>
      </c>
      <c r="H130" s="8" t="s">
        <v>34948</v>
      </c>
      <c r="I130" s="8" t="s">
        <v>34949</v>
      </c>
      <c r="J130" s="8" t="s">
        <v>34950</v>
      </c>
      <c r="K130" s="8" t="s">
        <v>34951</v>
      </c>
      <c r="L130" s="8" t="s">
        <v>34952</v>
      </c>
      <c r="M130" s="8" t="s">
        <v>34953</v>
      </c>
      <c r="N130" s="8" t="s">
        <v>34954</v>
      </c>
      <c r="O130" s="8" t="s">
        <v>34955</v>
      </c>
      <c r="P130" s="8" t="s">
        <v>34956</v>
      </c>
      <c r="Q130" s="8" t="s">
        <v>34957</v>
      </c>
      <c r="R130" s="8" t="s">
        <v>34958</v>
      </c>
      <c r="S130" s="8" t="s">
        <v>34959</v>
      </c>
      <c r="T130" s="8" t="s">
        <v>34960</v>
      </c>
      <c r="U130" s="8" t="s">
        <v>34961</v>
      </c>
      <c r="V130" s="8" t="s">
        <v>34962</v>
      </c>
      <c r="W130" s="8" t="s">
        <v>34963</v>
      </c>
      <c r="X130" s="8" t="s">
        <v>34964</v>
      </c>
      <c r="Y130" s="8" t="s">
        <v>34965</v>
      </c>
      <c r="Z130" s="8" t="s">
        <v>34966</v>
      </c>
      <c r="AA130" s="8" t="s">
        <v>34967</v>
      </c>
      <c r="AB130" s="8" t="s">
        <v>34968</v>
      </c>
      <c r="AC130" s="8" t="s">
        <v>34969</v>
      </c>
      <c r="AD130" s="8" t="s">
        <v>34970</v>
      </c>
      <c r="AE130" s="8" t="s">
        <v>34971</v>
      </c>
      <c r="AF130" s="8" t="s">
        <v>34972</v>
      </c>
      <c r="AG130" s="8" t="s">
        <v>34973</v>
      </c>
      <c r="AH130" s="8" t="s">
        <v>34974</v>
      </c>
      <c r="AI130" s="8" t="s">
        <v>34975</v>
      </c>
      <c r="AJ130" s="8" t="s">
        <v>34976</v>
      </c>
      <c r="AK130" s="8" t="s">
        <v>34977</v>
      </c>
      <c r="AL130" s="8" t="s">
        <v>34978</v>
      </c>
      <c r="AM130" s="8" t="s">
        <v>34979</v>
      </c>
      <c r="AN130" s="8" t="s">
        <v>34980</v>
      </c>
      <c r="AO130" s="7">
        <v>0</v>
      </c>
      <c r="AP130" s="7">
        <v>0</v>
      </c>
      <c r="AQ130" s="8" t="s">
        <v>34981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</row>
    <row r="131" spans="1:51" x14ac:dyDescent="0.35">
      <c r="A131" s="1" t="s">
        <v>125</v>
      </c>
      <c r="B131" s="2">
        <v>4493334</v>
      </c>
      <c r="C131" s="3" t="s">
        <v>853</v>
      </c>
      <c r="D131" s="7">
        <v>382109</v>
      </c>
      <c r="E131" s="7">
        <v>404559</v>
      </c>
      <c r="F131" s="7">
        <v>350907</v>
      </c>
      <c r="G131" s="7">
        <v>307188</v>
      </c>
      <c r="H131" s="7">
        <v>276354</v>
      </c>
      <c r="I131" s="7">
        <v>279112</v>
      </c>
      <c r="J131" s="7">
        <v>261913</v>
      </c>
      <c r="K131" s="7">
        <v>297313</v>
      </c>
      <c r="L131" s="7">
        <v>307945</v>
      </c>
      <c r="M131" s="7">
        <v>289164</v>
      </c>
      <c r="N131" s="7">
        <v>286308</v>
      </c>
      <c r="O131" s="7">
        <v>238207</v>
      </c>
      <c r="P131" s="7">
        <v>275091</v>
      </c>
      <c r="Q131" s="7">
        <v>301743</v>
      </c>
      <c r="R131" s="7">
        <v>309253</v>
      </c>
      <c r="S131" s="7">
        <v>232102</v>
      </c>
      <c r="T131" s="7">
        <v>257356</v>
      </c>
      <c r="U131" s="7">
        <v>210683</v>
      </c>
      <c r="V131" s="7">
        <v>216441</v>
      </c>
      <c r="W131" s="7">
        <v>207123</v>
      </c>
      <c r="X131" s="7">
        <v>0</v>
      </c>
      <c r="Y131" s="7">
        <v>201759</v>
      </c>
      <c r="Z131" s="7">
        <v>191689</v>
      </c>
      <c r="AA131" s="7">
        <v>176912</v>
      </c>
      <c r="AB131" s="7">
        <v>183332</v>
      </c>
      <c r="AC131" s="7">
        <v>211463</v>
      </c>
      <c r="AD131" s="7">
        <v>195619</v>
      </c>
      <c r="AE131" s="7">
        <v>194217</v>
      </c>
      <c r="AF131" s="7">
        <v>222687</v>
      </c>
      <c r="AG131" s="7">
        <v>323344</v>
      </c>
      <c r="AH131" s="7">
        <v>269521</v>
      </c>
      <c r="AI131" s="7">
        <v>295540</v>
      </c>
      <c r="AJ131" s="7">
        <v>295793</v>
      </c>
      <c r="AK131" s="7">
        <v>265139</v>
      </c>
      <c r="AL131" s="7">
        <v>276546</v>
      </c>
      <c r="AM131" s="7">
        <v>279066</v>
      </c>
      <c r="AN131" s="7">
        <v>279974</v>
      </c>
      <c r="AO131" s="8" t="s">
        <v>34982</v>
      </c>
      <c r="AP131" s="8" t="s">
        <v>34983</v>
      </c>
      <c r="AQ131" s="8" t="s">
        <v>34984</v>
      </c>
      <c r="AR131" s="7">
        <v>286093</v>
      </c>
      <c r="AS131" s="8" t="s">
        <v>34985</v>
      </c>
      <c r="AT131" s="8" t="s">
        <v>34986</v>
      </c>
      <c r="AU131" s="8" t="s">
        <v>34987</v>
      </c>
      <c r="AV131" s="8" t="s">
        <v>34988</v>
      </c>
      <c r="AW131" s="8" t="s">
        <v>34989</v>
      </c>
      <c r="AX131" s="8" t="s">
        <v>34990</v>
      </c>
      <c r="AY131" s="8" t="s">
        <v>34991</v>
      </c>
    </row>
    <row r="132" spans="1:51" x14ac:dyDescent="0.35">
      <c r="A132" s="1" t="s">
        <v>126</v>
      </c>
      <c r="B132" s="2">
        <v>4772311</v>
      </c>
      <c r="C132" s="3" t="s">
        <v>853</v>
      </c>
      <c r="D132" s="7">
        <v>0</v>
      </c>
      <c r="E132" s="7">
        <v>0</v>
      </c>
      <c r="F132" s="7">
        <v>0</v>
      </c>
      <c r="G132" s="7">
        <v>0</v>
      </c>
      <c r="H132" s="7">
        <v>0</v>
      </c>
      <c r="I132" s="7">
        <v>0</v>
      </c>
      <c r="J132" s="7">
        <v>0</v>
      </c>
      <c r="K132" s="7">
        <v>0</v>
      </c>
      <c r="L132" s="7">
        <v>0</v>
      </c>
      <c r="M132" s="7">
        <v>0</v>
      </c>
      <c r="N132" s="7">
        <v>0</v>
      </c>
      <c r="O132" s="7">
        <v>0</v>
      </c>
      <c r="P132" s="7">
        <v>0</v>
      </c>
      <c r="Q132" s="7">
        <v>0</v>
      </c>
      <c r="R132" s="7">
        <v>0</v>
      </c>
      <c r="S132" s="7">
        <v>0</v>
      </c>
      <c r="T132" s="7">
        <v>0</v>
      </c>
      <c r="U132" s="7">
        <v>0</v>
      </c>
      <c r="V132" s="7">
        <v>0</v>
      </c>
      <c r="W132" s="7">
        <v>0</v>
      </c>
      <c r="X132" s="7">
        <v>0</v>
      </c>
      <c r="Y132" s="7">
        <v>0</v>
      </c>
      <c r="Z132" s="7">
        <v>0</v>
      </c>
      <c r="AA132" s="7">
        <v>0</v>
      </c>
      <c r="AB132" s="7">
        <v>0</v>
      </c>
      <c r="AC132" s="7">
        <v>0</v>
      </c>
      <c r="AD132" s="7">
        <v>0</v>
      </c>
      <c r="AE132" s="7">
        <v>0</v>
      </c>
      <c r="AF132" s="7">
        <v>0</v>
      </c>
      <c r="AG132" s="7">
        <v>0</v>
      </c>
      <c r="AH132" s="7">
        <v>0</v>
      </c>
      <c r="AI132" s="7">
        <v>0</v>
      </c>
      <c r="AJ132" s="7">
        <v>0</v>
      </c>
      <c r="AK132" s="7">
        <v>0</v>
      </c>
      <c r="AL132" s="7">
        <v>0</v>
      </c>
      <c r="AM132" s="7">
        <v>0</v>
      </c>
      <c r="AN132" s="7">
        <v>0</v>
      </c>
      <c r="AO132" s="7">
        <v>0</v>
      </c>
      <c r="AP132" s="7">
        <v>0</v>
      </c>
      <c r="AQ132" s="7">
        <v>0</v>
      </c>
      <c r="AR132" s="7">
        <v>0</v>
      </c>
      <c r="AS132" s="7">
        <v>0</v>
      </c>
      <c r="AT132" s="7">
        <v>0</v>
      </c>
      <c r="AU132" s="7">
        <v>0</v>
      </c>
      <c r="AV132" s="7">
        <v>0</v>
      </c>
      <c r="AW132" s="7">
        <v>0</v>
      </c>
      <c r="AX132" s="7">
        <v>0</v>
      </c>
      <c r="AY132" s="7">
        <v>0</v>
      </c>
    </row>
    <row r="133" spans="1:51" x14ac:dyDescent="0.35">
      <c r="A133" s="1" t="s">
        <v>127</v>
      </c>
      <c r="B133" s="2">
        <v>4772120</v>
      </c>
      <c r="C133" s="3" t="s">
        <v>853</v>
      </c>
      <c r="D133" s="8" t="s">
        <v>34992</v>
      </c>
      <c r="E133" s="8" t="s">
        <v>34993</v>
      </c>
      <c r="F133" s="8" t="s">
        <v>34994</v>
      </c>
      <c r="G133" s="8" t="s">
        <v>34995</v>
      </c>
      <c r="H133" s="8" t="s">
        <v>34996</v>
      </c>
      <c r="I133" s="8" t="s">
        <v>34997</v>
      </c>
      <c r="J133" s="8" t="s">
        <v>34998</v>
      </c>
      <c r="K133" s="8" t="s">
        <v>34999</v>
      </c>
      <c r="L133" s="8" t="s">
        <v>35000</v>
      </c>
      <c r="M133" s="7">
        <v>0</v>
      </c>
      <c r="N133" s="7">
        <v>0</v>
      </c>
      <c r="O133" s="7">
        <v>0</v>
      </c>
      <c r="P133" s="8" t="s">
        <v>35001</v>
      </c>
      <c r="Q133" s="7">
        <v>0</v>
      </c>
      <c r="R133" s="7">
        <v>0</v>
      </c>
      <c r="S133" s="7">
        <v>0</v>
      </c>
      <c r="T133" s="7">
        <v>0</v>
      </c>
      <c r="U133" s="7">
        <v>0</v>
      </c>
      <c r="V133" s="7">
        <v>0</v>
      </c>
      <c r="W133" s="7">
        <v>0</v>
      </c>
      <c r="X133" s="7">
        <v>0</v>
      </c>
      <c r="Y133" s="7">
        <v>0</v>
      </c>
      <c r="Z133" s="7">
        <v>0</v>
      </c>
      <c r="AA133" s="7">
        <v>0</v>
      </c>
      <c r="AB133" s="7">
        <v>0</v>
      </c>
      <c r="AC133" s="7">
        <v>0</v>
      </c>
      <c r="AD133" s="7">
        <v>0</v>
      </c>
      <c r="AE133" s="7">
        <v>0</v>
      </c>
      <c r="AF133" s="7">
        <v>0</v>
      </c>
      <c r="AG133" s="7">
        <v>0</v>
      </c>
      <c r="AH133" s="7">
        <v>0</v>
      </c>
      <c r="AI133" s="7">
        <v>0</v>
      </c>
      <c r="AJ133" s="7">
        <v>0</v>
      </c>
      <c r="AK133" s="7">
        <v>0</v>
      </c>
      <c r="AL133" s="7">
        <v>0</v>
      </c>
      <c r="AM133" s="7">
        <v>0</v>
      </c>
      <c r="AN133" s="7">
        <v>0</v>
      </c>
      <c r="AO133" s="7">
        <v>0</v>
      </c>
      <c r="AP133" s="7">
        <v>0</v>
      </c>
      <c r="AQ133" s="7">
        <v>0</v>
      </c>
      <c r="AR133" s="7">
        <v>0</v>
      </c>
      <c r="AS133" s="7">
        <v>0</v>
      </c>
      <c r="AT133" s="7">
        <v>0</v>
      </c>
      <c r="AU133" s="7">
        <v>0</v>
      </c>
      <c r="AV133" s="7">
        <v>0</v>
      </c>
      <c r="AW133" s="7">
        <v>0</v>
      </c>
      <c r="AX133" s="7">
        <v>0</v>
      </c>
      <c r="AY133" s="7">
        <v>0</v>
      </c>
    </row>
    <row r="134" spans="1:51" x14ac:dyDescent="0.35">
      <c r="A134" s="1" t="s">
        <v>128</v>
      </c>
      <c r="B134" s="2">
        <v>10806214</v>
      </c>
      <c r="C134" s="3" t="s">
        <v>853</v>
      </c>
      <c r="D134" s="8" t="s">
        <v>34992</v>
      </c>
      <c r="E134" s="8" t="s">
        <v>34993</v>
      </c>
      <c r="F134" s="8" t="s">
        <v>34994</v>
      </c>
      <c r="G134" s="8" t="s">
        <v>34995</v>
      </c>
      <c r="H134" s="8" t="s">
        <v>34996</v>
      </c>
      <c r="I134" s="8" t="s">
        <v>34997</v>
      </c>
      <c r="J134" s="8" t="s">
        <v>34998</v>
      </c>
      <c r="K134" s="8" t="s">
        <v>34999</v>
      </c>
      <c r="L134" s="8" t="s">
        <v>35000</v>
      </c>
      <c r="M134" s="8" t="s">
        <v>35002</v>
      </c>
      <c r="N134" s="8" t="s">
        <v>35003</v>
      </c>
      <c r="O134" s="8" t="s">
        <v>35004</v>
      </c>
      <c r="P134" s="8" t="s">
        <v>35001</v>
      </c>
      <c r="Q134" s="8" t="s">
        <v>35005</v>
      </c>
      <c r="R134" s="8" t="s">
        <v>35006</v>
      </c>
      <c r="S134" s="7">
        <v>0</v>
      </c>
      <c r="T134" s="7">
        <v>0</v>
      </c>
      <c r="U134" s="7">
        <v>0</v>
      </c>
      <c r="V134" s="7">
        <v>0</v>
      </c>
      <c r="W134" s="7">
        <v>0</v>
      </c>
      <c r="X134" s="7">
        <v>0</v>
      </c>
      <c r="Y134" s="7">
        <v>0</v>
      </c>
      <c r="Z134" s="7">
        <v>0</v>
      </c>
      <c r="AA134" s="7">
        <v>0</v>
      </c>
      <c r="AB134" s="7">
        <v>0</v>
      </c>
      <c r="AC134" s="7">
        <v>0</v>
      </c>
      <c r="AD134" s="7">
        <v>0</v>
      </c>
      <c r="AE134" s="7">
        <v>0</v>
      </c>
      <c r="AF134" s="7">
        <v>0</v>
      </c>
      <c r="AG134" s="7">
        <v>0</v>
      </c>
      <c r="AH134" s="7">
        <v>0</v>
      </c>
      <c r="AI134" s="7">
        <v>0</v>
      </c>
      <c r="AJ134" s="7">
        <v>0</v>
      </c>
      <c r="AK134" s="7">
        <v>0</v>
      </c>
      <c r="AL134" s="7">
        <v>0</v>
      </c>
      <c r="AM134" s="7">
        <v>0</v>
      </c>
      <c r="AN134" s="7">
        <v>0</v>
      </c>
      <c r="AO134" s="7">
        <v>0</v>
      </c>
      <c r="AP134" s="7">
        <v>0</v>
      </c>
      <c r="AQ134" s="7">
        <v>0</v>
      </c>
      <c r="AR134" s="7">
        <v>0</v>
      </c>
      <c r="AS134" s="7">
        <v>0</v>
      </c>
      <c r="AT134" s="7">
        <v>0</v>
      </c>
      <c r="AU134" s="7">
        <v>0</v>
      </c>
      <c r="AV134" s="7">
        <v>0</v>
      </c>
      <c r="AW134" s="7">
        <v>0</v>
      </c>
      <c r="AX134" s="7">
        <v>0</v>
      </c>
      <c r="AY134" s="7">
        <v>0</v>
      </c>
    </row>
    <row r="135" spans="1:51" x14ac:dyDescent="0.35">
      <c r="A135" s="1" t="s">
        <v>129</v>
      </c>
      <c r="B135" s="2">
        <v>19922216</v>
      </c>
      <c r="C135" s="3" t="s">
        <v>853</v>
      </c>
      <c r="D135" s="7">
        <v>0</v>
      </c>
      <c r="E135" s="7">
        <v>0</v>
      </c>
      <c r="F135" s="7">
        <v>0</v>
      </c>
      <c r="G135" s="7">
        <v>0</v>
      </c>
      <c r="H135" s="7">
        <v>0</v>
      </c>
      <c r="I135" s="7">
        <v>0</v>
      </c>
      <c r="J135" s="7">
        <v>0</v>
      </c>
      <c r="K135" s="7">
        <v>0</v>
      </c>
      <c r="L135" s="7">
        <v>0</v>
      </c>
      <c r="M135" s="7">
        <v>0</v>
      </c>
      <c r="N135" s="7">
        <v>0</v>
      </c>
      <c r="O135" s="7">
        <v>0</v>
      </c>
      <c r="P135" s="7">
        <v>0</v>
      </c>
      <c r="Q135" s="7">
        <v>0</v>
      </c>
      <c r="R135" s="7">
        <v>0</v>
      </c>
      <c r="S135" s="7">
        <v>0</v>
      </c>
      <c r="T135" s="7">
        <v>0</v>
      </c>
      <c r="U135" s="7">
        <v>0</v>
      </c>
      <c r="V135" s="7">
        <v>0</v>
      </c>
      <c r="W135" s="7">
        <v>0</v>
      </c>
      <c r="X135" s="7">
        <v>0</v>
      </c>
      <c r="Y135" s="7">
        <v>0</v>
      </c>
      <c r="Z135" s="7">
        <v>0</v>
      </c>
      <c r="AA135" s="7">
        <v>0</v>
      </c>
      <c r="AB135" s="7">
        <v>0</v>
      </c>
      <c r="AC135" s="7">
        <v>0</v>
      </c>
      <c r="AD135" s="7">
        <v>0</v>
      </c>
      <c r="AE135" s="7">
        <v>0</v>
      </c>
      <c r="AF135" s="7">
        <v>0</v>
      </c>
      <c r="AG135" s="7">
        <v>0</v>
      </c>
      <c r="AH135" s="7">
        <v>0</v>
      </c>
      <c r="AI135" s="7">
        <v>0</v>
      </c>
      <c r="AJ135" s="7">
        <v>0</v>
      </c>
      <c r="AK135" s="7">
        <v>0</v>
      </c>
      <c r="AL135" s="7">
        <v>0</v>
      </c>
      <c r="AM135" s="7">
        <v>0</v>
      </c>
      <c r="AN135" s="7">
        <v>0</v>
      </c>
      <c r="AO135" s="7">
        <v>0</v>
      </c>
      <c r="AP135" s="7">
        <v>0</v>
      </c>
      <c r="AQ135" s="7">
        <v>0</v>
      </c>
      <c r="AR135" s="7">
        <v>0</v>
      </c>
      <c r="AS135" s="7">
        <v>0</v>
      </c>
      <c r="AT135" s="7">
        <v>0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</row>
    <row r="136" spans="1:51" x14ac:dyDescent="0.35">
      <c r="A136" s="1" t="s">
        <v>130</v>
      </c>
      <c r="B136" s="2">
        <v>4353491</v>
      </c>
      <c r="C136" s="3" t="s">
        <v>853</v>
      </c>
      <c r="D136" s="8" t="s">
        <v>35007</v>
      </c>
      <c r="E136" s="8" t="s">
        <v>35008</v>
      </c>
      <c r="F136" s="8" t="s">
        <v>35009</v>
      </c>
      <c r="G136" s="8" t="s">
        <v>35010</v>
      </c>
      <c r="H136" s="8" t="s">
        <v>35011</v>
      </c>
      <c r="I136" s="8" t="s">
        <v>35012</v>
      </c>
      <c r="J136" s="8" t="s">
        <v>35013</v>
      </c>
      <c r="K136" s="8" t="s">
        <v>35014</v>
      </c>
      <c r="L136" s="8" t="s">
        <v>35015</v>
      </c>
      <c r="M136" s="8" t="s">
        <v>35016</v>
      </c>
      <c r="N136" s="8" t="s">
        <v>35017</v>
      </c>
      <c r="O136" s="8" t="s">
        <v>35018</v>
      </c>
      <c r="P136" s="8" t="s">
        <v>35019</v>
      </c>
      <c r="Q136" s="8" t="s">
        <v>35020</v>
      </c>
      <c r="R136" s="8" t="s">
        <v>35021</v>
      </c>
      <c r="S136" s="8" t="s">
        <v>35022</v>
      </c>
      <c r="T136" s="8" t="s">
        <v>35023</v>
      </c>
      <c r="U136" s="8" t="s">
        <v>35024</v>
      </c>
      <c r="V136" s="8" t="s">
        <v>35025</v>
      </c>
      <c r="W136" s="8" t="s">
        <v>35026</v>
      </c>
      <c r="X136" s="8" t="s">
        <v>35027</v>
      </c>
      <c r="Y136" s="8" t="s">
        <v>35028</v>
      </c>
      <c r="Z136" s="8" t="s">
        <v>35029</v>
      </c>
      <c r="AA136" s="8" t="s">
        <v>35030</v>
      </c>
      <c r="AB136" s="8" t="s">
        <v>35031</v>
      </c>
      <c r="AC136" s="8" t="s">
        <v>35032</v>
      </c>
      <c r="AD136" s="8" t="s">
        <v>35033</v>
      </c>
      <c r="AE136" s="8" t="s">
        <v>35034</v>
      </c>
      <c r="AF136" s="8" t="s">
        <v>35035</v>
      </c>
      <c r="AG136" s="8" t="s">
        <v>35036</v>
      </c>
      <c r="AH136" s="8" t="s">
        <v>35037</v>
      </c>
      <c r="AI136" s="8" t="s">
        <v>35038</v>
      </c>
      <c r="AJ136" s="8" t="s">
        <v>35039</v>
      </c>
      <c r="AK136" s="8" t="s">
        <v>35040</v>
      </c>
      <c r="AL136" s="8" t="s">
        <v>35041</v>
      </c>
      <c r="AM136" s="8" t="s">
        <v>35042</v>
      </c>
      <c r="AN136" s="8" t="s">
        <v>35043</v>
      </c>
      <c r="AO136" s="8" t="s">
        <v>35044</v>
      </c>
      <c r="AP136" s="8" t="s">
        <v>35045</v>
      </c>
      <c r="AQ136" s="8" t="s">
        <v>35046</v>
      </c>
      <c r="AR136" s="8" t="s">
        <v>35047</v>
      </c>
      <c r="AS136" s="8" t="s">
        <v>35048</v>
      </c>
      <c r="AT136" s="8" t="s">
        <v>35049</v>
      </c>
      <c r="AU136" s="8" t="s">
        <v>35050</v>
      </c>
      <c r="AV136" s="8" t="s">
        <v>35051</v>
      </c>
      <c r="AW136" s="8" t="s">
        <v>35052</v>
      </c>
      <c r="AX136" s="8" t="s">
        <v>35053</v>
      </c>
      <c r="AY136" s="8" t="s">
        <v>35054</v>
      </c>
    </row>
    <row r="137" spans="1:51" x14ac:dyDescent="0.35">
      <c r="A137" s="1" t="s">
        <v>131</v>
      </c>
      <c r="B137" s="2">
        <v>4980985</v>
      </c>
      <c r="C137" s="3" t="s">
        <v>853</v>
      </c>
      <c r="D137" s="8" t="s">
        <v>35055</v>
      </c>
      <c r="E137" s="8" t="s">
        <v>35056</v>
      </c>
      <c r="F137" s="7">
        <v>0</v>
      </c>
      <c r="G137" s="7">
        <v>0</v>
      </c>
      <c r="H137" s="8" t="s">
        <v>35057</v>
      </c>
      <c r="I137" s="7">
        <v>0</v>
      </c>
      <c r="J137" s="7">
        <v>0</v>
      </c>
      <c r="K137" s="7">
        <v>0</v>
      </c>
      <c r="L137" s="7">
        <v>0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v>0</v>
      </c>
      <c r="AK137" s="7">
        <v>0</v>
      </c>
      <c r="AL137" s="7">
        <v>0</v>
      </c>
      <c r="AM137" s="7">
        <v>0</v>
      </c>
      <c r="AN137" s="7">
        <v>0</v>
      </c>
      <c r="AO137" s="7">
        <v>0</v>
      </c>
      <c r="AP137" s="7">
        <v>0</v>
      </c>
      <c r="AQ137" s="7">
        <v>0</v>
      </c>
      <c r="AR137" s="7">
        <v>0</v>
      </c>
      <c r="AS137" s="7">
        <v>0</v>
      </c>
      <c r="AT137" s="7">
        <v>0</v>
      </c>
      <c r="AU137" s="7">
        <v>0</v>
      </c>
      <c r="AV137" s="7">
        <v>0</v>
      </c>
      <c r="AW137" s="7">
        <v>0</v>
      </c>
      <c r="AX137" s="7">
        <v>0</v>
      </c>
      <c r="AY137" s="7">
        <v>0</v>
      </c>
    </row>
    <row r="138" spans="1:51" x14ac:dyDescent="0.35">
      <c r="A138" s="1" t="s">
        <v>132</v>
      </c>
      <c r="B138" s="2">
        <v>4864119</v>
      </c>
      <c r="C138" s="3" t="s">
        <v>853</v>
      </c>
      <c r="D138" s="8" t="s">
        <v>35058</v>
      </c>
      <c r="E138" s="8" t="s">
        <v>35059</v>
      </c>
      <c r="F138" s="8" t="s">
        <v>35060</v>
      </c>
      <c r="G138" s="8" t="s">
        <v>35061</v>
      </c>
      <c r="H138" s="8" t="s">
        <v>35062</v>
      </c>
      <c r="I138" s="8" t="s">
        <v>35063</v>
      </c>
      <c r="J138" s="8" t="s">
        <v>35064</v>
      </c>
      <c r="K138" s="8" t="s">
        <v>35065</v>
      </c>
      <c r="L138" s="8" t="s">
        <v>35066</v>
      </c>
      <c r="M138" s="8" t="s">
        <v>35067</v>
      </c>
      <c r="N138" s="8" t="s">
        <v>35068</v>
      </c>
      <c r="O138" s="8" t="s">
        <v>35069</v>
      </c>
      <c r="P138" s="8" t="s">
        <v>35070</v>
      </c>
      <c r="Q138" s="8" t="s">
        <v>35071</v>
      </c>
      <c r="R138" s="8" t="s">
        <v>35072</v>
      </c>
      <c r="S138" s="8" t="s">
        <v>35073</v>
      </c>
      <c r="T138" s="8" t="s">
        <v>35074</v>
      </c>
      <c r="U138" s="8" t="s">
        <v>35075</v>
      </c>
      <c r="V138" s="8" t="s">
        <v>35076</v>
      </c>
      <c r="W138" s="8" t="s">
        <v>35077</v>
      </c>
      <c r="X138" s="8" t="s">
        <v>35078</v>
      </c>
      <c r="Y138" s="8" t="s">
        <v>35079</v>
      </c>
      <c r="Z138" s="8" t="s">
        <v>35080</v>
      </c>
      <c r="AA138" s="8" t="s">
        <v>35081</v>
      </c>
      <c r="AB138" s="8" t="s">
        <v>35082</v>
      </c>
      <c r="AC138" s="8" t="s">
        <v>35083</v>
      </c>
      <c r="AD138" s="8" t="s">
        <v>35084</v>
      </c>
      <c r="AE138" s="8" t="s">
        <v>35085</v>
      </c>
      <c r="AF138" s="8" t="s">
        <v>35086</v>
      </c>
      <c r="AG138" s="8" t="s">
        <v>35087</v>
      </c>
      <c r="AH138" s="8" t="s">
        <v>35088</v>
      </c>
      <c r="AI138" s="8" t="s">
        <v>35089</v>
      </c>
      <c r="AJ138" s="8" t="s">
        <v>35090</v>
      </c>
      <c r="AK138" s="7">
        <v>0</v>
      </c>
      <c r="AL138" s="7">
        <v>0</v>
      </c>
      <c r="AM138" s="8" t="s">
        <v>35091</v>
      </c>
      <c r="AN138" s="8" t="s">
        <v>35092</v>
      </c>
      <c r="AO138" s="8" t="s">
        <v>35093</v>
      </c>
      <c r="AP138" s="8" t="s">
        <v>35094</v>
      </c>
      <c r="AQ138" s="8" t="s">
        <v>35095</v>
      </c>
      <c r="AR138" s="8" t="s">
        <v>35096</v>
      </c>
      <c r="AS138" s="8" t="s">
        <v>35097</v>
      </c>
      <c r="AT138" s="8" t="s">
        <v>35098</v>
      </c>
      <c r="AU138" s="8" t="s">
        <v>35099</v>
      </c>
      <c r="AV138" s="8" t="s">
        <v>35100</v>
      </c>
      <c r="AW138" s="8" t="s">
        <v>35101</v>
      </c>
      <c r="AX138" s="8" t="s">
        <v>35102</v>
      </c>
      <c r="AY138" s="8" t="s">
        <v>35103</v>
      </c>
    </row>
    <row r="139" spans="1:51" x14ac:dyDescent="0.35">
      <c r="A139" s="1" t="s">
        <v>133</v>
      </c>
      <c r="B139" s="2">
        <v>4864354</v>
      </c>
      <c r="C139" s="3" t="s">
        <v>853</v>
      </c>
      <c r="D139" s="8" t="s">
        <v>35104</v>
      </c>
      <c r="E139" s="8" t="s">
        <v>35105</v>
      </c>
      <c r="F139" s="8" t="s">
        <v>35106</v>
      </c>
      <c r="G139" s="8" t="s">
        <v>35107</v>
      </c>
      <c r="H139" s="8" t="s">
        <v>35108</v>
      </c>
      <c r="I139" s="8" t="s">
        <v>35109</v>
      </c>
      <c r="J139" s="8" t="s">
        <v>35110</v>
      </c>
      <c r="K139" s="8" t="s">
        <v>35111</v>
      </c>
      <c r="L139" s="8" t="s">
        <v>35112</v>
      </c>
      <c r="M139" s="8" t="s">
        <v>35113</v>
      </c>
      <c r="N139" s="8" t="s">
        <v>35114</v>
      </c>
      <c r="O139" s="8" t="s">
        <v>35115</v>
      </c>
      <c r="P139" s="8" t="s">
        <v>35116</v>
      </c>
      <c r="Q139" s="8" t="s">
        <v>35117</v>
      </c>
      <c r="R139" s="8" t="s">
        <v>35118</v>
      </c>
      <c r="S139" s="8" t="s">
        <v>35119</v>
      </c>
      <c r="T139" s="8" t="s">
        <v>35120</v>
      </c>
      <c r="U139" s="8" t="s">
        <v>35121</v>
      </c>
      <c r="V139" s="8" t="s">
        <v>35122</v>
      </c>
      <c r="W139" s="8" t="s">
        <v>35123</v>
      </c>
      <c r="X139" s="8" t="s">
        <v>35124</v>
      </c>
      <c r="Y139" s="8" t="s">
        <v>35125</v>
      </c>
      <c r="Z139" s="8" t="s">
        <v>35126</v>
      </c>
      <c r="AA139" s="8" t="s">
        <v>35127</v>
      </c>
      <c r="AB139" s="8" t="s">
        <v>35128</v>
      </c>
      <c r="AC139" s="8" t="s">
        <v>35129</v>
      </c>
      <c r="AD139" s="8" t="s">
        <v>35130</v>
      </c>
      <c r="AE139" s="8" t="s">
        <v>35131</v>
      </c>
      <c r="AF139" s="8" t="s">
        <v>35132</v>
      </c>
      <c r="AG139" s="8" t="s">
        <v>35133</v>
      </c>
      <c r="AH139" s="8" t="s">
        <v>35134</v>
      </c>
      <c r="AI139" s="8" t="s">
        <v>35135</v>
      </c>
      <c r="AJ139" s="8" t="s">
        <v>35136</v>
      </c>
      <c r="AK139" s="8" t="s">
        <v>35137</v>
      </c>
      <c r="AL139" s="8" t="s">
        <v>35138</v>
      </c>
      <c r="AM139" s="8" t="s">
        <v>35139</v>
      </c>
      <c r="AN139" s="8" t="s">
        <v>35140</v>
      </c>
      <c r="AO139" s="8" t="s">
        <v>35141</v>
      </c>
      <c r="AP139" s="8" t="s">
        <v>35142</v>
      </c>
      <c r="AQ139" s="8" t="s">
        <v>35143</v>
      </c>
      <c r="AR139" s="8" t="s">
        <v>35144</v>
      </c>
      <c r="AS139" s="8" t="s">
        <v>35145</v>
      </c>
      <c r="AT139" s="7">
        <v>0</v>
      </c>
      <c r="AU139" s="7">
        <v>0</v>
      </c>
      <c r="AV139" s="7">
        <v>0</v>
      </c>
      <c r="AW139" s="7">
        <v>0</v>
      </c>
      <c r="AX139" s="7">
        <v>0</v>
      </c>
      <c r="AY139" s="7">
        <v>0</v>
      </c>
    </row>
    <row r="140" spans="1:51" x14ac:dyDescent="0.35">
      <c r="A140" s="1" t="s">
        <v>134</v>
      </c>
      <c r="B140" s="2">
        <v>4910338</v>
      </c>
      <c r="C140" s="3" t="s">
        <v>853</v>
      </c>
      <c r="D140" s="8" t="s">
        <v>35146</v>
      </c>
      <c r="E140" s="8" t="s">
        <v>35147</v>
      </c>
      <c r="F140" s="8" t="s">
        <v>35148</v>
      </c>
      <c r="G140" s="8" t="s">
        <v>35149</v>
      </c>
      <c r="H140" s="8" t="s">
        <v>35150</v>
      </c>
      <c r="I140" s="8" t="s">
        <v>35151</v>
      </c>
      <c r="J140" s="8" t="s">
        <v>35152</v>
      </c>
      <c r="K140" s="8" t="s">
        <v>35153</v>
      </c>
      <c r="L140" s="8" t="s">
        <v>35154</v>
      </c>
      <c r="M140" s="8" t="s">
        <v>35155</v>
      </c>
      <c r="N140" s="8" t="s">
        <v>35156</v>
      </c>
      <c r="O140" s="8" t="s">
        <v>35157</v>
      </c>
      <c r="P140" s="8" t="s">
        <v>35158</v>
      </c>
      <c r="Q140" s="8" t="s">
        <v>35159</v>
      </c>
      <c r="R140" s="8" t="s">
        <v>35160</v>
      </c>
      <c r="S140" s="8" t="s">
        <v>35161</v>
      </c>
      <c r="T140" s="8" t="s">
        <v>35162</v>
      </c>
      <c r="U140" s="8" t="s">
        <v>35163</v>
      </c>
      <c r="V140" s="8" t="s">
        <v>35164</v>
      </c>
      <c r="W140" s="8" t="s">
        <v>35165</v>
      </c>
      <c r="X140" s="8" t="s">
        <v>35166</v>
      </c>
      <c r="Y140" s="8" t="s">
        <v>35167</v>
      </c>
      <c r="Z140" s="8" t="s">
        <v>35168</v>
      </c>
      <c r="AA140" s="8" t="s">
        <v>35169</v>
      </c>
      <c r="AB140" s="8" t="s">
        <v>35170</v>
      </c>
      <c r="AC140" s="8" t="s">
        <v>35171</v>
      </c>
      <c r="AD140" s="8" t="s">
        <v>35172</v>
      </c>
      <c r="AE140" s="8" t="s">
        <v>35173</v>
      </c>
      <c r="AF140" s="8" t="s">
        <v>35174</v>
      </c>
      <c r="AG140" s="8" t="s">
        <v>35175</v>
      </c>
      <c r="AH140" s="8" t="s">
        <v>35176</v>
      </c>
      <c r="AI140" s="8" t="s">
        <v>35177</v>
      </c>
      <c r="AJ140" s="8" t="s">
        <v>35178</v>
      </c>
      <c r="AK140" s="8" t="s">
        <v>35179</v>
      </c>
      <c r="AL140" s="8" t="s">
        <v>35180</v>
      </c>
      <c r="AM140" s="8" t="s">
        <v>35181</v>
      </c>
      <c r="AN140" s="8" t="s">
        <v>35182</v>
      </c>
      <c r="AO140" s="8" t="s">
        <v>35183</v>
      </c>
      <c r="AP140" s="8" t="s">
        <v>35184</v>
      </c>
      <c r="AQ140" s="8" t="s">
        <v>35185</v>
      </c>
      <c r="AR140" s="8" t="s">
        <v>35186</v>
      </c>
      <c r="AS140" s="8" t="s">
        <v>35187</v>
      </c>
      <c r="AT140" s="8" t="s">
        <v>35188</v>
      </c>
      <c r="AU140" s="8" t="s">
        <v>35189</v>
      </c>
      <c r="AV140" s="8" t="s">
        <v>35190</v>
      </c>
      <c r="AW140" s="8" t="s">
        <v>35191</v>
      </c>
      <c r="AX140" s="8" t="s">
        <v>35192</v>
      </c>
      <c r="AY140" s="8" t="s">
        <v>35193</v>
      </c>
    </row>
    <row r="141" spans="1:51" x14ac:dyDescent="0.35">
      <c r="A141" s="1" t="s">
        <v>135</v>
      </c>
      <c r="B141" s="2">
        <v>27795815</v>
      </c>
      <c r="C141" s="3" t="s">
        <v>853</v>
      </c>
      <c r="D141" s="8" t="s">
        <v>35194</v>
      </c>
      <c r="E141" s="8" t="s">
        <v>35195</v>
      </c>
      <c r="F141" s="8" t="s">
        <v>35196</v>
      </c>
      <c r="G141" s="8" t="s">
        <v>35197</v>
      </c>
      <c r="H141" s="8" t="s">
        <v>35198</v>
      </c>
      <c r="I141" s="7">
        <v>0</v>
      </c>
      <c r="J141" s="8" t="s">
        <v>35199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</row>
    <row r="142" spans="1:51" x14ac:dyDescent="0.35">
      <c r="A142" s="1" t="s">
        <v>136</v>
      </c>
      <c r="B142" s="2">
        <v>15367412</v>
      </c>
      <c r="C142" s="3" t="s">
        <v>853</v>
      </c>
      <c r="D142" s="8" t="s">
        <v>35200</v>
      </c>
      <c r="E142" s="8" t="s">
        <v>35201</v>
      </c>
      <c r="F142" s="8" t="s">
        <v>35202</v>
      </c>
      <c r="G142" s="8" t="s">
        <v>35203</v>
      </c>
      <c r="H142" s="8" t="s">
        <v>35204</v>
      </c>
      <c r="I142" s="8" t="s">
        <v>35205</v>
      </c>
      <c r="J142" s="8" t="s">
        <v>35206</v>
      </c>
      <c r="K142" s="8" t="s">
        <v>35207</v>
      </c>
      <c r="L142" s="8" t="s">
        <v>35208</v>
      </c>
      <c r="M142" s="8" t="s">
        <v>35209</v>
      </c>
      <c r="N142" s="7">
        <v>0</v>
      </c>
      <c r="O142" s="7">
        <v>0</v>
      </c>
      <c r="P142" s="8" t="s">
        <v>35210</v>
      </c>
      <c r="Q142" s="7">
        <v>0</v>
      </c>
      <c r="R142" s="7">
        <v>0</v>
      </c>
      <c r="S142" s="7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v>0</v>
      </c>
      <c r="AK142" s="7">
        <v>0</v>
      </c>
      <c r="AL142" s="7">
        <v>0</v>
      </c>
      <c r="AM142" s="7">
        <v>0</v>
      </c>
      <c r="AN142" s="7">
        <v>0</v>
      </c>
      <c r="AO142" s="7">
        <v>0</v>
      </c>
      <c r="AP142" s="7">
        <v>0</v>
      </c>
      <c r="AQ142" s="7">
        <v>0</v>
      </c>
      <c r="AR142" s="7">
        <v>0</v>
      </c>
      <c r="AS142" s="7">
        <v>0</v>
      </c>
      <c r="AT142" s="7">
        <v>0</v>
      </c>
      <c r="AU142" s="7">
        <v>0</v>
      </c>
      <c r="AV142" s="7">
        <v>0</v>
      </c>
      <c r="AW142" s="7">
        <v>0</v>
      </c>
      <c r="AX142" s="7">
        <v>0</v>
      </c>
      <c r="AY142" s="7">
        <v>0</v>
      </c>
    </row>
    <row r="143" spans="1:51" x14ac:dyDescent="0.35">
      <c r="A143" s="1" t="s">
        <v>137</v>
      </c>
      <c r="B143" s="2">
        <v>6333576</v>
      </c>
      <c r="C143" s="3" t="s">
        <v>853</v>
      </c>
      <c r="D143" s="8" t="s">
        <v>35211</v>
      </c>
      <c r="E143" s="7">
        <v>0</v>
      </c>
      <c r="F143" s="7">
        <v>0</v>
      </c>
      <c r="G143" s="8" t="s">
        <v>35212</v>
      </c>
      <c r="H143" s="8" t="s">
        <v>35213</v>
      </c>
      <c r="I143" s="8" t="s">
        <v>35214</v>
      </c>
      <c r="J143" s="8" t="s">
        <v>35215</v>
      </c>
      <c r="K143" s="8" t="s">
        <v>35216</v>
      </c>
      <c r="L143" s="8" t="s">
        <v>35217</v>
      </c>
      <c r="M143" s="8" t="s">
        <v>35218</v>
      </c>
      <c r="N143" s="8" t="s">
        <v>35219</v>
      </c>
      <c r="O143" s="8" t="s">
        <v>35220</v>
      </c>
      <c r="P143" s="8" t="s">
        <v>35221</v>
      </c>
      <c r="Q143" s="8" t="s">
        <v>35222</v>
      </c>
      <c r="R143" s="8" t="s">
        <v>35223</v>
      </c>
      <c r="S143" s="8" t="s">
        <v>35224</v>
      </c>
      <c r="T143" s="8" t="s">
        <v>35225</v>
      </c>
      <c r="U143" s="8" t="s">
        <v>35226</v>
      </c>
      <c r="V143" s="8" t="s">
        <v>35227</v>
      </c>
      <c r="W143" s="7">
        <v>468</v>
      </c>
      <c r="X143" s="8" t="s">
        <v>35228</v>
      </c>
      <c r="Y143" s="7">
        <v>382</v>
      </c>
      <c r="Z143" s="7">
        <v>404</v>
      </c>
      <c r="AA143" s="7">
        <v>360</v>
      </c>
      <c r="AB143" s="7">
        <v>251</v>
      </c>
      <c r="AC143" s="7">
        <v>5073</v>
      </c>
      <c r="AD143" s="7">
        <v>6009</v>
      </c>
      <c r="AE143" s="7">
        <v>6604</v>
      </c>
      <c r="AF143" s="7">
        <v>6525</v>
      </c>
      <c r="AG143" s="7">
        <v>8825</v>
      </c>
      <c r="AH143" s="7">
        <v>10549</v>
      </c>
      <c r="AI143" s="7">
        <v>8867</v>
      </c>
      <c r="AJ143" s="7">
        <v>9835</v>
      </c>
      <c r="AK143" s="7">
        <v>14400</v>
      </c>
      <c r="AL143" s="7">
        <v>14598</v>
      </c>
      <c r="AM143" s="7">
        <v>13890</v>
      </c>
      <c r="AN143" s="7">
        <v>14860</v>
      </c>
      <c r="AO143" s="7">
        <v>0</v>
      </c>
      <c r="AP143" s="7">
        <v>0</v>
      </c>
      <c r="AQ143" s="7">
        <v>0</v>
      </c>
      <c r="AR143" s="7">
        <v>0</v>
      </c>
      <c r="AS143" s="7">
        <v>27374</v>
      </c>
      <c r="AT143" s="7">
        <v>28769</v>
      </c>
      <c r="AU143" s="7">
        <v>21960</v>
      </c>
      <c r="AV143" s="7">
        <v>16281</v>
      </c>
      <c r="AW143" s="7">
        <v>25056</v>
      </c>
      <c r="AX143" s="7">
        <v>17801</v>
      </c>
      <c r="AY143" s="7">
        <v>20004</v>
      </c>
    </row>
    <row r="144" spans="1:51" x14ac:dyDescent="0.35">
      <c r="A144" s="1" t="s">
        <v>138</v>
      </c>
      <c r="B144" s="2">
        <v>4983474</v>
      </c>
      <c r="C144" s="3" t="s">
        <v>853</v>
      </c>
      <c r="D144" s="8" t="s">
        <v>35229</v>
      </c>
      <c r="E144" s="8" t="s">
        <v>35230</v>
      </c>
      <c r="F144" s="8" t="s">
        <v>35231</v>
      </c>
      <c r="G144" s="8" t="s">
        <v>35232</v>
      </c>
      <c r="H144" s="8" t="s">
        <v>35233</v>
      </c>
      <c r="I144" s="8" t="s">
        <v>35234</v>
      </c>
      <c r="J144" s="8" t="s">
        <v>35235</v>
      </c>
      <c r="K144" s="8" t="s">
        <v>35236</v>
      </c>
      <c r="L144" s="8" t="s">
        <v>35237</v>
      </c>
      <c r="M144" s="8" t="s">
        <v>35238</v>
      </c>
      <c r="N144" s="8" t="s">
        <v>35239</v>
      </c>
      <c r="O144" s="8" t="s">
        <v>35240</v>
      </c>
      <c r="P144" s="8" t="s">
        <v>35241</v>
      </c>
      <c r="Q144" s="8" t="s">
        <v>35242</v>
      </c>
      <c r="R144" s="8" t="s">
        <v>35243</v>
      </c>
      <c r="S144" s="8" t="s">
        <v>35244</v>
      </c>
      <c r="T144" s="8" t="s">
        <v>35245</v>
      </c>
      <c r="U144" s="8" t="s">
        <v>35246</v>
      </c>
      <c r="V144" s="8" t="s">
        <v>35247</v>
      </c>
      <c r="W144" s="8" t="s">
        <v>35248</v>
      </c>
      <c r="X144" s="8" t="s">
        <v>35249</v>
      </c>
      <c r="Y144" s="8" t="s">
        <v>35250</v>
      </c>
      <c r="Z144" s="8" t="s">
        <v>35251</v>
      </c>
      <c r="AA144" s="8" t="s">
        <v>35252</v>
      </c>
      <c r="AB144" s="8" t="s">
        <v>35253</v>
      </c>
      <c r="AC144" s="8" t="s">
        <v>35254</v>
      </c>
      <c r="AD144" s="8" t="s">
        <v>35255</v>
      </c>
      <c r="AE144" s="8" t="s">
        <v>35256</v>
      </c>
      <c r="AF144" s="8" t="s">
        <v>35257</v>
      </c>
      <c r="AG144" s="8" t="s">
        <v>35258</v>
      </c>
      <c r="AH144" s="8" t="s">
        <v>35259</v>
      </c>
      <c r="AI144" s="8" t="s">
        <v>35260</v>
      </c>
      <c r="AJ144" s="8" t="s">
        <v>35261</v>
      </c>
      <c r="AK144" s="8" t="s">
        <v>35262</v>
      </c>
      <c r="AL144" s="8" t="s">
        <v>35263</v>
      </c>
      <c r="AM144" s="8" t="s">
        <v>35264</v>
      </c>
      <c r="AN144" s="8" t="s">
        <v>35265</v>
      </c>
      <c r="AO144" s="8" t="s">
        <v>35266</v>
      </c>
      <c r="AP144" s="8" t="s">
        <v>35267</v>
      </c>
      <c r="AQ144" s="8" t="s">
        <v>35268</v>
      </c>
      <c r="AR144" s="8" t="s">
        <v>35269</v>
      </c>
      <c r="AS144" s="8" t="s">
        <v>35270</v>
      </c>
      <c r="AT144" s="8" t="s">
        <v>35271</v>
      </c>
      <c r="AU144" s="8" t="s">
        <v>35272</v>
      </c>
      <c r="AV144" s="8" t="s">
        <v>35273</v>
      </c>
      <c r="AW144" s="8" t="s">
        <v>35274</v>
      </c>
      <c r="AX144" s="8" t="s">
        <v>35275</v>
      </c>
      <c r="AY144" s="8" t="s">
        <v>35276</v>
      </c>
    </row>
    <row r="145" spans="1:51" x14ac:dyDescent="0.35">
      <c r="A145" s="1" t="s">
        <v>139</v>
      </c>
      <c r="B145" s="2">
        <v>108039060</v>
      </c>
      <c r="C145" s="3" t="s">
        <v>853</v>
      </c>
      <c r="D145" s="8" t="s">
        <v>35277</v>
      </c>
      <c r="E145" s="8" t="s">
        <v>35278</v>
      </c>
      <c r="F145" s="7">
        <v>0</v>
      </c>
      <c r="G145" s="7">
        <v>0</v>
      </c>
      <c r="H145" s="7">
        <v>0</v>
      </c>
      <c r="I145" s="7">
        <v>0</v>
      </c>
      <c r="J145" s="7">
        <v>0</v>
      </c>
      <c r="K145" s="7">
        <v>0</v>
      </c>
      <c r="L145" s="7">
        <v>0</v>
      </c>
      <c r="M145" s="7">
        <v>0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</row>
    <row r="146" spans="1:51" x14ac:dyDescent="0.35">
      <c r="A146" s="1" t="s">
        <v>140</v>
      </c>
      <c r="B146" s="2">
        <v>4983944</v>
      </c>
      <c r="C146" s="3" t="s">
        <v>853</v>
      </c>
      <c r="D146" s="8" t="s">
        <v>35279</v>
      </c>
      <c r="E146" s="8" t="s">
        <v>35280</v>
      </c>
      <c r="F146" s="8" t="s">
        <v>35281</v>
      </c>
      <c r="G146" s="8" t="s">
        <v>35282</v>
      </c>
      <c r="H146" s="8" t="s">
        <v>35283</v>
      </c>
      <c r="I146" s="8" t="s">
        <v>35284</v>
      </c>
      <c r="J146" s="8" t="s">
        <v>35285</v>
      </c>
      <c r="K146" s="8" t="s">
        <v>35286</v>
      </c>
      <c r="L146" s="8" t="s">
        <v>35287</v>
      </c>
      <c r="M146" s="8" t="s">
        <v>35288</v>
      </c>
      <c r="N146" s="8" t="s">
        <v>35289</v>
      </c>
      <c r="O146" s="8" t="s">
        <v>35290</v>
      </c>
      <c r="P146" s="8" t="s">
        <v>35291</v>
      </c>
      <c r="Q146" s="8" t="s">
        <v>35292</v>
      </c>
      <c r="R146" s="8" t="s">
        <v>35293</v>
      </c>
      <c r="S146" s="8" t="s">
        <v>35294</v>
      </c>
      <c r="T146" s="8" t="s">
        <v>35295</v>
      </c>
      <c r="U146" s="8" t="s">
        <v>35296</v>
      </c>
      <c r="V146" s="8" t="s">
        <v>35297</v>
      </c>
      <c r="W146" s="8" t="s">
        <v>35298</v>
      </c>
      <c r="X146" s="8" t="s">
        <v>35299</v>
      </c>
      <c r="Y146" s="8" t="s">
        <v>35300</v>
      </c>
      <c r="Z146" s="8" t="s">
        <v>35301</v>
      </c>
      <c r="AA146" s="8" t="s">
        <v>35302</v>
      </c>
      <c r="AB146" s="8" t="s">
        <v>35303</v>
      </c>
      <c r="AC146" s="8" t="s">
        <v>35304</v>
      </c>
      <c r="AD146" s="8" t="s">
        <v>35305</v>
      </c>
      <c r="AE146" s="8" t="s">
        <v>35306</v>
      </c>
      <c r="AF146" s="8" t="s">
        <v>35307</v>
      </c>
      <c r="AG146" s="8" t="s">
        <v>35308</v>
      </c>
      <c r="AH146" s="8" t="s">
        <v>35309</v>
      </c>
      <c r="AI146" s="8" t="s">
        <v>35310</v>
      </c>
      <c r="AJ146" s="8" t="s">
        <v>35311</v>
      </c>
      <c r="AK146" s="8" t="s">
        <v>35312</v>
      </c>
      <c r="AL146" s="8" t="s">
        <v>35313</v>
      </c>
      <c r="AM146" s="8" t="s">
        <v>35314</v>
      </c>
      <c r="AN146" s="8" t="s">
        <v>35315</v>
      </c>
      <c r="AO146" s="8" t="s">
        <v>35316</v>
      </c>
      <c r="AP146" s="8" t="s">
        <v>35317</v>
      </c>
      <c r="AQ146" s="8" t="s">
        <v>35318</v>
      </c>
      <c r="AR146" s="8" t="s">
        <v>35319</v>
      </c>
      <c r="AS146" s="8" t="s">
        <v>35320</v>
      </c>
      <c r="AT146" s="8" t="s">
        <v>35321</v>
      </c>
      <c r="AU146" s="7">
        <v>0</v>
      </c>
      <c r="AV146" s="8" t="s">
        <v>35322</v>
      </c>
      <c r="AW146" s="8" t="s">
        <v>35323</v>
      </c>
      <c r="AX146" s="8" t="s">
        <v>35324</v>
      </c>
      <c r="AY146" s="8" t="s">
        <v>35325</v>
      </c>
    </row>
    <row r="147" spans="1:51" x14ac:dyDescent="0.35">
      <c r="A147" s="1" t="s">
        <v>141</v>
      </c>
      <c r="B147" s="2">
        <v>4329305</v>
      </c>
      <c r="C147" s="3" t="s">
        <v>853</v>
      </c>
      <c r="D147" s="7">
        <v>0</v>
      </c>
      <c r="E147" s="7">
        <v>0</v>
      </c>
      <c r="F147" s="7">
        <v>0</v>
      </c>
      <c r="G147" s="7">
        <v>0</v>
      </c>
      <c r="H147" s="7">
        <v>0</v>
      </c>
      <c r="I147" s="7">
        <v>0</v>
      </c>
      <c r="J147" s="7">
        <v>0</v>
      </c>
      <c r="K147" s="7">
        <v>0</v>
      </c>
      <c r="L147" s="7">
        <v>0</v>
      </c>
      <c r="M147" s="7">
        <v>0</v>
      </c>
      <c r="N147" s="7">
        <v>0</v>
      </c>
      <c r="O147" s="7">
        <v>0</v>
      </c>
      <c r="P147" s="7">
        <v>0</v>
      </c>
      <c r="Q147" s="7">
        <v>0</v>
      </c>
      <c r="R147" s="7">
        <v>0</v>
      </c>
      <c r="S147" s="7">
        <v>0</v>
      </c>
      <c r="T147" s="7">
        <v>0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v>0</v>
      </c>
      <c r="AG147" s="7">
        <v>0</v>
      </c>
      <c r="AH147" s="7">
        <v>0</v>
      </c>
      <c r="AI147" s="7">
        <v>0</v>
      </c>
      <c r="AJ147" s="7">
        <v>0</v>
      </c>
      <c r="AK147" s="7">
        <v>0</v>
      </c>
      <c r="AL147" s="7">
        <v>0</v>
      </c>
      <c r="AM147" s="7">
        <v>0</v>
      </c>
      <c r="AN147" s="7">
        <v>0</v>
      </c>
      <c r="AO147" s="7">
        <v>0</v>
      </c>
      <c r="AP147" s="7">
        <v>0</v>
      </c>
      <c r="AQ147" s="7">
        <v>0</v>
      </c>
      <c r="AR147" s="7">
        <v>0</v>
      </c>
      <c r="AS147" s="7">
        <v>0</v>
      </c>
      <c r="AT147" s="7">
        <v>0</v>
      </c>
      <c r="AU147" s="7">
        <v>0</v>
      </c>
      <c r="AV147" s="7">
        <v>0</v>
      </c>
      <c r="AW147" s="7">
        <v>0</v>
      </c>
      <c r="AX147" s="7">
        <v>0</v>
      </c>
      <c r="AY147" s="7">
        <v>0</v>
      </c>
    </row>
    <row r="148" spans="1:51" x14ac:dyDescent="0.35">
      <c r="A148" s="1" t="s">
        <v>142</v>
      </c>
      <c r="B148" s="2">
        <v>19175632</v>
      </c>
      <c r="C148" s="3" t="s">
        <v>853</v>
      </c>
      <c r="D148" s="8" t="s">
        <v>35326</v>
      </c>
      <c r="E148" s="7">
        <v>0</v>
      </c>
      <c r="F148" s="7">
        <v>0</v>
      </c>
      <c r="G148" s="8" t="s">
        <v>35327</v>
      </c>
      <c r="H148" s="8" t="s">
        <v>35328</v>
      </c>
      <c r="I148" s="8" t="s">
        <v>35329</v>
      </c>
      <c r="J148" s="8" t="s">
        <v>35330</v>
      </c>
      <c r="K148" s="8" t="s">
        <v>35331</v>
      </c>
      <c r="L148" s="8" t="s">
        <v>35332</v>
      </c>
      <c r="M148" s="8" t="s">
        <v>35333</v>
      </c>
      <c r="N148" s="7">
        <v>0</v>
      </c>
      <c r="O148" s="7">
        <v>0</v>
      </c>
      <c r="P148" s="8" t="s">
        <v>35334</v>
      </c>
      <c r="Q148" s="7">
        <v>0</v>
      </c>
      <c r="R148" s="7">
        <v>0</v>
      </c>
      <c r="S148" s="7">
        <v>0</v>
      </c>
      <c r="T148" s="7">
        <v>0</v>
      </c>
      <c r="U148" s="7">
        <v>0</v>
      </c>
      <c r="V148" s="7">
        <v>0</v>
      </c>
      <c r="W148" s="7">
        <v>0</v>
      </c>
      <c r="X148" s="7">
        <v>0</v>
      </c>
      <c r="Y148" s="7">
        <v>0</v>
      </c>
      <c r="Z148" s="7">
        <v>0</v>
      </c>
      <c r="AA148" s="7">
        <v>0</v>
      </c>
      <c r="AB148" s="7">
        <v>0</v>
      </c>
      <c r="AC148" s="7">
        <v>0</v>
      </c>
      <c r="AD148" s="7">
        <v>0</v>
      </c>
      <c r="AE148" s="7">
        <v>0</v>
      </c>
      <c r="AF148" s="7">
        <v>0</v>
      </c>
      <c r="AG148" s="7">
        <v>0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</row>
    <row r="149" spans="1:51" x14ac:dyDescent="0.35">
      <c r="A149" s="1" t="s">
        <v>143</v>
      </c>
      <c r="B149" s="2">
        <v>20021973</v>
      </c>
      <c r="C149" s="3" t="s">
        <v>853</v>
      </c>
      <c r="D149" s="7">
        <v>0</v>
      </c>
      <c r="E149" s="7">
        <v>0</v>
      </c>
      <c r="F149" s="7">
        <v>0</v>
      </c>
      <c r="G149" s="7">
        <v>0</v>
      </c>
      <c r="H149" s="7">
        <v>0</v>
      </c>
      <c r="I149" s="7">
        <v>0</v>
      </c>
      <c r="J149" s="7">
        <v>0</v>
      </c>
      <c r="K149" s="7">
        <v>0</v>
      </c>
      <c r="L149" s="7">
        <v>0</v>
      </c>
      <c r="M149" s="7">
        <v>0</v>
      </c>
      <c r="N149" s="7">
        <v>0</v>
      </c>
      <c r="O149" s="7">
        <v>0</v>
      </c>
      <c r="P149" s="7">
        <v>0</v>
      </c>
      <c r="Q149" s="7">
        <v>0</v>
      </c>
      <c r="R149" s="7">
        <v>0</v>
      </c>
      <c r="S149" s="7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7">
        <v>0</v>
      </c>
      <c r="Z149" s="7">
        <v>0</v>
      </c>
      <c r="AA149" s="7">
        <v>0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7">
        <v>0</v>
      </c>
      <c r="AH149" s="7">
        <v>0</v>
      </c>
      <c r="AI149" s="7">
        <v>0</v>
      </c>
      <c r="AJ149" s="7">
        <v>0</v>
      </c>
      <c r="AK149" s="7">
        <v>0</v>
      </c>
      <c r="AL149" s="7">
        <v>0</v>
      </c>
      <c r="AM149" s="7">
        <v>0</v>
      </c>
      <c r="AN149" s="7">
        <v>0</v>
      </c>
      <c r="AO149" s="7">
        <v>0</v>
      </c>
      <c r="AP149" s="7">
        <v>0</v>
      </c>
      <c r="AQ149" s="7">
        <v>0</v>
      </c>
      <c r="AR149" s="7">
        <v>0</v>
      </c>
      <c r="AS149" s="7">
        <v>0</v>
      </c>
      <c r="AT149" s="7">
        <v>0</v>
      </c>
      <c r="AU149" s="7">
        <v>0</v>
      </c>
      <c r="AV149" s="7">
        <v>0</v>
      </c>
      <c r="AW149" s="7">
        <v>0</v>
      </c>
      <c r="AX149" s="7">
        <v>0</v>
      </c>
      <c r="AY149" s="7">
        <v>0</v>
      </c>
    </row>
    <row r="150" spans="1:51" x14ac:dyDescent="0.35">
      <c r="A150" s="1" t="s">
        <v>144</v>
      </c>
      <c r="B150" s="2">
        <v>4863616</v>
      </c>
      <c r="C150" s="3" t="s">
        <v>853</v>
      </c>
      <c r="D150" s="8" t="s">
        <v>35335</v>
      </c>
      <c r="E150" s="7">
        <v>0</v>
      </c>
      <c r="F150" s="7">
        <v>0</v>
      </c>
      <c r="G150" s="8" t="s">
        <v>35336</v>
      </c>
      <c r="H150" s="8" t="s">
        <v>35337</v>
      </c>
      <c r="I150" s="8" t="s">
        <v>35338</v>
      </c>
      <c r="J150" s="8" t="s">
        <v>35339</v>
      </c>
      <c r="K150" s="8" t="s">
        <v>35340</v>
      </c>
      <c r="L150" s="8" t="s">
        <v>35341</v>
      </c>
      <c r="M150" s="8" t="s">
        <v>35342</v>
      </c>
      <c r="N150" s="8" t="s">
        <v>35343</v>
      </c>
      <c r="O150" s="8" t="s">
        <v>35344</v>
      </c>
      <c r="P150" s="8" t="s">
        <v>35345</v>
      </c>
      <c r="Q150" s="8" t="s">
        <v>35346</v>
      </c>
      <c r="R150" s="8" t="s">
        <v>35347</v>
      </c>
      <c r="S150" s="8" t="s">
        <v>35348</v>
      </c>
      <c r="T150" s="8" t="s">
        <v>35349</v>
      </c>
      <c r="U150" s="8" t="s">
        <v>35350</v>
      </c>
      <c r="V150" s="8" t="s">
        <v>35351</v>
      </c>
      <c r="W150" s="8" t="s">
        <v>35352</v>
      </c>
      <c r="X150" s="8" t="s">
        <v>35353</v>
      </c>
      <c r="Y150" s="8" t="s">
        <v>35354</v>
      </c>
      <c r="Z150" s="8" t="s">
        <v>35355</v>
      </c>
      <c r="AA150" s="8" t="s">
        <v>35356</v>
      </c>
      <c r="AB150" s="8" t="s">
        <v>35357</v>
      </c>
      <c r="AC150" s="8" t="s">
        <v>35358</v>
      </c>
      <c r="AD150" s="8" t="s">
        <v>35359</v>
      </c>
      <c r="AE150" s="8" t="s">
        <v>35360</v>
      </c>
      <c r="AF150" s="8" t="s">
        <v>35361</v>
      </c>
      <c r="AG150" s="8" t="s">
        <v>35362</v>
      </c>
      <c r="AH150" s="8" t="s">
        <v>35363</v>
      </c>
      <c r="AI150" s="8" t="s">
        <v>35364</v>
      </c>
      <c r="AJ150" s="8" t="s">
        <v>35365</v>
      </c>
      <c r="AK150" s="8" t="s">
        <v>35366</v>
      </c>
      <c r="AL150" s="8" t="s">
        <v>35367</v>
      </c>
      <c r="AM150" s="7">
        <v>0</v>
      </c>
      <c r="AN150" s="7">
        <v>0</v>
      </c>
      <c r="AO150" s="8" t="s">
        <v>35368</v>
      </c>
      <c r="AP150" s="8" t="s">
        <v>35369</v>
      </c>
      <c r="AQ150" s="8" t="s">
        <v>35370</v>
      </c>
      <c r="AR150" s="8" t="s">
        <v>35371</v>
      </c>
      <c r="AS150" s="8" t="s">
        <v>35372</v>
      </c>
      <c r="AT150" s="8" t="s">
        <v>35373</v>
      </c>
      <c r="AU150" s="8" t="s">
        <v>35374</v>
      </c>
      <c r="AV150" s="8" t="s">
        <v>35375</v>
      </c>
      <c r="AW150" s="8" t="s">
        <v>35376</v>
      </c>
      <c r="AX150" s="8" t="s">
        <v>35377</v>
      </c>
      <c r="AY150" s="8" t="s">
        <v>35378</v>
      </c>
    </row>
    <row r="151" spans="1:51" x14ac:dyDescent="0.35">
      <c r="A151" s="1" t="s">
        <v>145</v>
      </c>
      <c r="B151" s="2">
        <v>15199528</v>
      </c>
      <c r="C151" s="3" t="s">
        <v>853</v>
      </c>
      <c r="D151" s="8" t="s">
        <v>35379</v>
      </c>
      <c r="E151" s="8" t="s">
        <v>35380</v>
      </c>
      <c r="F151" s="8" t="s">
        <v>35381</v>
      </c>
      <c r="G151" s="8" t="s">
        <v>35382</v>
      </c>
      <c r="H151" s="8" t="s">
        <v>35383</v>
      </c>
      <c r="I151" s="8" t="s">
        <v>35384</v>
      </c>
      <c r="J151" s="8" t="s">
        <v>35385</v>
      </c>
      <c r="K151" s="8" t="s">
        <v>35386</v>
      </c>
      <c r="L151" s="8" t="s">
        <v>35387</v>
      </c>
      <c r="M151" s="8" t="s">
        <v>35388</v>
      </c>
      <c r="N151" s="8" t="s">
        <v>35389</v>
      </c>
      <c r="O151" s="7">
        <v>0</v>
      </c>
      <c r="P151" s="8" t="s">
        <v>3539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</row>
    <row r="152" spans="1:51" x14ac:dyDescent="0.35">
      <c r="A152" s="1" t="s">
        <v>146</v>
      </c>
      <c r="B152" s="2">
        <v>4864495</v>
      </c>
      <c r="C152" s="3" t="s">
        <v>853</v>
      </c>
      <c r="D152" s="8" t="s">
        <v>35391</v>
      </c>
      <c r="E152" s="7">
        <v>0</v>
      </c>
      <c r="F152" s="7">
        <v>0</v>
      </c>
      <c r="G152" s="8" t="s">
        <v>35392</v>
      </c>
      <c r="H152" s="8" t="s">
        <v>35393</v>
      </c>
      <c r="I152" s="8" t="s">
        <v>35394</v>
      </c>
      <c r="J152" s="8" t="s">
        <v>35395</v>
      </c>
      <c r="K152" s="8" t="s">
        <v>35396</v>
      </c>
      <c r="L152" s="8" t="s">
        <v>35397</v>
      </c>
      <c r="M152" s="8" t="s">
        <v>35398</v>
      </c>
      <c r="N152" s="8" t="s">
        <v>35399</v>
      </c>
      <c r="O152" s="8" t="s">
        <v>35400</v>
      </c>
      <c r="P152" s="8" t="s">
        <v>35401</v>
      </c>
      <c r="Q152" s="8" t="s">
        <v>35402</v>
      </c>
      <c r="R152" s="8" t="s">
        <v>35403</v>
      </c>
      <c r="S152" s="8" t="s">
        <v>35404</v>
      </c>
      <c r="T152" s="8" t="s">
        <v>35405</v>
      </c>
      <c r="U152" s="8" t="s">
        <v>35406</v>
      </c>
      <c r="V152" s="8" t="s">
        <v>35407</v>
      </c>
      <c r="W152" s="8" t="s">
        <v>35408</v>
      </c>
      <c r="X152" s="8" t="s">
        <v>35409</v>
      </c>
      <c r="Y152" s="8" t="s">
        <v>35410</v>
      </c>
      <c r="Z152" s="8" t="s">
        <v>35411</v>
      </c>
      <c r="AA152" s="8" t="s">
        <v>35412</v>
      </c>
      <c r="AB152" s="8" t="s">
        <v>35413</v>
      </c>
      <c r="AC152" s="8" t="s">
        <v>35414</v>
      </c>
      <c r="AD152" s="8" t="s">
        <v>35415</v>
      </c>
      <c r="AE152" s="7">
        <v>0</v>
      </c>
      <c r="AF152" s="8" t="s">
        <v>35416</v>
      </c>
      <c r="AG152" s="7">
        <v>0</v>
      </c>
      <c r="AH152" s="7">
        <v>0</v>
      </c>
      <c r="AI152" s="7">
        <v>0</v>
      </c>
      <c r="AJ152" s="7">
        <v>0</v>
      </c>
      <c r="AK152" s="7">
        <v>0</v>
      </c>
      <c r="AL152" s="7">
        <v>0</v>
      </c>
      <c r="AM152" s="7">
        <v>0</v>
      </c>
      <c r="AN152" s="7">
        <v>0</v>
      </c>
      <c r="AO152" s="7">
        <v>0</v>
      </c>
      <c r="AP152" s="7">
        <v>0</v>
      </c>
      <c r="AQ152" s="7">
        <v>0</v>
      </c>
      <c r="AR152" s="7">
        <v>0</v>
      </c>
      <c r="AS152" s="7">
        <v>0</v>
      </c>
      <c r="AT152" s="7">
        <v>0</v>
      </c>
      <c r="AU152" s="7">
        <v>0</v>
      </c>
      <c r="AV152" s="7">
        <v>0</v>
      </c>
      <c r="AW152" s="7">
        <v>0</v>
      </c>
      <c r="AX152" s="7">
        <v>0</v>
      </c>
      <c r="AY152" s="7">
        <v>0</v>
      </c>
    </row>
    <row r="153" spans="1:51" x14ac:dyDescent="0.35">
      <c r="A153" s="1" t="s">
        <v>147</v>
      </c>
      <c r="B153" s="2">
        <v>4988957</v>
      </c>
      <c r="C153" s="3" t="s">
        <v>853</v>
      </c>
      <c r="D153" s="8" t="s">
        <v>35417</v>
      </c>
      <c r="E153" s="8" t="s">
        <v>35418</v>
      </c>
      <c r="F153" s="8" t="s">
        <v>35419</v>
      </c>
      <c r="G153" s="8" t="s">
        <v>35420</v>
      </c>
      <c r="H153" s="8" t="s">
        <v>35421</v>
      </c>
      <c r="I153" s="8" t="s">
        <v>35422</v>
      </c>
      <c r="J153" s="8" t="s">
        <v>35423</v>
      </c>
      <c r="K153" s="8" t="s">
        <v>35424</v>
      </c>
      <c r="L153" s="7">
        <v>0</v>
      </c>
      <c r="M153" s="7">
        <v>0</v>
      </c>
      <c r="N153" s="7">
        <v>0</v>
      </c>
      <c r="O153" s="7">
        <v>0</v>
      </c>
      <c r="P153" s="7">
        <v>0</v>
      </c>
      <c r="Q153" s="7">
        <v>0</v>
      </c>
      <c r="R153" s="7">
        <v>0</v>
      </c>
      <c r="S153" s="7">
        <v>0</v>
      </c>
      <c r="T153" s="7">
        <v>0</v>
      </c>
      <c r="U153" s="7">
        <v>0</v>
      </c>
      <c r="V153" s="7">
        <v>0</v>
      </c>
      <c r="W153" s="7">
        <v>0</v>
      </c>
      <c r="X153" s="8" t="s">
        <v>35425</v>
      </c>
      <c r="Y153" s="8" t="s">
        <v>35426</v>
      </c>
      <c r="Z153" s="8" t="s">
        <v>35427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8" t="s">
        <v>35428</v>
      </c>
      <c r="AG153" s="8" t="s">
        <v>35429</v>
      </c>
      <c r="AH153" s="8" t="s">
        <v>35430</v>
      </c>
      <c r="AI153" s="8" t="s">
        <v>35431</v>
      </c>
      <c r="AJ153" s="8" t="s">
        <v>35432</v>
      </c>
      <c r="AK153" s="8" t="s">
        <v>35433</v>
      </c>
      <c r="AL153" s="8" t="s">
        <v>35434</v>
      </c>
      <c r="AM153" s="8" t="s">
        <v>35435</v>
      </c>
      <c r="AN153" s="8" t="s">
        <v>35436</v>
      </c>
      <c r="AO153" s="8" t="s">
        <v>35437</v>
      </c>
      <c r="AP153" s="8" t="s">
        <v>35438</v>
      </c>
      <c r="AQ153" s="8" t="s">
        <v>35439</v>
      </c>
      <c r="AR153" s="8" t="s">
        <v>35440</v>
      </c>
      <c r="AS153" s="8" t="s">
        <v>35441</v>
      </c>
      <c r="AT153" s="8" t="s">
        <v>35442</v>
      </c>
      <c r="AU153" s="8" t="s">
        <v>35443</v>
      </c>
      <c r="AV153" s="8" t="s">
        <v>35444</v>
      </c>
      <c r="AW153" s="8" t="s">
        <v>35445</v>
      </c>
      <c r="AX153" s="8" t="s">
        <v>35446</v>
      </c>
      <c r="AY153" s="8" t="s">
        <v>35447</v>
      </c>
    </row>
    <row r="154" spans="1:51" x14ac:dyDescent="0.35">
      <c r="A154" s="1" t="s">
        <v>148</v>
      </c>
      <c r="B154" s="2">
        <v>4973428</v>
      </c>
      <c r="C154" s="3" t="s">
        <v>853</v>
      </c>
      <c r="D154" s="8" t="s">
        <v>35448</v>
      </c>
      <c r="E154" s="8" t="s">
        <v>35449</v>
      </c>
      <c r="F154" s="8" t="s">
        <v>35450</v>
      </c>
      <c r="G154" s="8" t="s">
        <v>35451</v>
      </c>
      <c r="H154" s="8" t="s">
        <v>35452</v>
      </c>
      <c r="I154" s="8" t="s">
        <v>35453</v>
      </c>
      <c r="J154" s="8" t="s">
        <v>35454</v>
      </c>
      <c r="K154" s="8" t="s">
        <v>35455</v>
      </c>
      <c r="L154" s="8" t="s">
        <v>35456</v>
      </c>
      <c r="M154" s="8" t="s">
        <v>35457</v>
      </c>
      <c r="N154" s="8" t="s">
        <v>35458</v>
      </c>
      <c r="O154" s="8" t="s">
        <v>35459</v>
      </c>
      <c r="P154" s="8" t="s">
        <v>35460</v>
      </c>
      <c r="Q154" s="8" t="s">
        <v>35461</v>
      </c>
      <c r="R154" s="8" t="s">
        <v>35462</v>
      </c>
      <c r="S154" s="8" t="s">
        <v>35463</v>
      </c>
      <c r="T154" s="8" t="s">
        <v>35464</v>
      </c>
      <c r="U154" s="8" t="s">
        <v>35465</v>
      </c>
      <c r="V154" s="8" t="s">
        <v>35466</v>
      </c>
      <c r="W154" s="8" t="s">
        <v>35467</v>
      </c>
      <c r="X154" s="8" t="s">
        <v>35468</v>
      </c>
      <c r="Y154" s="7">
        <v>0</v>
      </c>
      <c r="Z154" s="7">
        <v>0</v>
      </c>
      <c r="AA154" s="7">
        <v>0</v>
      </c>
      <c r="AB154" s="8" t="s">
        <v>35469</v>
      </c>
      <c r="AC154" s="8" t="s">
        <v>35470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</row>
    <row r="155" spans="1:51" x14ac:dyDescent="0.35">
      <c r="A155" s="1" t="s">
        <v>149</v>
      </c>
      <c r="B155" s="2">
        <v>101314190</v>
      </c>
      <c r="C155" s="3" t="s">
        <v>853</v>
      </c>
      <c r="D155" s="7">
        <v>0</v>
      </c>
      <c r="E155" s="7">
        <v>0</v>
      </c>
      <c r="F155" s="8" t="s">
        <v>35471</v>
      </c>
      <c r="G155" s="8" t="s">
        <v>35472</v>
      </c>
      <c r="H155" s="7">
        <v>0</v>
      </c>
      <c r="I155" s="7">
        <v>0</v>
      </c>
      <c r="J155" s="7">
        <v>0</v>
      </c>
      <c r="K155" s="7">
        <v>0</v>
      </c>
      <c r="L155" s="7">
        <v>0</v>
      </c>
      <c r="M155" s="7">
        <v>0</v>
      </c>
      <c r="N155" s="7">
        <v>0</v>
      </c>
      <c r="O155" s="7">
        <v>0</v>
      </c>
      <c r="P155" s="7">
        <v>0</v>
      </c>
      <c r="Q155" s="7">
        <v>0</v>
      </c>
      <c r="R155" s="7">
        <v>0</v>
      </c>
      <c r="S155" s="7">
        <v>0</v>
      </c>
      <c r="T155" s="7">
        <v>0</v>
      </c>
      <c r="U155" s="7">
        <v>0</v>
      </c>
      <c r="V155" s="7">
        <v>0</v>
      </c>
      <c r="W155" s="7">
        <v>0</v>
      </c>
      <c r="X155" s="7">
        <v>0</v>
      </c>
      <c r="Y155" s="7">
        <v>0</v>
      </c>
      <c r="Z155" s="7">
        <v>0</v>
      </c>
      <c r="AA155" s="7">
        <v>0</v>
      </c>
      <c r="AB155" s="7">
        <v>0</v>
      </c>
      <c r="AC155" s="7">
        <v>0</v>
      </c>
      <c r="AD155" s="7">
        <v>0</v>
      </c>
      <c r="AE155" s="7">
        <v>0</v>
      </c>
      <c r="AF155" s="7">
        <v>0</v>
      </c>
      <c r="AG155" s="7">
        <v>0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</row>
    <row r="156" spans="1:51" x14ac:dyDescent="0.35">
      <c r="A156" s="1" t="s">
        <v>150</v>
      </c>
      <c r="B156" s="2">
        <v>4909967</v>
      </c>
      <c r="C156" s="3" t="s">
        <v>853</v>
      </c>
      <c r="D156" s="8" t="s">
        <v>35473</v>
      </c>
      <c r="E156" s="8" t="s">
        <v>35474</v>
      </c>
      <c r="F156" s="8" t="s">
        <v>35475</v>
      </c>
      <c r="G156" s="8" t="s">
        <v>35476</v>
      </c>
      <c r="H156" s="8" t="s">
        <v>35477</v>
      </c>
      <c r="I156" s="8" t="s">
        <v>35478</v>
      </c>
      <c r="J156" s="8" t="s">
        <v>35479</v>
      </c>
      <c r="K156" s="8" t="s">
        <v>35480</v>
      </c>
      <c r="L156" s="8" t="s">
        <v>35481</v>
      </c>
      <c r="M156" s="8" t="s">
        <v>35482</v>
      </c>
      <c r="N156" s="8" t="s">
        <v>35483</v>
      </c>
      <c r="O156" s="8" t="s">
        <v>35484</v>
      </c>
      <c r="P156" s="8" t="s">
        <v>35485</v>
      </c>
      <c r="Q156" s="8" t="s">
        <v>35486</v>
      </c>
      <c r="R156" s="8" t="s">
        <v>35487</v>
      </c>
      <c r="S156" s="8" t="s">
        <v>35488</v>
      </c>
      <c r="T156" s="8" t="s">
        <v>35489</v>
      </c>
      <c r="U156" s="8" t="s">
        <v>35490</v>
      </c>
      <c r="V156" s="8" t="s">
        <v>35491</v>
      </c>
      <c r="W156" s="8" t="s">
        <v>35492</v>
      </c>
      <c r="X156" s="8" t="s">
        <v>35493</v>
      </c>
      <c r="Y156" s="8" t="s">
        <v>35494</v>
      </c>
      <c r="Z156" s="8" t="s">
        <v>35495</v>
      </c>
      <c r="AA156" s="8" t="s">
        <v>35496</v>
      </c>
      <c r="AB156" s="8" t="s">
        <v>35497</v>
      </c>
      <c r="AC156" s="8" t="s">
        <v>35498</v>
      </c>
      <c r="AD156" s="8" t="s">
        <v>35499</v>
      </c>
      <c r="AE156" s="8" t="s">
        <v>35500</v>
      </c>
      <c r="AF156" s="8" t="s">
        <v>35501</v>
      </c>
      <c r="AG156" s="8" t="s">
        <v>35502</v>
      </c>
      <c r="AH156" s="8" t="s">
        <v>35503</v>
      </c>
      <c r="AI156" s="8" t="s">
        <v>35504</v>
      </c>
      <c r="AJ156" s="8" t="s">
        <v>35505</v>
      </c>
      <c r="AK156" s="8" t="s">
        <v>35506</v>
      </c>
      <c r="AL156" s="8" t="s">
        <v>35507</v>
      </c>
      <c r="AM156" s="8" t="s">
        <v>35508</v>
      </c>
      <c r="AN156" s="8" t="s">
        <v>35509</v>
      </c>
      <c r="AO156" s="8" t="s">
        <v>35510</v>
      </c>
      <c r="AP156" s="8" t="s">
        <v>35511</v>
      </c>
      <c r="AQ156" s="8" t="s">
        <v>35512</v>
      </c>
      <c r="AR156" s="8" t="s">
        <v>35513</v>
      </c>
      <c r="AS156" s="8" t="s">
        <v>35514</v>
      </c>
      <c r="AT156" s="8" t="s">
        <v>35515</v>
      </c>
      <c r="AU156" s="8" t="s">
        <v>35516</v>
      </c>
      <c r="AV156" s="8" t="s">
        <v>35517</v>
      </c>
      <c r="AW156" s="8" t="s">
        <v>35518</v>
      </c>
      <c r="AX156" s="8" t="s">
        <v>35519</v>
      </c>
      <c r="AY156" s="8" t="s">
        <v>35520</v>
      </c>
    </row>
    <row r="157" spans="1:51" x14ac:dyDescent="0.35">
      <c r="A157" s="1" t="s">
        <v>151</v>
      </c>
      <c r="B157" s="2">
        <v>8625132</v>
      </c>
      <c r="C157" s="3" t="s">
        <v>853</v>
      </c>
      <c r="D157" s="7">
        <v>0</v>
      </c>
      <c r="E157" s="7">
        <v>0</v>
      </c>
      <c r="F157" s="7">
        <v>0</v>
      </c>
      <c r="G157" s="7">
        <v>0</v>
      </c>
      <c r="H157" s="7">
        <v>0</v>
      </c>
      <c r="I157" s="7">
        <v>0</v>
      </c>
      <c r="J157" s="7">
        <v>0</v>
      </c>
      <c r="K157" s="7">
        <v>0</v>
      </c>
      <c r="L157" s="7">
        <v>0</v>
      </c>
      <c r="M157" s="7">
        <v>0</v>
      </c>
      <c r="N157" s="7">
        <v>0</v>
      </c>
      <c r="O157" s="7">
        <v>0</v>
      </c>
      <c r="P157" s="7">
        <v>0</v>
      </c>
      <c r="Q157" s="7">
        <v>0</v>
      </c>
      <c r="R157" s="7">
        <v>0</v>
      </c>
      <c r="S157" s="7">
        <v>0</v>
      </c>
      <c r="T157" s="7">
        <v>0</v>
      </c>
      <c r="U157" s="7">
        <v>0</v>
      </c>
      <c r="V157" s="7">
        <v>0</v>
      </c>
      <c r="W157" s="7">
        <v>0</v>
      </c>
      <c r="X157" s="7">
        <v>0</v>
      </c>
      <c r="Y157" s="7">
        <v>0</v>
      </c>
      <c r="Z157" s="7">
        <v>0</v>
      </c>
      <c r="AA157" s="7">
        <v>0</v>
      </c>
      <c r="AB157" s="7">
        <v>0</v>
      </c>
      <c r="AC157" s="7">
        <v>0</v>
      </c>
      <c r="AD157" s="7">
        <v>0</v>
      </c>
      <c r="AE157" s="7">
        <v>0</v>
      </c>
      <c r="AF157" s="7">
        <v>0</v>
      </c>
      <c r="AG157" s="7">
        <v>0</v>
      </c>
      <c r="AH157" s="7">
        <v>0</v>
      </c>
      <c r="AI157" s="7">
        <v>0</v>
      </c>
      <c r="AJ157" s="7">
        <v>0</v>
      </c>
      <c r="AK157" s="7">
        <v>0</v>
      </c>
      <c r="AL157" s="7">
        <v>0</v>
      </c>
      <c r="AM157" s="7">
        <v>0</v>
      </c>
      <c r="AN157" s="7">
        <v>0</v>
      </c>
      <c r="AO157" s="7">
        <v>0</v>
      </c>
      <c r="AP157" s="7">
        <v>0</v>
      </c>
      <c r="AQ157" s="7">
        <v>0</v>
      </c>
      <c r="AR157" s="7">
        <v>0</v>
      </c>
      <c r="AS157" s="7">
        <v>0</v>
      </c>
      <c r="AT157" s="7">
        <v>0</v>
      </c>
      <c r="AU157" s="7">
        <v>0</v>
      </c>
      <c r="AV157" s="7">
        <v>0</v>
      </c>
      <c r="AW157" s="7">
        <v>0</v>
      </c>
      <c r="AX157" s="7">
        <v>0</v>
      </c>
      <c r="AY157" s="7">
        <v>0</v>
      </c>
    </row>
    <row r="158" spans="1:51" x14ac:dyDescent="0.35">
      <c r="A158" s="1" t="s">
        <v>152</v>
      </c>
      <c r="B158" s="2">
        <v>11956432</v>
      </c>
      <c r="C158" s="3" t="s">
        <v>853</v>
      </c>
      <c r="D158" s="8" t="s">
        <v>35521</v>
      </c>
      <c r="E158" s="8" t="s">
        <v>35522</v>
      </c>
      <c r="F158" s="8" t="s">
        <v>35523</v>
      </c>
      <c r="G158" s="8" t="s">
        <v>35524</v>
      </c>
      <c r="H158" s="8" t="s">
        <v>35525</v>
      </c>
      <c r="I158" s="8" t="s">
        <v>35526</v>
      </c>
      <c r="J158" s="7">
        <v>0</v>
      </c>
      <c r="K158" s="8" t="s">
        <v>35527</v>
      </c>
      <c r="L158" s="8" t="s">
        <v>35528</v>
      </c>
      <c r="M158" s="7">
        <v>0</v>
      </c>
      <c r="N158" s="7">
        <v>0</v>
      </c>
      <c r="O158" s="7">
        <v>0</v>
      </c>
      <c r="P158" s="8" t="s">
        <v>35529</v>
      </c>
      <c r="Q158" s="7">
        <v>0</v>
      </c>
      <c r="R158" s="7">
        <v>0</v>
      </c>
      <c r="S158" s="7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v>0</v>
      </c>
      <c r="AK158" s="7">
        <v>0</v>
      </c>
      <c r="AL158" s="7">
        <v>0</v>
      </c>
      <c r="AM158" s="7">
        <v>0</v>
      </c>
      <c r="AN158" s="7">
        <v>0</v>
      </c>
      <c r="AO158" s="7">
        <v>0</v>
      </c>
      <c r="AP158" s="7">
        <v>0</v>
      </c>
      <c r="AQ158" s="7">
        <v>0</v>
      </c>
      <c r="AR158" s="7">
        <v>0</v>
      </c>
      <c r="AS158" s="7">
        <v>0</v>
      </c>
      <c r="AT158" s="7">
        <v>0</v>
      </c>
      <c r="AU158" s="7">
        <v>0</v>
      </c>
      <c r="AV158" s="7">
        <v>0</v>
      </c>
      <c r="AW158" s="7">
        <v>0</v>
      </c>
      <c r="AX158" s="7">
        <v>0</v>
      </c>
      <c r="AY158" s="7">
        <v>0</v>
      </c>
    </row>
    <row r="159" spans="1:51" x14ac:dyDescent="0.35">
      <c r="A159" s="1" t="s">
        <v>153</v>
      </c>
      <c r="B159" s="2">
        <v>4994111</v>
      </c>
      <c r="C159" s="3" t="s">
        <v>853</v>
      </c>
      <c r="D159" s="8" t="s">
        <v>35530</v>
      </c>
      <c r="E159" s="8" t="s">
        <v>35531</v>
      </c>
      <c r="F159" s="8" t="s">
        <v>35532</v>
      </c>
      <c r="G159" s="8" t="s">
        <v>35533</v>
      </c>
      <c r="H159" s="8" t="s">
        <v>35534</v>
      </c>
      <c r="I159" s="8" t="s">
        <v>35535</v>
      </c>
      <c r="J159" s="8" t="s">
        <v>35536</v>
      </c>
      <c r="K159" s="8" t="s">
        <v>35537</v>
      </c>
      <c r="L159" s="8" t="s">
        <v>35538</v>
      </c>
      <c r="M159" s="8" t="s">
        <v>35539</v>
      </c>
      <c r="N159" s="8" t="s">
        <v>35540</v>
      </c>
      <c r="O159" s="8" t="s">
        <v>35541</v>
      </c>
      <c r="P159" s="8" t="s">
        <v>35542</v>
      </c>
      <c r="Q159" s="8" t="s">
        <v>35543</v>
      </c>
      <c r="R159" s="8" t="s">
        <v>35544</v>
      </c>
      <c r="S159" s="8" t="s">
        <v>35545</v>
      </c>
      <c r="T159" s="8" t="s">
        <v>35546</v>
      </c>
      <c r="U159" s="8" t="s">
        <v>35547</v>
      </c>
      <c r="V159" s="8" t="s">
        <v>35548</v>
      </c>
      <c r="W159" s="8" t="s">
        <v>35549</v>
      </c>
      <c r="X159" s="8" t="s">
        <v>35550</v>
      </c>
      <c r="Y159" s="8" t="s">
        <v>35551</v>
      </c>
      <c r="Z159" s="8" t="s">
        <v>35552</v>
      </c>
      <c r="AA159" s="8" t="s">
        <v>35553</v>
      </c>
      <c r="AB159" s="8" t="s">
        <v>35554</v>
      </c>
      <c r="AC159" s="8" t="s">
        <v>35555</v>
      </c>
      <c r="AD159" s="8" t="s">
        <v>35556</v>
      </c>
      <c r="AE159" s="8" t="s">
        <v>35557</v>
      </c>
      <c r="AF159" s="8" t="s">
        <v>35558</v>
      </c>
      <c r="AG159" s="7">
        <v>0</v>
      </c>
      <c r="AH159" s="7">
        <v>0</v>
      </c>
      <c r="AI159" s="7">
        <v>0</v>
      </c>
      <c r="AJ159" s="7">
        <v>0</v>
      </c>
      <c r="AK159" s="7">
        <v>0</v>
      </c>
      <c r="AL159" s="7">
        <v>0</v>
      </c>
      <c r="AM159" s="7">
        <v>0</v>
      </c>
      <c r="AN159" s="7">
        <v>0</v>
      </c>
      <c r="AO159" s="7">
        <v>0</v>
      </c>
      <c r="AP159" s="7">
        <v>0</v>
      </c>
      <c r="AQ159" s="7">
        <v>0</v>
      </c>
      <c r="AR159" s="7">
        <v>0</v>
      </c>
      <c r="AS159" s="7">
        <v>0</v>
      </c>
      <c r="AT159" s="7">
        <v>0</v>
      </c>
      <c r="AU159" s="7">
        <v>0</v>
      </c>
      <c r="AV159" s="7">
        <v>0</v>
      </c>
      <c r="AW159" s="7">
        <v>0</v>
      </c>
      <c r="AX159" s="7">
        <v>0</v>
      </c>
      <c r="AY159" s="7">
        <v>0</v>
      </c>
    </row>
    <row r="160" spans="1:51" x14ac:dyDescent="0.35">
      <c r="A160" s="1" t="s">
        <v>154</v>
      </c>
      <c r="B160" s="2">
        <v>20711447</v>
      </c>
      <c r="C160" s="3" t="s">
        <v>853</v>
      </c>
      <c r="D160" s="8" t="s">
        <v>35559</v>
      </c>
      <c r="E160" s="8" t="s">
        <v>35560</v>
      </c>
      <c r="F160" s="8" t="s">
        <v>35561</v>
      </c>
      <c r="G160" s="8" t="s">
        <v>35562</v>
      </c>
      <c r="H160" s="8" t="s">
        <v>35563</v>
      </c>
      <c r="I160" s="8" t="s">
        <v>35564</v>
      </c>
      <c r="J160" s="8" t="s">
        <v>35565</v>
      </c>
      <c r="K160" s="8" t="s">
        <v>35566</v>
      </c>
      <c r="L160" s="8" t="s">
        <v>35567</v>
      </c>
      <c r="M160" s="8" t="s">
        <v>35568</v>
      </c>
      <c r="N160" s="7">
        <v>0</v>
      </c>
      <c r="O160" s="7">
        <v>0</v>
      </c>
      <c r="P160" s="7">
        <v>0</v>
      </c>
      <c r="Q160" s="7">
        <v>0</v>
      </c>
      <c r="R160" s="7">
        <v>0</v>
      </c>
      <c r="S160" s="7">
        <v>0</v>
      </c>
      <c r="T160" s="7">
        <v>0</v>
      </c>
      <c r="U160" s="7">
        <v>0</v>
      </c>
      <c r="V160" s="7">
        <v>0</v>
      </c>
      <c r="W160" s="7">
        <v>0</v>
      </c>
      <c r="X160" s="7">
        <v>0</v>
      </c>
      <c r="Y160" s="7">
        <v>0</v>
      </c>
      <c r="Z160" s="7">
        <v>0</v>
      </c>
      <c r="AA160" s="7">
        <v>0</v>
      </c>
      <c r="AB160" s="7">
        <v>0</v>
      </c>
      <c r="AC160" s="7">
        <v>0</v>
      </c>
      <c r="AD160" s="7">
        <v>0</v>
      </c>
      <c r="AE160" s="7">
        <v>0</v>
      </c>
      <c r="AF160" s="7">
        <v>0</v>
      </c>
      <c r="AG160" s="7">
        <v>0</v>
      </c>
      <c r="AH160" s="7">
        <v>0</v>
      </c>
      <c r="AI160" s="7">
        <v>0</v>
      </c>
      <c r="AJ160" s="7">
        <v>0</v>
      </c>
      <c r="AK160" s="7">
        <v>0</v>
      </c>
      <c r="AL160" s="7">
        <v>0</v>
      </c>
      <c r="AM160" s="7">
        <v>0</v>
      </c>
      <c r="AN160" s="7">
        <v>0</v>
      </c>
      <c r="AO160" s="7">
        <v>0</v>
      </c>
      <c r="AP160" s="7">
        <v>0</v>
      </c>
      <c r="AQ160" s="7">
        <v>0</v>
      </c>
      <c r="AR160" s="7">
        <v>0</v>
      </c>
      <c r="AS160" s="7">
        <v>0</v>
      </c>
      <c r="AT160" s="7">
        <v>0</v>
      </c>
      <c r="AU160" s="7">
        <v>0</v>
      </c>
      <c r="AV160" s="7">
        <v>0</v>
      </c>
      <c r="AW160" s="7">
        <v>0</v>
      </c>
      <c r="AX160" s="7">
        <v>0</v>
      </c>
      <c r="AY160" s="7">
        <v>0</v>
      </c>
    </row>
    <row r="161" spans="1:51" x14ac:dyDescent="0.35">
      <c r="A161" s="1" t="s">
        <v>155</v>
      </c>
      <c r="B161" s="2">
        <v>4910125</v>
      </c>
      <c r="C161" s="3" t="s">
        <v>853</v>
      </c>
      <c r="D161" s="7">
        <v>0</v>
      </c>
      <c r="E161" s="7">
        <v>0</v>
      </c>
      <c r="F161" s="7">
        <v>0</v>
      </c>
      <c r="G161" s="7">
        <v>0</v>
      </c>
      <c r="H161" s="7">
        <v>0</v>
      </c>
      <c r="I161" s="7">
        <v>0</v>
      </c>
      <c r="J161" s="7">
        <v>0</v>
      </c>
      <c r="K161" s="7">
        <v>0</v>
      </c>
      <c r="L161" s="7">
        <v>0</v>
      </c>
      <c r="M161" s="8" t="s">
        <v>35569</v>
      </c>
      <c r="N161" s="8" t="s">
        <v>35570</v>
      </c>
      <c r="O161" s="8" t="s">
        <v>35571</v>
      </c>
      <c r="P161" s="8" t="s">
        <v>35572</v>
      </c>
      <c r="Q161" s="8" t="s">
        <v>35573</v>
      </c>
      <c r="R161" s="8" t="s">
        <v>35574</v>
      </c>
      <c r="S161" s="8" t="s">
        <v>35575</v>
      </c>
      <c r="T161" s="8" t="s">
        <v>35576</v>
      </c>
      <c r="U161" s="8" t="s">
        <v>35577</v>
      </c>
      <c r="V161" s="8" t="s">
        <v>35578</v>
      </c>
      <c r="W161" s="8" t="s">
        <v>35579</v>
      </c>
      <c r="X161" s="8" t="s">
        <v>35580</v>
      </c>
      <c r="Y161" s="8" t="s">
        <v>35581</v>
      </c>
      <c r="Z161" s="8" t="s">
        <v>35582</v>
      </c>
      <c r="AA161" s="8" t="s">
        <v>35583</v>
      </c>
      <c r="AB161" s="8" t="s">
        <v>35584</v>
      </c>
      <c r="AC161" s="8" t="s">
        <v>35585</v>
      </c>
      <c r="AD161" s="8" t="s">
        <v>35586</v>
      </c>
      <c r="AE161" s="8" t="s">
        <v>35587</v>
      </c>
      <c r="AF161" s="8" t="s">
        <v>35588</v>
      </c>
      <c r="AG161" s="8" t="s">
        <v>35589</v>
      </c>
      <c r="AH161" s="8" t="s">
        <v>35590</v>
      </c>
      <c r="AI161" s="8" t="s">
        <v>35591</v>
      </c>
      <c r="AJ161" s="8" t="s">
        <v>35592</v>
      </c>
      <c r="AK161" s="8" t="s">
        <v>35593</v>
      </c>
      <c r="AL161" s="8" t="s">
        <v>35594</v>
      </c>
      <c r="AM161" s="8" t="s">
        <v>35595</v>
      </c>
      <c r="AN161" s="8" t="s">
        <v>35596</v>
      </c>
      <c r="AO161" s="8" t="s">
        <v>35597</v>
      </c>
      <c r="AP161" s="8" t="s">
        <v>35598</v>
      </c>
      <c r="AQ161" s="8" t="s">
        <v>35599</v>
      </c>
      <c r="AR161" s="8" t="s">
        <v>35600</v>
      </c>
      <c r="AS161" s="8" t="s">
        <v>35601</v>
      </c>
      <c r="AT161" s="8" t="s">
        <v>35602</v>
      </c>
      <c r="AU161" s="7">
        <v>0</v>
      </c>
      <c r="AV161" s="8" t="s">
        <v>35603</v>
      </c>
      <c r="AW161" s="7">
        <v>0</v>
      </c>
      <c r="AX161" s="7">
        <v>0</v>
      </c>
      <c r="AY161" s="7">
        <v>0</v>
      </c>
    </row>
    <row r="162" spans="1:51" x14ac:dyDescent="0.35">
      <c r="A162" s="1" t="s">
        <v>156</v>
      </c>
      <c r="B162" s="2">
        <v>4329354</v>
      </c>
      <c r="C162" s="3" t="s">
        <v>853</v>
      </c>
      <c r="D162" s="7">
        <v>0</v>
      </c>
      <c r="E162" s="7">
        <v>0</v>
      </c>
      <c r="F162" s="7">
        <v>0</v>
      </c>
      <c r="G162" s="7">
        <v>0</v>
      </c>
      <c r="H162" s="7">
        <v>0</v>
      </c>
      <c r="I162" s="7">
        <v>0</v>
      </c>
      <c r="J162" s="7">
        <v>0</v>
      </c>
      <c r="K162" s="7">
        <v>0</v>
      </c>
      <c r="L162" s="7">
        <v>0</v>
      </c>
      <c r="M162" s="7">
        <v>0</v>
      </c>
      <c r="N162" s="7">
        <v>0</v>
      </c>
      <c r="O162" s="7">
        <v>0</v>
      </c>
      <c r="P162" s="7">
        <v>0</v>
      </c>
      <c r="Q162" s="7">
        <v>0</v>
      </c>
      <c r="R162" s="7">
        <v>0</v>
      </c>
      <c r="S162" s="7">
        <v>0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v>0</v>
      </c>
      <c r="AG162" s="7">
        <v>0</v>
      </c>
      <c r="AH162" s="7">
        <v>0</v>
      </c>
      <c r="AI162" s="7">
        <v>0</v>
      </c>
      <c r="AJ162" s="7">
        <v>0</v>
      </c>
      <c r="AK162" s="7">
        <v>0</v>
      </c>
      <c r="AL162" s="7">
        <v>0</v>
      </c>
      <c r="AM162" s="7">
        <v>0</v>
      </c>
      <c r="AN162" s="7">
        <v>0</v>
      </c>
      <c r="AO162" s="7">
        <v>0</v>
      </c>
      <c r="AP162" s="7">
        <v>0</v>
      </c>
      <c r="AQ162" s="7">
        <v>0</v>
      </c>
      <c r="AR162" s="7">
        <v>0</v>
      </c>
      <c r="AS162" s="7">
        <v>0</v>
      </c>
      <c r="AT162" s="7">
        <v>0</v>
      </c>
      <c r="AU162" s="7">
        <v>0</v>
      </c>
      <c r="AV162" s="7">
        <v>0</v>
      </c>
      <c r="AW162" s="7">
        <v>0</v>
      </c>
      <c r="AX162" s="7">
        <v>0</v>
      </c>
      <c r="AY162" s="7">
        <v>0</v>
      </c>
    </row>
    <row r="163" spans="1:51" x14ac:dyDescent="0.35">
      <c r="A163" s="1" t="s">
        <v>157</v>
      </c>
      <c r="B163" s="2">
        <v>4994791</v>
      </c>
      <c r="C163" s="3" t="s">
        <v>853</v>
      </c>
      <c r="D163" s="8" t="s">
        <v>35604</v>
      </c>
      <c r="E163" s="8" t="s">
        <v>35605</v>
      </c>
      <c r="F163" s="8" t="s">
        <v>35606</v>
      </c>
      <c r="G163" s="8" t="s">
        <v>35607</v>
      </c>
      <c r="H163" s="8" t="s">
        <v>35608</v>
      </c>
      <c r="I163" s="8" t="s">
        <v>35609</v>
      </c>
      <c r="J163" s="8" t="s">
        <v>35610</v>
      </c>
      <c r="K163" s="8" t="s">
        <v>35611</v>
      </c>
      <c r="L163" s="8" t="s">
        <v>35612</v>
      </c>
      <c r="M163" s="8" t="s">
        <v>35613</v>
      </c>
      <c r="N163" s="8" t="s">
        <v>35614</v>
      </c>
      <c r="O163" s="8" t="s">
        <v>35615</v>
      </c>
      <c r="P163" s="8" t="s">
        <v>35616</v>
      </c>
      <c r="Q163" s="8" t="s">
        <v>35617</v>
      </c>
      <c r="R163" s="8" t="s">
        <v>35618</v>
      </c>
      <c r="S163" s="8" t="s">
        <v>35619</v>
      </c>
      <c r="T163" s="8" t="s">
        <v>35620</v>
      </c>
      <c r="U163" s="8" t="s">
        <v>35621</v>
      </c>
      <c r="V163" s="8" t="s">
        <v>35622</v>
      </c>
      <c r="W163" s="8" t="s">
        <v>35623</v>
      </c>
      <c r="X163" s="8" t="s">
        <v>35624</v>
      </c>
      <c r="Y163" s="8" t="s">
        <v>35625</v>
      </c>
      <c r="Z163" s="8" t="s">
        <v>35626</v>
      </c>
      <c r="AA163" s="8" t="s">
        <v>35627</v>
      </c>
      <c r="AB163" s="8" t="s">
        <v>35628</v>
      </c>
      <c r="AC163" s="8" t="s">
        <v>35629</v>
      </c>
      <c r="AD163" s="8" t="s">
        <v>35630</v>
      </c>
      <c r="AE163" s="8" t="s">
        <v>35631</v>
      </c>
      <c r="AF163" s="8" t="s">
        <v>35632</v>
      </c>
      <c r="AG163" s="8" t="s">
        <v>35633</v>
      </c>
      <c r="AH163" s="8" t="s">
        <v>35634</v>
      </c>
      <c r="AI163" s="8" t="s">
        <v>35635</v>
      </c>
      <c r="AJ163" s="8" t="s">
        <v>35636</v>
      </c>
      <c r="AK163" s="8" t="s">
        <v>35637</v>
      </c>
      <c r="AL163" s="8" t="s">
        <v>35638</v>
      </c>
      <c r="AM163" s="8" t="s">
        <v>35639</v>
      </c>
      <c r="AN163" s="8" t="s">
        <v>35640</v>
      </c>
      <c r="AO163" s="8" t="s">
        <v>35641</v>
      </c>
      <c r="AP163" s="8" t="s">
        <v>35642</v>
      </c>
      <c r="AQ163" s="8" t="s">
        <v>35643</v>
      </c>
      <c r="AR163" s="8" t="s">
        <v>35644</v>
      </c>
      <c r="AS163" s="8" t="s">
        <v>35645</v>
      </c>
      <c r="AT163" s="8" t="s">
        <v>35646</v>
      </c>
      <c r="AU163" s="8" t="s">
        <v>35647</v>
      </c>
      <c r="AV163" s="7">
        <v>0</v>
      </c>
      <c r="AW163" s="7">
        <v>0</v>
      </c>
      <c r="AX163" s="7">
        <v>0</v>
      </c>
      <c r="AY163" s="7">
        <v>0</v>
      </c>
    </row>
    <row r="164" spans="1:51" x14ac:dyDescent="0.35">
      <c r="A164" s="1" t="s">
        <v>158</v>
      </c>
      <c r="B164" s="2">
        <v>4913485</v>
      </c>
      <c r="C164" s="3" t="s">
        <v>853</v>
      </c>
      <c r="D164" s="8" t="s">
        <v>35648</v>
      </c>
      <c r="E164" s="8" t="s">
        <v>35649</v>
      </c>
      <c r="F164" s="8" t="s">
        <v>35650</v>
      </c>
      <c r="G164" s="8" t="s">
        <v>35651</v>
      </c>
      <c r="H164" s="8" t="s">
        <v>35652</v>
      </c>
      <c r="I164" s="8" t="s">
        <v>35653</v>
      </c>
      <c r="J164" s="8" t="s">
        <v>35654</v>
      </c>
      <c r="K164" s="8" t="s">
        <v>35655</v>
      </c>
      <c r="L164" s="8" t="s">
        <v>35656</v>
      </c>
      <c r="M164" s="8" t="s">
        <v>35657</v>
      </c>
      <c r="N164" s="8" t="s">
        <v>35658</v>
      </c>
      <c r="O164" s="8" t="s">
        <v>35659</v>
      </c>
      <c r="P164" s="8" t="s">
        <v>35660</v>
      </c>
      <c r="Q164" s="8" t="s">
        <v>35661</v>
      </c>
      <c r="R164" s="8" t="s">
        <v>35662</v>
      </c>
      <c r="S164" s="8" t="s">
        <v>35663</v>
      </c>
      <c r="T164" s="8" t="s">
        <v>35664</v>
      </c>
      <c r="U164" s="8" t="s">
        <v>35665</v>
      </c>
      <c r="V164" s="8" t="s">
        <v>35666</v>
      </c>
      <c r="W164" s="8" t="s">
        <v>35667</v>
      </c>
      <c r="X164" s="8" t="s">
        <v>35668</v>
      </c>
      <c r="Y164" s="8" t="s">
        <v>35669</v>
      </c>
      <c r="Z164" s="8" t="s">
        <v>35670</v>
      </c>
      <c r="AA164" s="8" t="s">
        <v>35671</v>
      </c>
      <c r="AB164" s="8" t="s">
        <v>35672</v>
      </c>
      <c r="AC164" s="8" t="s">
        <v>35673</v>
      </c>
      <c r="AD164" s="8" t="s">
        <v>35674</v>
      </c>
      <c r="AE164" s="8" t="s">
        <v>35675</v>
      </c>
      <c r="AF164" s="8" t="s">
        <v>35676</v>
      </c>
      <c r="AG164" s="8" t="s">
        <v>35677</v>
      </c>
      <c r="AH164" s="8" t="s">
        <v>35678</v>
      </c>
      <c r="AI164" s="8" t="s">
        <v>35679</v>
      </c>
      <c r="AJ164" s="8" t="s">
        <v>35680</v>
      </c>
      <c r="AK164" s="8" t="s">
        <v>35681</v>
      </c>
      <c r="AL164" s="8" t="s">
        <v>35682</v>
      </c>
      <c r="AM164" s="8" t="s">
        <v>35683</v>
      </c>
      <c r="AN164" s="8" t="s">
        <v>35684</v>
      </c>
      <c r="AO164" s="8" t="s">
        <v>35685</v>
      </c>
      <c r="AP164" s="8" t="s">
        <v>35686</v>
      </c>
      <c r="AQ164" s="8" t="s">
        <v>35687</v>
      </c>
      <c r="AR164" s="8" t="s">
        <v>35688</v>
      </c>
      <c r="AS164" s="8" t="s">
        <v>35689</v>
      </c>
      <c r="AT164" s="8" t="s">
        <v>35690</v>
      </c>
      <c r="AU164" s="8" t="s">
        <v>35691</v>
      </c>
      <c r="AV164" s="8" t="s">
        <v>35692</v>
      </c>
      <c r="AW164" s="8" t="s">
        <v>35693</v>
      </c>
      <c r="AX164" s="8" t="s">
        <v>35694</v>
      </c>
      <c r="AY164" s="8" t="s">
        <v>35695</v>
      </c>
    </row>
    <row r="165" spans="1:51" x14ac:dyDescent="0.35">
      <c r="A165" s="1" t="s">
        <v>159</v>
      </c>
      <c r="B165" s="2">
        <v>4990273</v>
      </c>
      <c r="C165" s="3" t="s">
        <v>853</v>
      </c>
      <c r="D165" s="8" t="s">
        <v>35696</v>
      </c>
      <c r="E165" s="8" t="s">
        <v>35697</v>
      </c>
      <c r="F165" s="8" t="s">
        <v>35698</v>
      </c>
      <c r="G165" s="8" t="s">
        <v>35699</v>
      </c>
      <c r="H165" s="8" t="s">
        <v>35700</v>
      </c>
      <c r="I165" s="8" t="s">
        <v>35701</v>
      </c>
      <c r="J165" s="8" t="s">
        <v>35702</v>
      </c>
      <c r="K165" s="8" t="s">
        <v>35703</v>
      </c>
      <c r="L165" s="8" t="s">
        <v>35704</v>
      </c>
      <c r="M165" s="8" t="s">
        <v>35705</v>
      </c>
      <c r="N165" s="8" t="s">
        <v>35706</v>
      </c>
      <c r="O165" s="8" t="s">
        <v>35707</v>
      </c>
      <c r="P165" s="8" t="s">
        <v>35708</v>
      </c>
      <c r="Q165" s="8" t="s">
        <v>35709</v>
      </c>
      <c r="R165" s="8" t="s">
        <v>35710</v>
      </c>
      <c r="S165" s="8" t="s">
        <v>35711</v>
      </c>
      <c r="T165" s="8" t="s">
        <v>35712</v>
      </c>
      <c r="U165" s="8" t="s">
        <v>35713</v>
      </c>
      <c r="V165" s="8" t="s">
        <v>35714</v>
      </c>
      <c r="W165" s="8" t="s">
        <v>35715</v>
      </c>
      <c r="X165" s="8" t="s">
        <v>35716</v>
      </c>
      <c r="Y165" s="8" t="s">
        <v>35717</v>
      </c>
      <c r="Z165" s="8" t="s">
        <v>35718</v>
      </c>
      <c r="AA165" s="8" t="s">
        <v>35719</v>
      </c>
      <c r="AB165" s="8" t="s">
        <v>35720</v>
      </c>
      <c r="AC165" s="8" t="s">
        <v>35721</v>
      </c>
      <c r="AD165" s="8" t="s">
        <v>35722</v>
      </c>
      <c r="AE165" s="7">
        <v>0</v>
      </c>
      <c r="AF165" s="8" t="s">
        <v>35723</v>
      </c>
      <c r="AG165" s="7">
        <v>0</v>
      </c>
      <c r="AH165" s="7">
        <v>0</v>
      </c>
      <c r="AI165" s="7">
        <v>0</v>
      </c>
      <c r="AJ165" s="7">
        <v>0</v>
      </c>
      <c r="AK165" s="7">
        <v>0</v>
      </c>
      <c r="AL165" s="7">
        <v>0</v>
      </c>
      <c r="AM165" s="7">
        <v>0</v>
      </c>
      <c r="AN165" s="7">
        <v>0</v>
      </c>
      <c r="AO165" s="7">
        <v>0</v>
      </c>
      <c r="AP165" s="7">
        <v>0</v>
      </c>
      <c r="AQ165" s="7">
        <v>0</v>
      </c>
      <c r="AR165" s="7">
        <v>0</v>
      </c>
      <c r="AS165" s="7">
        <v>0</v>
      </c>
      <c r="AT165" s="7">
        <v>0</v>
      </c>
      <c r="AU165" s="7">
        <v>0</v>
      </c>
      <c r="AV165" s="7">
        <v>0</v>
      </c>
      <c r="AW165" s="7">
        <v>0</v>
      </c>
      <c r="AX165" s="7">
        <v>0</v>
      </c>
      <c r="AY165" s="7">
        <v>0</v>
      </c>
    </row>
    <row r="166" spans="1:51" x14ac:dyDescent="0.35">
      <c r="A166" s="1" t="s">
        <v>160</v>
      </c>
      <c r="B166" s="2">
        <v>5224270</v>
      </c>
      <c r="C166" s="3" t="s">
        <v>853</v>
      </c>
      <c r="D166" s="8" t="s">
        <v>35724</v>
      </c>
      <c r="E166" s="8" t="s">
        <v>35725</v>
      </c>
      <c r="F166" s="8" t="s">
        <v>35726</v>
      </c>
      <c r="G166" s="7">
        <v>0</v>
      </c>
      <c r="H166" s="7">
        <v>0</v>
      </c>
      <c r="I166" s="7">
        <v>0</v>
      </c>
      <c r="J166" s="7">
        <v>0</v>
      </c>
      <c r="K166" s="7">
        <v>0</v>
      </c>
      <c r="L166" s="7">
        <v>0</v>
      </c>
      <c r="M166" s="7">
        <v>0</v>
      </c>
      <c r="N166" s="7">
        <v>0</v>
      </c>
      <c r="O166" s="7">
        <v>0</v>
      </c>
      <c r="P166" s="7">
        <v>0</v>
      </c>
      <c r="Q166" s="7">
        <v>0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</row>
    <row r="167" spans="1:51" x14ac:dyDescent="0.35">
      <c r="A167" s="1" t="s">
        <v>161</v>
      </c>
      <c r="B167" s="2">
        <v>4353496</v>
      </c>
      <c r="C167" s="3" t="s">
        <v>853</v>
      </c>
      <c r="D167" s="8" t="s">
        <v>35727</v>
      </c>
      <c r="E167" s="8" t="s">
        <v>35728</v>
      </c>
      <c r="F167" s="8" t="s">
        <v>35729</v>
      </c>
      <c r="G167" s="8" t="s">
        <v>35730</v>
      </c>
      <c r="H167" s="8" t="s">
        <v>35731</v>
      </c>
      <c r="I167" s="8" t="s">
        <v>35732</v>
      </c>
      <c r="J167" s="8" t="s">
        <v>35733</v>
      </c>
      <c r="K167" s="8" t="s">
        <v>35734</v>
      </c>
      <c r="L167" s="8" t="s">
        <v>35735</v>
      </c>
      <c r="M167" s="8" t="s">
        <v>35736</v>
      </c>
      <c r="N167" s="8" t="s">
        <v>35737</v>
      </c>
      <c r="O167" s="8" t="s">
        <v>35738</v>
      </c>
      <c r="P167" s="8" t="s">
        <v>35739</v>
      </c>
      <c r="Q167" s="8" t="s">
        <v>35740</v>
      </c>
      <c r="R167" s="8" t="s">
        <v>35741</v>
      </c>
      <c r="S167" s="8" t="s">
        <v>35742</v>
      </c>
      <c r="T167" s="8" t="s">
        <v>35743</v>
      </c>
      <c r="U167" s="8" t="s">
        <v>35744</v>
      </c>
      <c r="V167" s="8" t="s">
        <v>35745</v>
      </c>
      <c r="W167" s="8" t="s">
        <v>35746</v>
      </c>
      <c r="X167" s="8" t="s">
        <v>35747</v>
      </c>
      <c r="Y167" s="8" t="s">
        <v>35748</v>
      </c>
      <c r="Z167" s="8" t="s">
        <v>35749</v>
      </c>
      <c r="AA167" s="8" t="s">
        <v>35750</v>
      </c>
      <c r="AB167" s="8" t="s">
        <v>35751</v>
      </c>
      <c r="AC167" s="8" t="s">
        <v>35752</v>
      </c>
      <c r="AD167" s="8" t="s">
        <v>35753</v>
      </c>
      <c r="AE167" s="8" t="s">
        <v>35754</v>
      </c>
      <c r="AF167" s="8" t="s">
        <v>35755</v>
      </c>
      <c r="AG167" s="8" t="s">
        <v>35756</v>
      </c>
      <c r="AH167" s="8" t="s">
        <v>35757</v>
      </c>
      <c r="AI167" s="8" t="s">
        <v>35758</v>
      </c>
      <c r="AJ167" s="8" t="s">
        <v>35759</v>
      </c>
      <c r="AK167" s="8" t="s">
        <v>35760</v>
      </c>
      <c r="AL167" s="8" t="s">
        <v>35761</v>
      </c>
      <c r="AM167" s="8" t="s">
        <v>35762</v>
      </c>
      <c r="AN167" s="8" t="s">
        <v>35763</v>
      </c>
      <c r="AO167" s="8" t="s">
        <v>35764</v>
      </c>
      <c r="AP167" s="8" t="s">
        <v>35765</v>
      </c>
      <c r="AQ167" s="8" t="s">
        <v>35766</v>
      </c>
      <c r="AR167" s="8" t="s">
        <v>35767</v>
      </c>
      <c r="AS167" s="8" t="s">
        <v>35768</v>
      </c>
      <c r="AT167" s="8" t="s">
        <v>35769</v>
      </c>
      <c r="AU167" s="8" t="s">
        <v>35770</v>
      </c>
      <c r="AV167" s="8" t="s">
        <v>35771</v>
      </c>
      <c r="AW167" s="8" t="s">
        <v>35772</v>
      </c>
      <c r="AX167" s="8" t="s">
        <v>35773</v>
      </c>
      <c r="AY167" s="8" t="s">
        <v>35774</v>
      </c>
    </row>
    <row r="168" spans="1:51" x14ac:dyDescent="0.35">
      <c r="A168" s="1" t="s">
        <v>162</v>
      </c>
      <c r="B168" s="2">
        <v>4862736</v>
      </c>
      <c r="C168" s="3" t="s">
        <v>853</v>
      </c>
      <c r="D168" s="8" t="s">
        <v>35775</v>
      </c>
      <c r="E168" s="7">
        <v>0</v>
      </c>
      <c r="F168" s="7">
        <v>0</v>
      </c>
      <c r="G168" s="8" t="s">
        <v>35776</v>
      </c>
      <c r="H168" s="8" t="s">
        <v>35777</v>
      </c>
      <c r="I168" s="8" t="s">
        <v>35778</v>
      </c>
      <c r="J168" s="8" t="s">
        <v>35779</v>
      </c>
      <c r="K168" s="8" t="s">
        <v>35780</v>
      </c>
      <c r="L168" s="8" t="s">
        <v>35781</v>
      </c>
      <c r="M168" s="8" t="s">
        <v>35782</v>
      </c>
      <c r="N168" s="8" t="s">
        <v>35783</v>
      </c>
      <c r="O168" s="8" t="s">
        <v>35784</v>
      </c>
      <c r="P168" s="8" t="s">
        <v>35785</v>
      </c>
      <c r="Q168" s="8" t="s">
        <v>35786</v>
      </c>
      <c r="R168" s="8" t="s">
        <v>35787</v>
      </c>
      <c r="S168" s="8" t="s">
        <v>35788</v>
      </c>
      <c r="T168" s="8" t="s">
        <v>35789</v>
      </c>
      <c r="U168" s="8" t="s">
        <v>35790</v>
      </c>
      <c r="V168" s="8" t="s">
        <v>35791</v>
      </c>
      <c r="W168" s="8" t="s">
        <v>35792</v>
      </c>
      <c r="X168" s="8" t="s">
        <v>35793</v>
      </c>
      <c r="Y168" s="8" t="s">
        <v>35794</v>
      </c>
      <c r="Z168" s="8" t="s">
        <v>35795</v>
      </c>
      <c r="AA168" s="8" t="s">
        <v>35796</v>
      </c>
      <c r="AB168" s="8" t="s">
        <v>35797</v>
      </c>
      <c r="AC168" s="8" t="s">
        <v>35798</v>
      </c>
      <c r="AD168" s="8" t="s">
        <v>35799</v>
      </c>
      <c r="AE168" s="8" t="s">
        <v>35800</v>
      </c>
      <c r="AF168" s="8" t="s">
        <v>35801</v>
      </c>
      <c r="AG168" s="8" t="s">
        <v>35802</v>
      </c>
      <c r="AH168" s="8" t="s">
        <v>35803</v>
      </c>
      <c r="AI168" s="8" t="s">
        <v>35804</v>
      </c>
      <c r="AJ168" s="8" t="s">
        <v>35805</v>
      </c>
      <c r="AK168" s="8" t="s">
        <v>35806</v>
      </c>
      <c r="AL168" s="8" t="s">
        <v>35807</v>
      </c>
      <c r="AM168" s="8" t="s">
        <v>35808</v>
      </c>
      <c r="AN168" s="8" t="s">
        <v>35809</v>
      </c>
      <c r="AO168" s="8" t="s">
        <v>35810</v>
      </c>
      <c r="AP168" s="8" t="s">
        <v>35811</v>
      </c>
      <c r="AQ168" s="8" t="s">
        <v>35812</v>
      </c>
      <c r="AR168" s="8" t="s">
        <v>35813</v>
      </c>
      <c r="AS168" s="8" t="s">
        <v>35814</v>
      </c>
      <c r="AT168" s="8" t="s">
        <v>35815</v>
      </c>
      <c r="AU168" s="8" t="s">
        <v>35816</v>
      </c>
      <c r="AV168" s="8" t="s">
        <v>35817</v>
      </c>
      <c r="AW168" s="8" t="s">
        <v>35818</v>
      </c>
      <c r="AX168" s="7">
        <v>0</v>
      </c>
      <c r="AY168" s="8" t="s">
        <v>35819</v>
      </c>
    </row>
    <row r="169" spans="1:51" x14ac:dyDescent="0.35">
      <c r="A169" s="1" t="s">
        <v>163</v>
      </c>
      <c r="B169" s="2">
        <v>4980883</v>
      </c>
      <c r="C169" s="3" t="s">
        <v>853</v>
      </c>
      <c r="D169" s="7">
        <v>0</v>
      </c>
      <c r="E169" s="8" t="s">
        <v>35820</v>
      </c>
      <c r="F169" s="8" t="s">
        <v>35821</v>
      </c>
      <c r="G169" s="8" t="s">
        <v>35822</v>
      </c>
      <c r="H169" s="7">
        <v>0</v>
      </c>
      <c r="I169" s="8" t="s">
        <v>35823</v>
      </c>
      <c r="J169" s="8" t="s">
        <v>35824</v>
      </c>
      <c r="K169" s="8" t="s">
        <v>35825</v>
      </c>
      <c r="L169" s="8" t="s">
        <v>35826</v>
      </c>
      <c r="M169" s="8" t="s">
        <v>35827</v>
      </c>
      <c r="N169" s="8" t="s">
        <v>35828</v>
      </c>
      <c r="O169" s="8" t="s">
        <v>35829</v>
      </c>
      <c r="P169" s="8" t="s">
        <v>35830</v>
      </c>
      <c r="Q169" s="8" t="s">
        <v>35831</v>
      </c>
      <c r="R169" s="8" t="s">
        <v>35832</v>
      </c>
      <c r="S169" s="8" t="s">
        <v>35833</v>
      </c>
      <c r="T169" s="8" t="s">
        <v>35834</v>
      </c>
      <c r="U169" s="8" t="s">
        <v>35835</v>
      </c>
      <c r="V169" s="8" t="s">
        <v>35836</v>
      </c>
      <c r="W169" s="8" t="s">
        <v>35837</v>
      </c>
      <c r="X169" s="8" t="s">
        <v>35838</v>
      </c>
      <c r="Y169" s="8" t="s">
        <v>35839</v>
      </c>
      <c r="Z169" s="8" t="s">
        <v>35840</v>
      </c>
      <c r="AA169" s="8" t="s">
        <v>35841</v>
      </c>
      <c r="AB169" s="8" t="s">
        <v>35842</v>
      </c>
      <c r="AC169" s="8" t="s">
        <v>35843</v>
      </c>
      <c r="AD169" s="8" t="s">
        <v>35844</v>
      </c>
      <c r="AE169" s="8" t="s">
        <v>35845</v>
      </c>
      <c r="AF169" s="8" t="s">
        <v>35846</v>
      </c>
      <c r="AG169" s="8" t="s">
        <v>35847</v>
      </c>
      <c r="AH169" s="8" t="s">
        <v>35848</v>
      </c>
      <c r="AI169" s="8" t="s">
        <v>35849</v>
      </c>
      <c r="AJ169" s="8" t="s">
        <v>35850</v>
      </c>
      <c r="AK169" s="8" t="s">
        <v>35851</v>
      </c>
      <c r="AL169" s="8" t="s">
        <v>35852</v>
      </c>
      <c r="AM169" s="8" t="s">
        <v>35853</v>
      </c>
      <c r="AN169" s="8" t="s">
        <v>35854</v>
      </c>
      <c r="AO169" s="8" t="s">
        <v>35855</v>
      </c>
      <c r="AP169" s="8" t="s">
        <v>35856</v>
      </c>
      <c r="AQ169" s="8" t="s">
        <v>35857</v>
      </c>
      <c r="AR169" s="8" t="s">
        <v>35858</v>
      </c>
      <c r="AS169" s="8" t="s">
        <v>35859</v>
      </c>
      <c r="AT169" s="8" t="s">
        <v>35860</v>
      </c>
      <c r="AU169" s="8" t="s">
        <v>35861</v>
      </c>
      <c r="AV169" s="8" t="s">
        <v>35862</v>
      </c>
      <c r="AW169" s="8" t="s">
        <v>35863</v>
      </c>
      <c r="AX169" s="8" t="s">
        <v>35864</v>
      </c>
      <c r="AY169" s="7">
        <v>0</v>
      </c>
    </row>
    <row r="170" spans="1:51" x14ac:dyDescent="0.35">
      <c r="A170" s="1" t="s">
        <v>164</v>
      </c>
      <c r="B170" s="2">
        <v>20021945</v>
      </c>
      <c r="C170" s="3" t="s">
        <v>853</v>
      </c>
      <c r="D170" s="8" t="s">
        <v>35865</v>
      </c>
      <c r="E170" s="8" t="s">
        <v>35866</v>
      </c>
      <c r="F170" s="7">
        <v>0</v>
      </c>
      <c r="G170" s="8" t="s">
        <v>35867</v>
      </c>
      <c r="H170" s="8" t="s">
        <v>35868</v>
      </c>
      <c r="I170" s="8" t="s">
        <v>35869</v>
      </c>
      <c r="J170" s="8" t="s">
        <v>35870</v>
      </c>
      <c r="K170" s="8" t="s">
        <v>35871</v>
      </c>
      <c r="L170" s="8" t="s">
        <v>35872</v>
      </c>
      <c r="M170" s="8" t="s">
        <v>35873</v>
      </c>
      <c r="N170" s="7">
        <v>0</v>
      </c>
      <c r="O170" s="7">
        <v>0</v>
      </c>
      <c r="P170" s="8" t="s">
        <v>35874</v>
      </c>
      <c r="Q170" s="7">
        <v>0</v>
      </c>
      <c r="R170" s="7">
        <v>0</v>
      </c>
      <c r="S170" s="7">
        <v>0</v>
      </c>
      <c r="T170" s="7">
        <v>0</v>
      </c>
      <c r="U170" s="7">
        <v>0</v>
      </c>
      <c r="V170" s="7">
        <v>0</v>
      </c>
      <c r="W170" s="7">
        <v>0</v>
      </c>
      <c r="X170" s="7">
        <v>0</v>
      </c>
      <c r="Y170" s="7">
        <v>0</v>
      </c>
      <c r="Z170" s="7">
        <v>0</v>
      </c>
      <c r="AA170" s="7">
        <v>0</v>
      </c>
      <c r="AB170" s="7">
        <v>0</v>
      </c>
      <c r="AC170" s="7">
        <v>0</v>
      </c>
      <c r="AD170" s="7">
        <v>0</v>
      </c>
      <c r="AE170" s="7">
        <v>0</v>
      </c>
      <c r="AF170" s="7">
        <v>0</v>
      </c>
      <c r="AG170" s="7">
        <v>0</v>
      </c>
      <c r="AH170" s="7">
        <v>0</v>
      </c>
      <c r="AI170" s="7">
        <v>0</v>
      </c>
      <c r="AJ170" s="7">
        <v>0</v>
      </c>
      <c r="AK170" s="7">
        <v>0</v>
      </c>
      <c r="AL170" s="7">
        <v>0</v>
      </c>
      <c r="AM170" s="7">
        <v>0</v>
      </c>
      <c r="AN170" s="7">
        <v>0</v>
      </c>
      <c r="AO170" s="7">
        <v>0</v>
      </c>
      <c r="AP170" s="7">
        <v>0</v>
      </c>
      <c r="AQ170" s="7">
        <v>0</v>
      </c>
      <c r="AR170" s="7">
        <v>0</v>
      </c>
      <c r="AS170" s="7">
        <v>0</v>
      </c>
      <c r="AT170" s="7">
        <v>0</v>
      </c>
      <c r="AU170" s="7">
        <v>0</v>
      </c>
      <c r="AV170" s="7">
        <v>0</v>
      </c>
      <c r="AW170" s="7">
        <v>0</v>
      </c>
      <c r="AX170" s="7">
        <v>0</v>
      </c>
      <c r="AY170" s="7">
        <v>0</v>
      </c>
    </row>
    <row r="171" spans="1:51" x14ac:dyDescent="0.35">
      <c r="A171" s="1" t="s">
        <v>165</v>
      </c>
      <c r="B171" s="2">
        <v>4862894</v>
      </c>
      <c r="C171" s="3" t="s">
        <v>853</v>
      </c>
      <c r="D171" s="8" t="s">
        <v>35875</v>
      </c>
      <c r="E171" s="8" t="s">
        <v>35876</v>
      </c>
      <c r="F171" s="8" t="s">
        <v>35877</v>
      </c>
      <c r="G171" s="8" t="s">
        <v>35878</v>
      </c>
      <c r="H171" s="8" t="s">
        <v>35879</v>
      </c>
      <c r="I171" s="8" t="s">
        <v>35880</v>
      </c>
      <c r="J171" s="8" t="s">
        <v>35881</v>
      </c>
      <c r="K171" s="8" t="s">
        <v>35882</v>
      </c>
      <c r="L171" s="8" t="s">
        <v>35883</v>
      </c>
      <c r="M171" s="8" t="s">
        <v>35884</v>
      </c>
      <c r="N171" s="8" t="s">
        <v>35885</v>
      </c>
      <c r="O171" s="7">
        <v>0</v>
      </c>
      <c r="P171" s="8" t="s">
        <v>35886</v>
      </c>
      <c r="Q171" s="8" t="s">
        <v>35887</v>
      </c>
      <c r="R171" s="7">
        <v>0</v>
      </c>
      <c r="S171" s="8" t="s">
        <v>35888</v>
      </c>
      <c r="T171" s="8" t="s">
        <v>35889</v>
      </c>
      <c r="U171" s="8" t="s">
        <v>35890</v>
      </c>
      <c r="V171" s="7">
        <v>0</v>
      </c>
      <c r="W171" s="7">
        <v>0</v>
      </c>
      <c r="X171" s="8" t="s">
        <v>35891</v>
      </c>
      <c r="Y171" s="8" t="s">
        <v>35892</v>
      </c>
      <c r="Z171" s="8" t="s">
        <v>35893</v>
      </c>
      <c r="AA171" s="8" t="s">
        <v>35894</v>
      </c>
      <c r="AB171" s="8" t="s">
        <v>35895</v>
      </c>
      <c r="AC171" s="8" t="s">
        <v>35896</v>
      </c>
      <c r="AD171" s="8" t="s">
        <v>35897</v>
      </c>
      <c r="AE171" s="8" t="s">
        <v>35898</v>
      </c>
      <c r="AF171" s="8" t="s">
        <v>35899</v>
      </c>
      <c r="AG171" s="8" t="s">
        <v>35900</v>
      </c>
      <c r="AH171" s="8" t="s">
        <v>35901</v>
      </c>
      <c r="AI171" s="8" t="s">
        <v>35902</v>
      </c>
      <c r="AJ171" s="8" t="s">
        <v>35903</v>
      </c>
      <c r="AK171" s="8" t="s">
        <v>35904</v>
      </c>
      <c r="AL171" s="8" t="s">
        <v>35905</v>
      </c>
      <c r="AM171" s="8" t="s">
        <v>35906</v>
      </c>
      <c r="AN171" s="8" t="s">
        <v>35907</v>
      </c>
      <c r="AO171" s="8" t="s">
        <v>35908</v>
      </c>
      <c r="AP171" s="8" t="s">
        <v>35909</v>
      </c>
      <c r="AQ171" s="8" t="s">
        <v>35910</v>
      </c>
      <c r="AR171" s="8" t="s">
        <v>35911</v>
      </c>
      <c r="AS171" s="8" t="s">
        <v>35912</v>
      </c>
      <c r="AT171" s="8" t="s">
        <v>35913</v>
      </c>
      <c r="AU171" s="8" t="s">
        <v>35914</v>
      </c>
      <c r="AV171" s="8" t="s">
        <v>35915</v>
      </c>
      <c r="AW171" s="8" t="s">
        <v>35916</v>
      </c>
      <c r="AX171" s="8" t="s">
        <v>35917</v>
      </c>
      <c r="AY171" s="8" t="s">
        <v>35918</v>
      </c>
    </row>
    <row r="172" spans="1:51" x14ac:dyDescent="0.35">
      <c r="A172" s="1" t="s">
        <v>166</v>
      </c>
      <c r="B172" s="2">
        <v>4405377</v>
      </c>
      <c r="C172" s="3" t="s">
        <v>853</v>
      </c>
      <c r="D172" s="8" t="s">
        <v>35919</v>
      </c>
      <c r="E172" s="8" t="s">
        <v>35920</v>
      </c>
      <c r="F172" s="8" t="s">
        <v>35921</v>
      </c>
      <c r="G172" s="8" t="s">
        <v>35922</v>
      </c>
      <c r="H172" s="8" t="s">
        <v>35923</v>
      </c>
      <c r="I172" s="8" t="s">
        <v>35924</v>
      </c>
      <c r="J172" s="8" t="s">
        <v>35925</v>
      </c>
      <c r="K172" s="8" t="s">
        <v>35926</v>
      </c>
      <c r="L172" s="8" t="s">
        <v>35927</v>
      </c>
      <c r="M172" s="8" t="s">
        <v>35928</v>
      </c>
      <c r="N172" s="8" t="s">
        <v>35929</v>
      </c>
      <c r="O172" s="7">
        <v>0</v>
      </c>
      <c r="P172" s="7">
        <v>0</v>
      </c>
      <c r="Q172" s="7">
        <v>0</v>
      </c>
      <c r="R172" s="7">
        <v>0</v>
      </c>
      <c r="S172" s="7">
        <v>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v>0</v>
      </c>
      <c r="AK172" s="7">
        <v>0</v>
      </c>
      <c r="AL172" s="7">
        <v>0</v>
      </c>
      <c r="AM172" s="7">
        <v>0</v>
      </c>
      <c r="AN172" s="7">
        <v>0</v>
      </c>
      <c r="AO172" s="8" t="s">
        <v>5530</v>
      </c>
      <c r="AP172" s="8" t="s">
        <v>2895</v>
      </c>
      <c r="AQ172" s="7">
        <v>0</v>
      </c>
      <c r="AR172" s="7">
        <v>0</v>
      </c>
      <c r="AS172" s="8" t="s">
        <v>35930</v>
      </c>
      <c r="AT172" s="8" t="s">
        <v>35931</v>
      </c>
      <c r="AU172" s="8" t="s">
        <v>35932</v>
      </c>
      <c r="AV172" s="7">
        <v>0</v>
      </c>
      <c r="AW172" s="7">
        <v>0</v>
      </c>
      <c r="AX172" s="7">
        <v>0</v>
      </c>
      <c r="AY172" s="7">
        <v>0</v>
      </c>
    </row>
    <row r="173" spans="1:51" x14ac:dyDescent="0.35">
      <c r="A173" s="1" t="s">
        <v>167</v>
      </c>
      <c r="B173" s="2">
        <v>4270224</v>
      </c>
      <c r="C173" s="3" t="s">
        <v>853</v>
      </c>
      <c r="D173" s="8" t="s">
        <v>35933</v>
      </c>
      <c r="E173" s="8" t="s">
        <v>35934</v>
      </c>
      <c r="F173" s="8" t="s">
        <v>35935</v>
      </c>
      <c r="G173" s="8" t="s">
        <v>35936</v>
      </c>
      <c r="H173" s="8" t="s">
        <v>35937</v>
      </c>
      <c r="I173" s="8" t="s">
        <v>35938</v>
      </c>
      <c r="J173" s="8" t="s">
        <v>35939</v>
      </c>
      <c r="K173" s="8" t="s">
        <v>35940</v>
      </c>
      <c r="L173" s="8" t="s">
        <v>35941</v>
      </c>
      <c r="M173" s="8" t="s">
        <v>35942</v>
      </c>
      <c r="N173" s="8" t="s">
        <v>35943</v>
      </c>
      <c r="O173" s="8" t="s">
        <v>35944</v>
      </c>
      <c r="P173" s="8" t="s">
        <v>35945</v>
      </c>
      <c r="Q173" s="8" t="s">
        <v>35946</v>
      </c>
      <c r="R173" s="8" t="s">
        <v>35947</v>
      </c>
      <c r="S173" s="8" t="s">
        <v>35948</v>
      </c>
      <c r="T173" s="8" t="s">
        <v>35949</v>
      </c>
      <c r="U173" s="7">
        <v>0</v>
      </c>
      <c r="V173" s="7">
        <v>0</v>
      </c>
      <c r="W173" s="7">
        <v>0</v>
      </c>
      <c r="X173" s="7">
        <v>0</v>
      </c>
      <c r="Y173" s="7">
        <v>0</v>
      </c>
      <c r="Z173" s="7">
        <v>0</v>
      </c>
      <c r="AA173" s="7">
        <v>0</v>
      </c>
      <c r="AB173" s="7">
        <v>0</v>
      </c>
      <c r="AC173" s="7">
        <v>0</v>
      </c>
      <c r="AD173" s="7">
        <v>0</v>
      </c>
      <c r="AE173" s="7">
        <v>0</v>
      </c>
      <c r="AF173" s="7">
        <v>0</v>
      </c>
      <c r="AG173" s="8" t="s">
        <v>35950</v>
      </c>
      <c r="AH173" s="8" t="s">
        <v>35951</v>
      </c>
      <c r="AI173" s="8" t="s">
        <v>35952</v>
      </c>
      <c r="AJ173" s="8" t="s">
        <v>35953</v>
      </c>
      <c r="AK173" s="8" t="s">
        <v>35954</v>
      </c>
      <c r="AL173" s="8" t="s">
        <v>35955</v>
      </c>
      <c r="AM173" s="8" t="s">
        <v>35956</v>
      </c>
      <c r="AN173" s="8" t="s">
        <v>35957</v>
      </c>
      <c r="AO173" s="8" t="s">
        <v>35958</v>
      </c>
      <c r="AP173" s="8" t="s">
        <v>35959</v>
      </c>
      <c r="AQ173" s="8" t="s">
        <v>35960</v>
      </c>
      <c r="AR173" s="8" t="s">
        <v>35961</v>
      </c>
      <c r="AS173" s="8" t="s">
        <v>35962</v>
      </c>
      <c r="AT173" s="8" t="s">
        <v>35963</v>
      </c>
      <c r="AU173" s="8" t="s">
        <v>35964</v>
      </c>
      <c r="AV173" s="8" t="s">
        <v>35965</v>
      </c>
      <c r="AW173" s="8" t="s">
        <v>35966</v>
      </c>
      <c r="AX173" s="8" t="s">
        <v>35967</v>
      </c>
      <c r="AY173" s="8" t="s">
        <v>35968</v>
      </c>
    </row>
    <row r="174" spans="1:51" x14ac:dyDescent="0.35">
      <c r="A174" s="1" t="s">
        <v>168</v>
      </c>
      <c r="B174" s="2">
        <v>4432435</v>
      </c>
      <c r="C174" s="3" t="s">
        <v>853</v>
      </c>
      <c r="D174" s="8" t="s">
        <v>35969</v>
      </c>
      <c r="E174" s="8" t="s">
        <v>35970</v>
      </c>
      <c r="F174" s="8" t="s">
        <v>35971</v>
      </c>
      <c r="G174" s="8" t="s">
        <v>35972</v>
      </c>
      <c r="H174" s="8" t="s">
        <v>35973</v>
      </c>
      <c r="I174" s="8" t="s">
        <v>35974</v>
      </c>
      <c r="J174" s="8" t="s">
        <v>35975</v>
      </c>
      <c r="K174" s="8" t="s">
        <v>35976</v>
      </c>
      <c r="L174" s="8" t="s">
        <v>35977</v>
      </c>
      <c r="M174" s="8" t="s">
        <v>35978</v>
      </c>
      <c r="N174" s="8" t="s">
        <v>35979</v>
      </c>
      <c r="O174" s="8" t="s">
        <v>35980</v>
      </c>
      <c r="P174" s="8" t="s">
        <v>35981</v>
      </c>
      <c r="Q174" s="8" t="s">
        <v>35982</v>
      </c>
      <c r="R174" s="8" t="s">
        <v>35983</v>
      </c>
      <c r="S174" s="8" t="s">
        <v>35984</v>
      </c>
      <c r="T174" s="8" t="s">
        <v>35985</v>
      </c>
      <c r="U174" s="8" t="s">
        <v>35986</v>
      </c>
      <c r="V174" s="8" t="s">
        <v>35987</v>
      </c>
      <c r="W174" s="8" t="s">
        <v>35988</v>
      </c>
      <c r="X174" s="8" t="s">
        <v>35989</v>
      </c>
      <c r="Y174" s="8" t="s">
        <v>35990</v>
      </c>
      <c r="Z174" s="8" t="s">
        <v>35991</v>
      </c>
      <c r="AA174" s="8" t="s">
        <v>35992</v>
      </c>
      <c r="AB174" s="8" t="s">
        <v>35993</v>
      </c>
      <c r="AC174" s="8" t="s">
        <v>35994</v>
      </c>
      <c r="AD174" s="8" t="s">
        <v>35995</v>
      </c>
      <c r="AE174" s="8" t="s">
        <v>35996</v>
      </c>
      <c r="AF174" s="8" t="s">
        <v>35997</v>
      </c>
      <c r="AG174" s="8" t="s">
        <v>35998</v>
      </c>
      <c r="AH174" s="8" t="s">
        <v>35999</v>
      </c>
      <c r="AI174" s="8" t="s">
        <v>36000</v>
      </c>
      <c r="AJ174" s="8" t="s">
        <v>36001</v>
      </c>
      <c r="AK174" s="8" t="s">
        <v>36002</v>
      </c>
      <c r="AL174" s="8" t="s">
        <v>36003</v>
      </c>
      <c r="AM174" s="8" t="s">
        <v>36004</v>
      </c>
      <c r="AN174" s="8" t="s">
        <v>36005</v>
      </c>
      <c r="AO174" s="8" t="s">
        <v>36006</v>
      </c>
      <c r="AP174" s="8" t="s">
        <v>36007</v>
      </c>
      <c r="AQ174" s="8" t="s">
        <v>36008</v>
      </c>
      <c r="AR174" s="8" t="s">
        <v>36009</v>
      </c>
      <c r="AS174" s="8" t="s">
        <v>36010</v>
      </c>
      <c r="AT174" s="8" t="s">
        <v>36011</v>
      </c>
      <c r="AU174" s="8" t="s">
        <v>36012</v>
      </c>
      <c r="AV174" s="8" t="s">
        <v>36013</v>
      </c>
      <c r="AW174" s="8" t="s">
        <v>36014</v>
      </c>
      <c r="AX174" s="8" t="s">
        <v>36015</v>
      </c>
      <c r="AY174" s="8" t="s">
        <v>36016</v>
      </c>
    </row>
    <row r="175" spans="1:51" x14ac:dyDescent="0.35">
      <c r="A175" s="1" t="s">
        <v>169</v>
      </c>
      <c r="B175" s="2">
        <v>6676155</v>
      </c>
      <c r="C175" s="3" t="s">
        <v>853</v>
      </c>
      <c r="D175" s="8" t="s">
        <v>36017</v>
      </c>
      <c r="E175" s="8" t="s">
        <v>36018</v>
      </c>
      <c r="F175" s="8" t="s">
        <v>36019</v>
      </c>
      <c r="G175" s="8" t="s">
        <v>36020</v>
      </c>
      <c r="H175" s="8" t="s">
        <v>36021</v>
      </c>
      <c r="I175" s="8" t="s">
        <v>36022</v>
      </c>
      <c r="J175" s="8" t="s">
        <v>36023</v>
      </c>
      <c r="K175" s="8" t="s">
        <v>36024</v>
      </c>
      <c r="L175" s="8" t="s">
        <v>36025</v>
      </c>
      <c r="M175" s="8" t="s">
        <v>36026</v>
      </c>
      <c r="N175" s="8" t="s">
        <v>36027</v>
      </c>
      <c r="O175" s="8" t="s">
        <v>36028</v>
      </c>
      <c r="P175" s="8" t="s">
        <v>36029</v>
      </c>
      <c r="Q175" s="8" t="s">
        <v>36030</v>
      </c>
      <c r="R175" s="8" t="s">
        <v>36031</v>
      </c>
      <c r="S175" s="8" t="s">
        <v>36032</v>
      </c>
      <c r="T175" s="8" t="s">
        <v>36033</v>
      </c>
      <c r="U175" s="8" t="s">
        <v>36034</v>
      </c>
      <c r="V175" s="8" t="s">
        <v>36035</v>
      </c>
      <c r="W175" s="8" t="s">
        <v>36036</v>
      </c>
      <c r="X175" s="8" t="s">
        <v>36037</v>
      </c>
      <c r="Y175" s="7">
        <v>0</v>
      </c>
      <c r="Z175" s="7">
        <v>0</v>
      </c>
      <c r="AA175" s="8" t="s">
        <v>36038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</row>
    <row r="176" spans="1:51" x14ac:dyDescent="0.35">
      <c r="A176" s="1" t="s">
        <v>170</v>
      </c>
      <c r="B176" s="2">
        <v>9049212</v>
      </c>
      <c r="C176" s="3" t="s">
        <v>853</v>
      </c>
      <c r="D176" s="8" t="s">
        <v>36039</v>
      </c>
      <c r="E176" s="8" t="s">
        <v>36040</v>
      </c>
      <c r="F176" s="8" t="s">
        <v>36041</v>
      </c>
      <c r="G176" s="7">
        <v>0</v>
      </c>
      <c r="H176" s="8" t="s">
        <v>36042</v>
      </c>
      <c r="I176" s="7">
        <v>0</v>
      </c>
      <c r="J176" s="7">
        <v>0</v>
      </c>
      <c r="K176" s="7">
        <v>0</v>
      </c>
      <c r="L176" s="7">
        <v>0</v>
      </c>
      <c r="M176" s="7">
        <v>0</v>
      </c>
      <c r="N176" s="7">
        <v>0</v>
      </c>
      <c r="O176" s="7">
        <v>0</v>
      </c>
      <c r="P176" s="7">
        <v>0</v>
      </c>
      <c r="Q176" s="7">
        <v>0</v>
      </c>
      <c r="R176" s="7">
        <v>0</v>
      </c>
      <c r="S176" s="7">
        <v>0</v>
      </c>
      <c r="T176" s="7">
        <v>0</v>
      </c>
      <c r="U176" s="7">
        <v>0</v>
      </c>
      <c r="V176" s="7">
        <v>0</v>
      </c>
      <c r="W176" s="7">
        <v>0</v>
      </c>
      <c r="X176" s="7">
        <v>0</v>
      </c>
      <c r="Y176" s="7">
        <v>0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</row>
    <row r="177" spans="1:51" x14ac:dyDescent="0.35">
      <c r="A177" s="1" t="s">
        <v>171</v>
      </c>
      <c r="B177" s="2">
        <v>6676121</v>
      </c>
      <c r="C177" s="3" t="s">
        <v>853</v>
      </c>
      <c r="D177" s="8" t="s">
        <v>36043</v>
      </c>
      <c r="E177" s="8" t="s">
        <v>36044</v>
      </c>
      <c r="F177" s="8" t="s">
        <v>36045</v>
      </c>
      <c r="G177" s="8" t="s">
        <v>36046</v>
      </c>
      <c r="H177" s="8" t="s">
        <v>36047</v>
      </c>
      <c r="I177" s="8" t="s">
        <v>36048</v>
      </c>
      <c r="J177" s="8" t="s">
        <v>36049</v>
      </c>
      <c r="K177" s="8" t="s">
        <v>36050</v>
      </c>
      <c r="L177" s="8" t="s">
        <v>36051</v>
      </c>
      <c r="M177" s="8" t="s">
        <v>36052</v>
      </c>
      <c r="N177" s="8" t="s">
        <v>36053</v>
      </c>
      <c r="O177" s="8" t="s">
        <v>36054</v>
      </c>
      <c r="P177" s="8" t="s">
        <v>36055</v>
      </c>
      <c r="Q177" s="8" t="s">
        <v>36056</v>
      </c>
      <c r="R177" s="8" t="s">
        <v>36057</v>
      </c>
      <c r="S177" s="8" t="s">
        <v>36058</v>
      </c>
      <c r="T177" s="8" t="s">
        <v>36059</v>
      </c>
      <c r="U177" s="8" t="s">
        <v>36060</v>
      </c>
      <c r="V177" s="8" t="s">
        <v>36061</v>
      </c>
      <c r="W177" s="7">
        <v>0</v>
      </c>
      <c r="X177" s="8" t="s">
        <v>36062</v>
      </c>
      <c r="Y177" s="7">
        <v>0</v>
      </c>
      <c r="Z177" s="7">
        <v>0</v>
      </c>
      <c r="AA177" s="7">
        <v>0</v>
      </c>
      <c r="AB177" s="8" t="s">
        <v>36063</v>
      </c>
      <c r="AC177" s="8" t="s">
        <v>36064</v>
      </c>
      <c r="AD177" s="8" t="s">
        <v>36065</v>
      </c>
      <c r="AE177" s="8" t="s">
        <v>36066</v>
      </c>
      <c r="AF177" s="8" t="s">
        <v>36067</v>
      </c>
      <c r="AG177" s="8" t="s">
        <v>36068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</row>
    <row r="178" spans="1:51" x14ac:dyDescent="0.35">
      <c r="A178" s="1" t="s">
        <v>172</v>
      </c>
      <c r="B178" s="2">
        <v>20023596</v>
      </c>
      <c r="C178" s="3" t="s">
        <v>853</v>
      </c>
      <c r="D178" s="8" t="s">
        <v>36069</v>
      </c>
      <c r="E178" s="8" t="s">
        <v>36070</v>
      </c>
      <c r="F178" s="8" t="s">
        <v>36071</v>
      </c>
      <c r="G178" s="8" t="s">
        <v>36072</v>
      </c>
      <c r="H178" s="8" t="s">
        <v>36073</v>
      </c>
      <c r="I178" s="8" t="s">
        <v>36074</v>
      </c>
      <c r="J178" s="8" t="s">
        <v>36075</v>
      </c>
      <c r="K178" s="8" t="s">
        <v>36076</v>
      </c>
      <c r="L178" s="8" t="s">
        <v>36077</v>
      </c>
      <c r="M178" s="8" t="s">
        <v>36078</v>
      </c>
      <c r="N178" s="7">
        <v>0</v>
      </c>
      <c r="O178" s="7">
        <v>0</v>
      </c>
      <c r="P178" s="8" t="s">
        <v>36079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</row>
    <row r="179" spans="1:51" x14ac:dyDescent="0.35">
      <c r="A179" s="1" t="s">
        <v>173</v>
      </c>
      <c r="B179" s="2">
        <v>11236316</v>
      </c>
      <c r="C179" s="3" t="s">
        <v>853</v>
      </c>
      <c r="D179" s="8" t="s">
        <v>36080</v>
      </c>
      <c r="E179" s="8" t="s">
        <v>36081</v>
      </c>
      <c r="F179" s="8" t="s">
        <v>36082</v>
      </c>
      <c r="G179" s="8" t="s">
        <v>36083</v>
      </c>
      <c r="H179" s="8" t="s">
        <v>36084</v>
      </c>
      <c r="I179" s="8" t="s">
        <v>36085</v>
      </c>
      <c r="J179" s="8" t="s">
        <v>36086</v>
      </c>
      <c r="K179" s="8" t="s">
        <v>36087</v>
      </c>
      <c r="L179" s="8" t="s">
        <v>36088</v>
      </c>
      <c r="M179" s="8" t="s">
        <v>36089</v>
      </c>
      <c r="N179" s="8" t="s">
        <v>36090</v>
      </c>
      <c r="O179" s="8" t="s">
        <v>36091</v>
      </c>
      <c r="P179" s="8" t="s">
        <v>36092</v>
      </c>
      <c r="Q179" s="7">
        <v>0</v>
      </c>
      <c r="R179" s="7">
        <v>0</v>
      </c>
      <c r="S179" s="7">
        <v>0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v>0</v>
      </c>
      <c r="AK179" s="7">
        <v>0</v>
      </c>
      <c r="AL179" s="7">
        <v>0</v>
      </c>
      <c r="AM179" s="7">
        <v>0</v>
      </c>
      <c r="AN179" s="7">
        <v>0</v>
      </c>
      <c r="AO179" s="7">
        <v>0</v>
      </c>
      <c r="AP179" s="7">
        <v>0</v>
      </c>
      <c r="AQ179" s="7">
        <v>0</v>
      </c>
      <c r="AR179" s="7">
        <v>0</v>
      </c>
      <c r="AS179" s="7">
        <v>0</v>
      </c>
      <c r="AT179" s="7">
        <v>0</v>
      </c>
      <c r="AU179" s="7">
        <v>0</v>
      </c>
      <c r="AV179" s="7">
        <v>0</v>
      </c>
      <c r="AW179" s="7">
        <v>0</v>
      </c>
      <c r="AX179" s="7">
        <v>0</v>
      </c>
      <c r="AY179" s="7">
        <v>0</v>
      </c>
    </row>
    <row r="180" spans="1:51" x14ac:dyDescent="0.35">
      <c r="A180" s="1" t="s">
        <v>174</v>
      </c>
      <c r="B180" s="2">
        <v>6676378</v>
      </c>
      <c r="C180" s="3" t="s">
        <v>853</v>
      </c>
      <c r="D180" s="8" t="s">
        <v>36093</v>
      </c>
      <c r="E180" s="8" t="s">
        <v>36094</v>
      </c>
      <c r="F180" s="8" t="s">
        <v>36095</v>
      </c>
      <c r="G180" s="8" t="s">
        <v>36096</v>
      </c>
      <c r="H180" s="8" t="s">
        <v>36097</v>
      </c>
      <c r="I180" s="8" t="s">
        <v>36098</v>
      </c>
      <c r="J180" s="8" t="s">
        <v>36099</v>
      </c>
      <c r="K180" s="8" t="s">
        <v>36100</v>
      </c>
      <c r="L180" s="8" t="s">
        <v>36101</v>
      </c>
      <c r="M180" s="8" t="s">
        <v>36102</v>
      </c>
      <c r="N180" s="8" t="s">
        <v>36103</v>
      </c>
      <c r="O180" s="8" t="s">
        <v>36104</v>
      </c>
      <c r="P180" s="8" t="s">
        <v>36105</v>
      </c>
      <c r="Q180" s="8" t="s">
        <v>36106</v>
      </c>
      <c r="R180" s="8" t="s">
        <v>36107</v>
      </c>
      <c r="S180" s="8" t="s">
        <v>36108</v>
      </c>
      <c r="T180" s="8" t="s">
        <v>36109</v>
      </c>
      <c r="U180" s="8" t="s">
        <v>36110</v>
      </c>
      <c r="V180" s="8" t="s">
        <v>36111</v>
      </c>
      <c r="W180" s="7">
        <v>0</v>
      </c>
      <c r="X180" s="8" t="s">
        <v>36112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v>0</v>
      </c>
      <c r="AK180" s="7">
        <v>0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</row>
    <row r="181" spans="1:51" x14ac:dyDescent="0.35">
      <c r="A181" s="1" t="s">
        <v>175</v>
      </c>
      <c r="B181" s="2">
        <v>9245219</v>
      </c>
      <c r="C181" s="3" t="s">
        <v>853</v>
      </c>
      <c r="D181" s="8" t="s">
        <v>36113</v>
      </c>
      <c r="E181" s="8" t="s">
        <v>36114</v>
      </c>
      <c r="F181" s="8" t="s">
        <v>36115</v>
      </c>
      <c r="G181" s="8" t="s">
        <v>36116</v>
      </c>
      <c r="H181" s="8" t="s">
        <v>36117</v>
      </c>
      <c r="I181" s="8" t="s">
        <v>36118</v>
      </c>
      <c r="J181" s="8" t="s">
        <v>36119</v>
      </c>
      <c r="K181" s="8" t="s">
        <v>36120</v>
      </c>
      <c r="L181" s="8" t="s">
        <v>36121</v>
      </c>
      <c r="M181" s="8" t="s">
        <v>36122</v>
      </c>
      <c r="N181" s="8" t="s">
        <v>36123</v>
      </c>
      <c r="O181" s="8" t="s">
        <v>36124</v>
      </c>
      <c r="P181" s="8" t="s">
        <v>36125</v>
      </c>
      <c r="Q181" s="8" t="s">
        <v>36126</v>
      </c>
      <c r="R181" s="8" t="s">
        <v>36127</v>
      </c>
      <c r="S181" s="8" t="s">
        <v>36128</v>
      </c>
      <c r="T181" s="8" t="s">
        <v>36129</v>
      </c>
      <c r="U181" s="7">
        <v>0</v>
      </c>
      <c r="V181" s="8" t="s">
        <v>36130</v>
      </c>
      <c r="W181" s="7">
        <v>0</v>
      </c>
      <c r="X181" s="8" t="s">
        <v>36131</v>
      </c>
      <c r="Y181" s="8" t="s">
        <v>36132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</row>
    <row r="182" spans="1:51" x14ac:dyDescent="0.35">
      <c r="A182" s="1" t="s">
        <v>176</v>
      </c>
      <c r="B182" s="2">
        <v>5000203</v>
      </c>
      <c r="C182" s="3" t="s">
        <v>853</v>
      </c>
      <c r="D182" s="7">
        <v>0</v>
      </c>
      <c r="E182" s="7">
        <v>0</v>
      </c>
      <c r="F182" s="7">
        <v>0</v>
      </c>
      <c r="G182" s="7">
        <v>0</v>
      </c>
      <c r="H182" s="7">
        <v>0</v>
      </c>
      <c r="I182" s="7">
        <v>0</v>
      </c>
      <c r="J182" s="7">
        <v>0</v>
      </c>
      <c r="K182" s="7">
        <v>0</v>
      </c>
      <c r="L182" s="7">
        <v>0</v>
      </c>
      <c r="M182" s="7">
        <v>0</v>
      </c>
      <c r="N182" s="7">
        <v>0</v>
      </c>
      <c r="O182" s="7">
        <v>0</v>
      </c>
      <c r="P182" s="7">
        <v>0</v>
      </c>
      <c r="Q182" s="7">
        <v>0</v>
      </c>
      <c r="R182" s="7">
        <v>0</v>
      </c>
      <c r="S182" s="7">
        <v>0</v>
      </c>
      <c r="T182" s="7">
        <v>0</v>
      </c>
      <c r="U182" s="7">
        <v>0</v>
      </c>
      <c r="V182" s="7">
        <v>0</v>
      </c>
      <c r="W182" s="7">
        <v>0</v>
      </c>
      <c r="X182" s="7">
        <v>0</v>
      </c>
      <c r="Y182" s="7">
        <v>0</v>
      </c>
      <c r="Z182" s="7">
        <v>0</v>
      </c>
      <c r="AA182" s="7">
        <v>0</v>
      </c>
      <c r="AB182" s="7">
        <v>0</v>
      </c>
      <c r="AC182" s="7">
        <v>0</v>
      </c>
      <c r="AD182" s="7">
        <v>0</v>
      </c>
      <c r="AE182" s="7">
        <v>0</v>
      </c>
      <c r="AF182" s="7">
        <v>0</v>
      </c>
      <c r="AG182" s="7">
        <v>0</v>
      </c>
      <c r="AH182" s="7">
        <v>0</v>
      </c>
      <c r="AI182" s="7">
        <v>0</v>
      </c>
      <c r="AJ182" s="7">
        <v>0</v>
      </c>
      <c r="AK182" s="7">
        <v>0</v>
      </c>
      <c r="AL182" s="7">
        <v>0</v>
      </c>
      <c r="AM182" s="7">
        <v>0</v>
      </c>
      <c r="AN182" s="7">
        <v>0</v>
      </c>
      <c r="AO182" s="7">
        <v>0</v>
      </c>
      <c r="AP182" s="7">
        <v>0</v>
      </c>
      <c r="AQ182" s="7">
        <v>0</v>
      </c>
      <c r="AR182" s="7">
        <v>0</v>
      </c>
      <c r="AS182" s="7">
        <v>0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</row>
    <row r="183" spans="1:51" x14ac:dyDescent="0.35">
      <c r="A183" s="1" t="s">
        <v>177</v>
      </c>
      <c r="B183" s="2">
        <v>4980300</v>
      </c>
      <c r="C183" s="3" t="s">
        <v>853</v>
      </c>
      <c r="D183" s="7">
        <v>0</v>
      </c>
      <c r="E183" s="7">
        <v>0</v>
      </c>
      <c r="F183" s="7">
        <v>0</v>
      </c>
      <c r="G183" s="7">
        <v>0</v>
      </c>
      <c r="H183" s="7">
        <v>0</v>
      </c>
      <c r="I183" s="7">
        <v>0</v>
      </c>
      <c r="J183" s="7">
        <v>0</v>
      </c>
      <c r="K183" s="7">
        <v>0</v>
      </c>
      <c r="L183" s="7">
        <v>0</v>
      </c>
      <c r="M183" s="7">
        <v>0</v>
      </c>
      <c r="N183" s="7">
        <v>0</v>
      </c>
      <c r="O183" s="7">
        <v>0</v>
      </c>
      <c r="P183" s="7">
        <v>0</v>
      </c>
      <c r="Q183" s="7">
        <v>0</v>
      </c>
      <c r="R183" s="7">
        <v>0</v>
      </c>
      <c r="S183" s="7">
        <v>0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0</v>
      </c>
      <c r="AI183" s="7">
        <v>0</v>
      </c>
      <c r="AJ183" s="7">
        <v>0</v>
      </c>
      <c r="AK183" s="7">
        <v>0</v>
      </c>
      <c r="AL183" s="7">
        <v>0</v>
      </c>
      <c r="AM183" s="8" t="s">
        <v>36133</v>
      </c>
      <c r="AN183" s="8" t="s">
        <v>36134</v>
      </c>
      <c r="AO183" s="8" t="s">
        <v>36135</v>
      </c>
      <c r="AP183" s="8" t="s">
        <v>36136</v>
      </c>
      <c r="AQ183" s="8" t="s">
        <v>36137</v>
      </c>
      <c r="AR183" s="8" t="s">
        <v>36138</v>
      </c>
      <c r="AS183" s="8" t="s">
        <v>36139</v>
      </c>
      <c r="AT183" s="8" t="s">
        <v>36140</v>
      </c>
      <c r="AU183" s="8" t="s">
        <v>36141</v>
      </c>
      <c r="AV183" s="7">
        <v>0</v>
      </c>
      <c r="AW183" s="7">
        <v>0</v>
      </c>
      <c r="AX183" s="7">
        <v>0</v>
      </c>
      <c r="AY183" s="7">
        <v>0</v>
      </c>
    </row>
    <row r="184" spans="1:51" x14ac:dyDescent="0.35">
      <c r="A184" s="1" t="s">
        <v>178</v>
      </c>
      <c r="B184" s="2">
        <v>4994875</v>
      </c>
      <c r="C184" s="3" t="s">
        <v>853</v>
      </c>
      <c r="D184" s="7">
        <v>0</v>
      </c>
      <c r="E184" s="7">
        <v>0</v>
      </c>
      <c r="F184" s="7">
        <v>0</v>
      </c>
      <c r="G184" s="7">
        <v>0</v>
      </c>
      <c r="H184" s="7">
        <v>0</v>
      </c>
      <c r="I184" s="7">
        <v>0</v>
      </c>
      <c r="J184" s="7">
        <v>0</v>
      </c>
      <c r="K184" s="7">
        <v>0</v>
      </c>
      <c r="L184" s="7">
        <v>0</v>
      </c>
      <c r="M184" s="7">
        <v>0</v>
      </c>
      <c r="N184" s="7">
        <v>0</v>
      </c>
      <c r="O184" s="7">
        <v>0</v>
      </c>
      <c r="P184" s="7">
        <v>0</v>
      </c>
      <c r="Q184" s="7">
        <v>0</v>
      </c>
      <c r="R184" s="7">
        <v>0</v>
      </c>
      <c r="S184" s="7">
        <v>0</v>
      </c>
      <c r="T184" s="7">
        <v>0</v>
      </c>
      <c r="U184" s="7">
        <v>0</v>
      </c>
      <c r="V184" s="7">
        <v>0</v>
      </c>
      <c r="W184" s="7">
        <v>0</v>
      </c>
      <c r="X184" s="7">
        <v>0</v>
      </c>
      <c r="Y184" s="7">
        <v>0</v>
      </c>
      <c r="Z184" s="7">
        <v>0</v>
      </c>
      <c r="AA184" s="7">
        <v>0</v>
      </c>
      <c r="AB184" s="7">
        <v>0</v>
      </c>
      <c r="AC184" s="7">
        <v>0</v>
      </c>
      <c r="AD184" s="7">
        <v>0</v>
      </c>
      <c r="AE184" s="7">
        <v>0</v>
      </c>
      <c r="AF184" s="7">
        <v>0</v>
      </c>
      <c r="AG184" s="7">
        <v>0</v>
      </c>
      <c r="AH184" s="7">
        <v>0</v>
      </c>
      <c r="AI184" s="7">
        <v>0</v>
      </c>
      <c r="AJ184" s="7">
        <v>0</v>
      </c>
      <c r="AK184" s="7">
        <v>0</v>
      </c>
      <c r="AL184" s="7">
        <v>0</v>
      </c>
      <c r="AM184" s="7">
        <v>0</v>
      </c>
      <c r="AN184" s="7">
        <v>0</v>
      </c>
      <c r="AO184" s="7">
        <v>0</v>
      </c>
      <c r="AP184" s="7">
        <v>0</v>
      </c>
      <c r="AQ184" s="7">
        <v>0</v>
      </c>
      <c r="AR184" s="7">
        <v>0</v>
      </c>
      <c r="AS184" s="7">
        <v>0</v>
      </c>
      <c r="AT184" s="7">
        <v>0</v>
      </c>
      <c r="AU184" s="7">
        <v>0</v>
      </c>
      <c r="AV184" s="7">
        <v>0</v>
      </c>
      <c r="AW184" s="7">
        <v>0</v>
      </c>
      <c r="AX184" s="7">
        <v>0</v>
      </c>
      <c r="AY184" s="7">
        <v>0</v>
      </c>
    </row>
    <row r="185" spans="1:51" x14ac:dyDescent="0.35">
      <c r="A185" s="1" t="s">
        <v>179</v>
      </c>
      <c r="B185" s="2">
        <v>14739965</v>
      </c>
      <c r="C185" s="3" t="s">
        <v>853</v>
      </c>
      <c r="D185" s="7">
        <v>0</v>
      </c>
      <c r="E185" s="7">
        <v>0</v>
      </c>
      <c r="F185" s="7">
        <v>0</v>
      </c>
      <c r="G185" s="7">
        <v>0</v>
      </c>
      <c r="H185" s="7">
        <v>0</v>
      </c>
      <c r="I185" s="7">
        <v>0</v>
      </c>
      <c r="J185" s="7">
        <v>0</v>
      </c>
      <c r="K185" s="7">
        <v>0</v>
      </c>
      <c r="L185" s="7">
        <v>0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</row>
    <row r="186" spans="1:51" x14ac:dyDescent="0.35">
      <c r="A186" s="1" t="s">
        <v>180</v>
      </c>
      <c r="B186" s="2">
        <v>4995052</v>
      </c>
      <c r="C186" s="3" t="s">
        <v>853</v>
      </c>
      <c r="D186" s="8" t="s">
        <v>36142</v>
      </c>
      <c r="E186" s="8" t="s">
        <v>36143</v>
      </c>
      <c r="F186" s="8" t="s">
        <v>36144</v>
      </c>
      <c r="G186" s="8" t="s">
        <v>36145</v>
      </c>
      <c r="H186" s="8" t="s">
        <v>36146</v>
      </c>
      <c r="I186" s="8" t="s">
        <v>36147</v>
      </c>
      <c r="J186" s="8" t="s">
        <v>36148</v>
      </c>
      <c r="K186" s="8" t="s">
        <v>36149</v>
      </c>
      <c r="L186" s="8" t="s">
        <v>36150</v>
      </c>
      <c r="M186" s="8" t="s">
        <v>36151</v>
      </c>
      <c r="N186" s="8" t="s">
        <v>36152</v>
      </c>
      <c r="O186" s="8" t="s">
        <v>36153</v>
      </c>
      <c r="P186" s="8" t="s">
        <v>36154</v>
      </c>
      <c r="Q186" s="8" t="s">
        <v>36155</v>
      </c>
      <c r="R186" s="8" t="s">
        <v>36156</v>
      </c>
      <c r="S186" s="8" t="s">
        <v>36157</v>
      </c>
      <c r="T186" s="8" t="s">
        <v>36158</v>
      </c>
      <c r="U186" s="8" t="s">
        <v>36159</v>
      </c>
      <c r="V186" s="8" t="s">
        <v>36160</v>
      </c>
      <c r="W186" s="8" t="s">
        <v>36161</v>
      </c>
      <c r="X186" s="8" t="s">
        <v>36162</v>
      </c>
      <c r="Y186" s="8" t="s">
        <v>36163</v>
      </c>
      <c r="Z186" s="8" t="s">
        <v>36164</v>
      </c>
      <c r="AA186" s="8" t="s">
        <v>36165</v>
      </c>
      <c r="AB186" s="8" t="s">
        <v>36166</v>
      </c>
      <c r="AC186" s="8" t="s">
        <v>36167</v>
      </c>
      <c r="AD186" s="8" t="s">
        <v>36168</v>
      </c>
      <c r="AE186" s="8" t="s">
        <v>36169</v>
      </c>
      <c r="AF186" s="8" t="s">
        <v>36170</v>
      </c>
      <c r="AG186" s="8" t="s">
        <v>36171</v>
      </c>
      <c r="AH186" s="8" t="s">
        <v>36172</v>
      </c>
      <c r="AI186" s="8" t="s">
        <v>36173</v>
      </c>
      <c r="AJ186" s="8" t="s">
        <v>36174</v>
      </c>
      <c r="AK186" s="8" t="s">
        <v>36175</v>
      </c>
      <c r="AL186" s="8" t="s">
        <v>36176</v>
      </c>
      <c r="AM186" s="8" t="s">
        <v>36177</v>
      </c>
      <c r="AN186" s="8" t="s">
        <v>36178</v>
      </c>
      <c r="AO186" s="8" t="s">
        <v>36179</v>
      </c>
      <c r="AP186" s="8" t="s">
        <v>36180</v>
      </c>
      <c r="AQ186" s="8" t="s">
        <v>36181</v>
      </c>
      <c r="AR186" s="8" t="s">
        <v>36182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</row>
    <row r="187" spans="1:51" x14ac:dyDescent="0.35">
      <c r="A187" s="1" t="s">
        <v>181</v>
      </c>
      <c r="B187" s="2">
        <v>6872325</v>
      </c>
      <c r="C187" s="3" t="s">
        <v>853</v>
      </c>
      <c r="D187" s="8" t="s">
        <v>36183</v>
      </c>
      <c r="E187" s="8" t="s">
        <v>36184</v>
      </c>
      <c r="F187" s="8" t="s">
        <v>36185</v>
      </c>
      <c r="G187" s="8" t="s">
        <v>36186</v>
      </c>
      <c r="H187" s="8" t="s">
        <v>36187</v>
      </c>
      <c r="I187" s="8" t="s">
        <v>36188</v>
      </c>
      <c r="J187" s="8" t="s">
        <v>36189</v>
      </c>
      <c r="K187" s="8" t="s">
        <v>36190</v>
      </c>
      <c r="L187" s="8" t="s">
        <v>36191</v>
      </c>
      <c r="M187" s="8" t="s">
        <v>36192</v>
      </c>
      <c r="N187" s="7">
        <v>0</v>
      </c>
      <c r="O187" s="7">
        <v>0</v>
      </c>
      <c r="P187" s="7">
        <v>0</v>
      </c>
      <c r="Q187" s="7">
        <v>0</v>
      </c>
      <c r="R187" s="7">
        <v>0</v>
      </c>
      <c r="S187" s="7">
        <v>0</v>
      </c>
      <c r="T187" s="7">
        <v>0</v>
      </c>
      <c r="U187" s="7">
        <v>0</v>
      </c>
      <c r="V187" s="7">
        <v>0</v>
      </c>
      <c r="W187" s="7">
        <v>0</v>
      </c>
      <c r="X187" s="7">
        <v>0</v>
      </c>
      <c r="Y187" s="7">
        <v>0</v>
      </c>
      <c r="Z187" s="7">
        <v>0</v>
      </c>
      <c r="AA187" s="7">
        <v>0</v>
      </c>
      <c r="AB187" s="7">
        <v>0</v>
      </c>
      <c r="AC187" s="7">
        <v>0</v>
      </c>
      <c r="AD187" s="7">
        <v>0</v>
      </c>
      <c r="AE187" s="7">
        <v>0</v>
      </c>
      <c r="AF187" s="7">
        <v>0</v>
      </c>
      <c r="AG187" s="7">
        <v>0</v>
      </c>
      <c r="AH187" s="7">
        <v>0</v>
      </c>
      <c r="AI187" s="7">
        <v>0</v>
      </c>
      <c r="AJ187" s="7">
        <v>0</v>
      </c>
      <c r="AK187" s="7">
        <v>0</v>
      </c>
      <c r="AL187" s="7">
        <v>0</v>
      </c>
      <c r="AM187" s="7">
        <v>0</v>
      </c>
      <c r="AN187" s="7">
        <v>0</v>
      </c>
      <c r="AO187" s="7">
        <v>0</v>
      </c>
      <c r="AP187" s="7">
        <v>0</v>
      </c>
      <c r="AQ187" s="7">
        <v>0</v>
      </c>
      <c r="AR187" s="7">
        <v>0</v>
      </c>
      <c r="AS187" s="7">
        <v>0</v>
      </c>
      <c r="AT187" s="7">
        <v>0</v>
      </c>
      <c r="AU187" s="7">
        <v>0</v>
      </c>
      <c r="AV187" s="7">
        <v>0</v>
      </c>
      <c r="AW187" s="7">
        <v>0</v>
      </c>
      <c r="AX187" s="7">
        <v>0</v>
      </c>
      <c r="AY187" s="7">
        <v>0</v>
      </c>
    </row>
    <row r="188" spans="1:51" x14ac:dyDescent="0.35">
      <c r="A188" s="1" t="s">
        <v>182</v>
      </c>
      <c r="B188" s="2">
        <v>4913628</v>
      </c>
      <c r="C188" s="3" t="s">
        <v>853</v>
      </c>
      <c r="D188" s="8" t="s">
        <v>36193</v>
      </c>
      <c r="E188" s="8" t="s">
        <v>36194</v>
      </c>
      <c r="F188" s="8" t="s">
        <v>36195</v>
      </c>
      <c r="G188" s="8" t="s">
        <v>36196</v>
      </c>
      <c r="H188" s="8" t="s">
        <v>36197</v>
      </c>
      <c r="I188" s="8" t="s">
        <v>36198</v>
      </c>
      <c r="J188" s="8" t="s">
        <v>36199</v>
      </c>
      <c r="K188" s="8" t="s">
        <v>36200</v>
      </c>
      <c r="L188" s="8" t="s">
        <v>36201</v>
      </c>
      <c r="M188" s="8" t="s">
        <v>36202</v>
      </c>
      <c r="N188" s="8" t="s">
        <v>36203</v>
      </c>
      <c r="O188" s="8" t="s">
        <v>36204</v>
      </c>
      <c r="P188" s="8" t="s">
        <v>36205</v>
      </c>
      <c r="Q188" s="8" t="s">
        <v>36206</v>
      </c>
      <c r="R188" s="8" t="s">
        <v>36207</v>
      </c>
      <c r="S188" s="7">
        <v>0</v>
      </c>
      <c r="T188" s="8" t="s">
        <v>36208</v>
      </c>
      <c r="U188" s="8" t="s">
        <v>36209</v>
      </c>
      <c r="V188" s="8" t="s">
        <v>36210</v>
      </c>
      <c r="W188" s="8" t="s">
        <v>36211</v>
      </c>
      <c r="X188" s="8" t="s">
        <v>36212</v>
      </c>
      <c r="Y188" s="8" t="s">
        <v>36213</v>
      </c>
      <c r="Z188" s="8" t="s">
        <v>36214</v>
      </c>
      <c r="AA188" s="8" t="s">
        <v>36215</v>
      </c>
      <c r="AB188" s="8" t="s">
        <v>36216</v>
      </c>
      <c r="AC188" s="8" t="s">
        <v>36217</v>
      </c>
      <c r="AD188" s="8" t="s">
        <v>36218</v>
      </c>
      <c r="AE188" s="8" t="s">
        <v>36219</v>
      </c>
      <c r="AF188" s="8" t="s">
        <v>36220</v>
      </c>
      <c r="AG188" s="8" t="s">
        <v>36221</v>
      </c>
      <c r="AH188" s="8" t="s">
        <v>36222</v>
      </c>
      <c r="AI188" s="8" t="s">
        <v>36223</v>
      </c>
      <c r="AJ188" s="8" t="s">
        <v>36224</v>
      </c>
      <c r="AK188" s="8" t="s">
        <v>36225</v>
      </c>
      <c r="AL188" s="8" t="s">
        <v>36226</v>
      </c>
      <c r="AM188" s="8" t="s">
        <v>36227</v>
      </c>
      <c r="AN188" s="8" t="s">
        <v>36228</v>
      </c>
      <c r="AO188" s="8" t="s">
        <v>36229</v>
      </c>
      <c r="AP188" s="8" t="s">
        <v>36230</v>
      </c>
      <c r="AQ188" s="8" t="s">
        <v>36231</v>
      </c>
      <c r="AR188" s="8" t="s">
        <v>36232</v>
      </c>
      <c r="AS188" s="8" t="s">
        <v>36233</v>
      </c>
      <c r="AT188" s="8" t="s">
        <v>36234</v>
      </c>
      <c r="AU188" s="8" t="s">
        <v>36235</v>
      </c>
      <c r="AV188" s="8" t="s">
        <v>36236</v>
      </c>
      <c r="AW188" s="8" t="s">
        <v>36237</v>
      </c>
      <c r="AX188" s="8" t="s">
        <v>36238</v>
      </c>
      <c r="AY188" s="8" t="s">
        <v>36239</v>
      </c>
    </row>
    <row r="189" spans="1:51" x14ac:dyDescent="0.35">
      <c r="A189" s="1" t="s">
        <v>183</v>
      </c>
      <c r="B189" s="2">
        <v>11712187</v>
      </c>
      <c r="C189" s="3" t="s">
        <v>853</v>
      </c>
      <c r="D189" s="7">
        <v>0</v>
      </c>
      <c r="E189" s="7">
        <v>0</v>
      </c>
      <c r="F189" s="7">
        <v>0</v>
      </c>
      <c r="G189" s="8" t="s">
        <v>36240</v>
      </c>
      <c r="H189" s="7">
        <v>0</v>
      </c>
      <c r="I189" s="7">
        <v>0</v>
      </c>
      <c r="J189" s="7">
        <v>0</v>
      </c>
      <c r="K189" s="7">
        <v>0</v>
      </c>
      <c r="L189" s="7">
        <v>0</v>
      </c>
      <c r="M189" s="7">
        <v>0</v>
      </c>
      <c r="N189" s="7">
        <v>0</v>
      </c>
      <c r="O189" s="7">
        <v>0</v>
      </c>
      <c r="P189" s="7">
        <v>0</v>
      </c>
      <c r="Q189" s="7">
        <v>0</v>
      </c>
      <c r="R189" s="7">
        <v>0</v>
      </c>
      <c r="S189" s="7">
        <v>0</v>
      </c>
      <c r="T189" s="7">
        <v>0</v>
      </c>
      <c r="U189" s="7">
        <v>0</v>
      </c>
      <c r="V189" s="7">
        <v>0</v>
      </c>
      <c r="W189" s="7">
        <v>0</v>
      </c>
      <c r="X189" s="7">
        <v>0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7">
        <v>0</v>
      </c>
      <c r="AK189" s="7">
        <v>0</v>
      </c>
      <c r="AL189" s="7">
        <v>0</v>
      </c>
      <c r="AM189" s="7">
        <v>0</v>
      </c>
      <c r="AN189" s="7">
        <v>0</v>
      </c>
      <c r="AO189" s="7">
        <v>0</v>
      </c>
      <c r="AP189" s="7">
        <v>0</v>
      </c>
      <c r="AQ189" s="7">
        <v>0</v>
      </c>
      <c r="AR189" s="7">
        <v>0</v>
      </c>
      <c r="AS189" s="7">
        <v>0</v>
      </c>
      <c r="AT189" s="7">
        <v>0</v>
      </c>
      <c r="AU189" s="7">
        <v>0</v>
      </c>
      <c r="AV189" s="7">
        <v>0</v>
      </c>
      <c r="AW189" s="7">
        <v>0</v>
      </c>
      <c r="AX189" s="7">
        <v>0</v>
      </c>
      <c r="AY189" s="7">
        <v>0</v>
      </c>
    </row>
    <row r="190" spans="1:51" x14ac:dyDescent="0.35">
      <c r="A190" s="1" t="s">
        <v>184</v>
      </c>
      <c r="B190" s="2">
        <v>7105236</v>
      </c>
      <c r="C190" s="3" t="s">
        <v>853</v>
      </c>
      <c r="D190" s="8" t="s">
        <v>36241</v>
      </c>
      <c r="E190" s="8" t="s">
        <v>36242</v>
      </c>
      <c r="F190" s="8" t="s">
        <v>36243</v>
      </c>
      <c r="G190" s="8" t="s">
        <v>36244</v>
      </c>
      <c r="H190" s="8" t="s">
        <v>36245</v>
      </c>
      <c r="I190" s="7">
        <v>0</v>
      </c>
      <c r="J190" s="7">
        <v>0</v>
      </c>
      <c r="K190" s="7">
        <v>0</v>
      </c>
      <c r="L190" s="7">
        <v>0</v>
      </c>
      <c r="M190" s="7">
        <v>0</v>
      </c>
      <c r="N190" s="7">
        <v>0</v>
      </c>
      <c r="O190" s="7">
        <v>0</v>
      </c>
      <c r="P190" s="7">
        <v>0</v>
      </c>
      <c r="Q190" s="7">
        <v>0</v>
      </c>
      <c r="R190" s="7">
        <v>0</v>
      </c>
      <c r="S190" s="7">
        <v>0</v>
      </c>
      <c r="T190" s="7">
        <v>0</v>
      </c>
      <c r="U190" s="7">
        <v>0</v>
      </c>
      <c r="V190" s="7">
        <v>0</v>
      </c>
      <c r="W190" s="7">
        <v>0</v>
      </c>
      <c r="X190" s="7">
        <v>0</v>
      </c>
      <c r="Y190" s="7">
        <v>0</v>
      </c>
      <c r="Z190" s="7">
        <v>0</v>
      </c>
      <c r="AA190" s="7">
        <v>0</v>
      </c>
      <c r="AB190" s="7">
        <v>0</v>
      </c>
      <c r="AC190" s="7">
        <v>0</v>
      </c>
      <c r="AD190" s="7">
        <v>0</v>
      </c>
      <c r="AE190" s="7">
        <v>0</v>
      </c>
      <c r="AF190" s="7">
        <v>0</v>
      </c>
      <c r="AG190" s="7">
        <v>0</v>
      </c>
      <c r="AH190" s="7">
        <v>0</v>
      </c>
      <c r="AI190" s="7">
        <v>0</v>
      </c>
      <c r="AJ190" s="7">
        <v>0</v>
      </c>
      <c r="AK190" s="7">
        <v>0</v>
      </c>
      <c r="AL190" s="7">
        <v>0</v>
      </c>
      <c r="AM190" s="7">
        <v>0</v>
      </c>
      <c r="AN190" s="7">
        <v>0</v>
      </c>
      <c r="AO190" s="7">
        <v>0</v>
      </c>
      <c r="AP190" s="7">
        <v>0</v>
      </c>
      <c r="AQ190" s="7">
        <v>0</v>
      </c>
      <c r="AR190" s="7">
        <v>0</v>
      </c>
      <c r="AS190" s="7">
        <v>0</v>
      </c>
      <c r="AT190" s="7">
        <v>0</v>
      </c>
      <c r="AU190" s="7">
        <v>0</v>
      </c>
      <c r="AV190" s="7">
        <v>0</v>
      </c>
      <c r="AW190" s="7">
        <v>0</v>
      </c>
      <c r="AX190" s="7">
        <v>0</v>
      </c>
      <c r="AY190" s="7">
        <v>0</v>
      </c>
    </row>
    <row r="191" spans="1:51" x14ac:dyDescent="0.35">
      <c r="A191" s="1" t="s">
        <v>185</v>
      </c>
      <c r="B191" s="2">
        <v>4364820</v>
      </c>
      <c r="C191" s="3" t="s">
        <v>853</v>
      </c>
      <c r="D191" s="8" t="s">
        <v>36246</v>
      </c>
      <c r="E191" s="8" t="s">
        <v>36247</v>
      </c>
      <c r="F191" s="8" t="s">
        <v>36248</v>
      </c>
      <c r="G191" s="8" t="s">
        <v>36249</v>
      </c>
      <c r="H191" s="8" t="s">
        <v>36250</v>
      </c>
      <c r="I191" s="8" t="s">
        <v>36251</v>
      </c>
      <c r="J191" s="8" t="s">
        <v>36252</v>
      </c>
      <c r="K191" s="8" t="s">
        <v>36253</v>
      </c>
      <c r="L191" s="8" t="s">
        <v>36254</v>
      </c>
      <c r="M191" s="8" t="s">
        <v>36255</v>
      </c>
      <c r="N191" s="8" t="s">
        <v>36256</v>
      </c>
      <c r="O191" s="8" t="s">
        <v>36257</v>
      </c>
      <c r="P191" s="8" t="s">
        <v>36258</v>
      </c>
      <c r="Q191" s="8" t="s">
        <v>36259</v>
      </c>
      <c r="R191" s="8" t="s">
        <v>36260</v>
      </c>
      <c r="S191" s="8" t="s">
        <v>36261</v>
      </c>
      <c r="T191" s="8" t="s">
        <v>36262</v>
      </c>
      <c r="U191" s="8" t="s">
        <v>36263</v>
      </c>
      <c r="V191" s="8" t="s">
        <v>36264</v>
      </c>
      <c r="W191" s="8" t="s">
        <v>36265</v>
      </c>
      <c r="X191" s="8" t="s">
        <v>36266</v>
      </c>
      <c r="Y191" s="8" t="s">
        <v>36267</v>
      </c>
      <c r="Z191" s="8" t="s">
        <v>36268</v>
      </c>
      <c r="AA191" s="8" t="s">
        <v>36269</v>
      </c>
      <c r="AB191" s="8" t="s">
        <v>36270</v>
      </c>
      <c r="AC191" s="8" t="s">
        <v>36271</v>
      </c>
      <c r="AD191" s="8" t="s">
        <v>36272</v>
      </c>
      <c r="AE191" s="8" t="s">
        <v>36273</v>
      </c>
      <c r="AF191" s="8" t="s">
        <v>36274</v>
      </c>
      <c r="AG191" s="8" t="s">
        <v>36275</v>
      </c>
      <c r="AH191" s="8" t="s">
        <v>36276</v>
      </c>
      <c r="AI191" s="8" t="s">
        <v>36277</v>
      </c>
      <c r="AJ191" s="8" t="s">
        <v>36278</v>
      </c>
      <c r="AK191" s="8" t="s">
        <v>36279</v>
      </c>
      <c r="AL191" s="8" t="s">
        <v>36280</v>
      </c>
      <c r="AM191" s="8" t="s">
        <v>36281</v>
      </c>
      <c r="AN191" s="8" t="s">
        <v>36282</v>
      </c>
      <c r="AO191" s="8" t="s">
        <v>36283</v>
      </c>
      <c r="AP191" s="8" t="s">
        <v>36284</v>
      </c>
      <c r="AQ191" s="8" t="s">
        <v>36285</v>
      </c>
      <c r="AR191" s="8" t="s">
        <v>36286</v>
      </c>
      <c r="AS191" s="8" t="s">
        <v>36287</v>
      </c>
      <c r="AT191" s="8" t="s">
        <v>36288</v>
      </c>
      <c r="AU191" s="8" t="s">
        <v>36289</v>
      </c>
      <c r="AV191" s="7">
        <v>0</v>
      </c>
      <c r="AW191" s="7">
        <v>0</v>
      </c>
      <c r="AX191" s="7">
        <v>0</v>
      </c>
      <c r="AY191" s="7">
        <v>0</v>
      </c>
    </row>
    <row r="192" spans="1:51" x14ac:dyDescent="0.35">
      <c r="A192" s="1" t="s">
        <v>186</v>
      </c>
      <c r="B192" s="2">
        <v>4910105</v>
      </c>
      <c r="C192" s="3" t="s">
        <v>853</v>
      </c>
      <c r="D192" s="8" t="s">
        <v>36290</v>
      </c>
      <c r="E192" s="8" t="s">
        <v>36291</v>
      </c>
      <c r="F192" s="8" t="s">
        <v>36292</v>
      </c>
      <c r="G192" s="8" t="s">
        <v>36293</v>
      </c>
      <c r="H192" s="8" t="s">
        <v>36294</v>
      </c>
      <c r="I192" s="8" t="s">
        <v>36295</v>
      </c>
      <c r="J192" s="8" t="s">
        <v>36296</v>
      </c>
      <c r="K192" s="8" t="s">
        <v>36297</v>
      </c>
      <c r="L192" s="8" t="s">
        <v>36298</v>
      </c>
      <c r="M192" s="8" t="s">
        <v>36299</v>
      </c>
      <c r="N192" s="8" t="s">
        <v>36300</v>
      </c>
      <c r="O192" s="8" t="s">
        <v>36301</v>
      </c>
      <c r="P192" s="8" t="s">
        <v>36302</v>
      </c>
      <c r="Q192" s="8" t="s">
        <v>36303</v>
      </c>
      <c r="R192" s="8" t="s">
        <v>36304</v>
      </c>
      <c r="S192" s="8" t="s">
        <v>36305</v>
      </c>
      <c r="T192" s="8" t="s">
        <v>36306</v>
      </c>
      <c r="U192" s="8" t="s">
        <v>36307</v>
      </c>
      <c r="V192" s="8" t="s">
        <v>36308</v>
      </c>
      <c r="W192" s="8" t="s">
        <v>36309</v>
      </c>
      <c r="X192" s="8" t="s">
        <v>36310</v>
      </c>
      <c r="Y192" s="8" t="s">
        <v>36311</v>
      </c>
      <c r="Z192" s="8" t="s">
        <v>36312</v>
      </c>
      <c r="AA192" s="8" t="s">
        <v>36313</v>
      </c>
      <c r="AB192" s="8" t="s">
        <v>36314</v>
      </c>
      <c r="AC192" s="8" t="s">
        <v>36315</v>
      </c>
      <c r="AD192" s="8" t="s">
        <v>36316</v>
      </c>
      <c r="AE192" s="8" t="s">
        <v>36317</v>
      </c>
      <c r="AF192" s="8" t="s">
        <v>36318</v>
      </c>
      <c r="AG192" s="8" t="s">
        <v>36319</v>
      </c>
      <c r="AH192" s="8" t="s">
        <v>36320</v>
      </c>
      <c r="AI192" s="8" t="s">
        <v>36321</v>
      </c>
      <c r="AJ192" s="8" t="s">
        <v>36322</v>
      </c>
      <c r="AK192" s="8" t="s">
        <v>36323</v>
      </c>
      <c r="AL192" s="8" t="s">
        <v>36324</v>
      </c>
      <c r="AM192" s="8" t="s">
        <v>36325</v>
      </c>
      <c r="AN192" s="8" t="s">
        <v>36326</v>
      </c>
      <c r="AO192" s="8" t="s">
        <v>36327</v>
      </c>
      <c r="AP192" s="8" t="s">
        <v>36328</v>
      </c>
      <c r="AQ192" s="8" t="s">
        <v>36329</v>
      </c>
      <c r="AR192" s="8" t="s">
        <v>36330</v>
      </c>
      <c r="AS192" s="8" t="s">
        <v>36331</v>
      </c>
      <c r="AT192" s="8" t="s">
        <v>36332</v>
      </c>
      <c r="AU192" s="8" t="s">
        <v>36333</v>
      </c>
      <c r="AV192" s="8" t="s">
        <v>36334</v>
      </c>
      <c r="AW192" s="8" t="s">
        <v>36335</v>
      </c>
      <c r="AX192" s="8" t="s">
        <v>36336</v>
      </c>
      <c r="AY192" s="8" t="s">
        <v>36337</v>
      </c>
    </row>
    <row r="193" spans="1:51" x14ac:dyDescent="0.35">
      <c r="A193" s="1" t="s">
        <v>187</v>
      </c>
      <c r="B193" s="2">
        <v>5000451</v>
      </c>
      <c r="C193" s="3" t="s">
        <v>853</v>
      </c>
      <c r="D193" s="8" t="s">
        <v>36338</v>
      </c>
      <c r="E193" s="8" t="s">
        <v>36339</v>
      </c>
      <c r="F193" s="8" t="s">
        <v>36340</v>
      </c>
      <c r="G193" s="8" t="s">
        <v>36341</v>
      </c>
      <c r="H193" s="8" t="s">
        <v>36342</v>
      </c>
      <c r="I193" s="8" t="s">
        <v>36343</v>
      </c>
      <c r="J193" s="8" t="s">
        <v>36344</v>
      </c>
      <c r="K193" s="8" t="s">
        <v>36345</v>
      </c>
      <c r="L193" s="8" t="s">
        <v>36346</v>
      </c>
      <c r="M193" s="8" t="s">
        <v>36347</v>
      </c>
      <c r="N193" s="8" t="s">
        <v>36348</v>
      </c>
      <c r="O193" s="8" t="s">
        <v>36349</v>
      </c>
      <c r="P193" s="8" t="s">
        <v>36350</v>
      </c>
      <c r="Q193" s="8" t="s">
        <v>36351</v>
      </c>
      <c r="R193" s="8" t="s">
        <v>36352</v>
      </c>
      <c r="S193" s="8" t="s">
        <v>36353</v>
      </c>
      <c r="T193" s="8" t="s">
        <v>36354</v>
      </c>
      <c r="U193" s="8" t="s">
        <v>36355</v>
      </c>
      <c r="V193" s="8" t="s">
        <v>36356</v>
      </c>
      <c r="W193" s="8" t="s">
        <v>36357</v>
      </c>
      <c r="X193" s="7">
        <v>0</v>
      </c>
      <c r="Y193" s="7">
        <v>0</v>
      </c>
      <c r="Z193" s="7">
        <v>0</v>
      </c>
      <c r="AA193" s="7">
        <v>0</v>
      </c>
      <c r="AB193" s="7">
        <v>0</v>
      </c>
      <c r="AC193" s="7">
        <v>0</v>
      </c>
      <c r="AD193" s="7">
        <v>0</v>
      </c>
      <c r="AE193" s="7">
        <v>0</v>
      </c>
      <c r="AF193" s="7">
        <v>0</v>
      </c>
      <c r="AG193" s="7">
        <v>0</v>
      </c>
      <c r="AH193" s="7">
        <v>0</v>
      </c>
      <c r="AI193" s="8" t="s">
        <v>36358</v>
      </c>
      <c r="AJ193" s="8" t="s">
        <v>36359</v>
      </c>
      <c r="AK193" s="8" t="s">
        <v>36360</v>
      </c>
      <c r="AL193" s="8" t="s">
        <v>36361</v>
      </c>
      <c r="AM193" s="8" t="s">
        <v>36362</v>
      </c>
      <c r="AN193" s="8" t="s">
        <v>36363</v>
      </c>
      <c r="AO193" s="8" t="s">
       